w>
    <row r="14647" spans="1:56" x14ac:dyDescent="0.45">
      <c r="A14647" t="s">
        <v>36936</v>
      </c>
      <c r="B14647" t="s">
        <v>36937</v>
      </c>
      <c r="C14647" t="s">
        <v>84008</v>
      </c>
      <c r="D14647">
        <v>1983</v>
      </c>
      <c r="E14647" t="s">
        <v>73787</v>
      </c>
      <c r="F14647" t="s">
        <v>36939</v>
      </c>
      <c r="G14647">
        <v>3</v>
      </c>
      <c r="H14647">
        <v>0.21006393432617201</v>
      </c>
      <c r="I14647">
        <v>-0.192889213562012</v>
      </c>
      <c r="J14647">
        <v>-0.155055046081543</v>
      </c>
      <c r="K14647">
        <v>-0.146965026855469</v>
      </c>
      <c r="L14647">
        <v>0.12503719329834001</v>
      </c>
      <c r="M14647">
        <v>-8.3921432495117201E-2</v>
      </c>
      <c r="N14647">
        <v>0.13710594177246099</v>
      </c>
      <c r="O14647">
        <v>0.14864158630371099</v>
      </c>
      <c r="P14647">
        <v>0.25527000427246099</v>
      </c>
      <c r="Q14647">
        <v>0.10316658020019499</v>
      </c>
      <c r="R14647">
        <v>0.20377159118652299</v>
      </c>
      <c r="S14647">
        <v>6.8049430847167997E-2</v>
      </c>
      <c r="T14647">
        <v>-1.1044025421142601E-2</v>
      </c>
      <c r="U14647">
        <v>-0.53779697418212902</v>
      </c>
      <c r="V14647">
        <v>-0.14215469360351601</v>
      </c>
      <c r="W14647">
        <v>8.2197189331054705E-3</v>
      </c>
      <c r="X14647">
        <v>-3.4667491912841797E-2</v>
      </c>
      <c r="Y14647">
        <v>-0.22302293777465801</v>
      </c>
      <c r="Z14647">
        <v>4.3302059173583998E-2</v>
      </c>
      <c r="AA14647">
        <v>2.7052879333496101E-2</v>
      </c>
      <c r="AB14647">
        <v>-5.7727813720703097E-2</v>
      </c>
      <c r="AC14647">
        <v>4.4186115264892599E-2</v>
      </c>
      <c r="AD14647">
        <v>0.24844598770141599</v>
      </c>
      <c r="AE14647">
        <v>-0.261093139648438</v>
      </c>
      <c r="AF14647">
        <v>-0.21008491516113301</v>
      </c>
      <c r="AG14647">
        <v>-0.37998485565185502</v>
      </c>
      <c r="AH14647">
        <v>-0.24747085571289101</v>
      </c>
      <c r="AI14647">
        <v>0.19564008712768599</v>
      </c>
      <c r="AJ14647">
        <v>0.24523973464965801</v>
      </c>
      <c r="AK14647">
        <v>-9.5944404602050795E-2</v>
      </c>
      <c r="AL14647">
        <v>9.6101284027099595E-2</v>
      </c>
      <c r="AM14647">
        <v>0.15421962738037101</v>
      </c>
      <c r="AN14647">
        <v>0.19233894348144501</v>
      </c>
      <c r="AO14647" t="s">
        <v>91</v>
      </c>
      <c r="AP14647">
        <v>4</v>
      </c>
      <c r="AQ14647">
        <v>4977</v>
      </c>
      <c r="AR14647" t="s">
        <v>72130</v>
      </c>
      <c r="AS14647" t="s">
        <v>84009</v>
      </c>
      <c r="AT14647" t="s">
        <v>84010</v>
      </c>
      <c r="AU14647" t="s">
        <v>84011</v>
      </c>
      <c r="AV14647" t="s">
        <v>76497</v>
      </c>
      <c r="AW14647">
        <v>0.99999899999999997</v>
      </c>
      <c r="AX14647" s="4">
        <v>7.4615099999999995E-114</v>
      </c>
      <c r="AY14647">
        <v>235.66</v>
      </c>
      <c r="AZ14647">
        <v>221.39</v>
      </c>
      <c r="BA14647">
        <v>235.66</v>
      </c>
      <c r="BB14647">
        <v>-0.33094000000000001</v>
      </c>
      <c r="BC14647">
        <v>2291000000</v>
      </c>
      <c r="BD14647" t="s">
        <v>90</v>
      </c>
    </row>
    <row r="14648" spans="1:56" x14ac:dyDescent="0.45">
      <c r="A14648" t="s">
        <v>36936</v>
      </c>
      <c r="B14648" t="s">
        <v>36937</v>
      </c>
      <c r="C14648" t="s">
        <v>84008</v>
      </c>
      <c r="D14648">
        <v>1989</v>
      </c>
      <c r="E14648" t="s">
        <v>67975</v>
      </c>
      <c r="F14648" t="s">
        <v>36939</v>
      </c>
      <c r="G14648" t="s">
        <v>64061</v>
      </c>
      <c r="H14648">
        <v>0.21006393432617201</v>
      </c>
      <c r="I14648">
        <v>-0.192889213562012</v>
      </c>
      <c r="J14648">
        <v>-0.155055046081543</v>
      </c>
      <c r="K14648">
        <v>-0.146965026855469</v>
      </c>
      <c r="L14648">
        <v>0.12503719329834001</v>
      </c>
      <c r="M14648">
        <v>-8.3921432495117201E-2</v>
      </c>
      <c r="N14648">
        <v>0.13710594177246099</v>
      </c>
      <c r="O14648">
        <v>0.14864158630371099</v>
      </c>
      <c r="P14648">
        <v>0.25527000427246099</v>
      </c>
      <c r="Q14648">
        <v>0.10316658020019499</v>
      </c>
      <c r="R14648">
        <v>0.20377159118652299</v>
      </c>
      <c r="S14648">
        <v>7.2348594665527302E-2</v>
      </c>
      <c r="T14648">
        <v>1.86777114868164E-3</v>
      </c>
      <c r="U14648">
        <v>-0.55361175537109397</v>
      </c>
      <c r="V14648">
        <v>-0.14582347869873</v>
      </c>
      <c r="W14648">
        <v>-1.8341064453125E-2</v>
      </c>
      <c r="X14648">
        <v>-3.8603305816650398E-2</v>
      </c>
      <c r="Y14648">
        <v>-0.224961757659912</v>
      </c>
      <c r="Z14648">
        <v>4.4929027557372998E-2</v>
      </c>
      <c r="AA14648">
        <v>2.5895118713378899E-2</v>
      </c>
      <c r="AB14648">
        <v>-5.7448387145996101E-2</v>
      </c>
      <c r="AC14648">
        <v>5.6653499603271498E-2</v>
      </c>
      <c r="AD14648">
        <v>0.24844598770141599</v>
      </c>
      <c r="AE14648">
        <v>-0.261093139648438</v>
      </c>
      <c r="AF14648">
        <v>-0.21008491516113301</v>
      </c>
      <c r="AG14648">
        <v>-0.37998485565185502</v>
      </c>
      <c r="AH14648">
        <v>-0.24747085571289101</v>
      </c>
      <c r="AI14648">
        <v>0.19564008712768599</v>
      </c>
      <c r="AJ14648">
        <v>0.24523973464965801</v>
      </c>
      <c r="AK14648">
        <v>-9.5944404602050795E-2</v>
      </c>
      <c r="AL14648">
        <v>9.6101284027099595E-2</v>
      </c>
      <c r="AM14648">
        <v>0.15421962738037101</v>
      </c>
      <c r="AN14648">
        <v>0.19233894348144501</v>
      </c>
      <c r="AO14648" t="s">
        <v>91</v>
      </c>
      <c r="AP14648">
        <v>4</v>
      </c>
      <c r="AQ14648">
        <v>4977</v>
      </c>
      <c r="AR14648" t="s">
        <v>72130</v>
      </c>
      <c r="AS14648" t="s">
        <v>84009</v>
      </c>
      <c r="AT14648" t="s">
        <v>84010</v>
      </c>
      <c r="AU14648" t="s">
        <v>84011</v>
      </c>
      <c r="AV14648" t="s">
        <v>75713</v>
      </c>
      <c r="AW14648">
        <v>1</v>
      </c>
      <c r="AX14648" s="4">
        <v>7.4615099999999995E-114</v>
      </c>
      <c r="AY14648">
        <v>235.66</v>
      </c>
      <c r="AZ14648">
        <v>221.39</v>
      </c>
      <c r="BA14648">
        <v>235.66</v>
      </c>
      <c r="BB14648">
        <v>-0.33094000000000001</v>
      </c>
      <c r="BC14648">
        <v>4511800000</v>
      </c>
      <c r="BD14648" t="s">
        <v>90</v>
      </c>
    </row>
    <row r="14649" spans="1:56" x14ac:dyDescent="0.45">
      <c r="A14649" t="s">
        <v>36940</v>
      </c>
      <c r="B14649" t="s">
        <v>36941</v>
      </c>
      <c r="C14649" t="s">
        <v>84012</v>
      </c>
      <c r="D14649">
        <v>212</v>
      </c>
      <c r="E14649" t="s">
        <v>36944</v>
      </c>
      <c r="F14649" t="s">
        <v>36945</v>
      </c>
      <c r="G14649" t="s">
        <v>305</v>
      </c>
      <c r="H14649">
        <v>-7.6163291931152302E-2</v>
      </c>
      <c r="I14649">
        <v>0.141093254089355</v>
      </c>
      <c r="J14649">
        <v>7.9723358154296903E-2</v>
      </c>
      <c r="K14649">
        <v>6.7344665527343806E-2</v>
      </c>
      <c r="L14649">
        <v>0.23493576049804701</v>
      </c>
      <c r="M14649">
        <v>-0.60947895050048795</v>
      </c>
      <c r="N14649">
        <v>-5.9785842895507799E-2</v>
      </c>
      <c r="O14649">
        <v>3.900146484375E-2</v>
      </c>
      <c r="P14649">
        <v>-3.1661033630371101E-2</v>
      </c>
      <c r="Q14649">
        <v>-9.7626686096191406E-2</v>
      </c>
      <c r="R14649">
        <v>-0.14717960357665999</v>
      </c>
      <c r="S14649">
        <v>-8.2795143127441406E-2</v>
      </c>
      <c r="T14649">
        <v>0.20344018936157199</v>
      </c>
      <c r="U14649">
        <v>0.354748725891113</v>
      </c>
      <c r="V14649">
        <v>9.8497390747070299E-2</v>
      </c>
      <c r="W14649">
        <v>0.12712955474853499</v>
      </c>
      <c r="X14649">
        <v>-1.85742378234863E-2</v>
      </c>
      <c r="Y14649">
        <v>-6.3571453094482394E-2</v>
      </c>
      <c r="Z14649">
        <v>-0.14442110061645499</v>
      </c>
      <c r="AA14649">
        <v>2.0902633666992201E-2</v>
      </c>
      <c r="AB14649">
        <v>-9.4077110290527302E-2</v>
      </c>
      <c r="AC14649">
        <v>-5.53088188171387E-2</v>
      </c>
      <c r="AD14649">
        <v>-2.7451515197753902E-3</v>
      </c>
      <c r="AE14649">
        <v>0.18141746520996099</v>
      </c>
      <c r="AF14649">
        <v>0.234077453613281</v>
      </c>
      <c r="AG14649">
        <v>0.12520408630371099</v>
      </c>
      <c r="AH14649">
        <v>-2.2273063659668E-2</v>
      </c>
      <c r="AI14649">
        <v>-9.52649116516113E-2</v>
      </c>
      <c r="AJ14649">
        <v>-3.1874179840087898E-2</v>
      </c>
      <c r="AK14649">
        <v>-9.2864036560058594E-2</v>
      </c>
      <c r="AL14649">
        <v>-8.5478305816650405E-2</v>
      </c>
      <c r="AM14649">
        <v>-0.13335514068603499</v>
      </c>
      <c r="AN14649">
        <v>0.12596321105957001</v>
      </c>
      <c r="AO14649" t="s">
        <v>91</v>
      </c>
      <c r="AP14649">
        <v>2</v>
      </c>
      <c r="AQ14649">
        <v>4978</v>
      </c>
      <c r="AR14649" t="s">
        <v>72130</v>
      </c>
      <c r="AT14649" t="s">
        <v>77618</v>
      </c>
      <c r="AU14649" t="s">
        <v>84013</v>
      </c>
      <c r="AV14649" t="s">
        <v>77504</v>
      </c>
      <c r="AW14649">
        <v>1</v>
      </c>
      <c r="AX14649" s="4">
        <v>2.0143100000000002E-114</v>
      </c>
      <c r="AY14649">
        <v>277.02999999999997</v>
      </c>
      <c r="AZ14649">
        <v>247.49</v>
      </c>
      <c r="BA14649">
        <v>165.06</v>
      </c>
      <c r="BB14649">
        <v>0.11107</v>
      </c>
      <c r="BC14649">
        <v>25259000000</v>
      </c>
      <c r="BD14649" t="s">
        <v>90</v>
      </c>
    </row>
    <row r="14650" spans="1:56" x14ac:dyDescent="0.45">
      <c r="A14650" t="s">
        <v>36940</v>
      </c>
      <c r="B14650" t="s">
        <v>36941</v>
      </c>
      <c r="C14650" t="s">
        <v>84012</v>
      </c>
      <c r="D14650">
        <v>214</v>
      </c>
      <c r="E14650" t="s">
        <v>36946</v>
      </c>
      <c r="F14650" t="s">
        <v>36945</v>
      </c>
      <c r="G14650" t="s">
        <v>305</v>
      </c>
      <c r="H14650">
        <v>-7.1876525878906306E-2</v>
      </c>
      <c r="I14650">
        <v>4.1354179382324198E-2</v>
      </c>
      <c r="J14650">
        <v>6.2961578369140599E-3</v>
      </c>
      <c r="K14650">
        <v>-4.1865348815918003E-2</v>
      </c>
      <c r="L14650">
        <v>0.15908718109130901</v>
      </c>
      <c r="M14650">
        <v>-0.220726013183594</v>
      </c>
      <c r="N14650">
        <v>-0.133517265319824</v>
      </c>
      <c r="O14650">
        <v>3.900146484375E-2</v>
      </c>
      <c r="P14650">
        <v>-8.2036972045898396E-2</v>
      </c>
      <c r="Q14650">
        <v>-2.94036865234375E-2</v>
      </c>
      <c r="R14650">
        <v>-0.22718715667724601</v>
      </c>
      <c r="S14650">
        <v>-3.0099868774414101E-2</v>
      </c>
      <c r="T14650">
        <v>0.15084505081176799</v>
      </c>
      <c r="U14650">
        <v>0.222338676452637</v>
      </c>
      <c r="V14650">
        <v>8.2832336425781306E-2</v>
      </c>
      <c r="W14650">
        <v>7.8820228576660198E-2</v>
      </c>
      <c r="X14650">
        <v>3.5905838012695302E-4</v>
      </c>
      <c r="Y14650">
        <v>-2.01764106750488E-2</v>
      </c>
      <c r="Z14650">
        <v>-0.13124608993530301</v>
      </c>
      <c r="AA14650">
        <v>-0.116165161132813</v>
      </c>
      <c r="AB14650">
        <v>3.8506507873535198E-2</v>
      </c>
      <c r="AC14650">
        <v>-6.1279773712158203E-2</v>
      </c>
      <c r="AD14650">
        <v>-2.19821929931641E-4</v>
      </c>
      <c r="AE14650">
        <v>0.18950366973877</v>
      </c>
      <c r="AF14650">
        <v>0.27186489105224598</v>
      </c>
      <c r="AG14650">
        <v>0.17769050598144501</v>
      </c>
      <c r="AH14650">
        <v>7.6198577880859397E-4</v>
      </c>
      <c r="AI14650">
        <v>-9.52649116516113E-2</v>
      </c>
      <c r="AJ14650">
        <v>-2.9946804046630901E-2</v>
      </c>
      <c r="AK14650">
        <v>-8.2878112792968806E-2</v>
      </c>
      <c r="AL14650">
        <v>-2.3413181304931599E-2</v>
      </c>
      <c r="AM14650">
        <v>-4.4653892517089802E-2</v>
      </c>
      <c r="AN14650">
        <v>0.15739059448242201</v>
      </c>
      <c r="AO14650" t="s">
        <v>91</v>
      </c>
      <c r="AP14650">
        <v>2</v>
      </c>
      <c r="AQ14650">
        <v>4978</v>
      </c>
      <c r="AR14650" t="s">
        <v>72130</v>
      </c>
      <c r="AT14650" t="s">
        <v>77618</v>
      </c>
      <c r="AU14650" t="s">
        <v>84013</v>
      </c>
      <c r="AV14650" t="s">
        <v>76068</v>
      </c>
      <c r="AW14650">
        <v>0.999803</v>
      </c>
      <c r="AX14650" s="4">
        <v>1.0752E-95</v>
      </c>
      <c r="AY14650">
        <v>235.4</v>
      </c>
      <c r="AZ14650">
        <v>188.11</v>
      </c>
      <c r="BA14650">
        <v>203.26</v>
      </c>
      <c r="BB14650">
        <v>0.35891000000000001</v>
      </c>
      <c r="BC14650">
        <v>15125000000</v>
      </c>
      <c r="BD14650" t="s">
        <v>90</v>
      </c>
    </row>
    <row r="14651" spans="1:56" x14ac:dyDescent="0.45">
      <c r="A14651" t="s">
        <v>13904</v>
      </c>
      <c r="B14651" t="s">
        <v>13905</v>
      </c>
      <c r="C14651" t="s">
        <v>78380</v>
      </c>
      <c r="D14651">
        <v>687</v>
      </c>
      <c r="E14651" t="s">
        <v>36979</v>
      </c>
      <c r="F14651" t="s">
        <v>36980</v>
      </c>
      <c r="G14651" t="s">
        <v>241</v>
      </c>
      <c r="H14651" t="s">
        <v>90</v>
      </c>
      <c r="I14651" t="s">
        <v>90</v>
      </c>
      <c r="J14651" t="s">
        <v>90</v>
      </c>
      <c r="K14651" t="s">
        <v>90</v>
      </c>
      <c r="L14651" t="s">
        <v>90</v>
      </c>
      <c r="M14651" t="s">
        <v>90</v>
      </c>
      <c r="N14651" t="s">
        <v>90</v>
      </c>
      <c r="O14651" t="s">
        <v>90</v>
      </c>
      <c r="P14651" t="s">
        <v>90</v>
      </c>
      <c r="Q14651" t="s">
        <v>90</v>
      </c>
      <c r="R14651" t="s">
        <v>90</v>
      </c>
      <c r="S14651">
        <v>7.1294784545898396E-2</v>
      </c>
      <c r="T14651">
        <v>2.73032188415527E-2</v>
      </c>
      <c r="U14651">
        <v>0.150230407714844</v>
      </c>
      <c r="V14651">
        <v>-0.18394279479980499</v>
      </c>
      <c r="W14651">
        <v>-0.110355377197266</v>
      </c>
      <c r="X14651">
        <v>-8.0657005310058594E-3</v>
      </c>
      <c r="Y14651">
        <v>6.1408519744872998E-2</v>
      </c>
      <c r="Z14651">
        <v>-1.6503810882568401E-2</v>
      </c>
      <c r="AA14651">
        <v>-0.13321781158447299</v>
      </c>
      <c r="AB14651">
        <v>-5.8719635009765597E-2</v>
      </c>
      <c r="AC14651">
        <v>-0.15571069717407199</v>
      </c>
      <c r="AD14651">
        <v>-8.6668491363525405E-2</v>
      </c>
      <c r="AE14651">
        <v>5.5996894836425802E-2</v>
      </c>
      <c r="AF14651">
        <v>8.9569091796875E-2</v>
      </c>
      <c r="AG14651">
        <v>-8.5172653198242201E-2</v>
      </c>
      <c r="AH14651">
        <v>2.9150962829589799E-2</v>
      </c>
      <c r="AI14651">
        <v>0.15966272354125999</v>
      </c>
      <c r="AJ14651">
        <v>3.17144393920898E-3</v>
      </c>
      <c r="AK14651">
        <v>-3.3536911010742201E-2</v>
      </c>
      <c r="AL14651">
        <v>-0.25192022323608398</v>
      </c>
      <c r="AM14651">
        <v>-7.5445175170898396E-2</v>
      </c>
      <c r="AN14651">
        <v>0.36657047271728499</v>
      </c>
      <c r="AO14651" t="s">
        <v>91</v>
      </c>
      <c r="AP14651">
        <v>2</v>
      </c>
      <c r="AQ14651">
        <v>4981</v>
      </c>
      <c r="AR14651" t="s">
        <v>72130</v>
      </c>
      <c r="AS14651" t="s">
        <v>78381</v>
      </c>
      <c r="AT14651" t="s">
        <v>78382</v>
      </c>
      <c r="AU14651" t="s">
        <v>78383</v>
      </c>
      <c r="AV14651" t="s">
        <v>77680</v>
      </c>
      <c r="AW14651">
        <v>0.99996200000000002</v>
      </c>
      <c r="AX14651" s="4">
        <v>1.5681099999999999E-26</v>
      </c>
      <c r="AY14651">
        <v>197.3</v>
      </c>
      <c r="AZ14651">
        <v>145.57</v>
      </c>
      <c r="BA14651">
        <v>197.3</v>
      </c>
      <c r="BB14651">
        <v>0.25653999999999999</v>
      </c>
      <c r="BC14651">
        <v>3423300000</v>
      </c>
      <c r="BD14651" t="s">
        <v>90</v>
      </c>
    </row>
    <row r="14652" spans="1:56" x14ac:dyDescent="0.45">
      <c r="A14652" t="s">
        <v>13904</v>
      </c>
      <c r="B14652" t="s">
        <v>13905</v>
      </c>
      <c r="C14652" t="s">
        <v>78380</v>
      </c>
      <c r="D14652">
        <v>691</v>
      </c>
      <c r="E14652" t="s">
        <v>36981</v>
      </c>
      <c r="F14652" t="s">
        <v>36982</v>
      </c>
      <c r="G14652" t="s">
        <v>305</v>
      </c>
      <c r="H14652">
        <v>0.13423538208007799</v>
      </c>
      <c r="I14652">
        <v>-7.2947502136230497E-2</v>
      </c>
      <c r="J14652">
        <v>-0.15484046936035201</v>
      </c>
      <c r="K14652">
        <v>-0.19067001342773399</v>
      </c>
      <c r="L14652">
        <v>-2.7112007141113299E-2</v>
      </c>
      <c r="M14652">
        <v>-0.18779468536377</v>
      </c>
      <c r="N14652">
        <v>3.0173301696777299E-2</v>
      </c>
      <c r="O14652">
        <v>0.161892890930176</v>
      </c>
      <c r="P14652">
        <v>4.8246383666992201E-2</v>
      </c>
      <c r="Q14652">
        <v>0.23571395874023399</v>
      </c>
      <c r="R14652">
        <v>-0.163139343261719</v>
      </c>
      <c r="S14652">
        <v>6.4031600952148396E-2</v>
      </c>
      <c r="T14652">
        <v>0.114420413970947</v>
      </c>
      <c r="U14652">
        <v>0.174138069152832</v>
      </c>
      <c r="V14652">
        <v>-0.14825439453125</v>
      </c>
      <c r="W14652">
        <v>-1.7941474914550799E-2</v>
      </c>
      <c r="X14652">
        <v>6.8127155303955106E-2</v>
      </c>
      <c r="Y14652">
        <v>9.9507808685302707E-2</v>
      </c>
      <c r="Z14652">
        <v>-1.6503810882568401E-2</v>
      </c>
      <c r="AA14652">
        <v>-5.8953285217285198E-2</v>
      </c>
      <c r="AB14652">
        <v>-7.7219009399414104E-2</v>
      </c>
      <c r="AC14652">
        <v>-0.11349916458129899</v>
      </c>
      <c r="AD14652">
        <v>-8.1362247467041002E-2</v>
      </c>
      <c r="AE14652">
        <v>5.9603691101074198E-2</v>
      </c>
      <c r="AF14652">
        <v>0.182255744934082</v>
      </c>
      <c r="AG14652">
        <v>-8.5172653198242201E-2</v>
      </c>
      <c r="AH14652">
        <v>-9.9055290222167997E-2</v>
      </c>
      <c r="AI14652">
        <v>0.158743381500244</v>
      </c>
      <c r="AJ14652">
        <v>7.4005603790283203E-2</v>
      </c>
      <c r="AK14652">
        <v>-1.85747146606445E-2</v>
      </c>
      <c r="AL14652">
        <v>-0.27570772171020502</v>
      </c>
      <c r="AM14652">
        <v>-0.13864040374755901</v>
      </c>
      <c r="AN14652">
        <v>0.24023056030273399</v>
      </c>
      <c r="AO14652" t="s">
        <v>91</v>
      </c>
      <c r="AP14652">
        <v>2</v>
      </c>
      <c r="AQ14652">
        <v>4981</v>
      </c>
      <c r="AR14652" t="s">
        <v>72130</v>
      </c>
      <c r="AS14652" t="s">
        <v>78381</v>
      </c>
      <c r="AT14652" t="s">
        <v>78382</v>
      </c>
      <c r="AU14652" t="s">
        <v>78383</v>
      </c>
      <c r="AV14652" t="s">
        <v>76143</v>
      </c>
      <c r="AW14652">
        <v>1</v>
      </c>
      <c r="AX14652" s="4">
        <v>2.2866200000000001E-5</v>
      </c>
      <c r="AY14652">
        <v>127.3</v>
      </c>
      <c r="AZ14652">
        <v>96.299000000000007</v>
      </c>
      <c r="BA14652">
        <v>122.18</v>
      </c>
      <c r="BB14652">
        <v>-6.9791999999999999E-4</v>
      </c>
      <c r="BC14652">
        <v>3736600000</v>
      </c>
      <c r="BD14652" t="s">
        <v>90</v>
      </c>
    </row>
    <row r="14653" spans="1:56" x14ac:dyDescent="0.45">
      <c r="A14653" t="s">
        <v>13904</v>
      </c>
      <c r="B14653" t="s">
        <v>13905</v>
      </c>
      <c r="C14653" t="s">
        <v>78380</v>
      </c>
      <c r="D14653">
        <v>693</v>
      </c>
      <c r="E14653" t="s">
        <v>67978</v>
      </c>
      <c r="F14653" t="s">
        <v>67979</v>
      </c>
      <c r="G14653" t="s">
        <v>64061</v>
      </c>
      <c r="H14653" t="s">
        <v>90</v>
      </c>
      <c r="I14653" t="s">
        <v>90</v>
      </c>
      <c r="J14653" t="s">
        <v>90</v>
      </c>
      <c r="K14653" t="s">
        <v>90</v>
      </c>
      <c r="L14653" t="s">
        <v>90</v>
      </c>
      <c r="M14653" t="s">
        <v>90</v>
      </c>
      <c r="N14653" t="s">
        <v>90</v>
      </c>
      <c r="O14653" t="s">
        <v>90</v>
      </c>
      <c r="P14653" t="s">
        <v>90</v>
      </c>
      <c r="Q14653" t="s">
        <v>90</v>
      </c>
      <c r="R14653" t="s">
        <v>90</v>
      </c>
      <c r="S14653">
        <v>6.4295768737792997E-2</v>
      </c>
      <c r="T14653">
        <v>0.10021257400512699</v>
      </c>
      <c r="U14653">
        <v>0.19612503051757799</v>
      </c>
      <c r="V14653">
        <v>-0.100231170654297</v>
      </c>
      <c r="W14653">
        <v>-4.3414115905761698E-2</v>
      </c>
      <c r="X14653">
        <v>9.8722934722900405E-2</v>
      </c>
      <c r="Y14653">
        <v>8.1525325775146498E-2</v>
      </c>
      <c r="Z14653">
        <v>-2.4667263031005901E-2</v>
      </c>
      <c r="AA14653">
        <v>-6.7803382873535198E-2</v>
      </c>
      <c r="AB14653">
        <v>-8.4340095520019503E-2</v>
      </c>
      <c r="AC14653">
        <v>-9.5609188079833998E-2</v>
      </c>
      <c r="AD14653">
        <v>-4.2135715484619099E-2</v>
      </c>
      <c r="AE14653">
        <v>-2.2112846374511701E-2</v>
      </c>
      <c r="AF14653">
        <v>7.0837020874023396E-2</v>
      </c>
      <c r="AG14653">
        <v>-0.152796745300293</v>
      </c>
      <c r="AH14653">
        <v>-6.8680763244628906E-2</v>
      </c>
      <c r="AI14653">
        <v>0.25575304031372098</v>
      </c>
      <c r="AJ14653">
        <v>0.124253749847412</v>
      </c>
      <c r="AK14653">
        <v>0.175189018249512</v>
      </c>
      <c r="AL14653">
        <v>-0.205506801605225</v>
      </c>
      <c r="AM14653">
        <v>1.2416839599609401E-3</v>
      </c>
      <c r="AN14653">
        <v>0.32495021820068398</v>
      </c>
      <c r="AO14653" t="s">
        <v>91</v>
      </c>
      <c r="AP14653">
        <v>3</v>
      </c>
      <c r="AQ14653">
        <v>4981</v>
      </c>
      <c r="AR14653" t="s">
        <v>72130</v>
      </c>
      <c r="AS14653" t="s">
        <v>78381</v>
      </c>
      <c r="AT14653" t="s">
        <v>78382</v>
      </c>
      <c r="AU14653" t="s">
        <v>78383</v>
      </c>
      <c r="AV14653" t="s">
        <v>75780</v>
      </c>
      <c r="AW14653">
        <v>0.91024899999999997</v>
      </c>
      <c r="AX14653" s="4">
        <v>3.2441199999999997E-5</v>
      </c>
      <c r="AY14653">
        <v>96.486999999999995</v>
      </c>
      <c r="AZ14653">
        <v>70.013000000000005</v>
      </c>
      <c r="BA14653">
        <v>96.486999999999995</v>
      </c>
      <c r="BB14653">
        <v>8.8822999999999992E-3</v>
      </c>
      <c r="BC14653">
        <v>1705700000</v>
      </c>
      <c r="BD14653" t="s">
        <v>90</v>
      </c>
    </row>
    <row r="14654" spans="1:56" x14ac:dyDescent="0.45">
      <c r="A14654" t="s">
        <v>13904</v>
      </c>
      <c r="B14654" t="s">
        <v>13905</v>
      </c>
      <c r="C14654" t="s">
        <v>78380</v>
      </c>
      <c r="D14654">
        <v>695</v>
      </c>
      <c r="E14654" t="s">
        <v>67982</v>
      </c>
      <c r="F14654" t="s">
        <v>67983</v>
      </c>
      <c r="G14654" t="s">
        <v>64061</v>
      </c>
      <c r="H14654">
        <v>0.18689155578613301</v>
      </c>
      <c r="I14654">
        <v>7.2988510131835896E-2</v>
      </c>
      <c r="J14654">
        <v>-0.157406806945801</v>
      </c>
      <c r="K14654">
        <v>-0.32584953308105502</v>
      </c>
      <c r="L14654">
        <v>-6.1092376708984401E-3</v>
      </c>
      <c r="M14654">
        <v>-0.21461105346679701</v>
      </c>
      <c r="N14654">
        <v>-6.4805030822753906E-2</v>
      </c>
      <c r="O14654">
        <v>7.6017379760742201E-2</v>
      </c>
      <c r="P14654">
        <v>-4.3769836425781299E-2</v>
      </c>
      <c r="Q14654">
        <v>9.2838287353515597E-2</v>
      </c>
      <c r="R14654">
        <v>-0.39399623870849598</v>
      </c>
      <c r="S14654">
        <v>7.1277618408203099E-3</v>
      </c>
      <c r="T14654">
        <v>0.16997480392456099</v>
      </c>
      <c r="U14654">
        <v>0.16132926940917999</v>
      </c>
      <c r="V14654">
        <v>-0.103397369384766</v>
      </c>
      <c r="W14654">
        <v>0.127662658691406</v>
      </c>
      <c r="X14654">
        <v>9.3645572662353502E-2</v>
      </c>
      <c r="Y14654">
        <v>9.1015338897705106E-2</v>
      </c>
      <c r="Z14654">
        <v>-0.181848049163818</v>
      </c>
      <c r="AA14654">
        <v>-2.5566101074218799E-2</v>
      </c>
      <c r="AB14654">
        <v>-0.199442863464355</v>
      </c>
      <c r="AC14654">
        <v>-0.14618635177612299</v>
      </c>
      <c r="AD14654">
        <v>-8.40411186218262E-2</v>
      </c>
      <c r="AE14654">
        <v>0.195701599121094</v>
      </c>
      <c r="AF14654">
        <v>0.14450740814209001</v>
      </c>
      <c r="AG14654">
        <v>2.0002365112304701E-2</v>
      </c>
      <c r="AH14654">
        <v>9.9623680114746094E-2</v>
      </c>
      <c r="AI14654">
        <v>7.5394153594970703E-2</v>
      </c>
      <c r="AJ14654">
        <v>-5.1254749298095703E-2</v>
      </c>
      <c r="AK14654">
        <v>-0.28612899780273399</v>
      </c>
      <c r="AL14654">
        <v>-0.26141309738159202</v>
      </c>
      <c r="AM14654">
        <v>-0.30474281311035201</v>
      </c>
      <c r="AN14654">
        <v>0.31065845489501998</v>
      </c>
      <c r="AO14654" t="s">
        <v>91</v>
      </c>
      <c r="AP14654">
        <v>3</v>
      </c>
      <c r="AQ14654">
        <v>4981</v>
      </c>
      <c r="AR14654" t="s">
        <v>72130</v>
      </c>
      <c r="AS14654" t="s">
        <v>78381</v>
      </c>
      <c r="AT14654" t="s">
        <v>78382</v>
      </c>
      <c r="AU14654" t="s">
        <v>78383</v>
      </c>
      <c r="AV14654" t="s">
        <v>88700</v>
      </c>
      <c r="AW14654">
        <v>0.88120299999999996</v>
      </c>
      <c r="AX14654" s="4">
        <v>3.1447800000000001E-5</v>
      </c>
      <c r="AY14654">
        <v>127.3</v>
      </c>
      <c r="AZ14654">
        <v>96.299000000000007</v>
      </c>
      <c r="BA14654">
        <v>54.834000000000003</v>
      </c>
      <c r="BB14654">
        <v>6.2164999999999998E-2</v>
      </c>
      <c r="BC14654">
        <v>2462600000</v>
      </c>
      <c r="BD14654" t="s">
        <v>90</v>
      </c>
    </row>
    <row r="14655" spans="1:56" x14ac:dyDescent="0.45">
      <c r="A14655" t="s">
        <v>16422</v>
      </c>
      <c r="B14655" t="s">
        <v>16427</v>
      </c>
      <c r="C14655" t="s">
        <v>78869</v>
      </c>
      <c r="D14655">
        <v>230</v>
      </c>
      <c r="E14655" t="s">
        <v>37038</v>
      </c>
      <c r="F14655" t="s">
        <v>37039</v>
      </c>
      <c r="G14655" t="s">
        <v>2642</v>
      </c>
      <c r="H14655">
        <v>0.19584083557128901</v>
      </c>
      <c r="I14655">
        <v>2.7650833129882799E-2</v>
      </c>
      <c r="J14655">
        <v>9.4035148620605497E-2</v>
      </c>
      <c r="K14655">
        <v>-6.7791938781738295E-2</v>
      </c>
      <c r="L14655">
        <v>-9.9074363708496094E-2</v>
      </c>
      <c r="M14655">
        <v>-0.888583183288574</v>
      </c>
      <c r="N14655">
        <v>4.9494743347168003E-2</v>
      </c>
      <c r="O14655">
        <v>-0.113303184509277</v>
      </c>
      <c r="P14655">
        <v>-0.120834350585938</v>
      </c>
      <c r="Q14655">
        <v>7.2994232177734401E-3</v>
      </c>
      <c r="R14655">
        <v>-7.3814392089843804E-4</v>
      </c>
      <c r="S14655">
        <v>-2.6475906372070299E-2</v>
      </c>
      <c r="T14655">
        <v>0.18465948104858401</v>
      </c>
      <c r="U14655">
        <v>-3.3154487609863302E-2</v>
      </c>
      <c r="V14655">
        <v>0.16576766967773399</v>
      </c>
      <c r="W14655">
        <v>0.166323661804199</v>
      </c>
      <c r="X14655">
        <v>0.11978101730346701</v>
      </c>
      <c r="Y14655">
        <v>-0.50324964523315396</v>
      </c>
      <c r="Z14655">
        <v>2.8033733367919901E-2</v>
      </c>
      <c r="AA14655">
        <v>-0.190696716308594</v>
      </c>
      <c r="AB14655">
        <v>-0.72039794921875</v>
      </c>
      <c r="AC14655">
        <v>-6.2178134918212898E-2</v>
      </c>
      <c r="AD14655">
        <v>2.8733730316162099E-2</v>
      </c>
      <c r="AE14655">
        <v>-8.9993476867675795E-2</v>
      </c>
      <c r="AF14655">
        <v>-0.143821716308594</v>
      </c>
      <c r="AG14655">
        <v>0.21347904205322299</v>
      </c>
      <c r="AH14655">
        <v>0.27794933319091802</v>
      </c>
      <c r="AI14655">
        <v>-0.106630802154541</v>
      </c>
      <c r="AJ14655">
        <v>-8.0797672271728502E-2</v>
      </c>
      <c r="AK14655">
        <v>0.11200141906738301</v>
      </c>
      <c r="AL14655">
        <v>-0.11280488967895499</v>
      </c>
      <c r="AM14655">
        <v>1.48515701293945E-2</v>
      </c>
      <c r="AN14655">
        <v>-0.20232582092285201</v>
      </c>
      <c r="AO14655" t="s">
        <v>91</v>
      </c>
      <c r="AP14655">
        <v>2</v>
      </c>
      <c r="AQ14655" t="s">
        <v>37037</v>
      </c>
      <c r="AR14655" t="s">
        <v>72130</v>
      </c>
      <c r="AS14655" t="s">
        <v>78870</v>
      </c>
      <c r="AT14655" t="s">
        <v>76098</v>
      </c>
      <c r="AU14655" t="s">
        <v>78871</v>
      </c>
      <c r="AV14655" t="s">
        <v>89136</v>
      </c>
      <c r="AW14655">
        <v>1</v>
      </c>
      <c r="AX14655" s="4">
        <v>9.2665000000000001E-6</v>
      </c>
      <c r="AY14655">
        <v>135.47</v>
      </c>
      <c r="AZ14655">
        <v>100.58</v>
      </c>
      <c r="BA14655">
        <v>117.93</v>
      </c>
      <c r="BB14655">
        <v>0.3705</v>
      </c>
      <c r="BC14655">
        <v>3244400000</v>
      </c>
      <c r="BD14655" t="s">
        <v>90</v>
      </c>
    </row>
    <row r="14656" spans="1:56" x14ac:dyDescent="0.45">
      <c r="A14656" t="s">
        <v>16422</v>
      </c>
      <c r="B14656" t="s">
        <v>16427</v>
      </c>
      <c r="C14656" t="s">
        <v>78869</v>
      </c>
      <c r="D14656">
        <v>232</v>
      </c>
      <c r="E14656" t="s">
        <v>37040</v>
      </c>
      <c r="F14656" t="s">
        <v>37041</v>
      </c>
      <c r="G14656" t="s">
        <v>2642</v>
      </c>
      <c r="H14656">
        <v>0.192756652832031</v>
      </c>
      <c r="I14656">
        <v>4.2613983154296903E-2</v>
      </c>
      <c r="J14656">
        <v>9.99603271484375E-2</v>
      </c>
      <c r="K14656">
        <v>-5.7518005371093799E-2</v>
      </c>
      <c r="L14656">
        <v>-8.4156036376953097E-2</v>
      </c>
      <c r="M14656">
        <v>-0.879180908203125</v>
      </c>
      <c r="N14656">
        <v>6.1354637145996101E-2</v>
      </c>
      <c r="O14656">
        <v>-0.1168212890625</v>
      </c>
      <c r="P14656">
        <v>-0.112420082092285</v>
      </c>
      <c r="Q14656">
        <v>9.1238021850585903E-3</v>
      </c>
      <c r="R14656">
        <v>-7.3814392089843804E-4</v>
      </c>
      <c r="S14656">
        <v>2.1213531494140601E-2</v>
      </c>
      <c r="T14656">
        <v>1.7184734344482401E-2</v>
      </c>
      <c r="U14656">
        <v>-0.12507152557373</v>
      </c>
      <c r="V14656">
        <v>0.115893363952637</v>
      </c>
      <c r="W14656">
        <v>0.203910827636719</v>
      </c>
      <c r="X14656">
        <v>7.9693317413330106E-2</v>
      </c>
      <c r="Y14656">
        <v>-0.46825933456420898</v>
      </c>
      <c r="Z14656">
        <v>2.8033733367919901E-2</v>
      </c>
      <c r="AA14656">
        <v>-0.106341361999512</v>
      </c>
      <c r="AB14656">
        <v>-0.71823501586914096</v>
      </c>
      <c r="AC14656">
        <v>-6.6834926605224595E-2</v>
      </c>
      <c r="AD14656">
        <v>9.3035697937011701E-3</v>
      </c>
      <c r="AE14656">
        <v>0.160563468933105</v>
      </c>
      <c r="AF14656">
        <v>0.26130199432373002</v>
      </c>
      <c r="AG14656">
        <v>0.35613822937011702</v>
      </c>
      <c r="AH14656">
        <v>0.39258766174316401</v>
      </c>
      <c r="AI14656">
        <v>-0.101187229156494</v>
      </c>
      <c r="AJ14656">
        <v>-9.1058254241943401E-2</v>
      </c>
      <c r="AK14656">
        <v>0.11576271057128899</v>
      </c>
      <c r="AL14656">
        <v>-0.12182092666626</v>
      </c>
      <c r="AM14656">
        <v>1.11932754516602E-2</v>
      </c>
      <c r="AN14656">
        <v>-0.16831779479980499</v>
      </c>
      <c r="AO14656" t="s">
        <v>91</v>
      </c>
      <c r="AP14656">
        <v>3</v>
      </c>
      <c r="AQ14656" t="s">
        <v>37037</v>
      </c>
      <c r="AR14656" t="s">
        <v>72130</v>
      </c>
      <c r="AS14656" t="s">
        <v>78870</v>
      </c>
      <c r="AT14656" t="s">
        <v>76098</v>
      </c>
      <c r="AU14656" t="s">
        <v>78871</v>
      </c>
      <c r="AV14656" t="s">
        <v>75814</v>
      </c>
      <c r="AW14656">
        <v>1</v>
      </c>
      <c r="AX14656" s="4">
        <v>1.0822E-16</v>
      </c>
      <c r="AY14656">
        <v>160.03</v>
      </c>
      <c r="AZ14656">
        <v>111.51</v>
      </c>
      <c r="BA14656">
        <v>102.58</v>
      </c>
      <c r="BB14656">
        <v>0.31853999999999999</v>
      </c>
      <c r="BC14656">
        <v>8256200000</v>
      </c>
      <c r="BD14656" t="s">
        <v>90</v>
      </c>
    </row>
    <row r="14657" spans="1:56" x14ac:dyDescent="0.45">
      <c r="A14657" t="s">
        <v>16422</v>
      </c>
      <c r="B14657" t="s">
        <v>16427</v>
      </c>
      <c r="C14657" t="s">
        <v>78869</v>
      </c>
      <c r="D14657">
        <v>234</v>
      </c>
      <c r="E14657" t="s">
        <v>37042</v>
      </c>
      <c r="F14657" t="s">
        <v>37043</v>
      </c>
      <c r="G14657" t="s">
        <v>2642</v>
      </c>
      <c r="H14657">
        <v>0.19584083557128901</v>
      </c>
      <c r="I14657">
        <v>2.7650833129882799E-2</v>
      </c>
      <c r="J14657">
        <v>9.4035148620605497E-2</v>
      </c>
      <c r="K14657">
        <v>-6.7791938781738295E-2</v>
      </c>
      <c r="L14657">
        <v>-9.9074363708496094E-2</v>
      </c>
      <c r="M14657">
        <v>-0.888583183288574</v>
      </c>
      <c r="N14657">
        <v>4.9494743347168003E-2</v>
      </c>
      <c r="O14657">
        <v>-0.113303184509277</v>
      </c>
      <c r="P14657">
        <v>-0.120834350585938</v>
      </c>
      <c r="Q14657">
        <v>7.2994232177734401E-3</v>
      </c>
      <c r="R14657">
        <v>-7.3814392089843804E-4</v>
      </c>
      <c r="S14657">
        <v>2.6140213012695299E-2</v>
      </c>
      <c r="T14657">
        <v>1.7184734344482401E-2</v>
      </c>
      <c r="U14657">
        <v>-0.11653327941894499</v>
      </c>
      <c r="V14657">
        <v>0.118063926696777</v>
      </c>
      <c r="W14657">
        <v>0.203915596008301</v>
      </c>
      <c r="X14657">
        <v>8.55145454406738E-2</v>
      </c>
      <c r="Y14657">
        <v>-0.44408369064331099</v>
      </c>
      <c r="Z14657">
        <v>4.0194034576416002E-2</v>
      </c>
      <c r="AA14657">
        <v>-9.1778755187988295E-2</v>
      </c>
      <c r="AB14657">
        <v>-0.68245506286621105</v>
      </c>
      <c r="AC14657">
        <v>-6.2304019927978502E-2</v>
      </c>
      <c r="AD14657">
        <v>9.4656944274902292E-3</v>
      </c>
      <c r="AE14657">
        <v>-6.9313049316406302E-3</v>
      </c>
      <c r="AF14657">
        <v>3.3107757568359403E-2</v>
      </c>
      <c r="AG14657">
        <v>0.25379467010498002</v>
      </c>
      <c r="AH14657">
        <v>0.299578666687012</v>
      </c>
      <c r="AI14657">
        <v>-9.43865776062012E-2</v>
      </c>
      <c r="AJ14657">
        <v>-8.6645603179931599E-2</v>
      </c>
      <c r="AK14657">
        <v>5.7462692260742201E-2</v>
      </c>
      <c r="AL14657">
        <v>-0.101207256317139</v>
      </c>
      <c r="AM14657">
        <v>-2.7174949645996101E-2</v>
      </c>
      <c r="AN14657">
        <v>-0.192553520202637</v>
      </c>
      <c r="AO14657" t="s">
        <v>91</v>
      </c>
      <c r="AP14657">
        <v>3</v>
      </c>
      <c r="AQ14657" t="s">
        <v>37037</v>
      </c>
      <c r="AR14657" t="s">
        <v>72130</v>
      </c>
      <c r="AS14657" t="s">
        <v>78870</v>
      </c>
      <c r="AT14657" t="s">
        <v>76098</v>
      </c>
      <c r="AU14657" t="s">
        <v>78871</v>
      </c>
      <c r="AV14657" t="s">
        <v>81231</v>
      </c>
      <c r="AW14657">
        <v>0.99997800000000003</v>
      </c>
      <c r="AX14657" s="4">
        <v>7.2644600000000006E-5</v>
      </c>
      <c r="AY14657">
        <v>130.56</v>
      </c>
      <c r="AZ14657">
        <v>96.311999999999998</v>
      </c>
      <c r="BA14657">
        <v>99.566000000000003</v>
      </c>
      <c r="BB14657">
        <v>-4.3794E-4</v>
      </c>
      <c r="BC14657">
        <v>5767000000</v>
      </c>
      <c r="BD14657" t="s">
        <v>90</v>
      </c>
    </row>
    <row r="14658" spans="1:56" x14ac:dyDescent="0.45">
      <c r="A14658" t="s">
        <v>16422</v>
      </c>
      <c r="B14658" t="s">
        <v>16427</v>
      </c>
      <c r="C14658" t="s">
        <v>78869</v>
      </c>
      <c r="D14658">
        <v>236</v>
      </c>
      <c r="E14658" t="s">
        <v>37044</v>
      </c>
      <c r="F14658" t="s">
        <v>37045</v>
      </c>
      <c r="G14658" t="s">
        <v>305</v>
      </c>
      <c r="H14658" t="s">
        <v>90</v>
      </c>
      <c r="I14658" t="s">
        <v>90</v>
      </c>
      <c r="J14658" t="s">
        <v>90</v>
      </c>
      <c r="K14658" t="s">
        <v>90</v>
      </c>
      <c r="L14658" t="s">
        <v>90</v>
      </c>
      <c r="M14658" t="s">
        <v>90</v>
      </c>
      <c r="N14658" t="s">
        <v>90</v>
      </c>
      <c r="O14658" t="s">
        <v>90</v>
      </c>
      <c r="P14658" t="s">
        <v>90</v>
      </c>
      <c r="Q14658" t="s">
        <v>90</v>
      </c>
      <c r="R14658" t="s">
        <v>90</v>
      </c>
      <c r="S14658">
        <v>5.1357269287109403E-2</v>
      </c>
      <c r="T14658">
        <v>1.3220310211181601E-2</v>
      </c>
      <c r="U14658">
        <v>-0.16575431823730499</v>
      </c>
      <c r="V14658">
        <v>0.13807010650634799</v>
      </c>
      <c r="W14658">
        <v>0.26793861389160201</v>
      </c>
      <c r="X14658">
        <v>7.7438831329345703E-2</v>
      </c>
      <c r="Y14658">
        <v>-0.60864400863647505</v>
      </c>
      <c r="Z14658">
        <v>-1.3101100921630899E-2</v>
      </c>
      <c r="AA14658">
        <v>-0.14486789703369099</v>
      </c>
      <c r="AB14658">
        <v>-0.99423789978027299</v>
      </c>
      <c r="AC14658">
        <v>-4.8363208770752002E-2</v>
      </c>
      <c r="AD14658">
        <v>2.1675586700439502E-2</v>
      </c>
      <c r="AE14658">
        <v>-7.3635101318359403E-2</v>
      </c>
      <c r="AF14658">
        <v>-0.13995170593261699</v>
      </c>
      <c r="AG14658">
        <v>0.25434494018554699</v>
      </c>
      <c r="AH14658">
        <v>0.27045822143554699</v>
      </c>
      <c r="AI14658">
        <v>-5.2535533905029297E-2</v>
      </c>
      <c r="AJ14658">
        <v>-8.0797672271728502E-2</v>
      </c>
      <c r="AK14658">
        <v>7.8234672546386705E-2</v>
      </c>
      <c r="AL14658">
        <v>-7.1442127227783203E-2</v>
      </c>
      <c r="AM14658">
        <v>-5.0010681152343802E-3</v>
      </c>
      <c r="AN14658">
        <v>-0.172101020812988</v>
      </c>
      <c r="AO14658" t="s">
        <v>91</v>
      </c>
      <c r="AP14658">
        <v>3</v>
      </c>
      <c r="AQ14658" t="s">
        <v>37037</v>
      </c>
      <c r="AR14658" t="s">
        <v>72130</v>
      </c>
      <c r="AS14658" t="s">
        <v>78870</v>
      </c>
      <c r="AT14658" t="s">
        <v>76098</v>
      </c>
      <c r="AU14658" t="s">
        <v>78871</v>
      </c>
      <c r="AV14658" t="s">
        <v>88701</v>
      </c>
      <c r="AW14658">
        <v>0.99799400000000005</v>
      </c>
      <c r="AX14658" s="4">
        <v>2.9358000000000001E-8</v>
      </c>
      <c r="AY14658">
        <v>160.03</v>
      </c>
      <c r="AZ14658">
        <v>111.51</v>
      </c>
      <c r="BA14658">
        <v>91.656999999999996</v>
      </c>
      <c r="BB14658">
        <v>-6.3153000000000001E-2</v>
      </c>
      <c r="BC14658">
        <v>4294400000</v>
      </c>
      <c r="BD14658" t="s">
        <v>90</v>
      </c>
    </row>
    <row r="14659" spans="1:56" x14ac:dyDescent="0.45">
      <c r="A14659" t="s">
        <v>16422</v>
      </c>
      <c r="B14659" t="s">
        <v>16427</v>
      </c>
      <c r="C14659" t="s">
        <v>78869</v>
      </c>
      <c r="D14659">
        <v>366</v>
      </c>
      <c r="E14659" t="s">
        <v>67996</v>
      </c>
      <c r="F14659" t="s">
        <v>37055</v>
      </c>
      <c r="G14659" t="s">
        <v>64061</v>
      </c>
      <c r="H14659">
        <v>-5.0025939941406299E-2</v>
      </c>
      <c r="I14659">
        <v>-0.50405979156494096</v>
      </c>
      <c r="J14659">
        <v>-0.211097717285156</v>
      </c>
      <c r="K14659">
        <v>-0.13719844818115201</v>
      </c>
      <c r="L14659">
        <v>-9.9332809448242201E-2</v>
      </c>
      <c r="M14659">
        <v>1.13955402374268</v>
      </c>
      <c r="N14659">
        <v>0.149561882019043</v>
      </c>
      <c r="O14659">
        <v>2.0361900329589799E-2</v>
      </c>
      <c r="P14659">
        <v>0.182456970214844</v>
      </c>
      <c r="Q14659">
        <v>3.6896705627441399E-2</v>
      </c>
      <c r="R14659">
        <v>0.29924678802490201</v>
      </c>
      <c r="S14659">
        <v>1.3971328735351599E-3</v>
      </c>
      <c r="T14659">
        <v>-0.612659931182861</v>
      </c>
      <c r="U14659">
        <v>-1.544189453125E-2</v>
      </c>
      <c r="V14659">
        <v>-0.13325119018554701</v>
      </c>
      <c r="W14659">
        <v>-1.8854141235351601E-2</v>
      </c>
      <c r="X14659">
        <v>0.15271806716918901</v>
      </c>
      <c r="Y14659">
        <v>0.21064424514770499</v>
      </c>
      <c r="Z14659">
        <v>0.19903326034545901</v>
      </c>
      <c r="AA14659">
        <v>1.3711929321289101E-2</v>
      </c>
      <c r="AB14659">
        <v>8.5548400878906306E-2</v>
      </c>
      <c r="AC14659">
        <v>-4.3164730072021498E-2</v>
      </c>
      <c r="AD14659">
        <v>7.1526050567626995E-2</v>
      </c>
      <c r="AE14659">
        <v>-0.40982723236084001</v>
      </c>
      <c r="AF14659">
        <v>-0.27740955352783198</v>
      </c>
      <c r="AG14659">
        <v>-0.26010704040527299</v>
      </c>
      <c r="AH14659">
        <v>-8.3280563354492201E-2</v>
      </c>
      <c r="AI14659">
        <v>-6.8246364593505901E-2</v>
      </c>
      <c r="AJ14659">
        <v>0.192454814910889</v>
      </c>
      <c r="AK14659">
        <v>4.5694351196289097E-2</v>
      </c>
      <c r="AL14659">
        <v>0.123451709747314</v>
      </c>
      <c r="AM14659">
        <v>0.20392894744873</v>
      </c>
      <c r="AN14659">
        <v>0.13189792633056599</v>
      </c>
      <c r="AO14659" t="s">
        <v>91</v>
      </c>
      <c r="AP14659">
        <v>3</v>
      </c>
      <c r="AQ14659" t="s">
        <v>37037</v>
      </c>
      <c r="AR14659" t="s">
        <v>72130</v>
      </c>
      <c r="AS14659" t="s">
        <v>78870</v>
      </c>
      <c r="AT14659" t="s">
        <v>76098</v>
      </c>
      <c r="AU14659" t="s">
        <v>78871</v>
      </c>
      <c r="AV14659" t="s">
        <v>76189</v>
      </c>
      <c r="AW14659">
        <v>1</v>
      </c>
      <c r="AX14659" s="4">
        <v>1.9511400000000001E-7</v>
      </c>
      <c r="AY14659">
        <v>115.54</v>
      </c>
      <c r="AZ14659">
        <v>79.594999999999999</v>
      </c>
      <c r="BA14659">
        <v>40.381</v>
      </c>
      <c r="BB14659">
        <v>-8.6768999999999999E-2</v>
      </c>
      <c r="BC14659">
        <v>770920000</v>
      </c>
      <c r="BD14659" t="s">
        <v>90</v>
      </c>
    </row>
    <row r="14660" spans="1:56" x14ac:dyDescent="0.45">
      <c r="A14660" t="s">
        <v>16422</v>
      </c>
      <c r="B14660" t="s">
        <v>16427</v>
      </c>
      <c r="C14660" t="s">
        <v>78869</v>
      </c>
      <c r="D14660">
        <v>369</v>
      </c>
      <c r="E14660" t="s">
        <v>37054</v>
      </c>
      <c r="F14660" t="s">
        <v>37055</v>
      </c>
      <c r="G14660" t="s">
        <v>305</v>
      </c>
      <c r="H14660">
        <v>-5.0025939941406299E-2</v>
      </c>
      <c r="I14660">
        <v>-0.50405979156494096</v>
      </c>
      <c r="J14660">
        <v>-0.211097717285156</v>
      </c>
      <c r="K14660">
        <v>-0.13719844818115201</v>
      </c>
      <c r="L14660">
        <v>-9.9332809448242201E-2</v>
      </c>
      <c r="M14660">
        <v>1.13955402374268</v>
      </c>
      <c r="N14660">
        <v>0.149561882019043</v>
      </c>
      <c r="O14660">
        <v>2.0361900329589799E-2</v>
      </c>
      <c r="P14660">
        <v>0.182456970214844</v>
      </c>
      <c r="Q14660">
        <v>3.6896705627441399E-2</v>
      </c>
      <c r="R14660">
        <v>0.29924678802490201</v>
      </c>
      <c r="S14660">
        <v>1.3971328735351599E-3</v>
      </c>
      <c r="T14660">
        <v>-0.612659931182861</v>
      </c>
      <c r="U14660">
        <v>-1.544189453125E-2</v>
      </c>
      <c r="V14660">
        <v>-0.13325119018554701</v>
      </c>
      <c r="W14660">
        <v>-1.8854141235351601E-2</v>
      </c>
      <c r="X14660">
        <v>0.15271806716918901</v>
      </c>
      <c r="Y14660">
        <v>0.21064424514770499</v>
      </c>
      <c r="Z14660">
        <v>0.19903326034545901</v>
      </c>
      <c r="AA14660">
        <v>1.3711929321289101E-2</v>
      </c>
      <c r="AB14660">
        <v>8.5548400878906306E-2</v>
      </c>
      <c r="AC14660">
        <v>-4.3164730072021498E-2</v>
      </c>
      <c r="AD14660">
        <v>7.1526050567626995E-2</v>
      </c>
      <c r="AE14660">
        <v>-0.40982723236084001</v>
      </c>
      <c r="AF14660">
        <v>-0.27740955352783198</v>
      </c>
      <c r="AG14660">
        <v>-0.26010704040527299</v>
      </c>
      <c r="AH14660">
        <v>-8.3280563354492201E-2</v>
      </c>
      <c r="AI14660">
        <v>-6.8246364593505901E-2</v>
      </c>
      <c r="AJ14660">
        <v>0.192454814910889</v>
      </c>
      <c r="AK14660">
        <v>4.5694351196289097E-2</v>
      </c>
      <c r="AL14660">
        <v>0.123451709747314</v>
      </c>
      <c r="AM14660">
        <v>0.20392894744873</v>
      </c>
      <c r="AN14660">
        <v>0.13189792633056599</v>
      </c>
      <c r="AO14660" t="s">
        <v>91</v>
      </c>
      <c r="AP14660">
        <v>3</v>
      </c>
      <c r="AQ14660" t="s">
        <v>37037</v>
      </c>
      <c r="AR14660" t="s">
        <v>72130</v>
      </c>
      <c r="AS14660" t="s">
        <v>78870</v>
      </c>
      <c r="AT14660" t="s">
        <v>76098</v>
      </c>
      <c r="AU14660" t="s">
        <v>78871</v>
      </c>
      <c r="AV14660" t="s">
        <v>83604</v>
      </c>
      <c r="AW14660">
        <v>1</v>
      </c>
      <c r="AX14660" s="4">
        <v>6.1997100000000003E-24</v>
      </c>
      <c r="AY14660">
        <v>155.87</v>
      </c>
      <c r="AZ14660">
        <v>108.31</v>
      </c>
      <c r="BA14660">
        <v>40.381</v>
      </c>
      <c r="BB14660">
        <v>-8.6768999999999999E-2</v>
      </c>
      <c r="BC14660">
        <v>1053300000</v>
      </c>
      <c r="BD14660" t="s">
        <v>90</v>
      </c>
    </row>
    <row r="14661" spans="1:56" x14ac:dyDescent="0.45">
      <c r="A14661" t="s">
        <v>16422</v>
      </c>
      <c r="B14661" t="s">
        <v>16427</v>
      </c>
      <c r="C14661" t="s">
        <v>78869</v>
      </c>
      <c r="D14661">
        <v>370</v>
      </c>
      <c r="E14661" t="s">
        <v>67997</v>
      </c>
      <c r="F14661" t="s">
        <v>37055</v>
      </c>
      <c r="G14661" t="s">
        <v>305</v>
      </c>
      <c r="H14661">
        <v>-5.0025939941406299E-2</v>
      </c>
      <c r="I14661">
        <v>-0.50405979156494096</v>
      </c>
      <c r="J14661">
        <v>-0.211097717285156</v>
      </c>
      <c r="K14661">
        <v>-0.13719844818115201</v>
      </c>
      <c r="L14661">
        <v>-9.9332809448242201E-2</v>
      </c>
      <c r="M14661">
        <v>1.13955402374268</v>
      </c>
      <c r="N14661">
        <v>0.149561882019043</v>
      </c>
      <c r="O14661">
        <v>2.0361900329589799E-2</v>
      </c>
      <c r="P14661">
        <v>0.182456970214844</v>
      </c>
      <c r="Q14661">
        <v>3.6896705627441399E-2</v>
      </c>
      <c r="R14661">
        <v>0.29924678802490201</v>
      </c>
      <c r="S14661">
        <v>1.3971328735351599E-3</v>
      </c>
      <c r="T14661">
        <v>-0.612659931182861</v>
      </c>
      <c r="U14661">
        <v>-1.544189453125E-2</v>
      </c>
      <c r="V14661">
        <v>-0.13325119018554701</v>
      </c>
      <c r="W14661">
        <v>-1.8854141235351601E-2</v>
      </c>
      <c r="X14661">
        <v>0.15271806716918901</v>
      </c>
      <c r="Y14661">
        <v>0.21064424514770499</v>
      </c>
      <c r="Z14661">
        <v>0.19903326034545901</v>
      </c>
      <c r="AA14661">
        <v>1.3711929321289101E-2</v>
      </c>
      <c r="AB14661">
        <v>8.5548400878906306E-2</v>
      </c>
      <c r="AC14661">
        <v>-4.3164730072021498E-2</v>
      </c>
      <c r="AD14661">
        <v>7.1526050567626995E-2</v>
      </c>
      <c r="AE14661">
        <v>-0.40982723236084001</v>
      </c>
      <c r="AF14661">
        <v>-0.27740955352783198</v>
      </c>
      <c r="AG14661">
        <v>-0.26010704040527299</v>
      </c>
      <c r="AH14661">
        <v>-8.3280563354492201E-2</v>
      </c>
      <c r="AI14661">
        <v>-6.8246364593505901E-2</v>
      </c>
      <c r="AJ14661">
        <v>0.192454814910889</v>
      </c>
      <c r="AK14661">
        <v>4.5694351196289097E-2</v>
      </c>
      <c r="AL14661">
        <v>0.123451709747314</v>
      </c>
      <c r="AM14661">
        <v>0.20392894744873</v>
      </c>
      <c r="AN14661">
        <v>0.13189792633056599</v>
      </c>
      <c r="AO14661" t="s">
        <v>91</v>
      </c>
      <c r="AP14661">
        <v>3</v>
      </c>
      <c r="AQ14661" t="s">
        <v>37037</v>
      </c>
      <c r="AR14661" t="s">
        <v>72130</v>
      </c>
      <c r="AS14661" t="s">
        <v>78870</v>
      </c>
      <c r="AT14661" t="s">
        <v>76098</v>
      </c>
      <c r="AU14661" t="s">
        <v>78871</v>
      </c>
      <c r="AV14661" t="s">
        <v>89137</v>
      </c>
      <c r="AW14661">
        <v>1</v>
      </c>
      <c r="AX14661" s="4">
        <v>1.9511400000000001E-7</v>
      </c>
      <c r="AY14661">
        <v>115.54</v>
      </c>
      <c r="AZ14661">
        <v>79.594999999999999</v>
      </c>
      <c r="BA14661">
        <v>40.381</v>
      </c>
      <c r="BB14661">
        <v>-8.6768999999999999E-2</v>
      </c>
      <c r="BC14661">
        <v>789610000</v>
      </c>
      <c r="BD14661" t="s">
        <v>90</v>
      </c>
    </row>
    <row r="14662" spans="1:56" x14ac:dyDescent="0.45">
      <c r="A14662" t="s">
        <v>16422</v>
      </c>
      <c r="B14662" t="s">
        <v>16427</v>
      </c>
      <c r="C14662" t="s">
        <v>78869</v>
      </c>
      <c r="D14662">
        <v>395</v>
      </c>
      <c r="E14662" t="s">
        <v>73800</v>
      </c>
      <c r="F14662" t="s">
        <v>73801</v>
      </c>
      <c r="G14662" t="s">
        <v>72192</v>
      </c>
      <c r="H14662">
        <v>-7.9436302185058594E-2</v>
      </c>
      <c r="I14662">
        <v>-7.2244644165039104E-2</v>
      </c>
      <c r="J14662">
        <v>6.3997268676757799E-2</v>
      </c>
      <c r="K14662">
        <v>3.0299186706543E-2</v>
      </c>
      <c r="L14662">
        <v>-2.7286529541015601E-2</v>
      </c>
      <c r="M14662">
        <v>-0.271939277648926</v>
      </c>
      <c r="N14662">
        <v>7.0310592651367201E-2</v>
      </c>
      <c r="O14662">
        <v>-5.5683135986328097E-2</v>
      </c>
      <c r="P14662">
        <v>5.1012039184570304E-3</v>
      </c>
      <c r="Q14662">
        <v>-3.6267280578613302E-2</v>
      </c>
      <c r="R14662">
        <v>9.1390609741210896E-2</v>
      </c>
      <c r="S14662">
        <v>-6.4783096313476604E-2</v>
      </c>
      <c r="T14662">
        <v>-0.13034105300903301</v>
      </c>
      <c r="U14662">
        <v>5.3537368774414097E-2</v>
      </c>
      <c r="V14662">
        <v>1.7078399658203101E-2</v>
      </c>
      <c r="W14662">
        <v>9.0120315551757799E-2</v>
      </c>
      <c r="X14662">
        <v>2.0285129547119099E-2</v>
      </c>
      <c r="Y14662">
        <v>0.166520595550537</v>
      </c>
      <c r="Z14662">
        <v>8.7366580963134793E-2</v>
      </c>
      <c r="AA14662">
        <v>-9.6711158752441406E-2</v>
      </c>
      <c r="AB14662">
        <v>3.5225868225097698E-2</v>
      </c>
      <c r="AC14662">
        <v>1.7401218414306599E-2</v>
      </c>
      <c r="AD14662">
        <v>-1.30352973937988E-2</v>
      </c>
      <c r="AE14662">
        <v>7.1876525878906306E-2</v>
      </c>
      <c r="AF14662">
        <v>9.3046188354492201E-2</v>
      </c>
      <c r="AG14662">
        <v>-1.4041900634765601E-2</v>
      </c>
      <c r="AH14662">
        <v>3.4008026123046903E-2</v>
      </c>
      <c r="AI14662">
        <v>-2.1806240081787099E-2</v>
      </c>
      <c r="AJ14662">
        <v>-4.1151046752929698E-4</v>
      </c>
      <c r="AK14662">
        <v>-5.9804916381835903E-3</v>
      </c>
      <c r="AL14662">
        <v>1.96032524108887E-2</v>
      </c>
      <c r="AM14662">
        <v>-1.9776344299316399E-2</v>
      </c>
      <c r="AN14662">
        <v>2.4480819702148398E-3</v>
      </c>
      <c r="AO14662" t="s">
        <v>91</v>
      </c>
      <c r="AP14662">
        <v>3</v>
      </c>
      <c r="AQ14662" t="s">
        <v>37037</v>
      </c>
      <c r="AR14662" t="s">
        <v>72130</v>
      </c>
      <c r="AS14662" t="s">
        <v>78870</v>
      </c>
      <c r="AT14662" t="s">
        <v>76098</v>
      </c>
      <c r="AU14662" t="s">
        <v>78871</v>
      </c>
      <c r="AV14662" t="s">
        <v>89138</v>
      </c>
      <c r="AW14662">
        <v>1</v>
      </c>
      <c r="AX14662" s="4">
        <v>1.5902399999999999E-18</v>
      </c>
      <c r="AY14662">
        <v>180.81</v>
      </c>
      <c r="AZ14662">
        <v>169.95</v>
      </c>
      <c r="BA14662">
        <v>56.468000000000004</v>
      </c>
      <c r="BB14662">
        <v>-0.37407000000000001</v>
      </c>
      <c r="BC14662">
        <v>8251900000</v>
      </c>
      <c r="BD14662" t="s">
        <v>90</v>
      </c>
    </row>
    <row r="14663" spans="1:56" x14ac:dyDescent="0.45">
      <c r="A14663" t="s">
        <v>16422</v>
      </c>
      <c r="B14663" t="s">
        <v>16427</v>
      </c>
      <c r="C14663" t="s">
        <v>78869</v>
      </c>
      <c r="D14663">
        <v>396</v>
      </c>
      <c r="E14663" t="s">
        <v>73802</v>
      </c>
      <c r="F14663" t="s">
        <v>73801</v>
      </c>
      <c r="G14663" t="s">
        <v>72192</v>
      </c>
      <c r="H14663">
        <v>-7.9436302185058594E-2</v>
      </c>
      <c r="I14663">
        <v>-7.2244644165039104E-2</v>
      </c>
      <c r="J14663">
        <v>6.3997268676757799E-2</v>
      </c>
      <c r="K14663">
        <v>3.0299186706543E-2</v>
      </c>
      <c r="L14663">
        <v>-2.7286529541015601E-2</v>
      </c>
      <c r="M14663">
        <v>-0.271939277648926</v>
      </c>
      <c r="N14663">
        <v>7.0310592651367201E-2</v>
      </c>
      <c r="O14663">
        <v>-5.5683135986328097E-2</v>
      </c>
      <c r="P14663">
        <v>5.1012039184570304E-3</v>
      </c>
      <c r="Q14663">
        <v>-3.6267280578613302E-2</v>
      </c>
      <c r="R14663">
        <v>9.1390609741210896E-2</v>
      </c>
      <c r="S14663">
        <v>-6.4783096313476604E-2</v>
      </c>
      <c r="T14663">
        <v>-0.13034105300903301</v>
      </c>
      <c r="U14663">
        <v>5.3537368774414097E-2</v>
      </c>
      <c r="V14663">
        <v>1.7078399658203101E-2</v>
      </c>
      <c r="W14663">
        <v>9.0120315551757799E-2</v>
      </c>
      <c r="X14663">
        <v>2.0285129547119099E-2</v>
      </c>
      <c r="Y14663">
        <v>0.166520595550537</v>
      </c>
      <c r="Z14663">
        <v>8.7366580963134793E-2</v>
      </c>
      <c r="AA14663">
        <v>-9.6711158752441406E-2</v>
      </c>
      <c r="AB14663">
        <v>3.5225868225097698E-2</v>
      </c>
      <c r="AC14663">
        <v>1.7401218414306599E-2</v>
      </c>
      <c r="AD14663">
        <v>-1.2627124786377E-2</v>
      </c>
      <c r="AE14663">
        <v>7.1183204650878906E-2</v>
      </c>
      <c r="AF14663">
        <v>9.1256141662597698E-2</v>
      </c>
      <c r="AG14663">
        <v>-1.20973587036133E-2</v>
      </c>
      <c r="AH14663">
        <v>3.6557197570800802E-2</v>
      </c>
      <c r="AI14663">
        <v>-1.8861293792724599E-2</v>
      </c>
      <c r="AJ14663">
        <v>9.2935562133789095E-4</v>
      </c>
      <c r="AK14663">
        <v>-3.6735534667968802E-3</v>
      </c>
      <c r="AL14663">
        <v>2.2162914276122998E-2</v>
      </c>
      <c r="AM14663">
        <v>-1.7682075500488299E-2</v>
      </c>
      <c r="AN14663">
        <v>4.0302276611328099E-3</v>
      </c>
      <c r="AO14663" t="s">
        <v>91</v>
      </c>
      <c r="AP14663">
        <v>3</v>
      </c>
      <c r="AQ14663" t="s">
        <v>37037</v>
      </c>
      <c r="AR14663" t="s">
        <v>72130</v>
      </c>
      <c r="AS14663" t="s">
        <v>78870</v>
      </c>
      <c r="AT14663" t="s">
        <v>76098</v>
      </c>
      <c r="AU14663" t="s">
        <v>78871</v>
      </c>
      <c r="AV14663" t="s">
        <v>77020</v>
      </c>
      <c r="AW14663">
        <v>1</v>
      </c>
      <c r="AX14663" s="4">
        <v>1.5902399999999999E-18</v>
      </c>
      <c r="AY14663">
        <v>180.81</v>
      </c>
      <c r="AZ14663">
        <v>169.95</v>
      </c>
      <c r="BA14663">
        <v>56.468000000000004</v>
      </c>
      <c r="BB14663">
        <v>-0.37407000000000001</v>
      </c>
      <c r="BC14663">
        <v>8317500000</v>
      </c>
      <c r="BD14663" t="s">
        <v>90</v>
      </c>
    </row>
    <row r="14664" spans="1:56" x14ac:dyDescent="0.45">
      <c r="A14664" t="s">
        <v>16422</v>
      </c>
      <c r="B14664" t="s">
        <v>16427</v>
      </c>
      <c r="C14664" t="s">
        <v>78869</v>
      </c>
      <c r="D14664">
        <v>397</v>
      </c>
      <c r="E14664" t="s">
        <v>73803</v>
      </c>
      <c r="F14664" t="s">
        <v>73801</v>
      </c>
      <c r="G14664" t="s">
        <v>72192</v>
      </c>
      <c r="H14664">
        <v>-7.9436302185058594E-2</v>
      </c>
      <c r="I14664">
        <v>-7.2244644165039104E-2</v>
      </c>
      <c r="J14664">
        <v>6.3997268676757799E-2</v>
      </c>
      <c r="K14664">
        <v>3.0299186706543E-2</v>
      </c>
      <c r="L14664">
        <v>-2.7286529541015601E-2</v>
      </c>
      <c r="M14664">
        <v>-0.271939277648926</v>
      </c>
      <c r="N14664">
        <v>7.0310592651367201E-2</v>
      </c>
      <c r="O14664">
        <v>-5.5683135986328097E-2</v>
      </c>
      <c r="P14664">
        <v>5.1012039184570304E-3</v>
      </c>
      <c r="Q14664">
        <v>-3.6267280578613302E-2</v>
      </c>
      <c r="R14664">
        <v>9.1390609741210896E-2</v>
      </c>
      <c r="S14664">
        <v>-6.4783096313476604E-2</v>
      </c>
      <c r="T14664">
        <v>-0.13034105300903301</v>
      </c>
      <c r="U14664">
        <v>5.3537368774414097E-2</v>
      </c>
      <c r="V14664">
        <v>1.7078399658203101E-2</v>
      </c>
      <c r="W14664">
        <v>9.0120315551757799E-2</v>
      </c>
      <c r="X14664">
        <v>2.0285129547119099E-2</v>
      </c>
      <c r="Y14664">
        <v>0.166520595550537</v>
      </c>
      <c r="Z14664">
        <v>8.7366580963134793E-2</v>
      </c>
      <c r="AA14664">
        <v>-9.6711158752441406E-2</v>
      </c>
      <c r="AB14664">
        <v>3.5225868225097698E-2</v>
      </c>
      <c r="AC14664">
        <v>1.7401218414306599E-2</v>
      </c>
      <c r="AD14664">
        <v>-1.4662265777587899E-2</v>
      </c>
      <c r="AE14664">
        <v>7.4210166931152302E-2</v>
      </c>
      <c r="AF14664">
        <v>9.8168373107910198E-2</v>
      </c>
      <c r="AG14664">
        <v>-1.20973587036133E-2</v>
      </c>
      <c r="AH14664">
        <v>3.6770820617675802E-2</v>
      </c>
      <c r="AI14664">
        <v>-2.22163200378418E-2</v>
      </c>
      <c r="AJ14664">
        <v>-2.3503303527832001E-3</v>
      </c>
      <c r="AK14664">
        <v>-6.0634613037109401E-3</v>
      </c>
      <c r="AL14664">
        <v>1.9630908966064502E-2</v>
      </c>
      <c r="AM14664">
        <v>-1.9776344299316399E-2</v>
      </c>
      <c r="AN14664">
        <v>7.8868865966796897E-4</v>
      </c>
      <c r="AO14664" t="s">
        <v>91</v>
      </c>
      <c r="AP14664">
        <v>3</v>
      </c>
      <c r="AQ14664" t="s">
        <v>37037</v>
      </c>
      <c r="AR14664" t="s">
        <v>72130</v>
      </c>
      <c r="AS14664" t="s">
        <v>78870</v>
      </c>
      <c r="AT14664" t="s">
        <v>76098</v>
      </c>
      <c r="AU14664" t="s">
        <v>78871</v>
      </c>
      <c r="AV14664" t="s">
        <v>75792</v>
      </c>
      <c r="AW14664">
        <v>1</v>
      </c>
      <c r="AX14664" s="4">
        <v>1.5902399999999999E-18</v>
      </c>
      <c r="AY14664">
        <v>180.81</v>
      </c>
      <c r="AZ14664">
        <v>169.95</v>
      </c>
      <c r="BA14664">
        <v>56.468000000000004</v>
      </c>
      <c r="BB14664">
        <v>-0.37407000000000001</v>
      </c>
      <c r="BC14664">
        <v>8327300000</v>
      </c>
      <c r="BD14664" t="s">
        <v>90</v>
      </c>
    </row>
    <row r="14665" spans="1:56" x14ac:dyDescent="0.45">
      <c r="A14665" t="s">
        <v>16422</v>
      </c>
      <c r="B14665" t="s">
        <v>16427</v>
      </c>
      <c r="C14665" t="s">
        <v>78869</v>
      </c>
      <c r="D14665">
        <v>399</v>
      </c>
      <c r="E14665" t="s">
        <v>73804</v>
      </c>
      <c r="F14665" t="s">
        <v>73801</v>
      </c>
      <c r="G14665" t="s">
        <v>72192</v>
      </c>
      <c r="H14665">
        <v>-7.9436302185058594E-2</v>
      </c>
      <c r="I14665">
        <v>-7.2244644165039104E-2</v>
      </c>
      <c r="J14665">
        <v>6.3997268676757799E-2</v>
      </c>
      <c r="K14665">
        <v>3.0299186706543E-2</v>
      </c>
      <c r="L14665">
        <v>-2.7286529541015601E-2</v>
      </c>
      <c r="M14665">
        <v>-0.271939277648926</v>
      </c>
      <c r="N14665">
        <v>7.0310592651367201E-2</v>
      </c>
      <c r="O14665">
        <v>-5.5683135986328097E-2</v>
      </c>
      <c r="P14665">
        <v>5.1012039184570304E-3</v>
      </c>
      <c r="Q14665">
        <v>-3.6267280578613302E-2</v>
      </c>
      <c r="R14665">
        <v>9.1390609741210896E-2</v>
      </c>
      <c r="S14665">
        <v>-6.4783096313476604E-2</v>
      </c>
      <c r="T14665">
        <v>-0.13034105300903301</v>
      </c>
      <c r="U14665">
        <v>5.3537368774414097E-2</v>
      </c>
      <c r="V14665">
        <v>1.7078399658203101E-2</v>
      </c>
      <c r="W14665">
        <v>9.0120315551757799E-2</v>
      </c>
      <c r="X14665">
        <v>2.0285129547119099E-2</v>
      </c>
      <c r="Y14665">
        <v>0.166520595550537</v>
      </c>
      <c r="Z14665">
        <v>8.7366580963134793E-2</v>
      </c>
      <c r="AA14665">
        <v>-9.6711158752441406E-2</v>
      </c>
      <c r="AB14665">
        <v>3.5225868225097698E-2</v>
      </c>
      <c r="AC14665">
        <v>1.7401218414306599E-2</v>
      </c>
      <c r="AD14665">
        <v>-1.4662265777587899E-2</v>
      </c>
      <c r="AE14665">
        <v>7.4210166931152302E-2</v>
      </c>
      <c r="AF14665">
        <v>9.8168373107910198E-2</v>
      </c>
      <c r="AG14665">
        <v>-1.20973587036133E-2</v>
      </c>
      <c r="AH14665">
        <v>3.6770820617675802E-2</v>
      </c>
      <c r="AI14665">
        <v>-2.22163200378418E-2</v>
      </c>
      <c r="AJ14665">
        <v>-2.3503303527832001E-3</v>
      </c>
      <c r="AK14665">
        <v>-6.0634613037109401E-3</v>
      </c>
      <c r="AL14665">
        <v>1.9630908966064502E-2</v>
      </c>
      <c r="AM14665">
        <v>-1.9776344299316399E-2</v>
      </c>
      <c r="AN14665">
        <v>7.8868865966796897E-4</v>
      </c>
      <c r="AO14665" t="s">
        <v>91</v>
      </c>
      <c r="AP14665">
        <v>3</v>
      </c>
      <c r="AQ14665" t="s">
        <v>37037</v>
      </c>
      <c r="AR14665" t="s">
        <v>72130</v>
      </c>
      <c r="AS14665" t="s">
        <v>78870</v>
      </c>
      <c r="AT14665" t="s">
        <v>76098</v>
      </c>
      <c r="AU14665" t="s">
        <v>78871</v>
      </c>
      <c r="AV14665" t="s">
        <v>81231</v>
      </c>
      <c r="AW14665">
        <v>1</v>
      </c>
      <c r="AX14665" s="4">
        <v>1.5902399999999999E-18</v>
      </c>
      <c r="AY14665">
        <v>180.81</v>
      </c>
      <c r="AZ14665">
        <v>169.95</v>
      </c>
      <c r="BA14665">
        <v>56.468000000000004</v>
      </c>
      <c r="BB14665">
        <v>-0.37407000000000001</v>
      </c>
      <c r="BC14665">
        <v>8327300000</v>
      </c>
      <c r="BD14665" t="s">
        <v>90</v>
      </c>
    </row>
    <row r="14666" spans="1:56" x14ac:dyDescent="0.45">
      <c r="A14666" t="s">
        <v>37163</v>
      </c>
      <c r="B14666" t="s">
        <v>37164</v>
      </c>
      <c r="C14666" t="s">
        <v>84043</v>
      </c>
      <c r="D14666">
        <v>455</v>
      </c>
      <c r="E14666" t="s">
        <v>37165</v>
      </c>
      <c r="F14666" t="s">
        <v>37166</v>
      </c>
      <c r="G14666" t="s">
        <v>305</v>
      </c>
      <c r="H14666">
        <v>0.16220760345459001</v>
      </c>
      <c r="I14666">
        <v>-0.18335056304931599</v>
      </c>
      <c r="J14666">
        <v>5.3361892700195299E-2</v>
      </c>
      <c r="K14666">
        <v>-4.9451828002929701E-2</v>
      </c>
      <c r="L14666">
        <v>-7.0305824279785198E-2</v>
      </c>
      <c r="M14666">
        <v>0.26419925689697299</v>
      </c>
      <c r="N14666">
        <v>4.4145584106445299E-2</v>
      </c>
      <c r="O14666">
        <v>-0.20007133483886699</v>
      </c>
      <c r="P14666">
        <v>2.6745796203613299E-2</v>
      </c>
      <c r="Q14666">
        <v>-0.171444892883301</v>
      </c>
      <c r="R14666">
        <v>1.0758399963378899E-2</v>
      </c>
      <c r="S14666">
        <v>0.28972053527831998</v>
      </c>
      <c r="T14666">
        <v>-0.12724828720092801</v>
      </c>
      <c r="U14666">
        <v>-7.6603889465332003E-2</v>
      </c>
      <c r="V14666">
        <v>-3.1300544738769497E-2</v>
      </c>
      <c r="W14666">
        <v>0.16258144378662101</v>
      </c>
      <c r="X14666">
        <v>0.28736639022827098</v>
      </c>
      <c r="Y14666">
        <v>0.15473890304565399</v>
      </c>
      <c r="Z14666">
        <v>2.08392143249512E-2</v>
      </c>
      <c r="AA14666">
        <v>-7.1308135986328097E-2</v>
      </c>
      <c r="AB14666">
        <v>-6.6881179809570299E-2</v>
      </c>
      <c r="AC14666">
        <v>-0.19336652755737299</v>
      </c>
      <c r="AD14666">
        <v>0.192312717437744</v>
      </c>
      <c r="AE14666">
        <v>-0.18305301666259799</v>
      </c>
      <c r="AF14666">
        <v>-2.0545959472656299E-2</v>
      </c>
      <c r="AG14666">
        <v>-2.4871826171875E-2</v>
      </c>
      <c r="AH14666">
        <v>0.13829421997070299</v>
      </c>
      <c r="AI14666">
        <v>-5.2840709686279297E-2</v>
      </c>
      <c r="AJ14666">
        <v>4.2049884796142599E-2</v>
      </c>
      <c r="AK14666">
        <v>-0.138318061828613</v>
      </c>
      <c r="AL14666">
        <v>0.14182043075561501</v>
      </c>
      <c r="AM14666">
        <v>-0.139617919921875</v>
      </c>
      <c r="AN14666">
        <v>-0.35721206665039101</v>
      </c>
      <c r="AO14666" t="s">
        <v>91</v>
      </c>
      <c r="AP14666">
        <v>3</v>
      </c>
      <c r="AQ14666">
        <v>4994</v>
      </c>
      <c r="AR14666" t="s">
        <v>72130</v>
      </c>
      <c r="AS14666" t="s">
        <v>75720</v>
      </c>
      <c r="AT14666" t="s">
        <v>76404</v>
      </c>
      <c r="AU14666" t="s">
        <v>76858</v>
      </c>
      <c r="AV14666" t="s">
        <v>88702</v>
      </c>
      <c r="AW14666">
        <v>1</v>
      </c>
      <c r="AX14666" s="4">
        <v>1.2252999999999999E-31</v>
      </c>
      <c r="AY14666">
        <v>163.44</v>
      </c>
      <c r="AZ14666">
        <v>135.59</v>
      </c>
      <c r="BA14666">
        <v>89.603999999999999</v>
      </c>
      <c r="BB14666">
        <v>-0.27866000000000002</v>
      </c>
      <c r="BC14666">
        <v>9175600000</v>
      </c>
      <c r="BD14666" t="s">
        <v>90</v>
      </c>
    </row>
    <row r="14667" spans="1:56" x14ac:dyDescent="0.45">
      <c r="A14667" t="s">
        <v>37163</v>
      </c>
      <c r="B14667" t="s">
        <v>37164</v>
      </c>
      <c r="C14667" t="s">
        <v>84043</v>
      </c>
      <c r="D14667">
        <v>457</v>
      </c>
      <c r="E14667" t="s">
        <v>37167</v>
      </c>
      <c r="F14667" t="s">
        <v>37168</v>
      </c>
      <c r="G14667" t="s">
        <v>305</v>
      </c>
      <c r="H14667">
        <v>0.16378211975097701</v>
      </c>
      <c r="I14667">
        <v>-0.17413139343261699</v>
      </c>
      <c r="J14667">
        <v>8.5812568664550795E-2</v>
      </c>
      <c r="K14667">
        <v>-2.3294448852539101E-2</v>
      </c>
      <c r="L14667">
        <v>-4.1385650634765597E-2</v>
      </c>
      <c r="M14667">
        <v>0.2718505859375</v>
      </c>
      <c r="N14667">
        <v>8.2445144653320299E-2</v>
      </c>
      <c r="O14667">
        <v>-0.15333461761474601</v>
      </c>
      <c r="P14667">
        <v>2.0178794860839799E-2</v>
      </c>
      <c r="Q14667">
        <v>-0.15403556823730499</v>
      </c>
      <c r="R14667">
        <v>1.8286705017089799E-2</v>
      </c>
      <c r="S14667">
        <v>0.25716972351074202</v>
      </c>
      <c r="T14667">
        <v>-0.12916040420532199</v>
      </c>
      <c r="U14667">
        <v>-9.0879440307617201E-2</v>
      </c>
      <c r="V14667">
        <v>-5.0602912902831997E-2</v>
      </c>
      <c r="W14667">
        <v>0.15825462341308599</v>
      </c>
      <c r="X14667">
        <v>0.302836894989014</v>
      </c>
      <c r="Y14667">
        <v>0.13680982589721699</v>
      </c>
      <c r="Z14667">
        <v>7.4533939361572293E-2</v>
      </c>
      <c r="AA14667">
        <v>-0.103805541992188</v>
      </c>
      <c r="AB14667">
        <v>-8.6850166320800795E-2</v>
      </c>
      <c r="AC14667">
        <v>-0.211058139801025</v>
      </c>
      <c r="AD14667">
        <v>0.192312717437744</v>
      </c>
      <c r="AE14667">
        <v>-0.175796508789063</v>
      </c>
      <c r="AF14667">
        <v>-2.4971961975097701E-2</v>
      </c>
      <c r="AG14667">
        <v>-2.8637886047363299E-2</v>
      </c>
      <c r="AH14667">
        <v>0.13475990295410201</v>
      </c>
      <c r="AI14667">
        <v>-5.5840969085693401E-2</v>
      </c>
      <c r="AJ14667">
        <v>3.3120632171630901E-2</v>
      </c>
      <c r="AK14667">
        <v>-0.14373874664306599</v>
      </c>
      <c r="AL14667">
        <v>0.13295698165893599</v>
      </c>
      <c r="AM14667">
        <v>-0.14530563354492201</v>
      </c>
      <c r="AN14667">
        <v>-0.36574840545654302</v>
      </c>
      <c r="AO14667" t="s">
        <v>91</v>
      </c>
      <c r="AP14667">
        <v>2</v>
      </c>
      <c r="AQ14667">
        <v>4994</v>
      </c>
      <c r="AR14667" t="s">
        <v>72130</v>
      </c>
      <c r="AS14667" t="s">
        <v>75720</v>
      </c>
      <c r="AT14667" t="s">
        <v>76404</v>
      </c>
      <c r="AU14667" t="s">
        <v>76858</v>
      </c>
      <c r="AV14667" t="s">
        <v>75900</v>
      </c>
      <c r="AW14667">
        <v>1</v>
      </c>
      <c r="AX14667" s="4">
        <v>6.9000799999999995E-198</v>
      </c>
      <c r="AY14667">
        <v>316.37</v>
      </c>
      <c r="AZ14667">
        <v>266.44</v>
      </c>
      <c r="BA14667">
        <v>224.67</v>
      </c>
      <c r="BB14667">
        <v>-0.21049999999999999</v>
      </c>
      <c r="BC14667">
        <v>19284000000</v>
      </c>
      <c r="BD14667" t="s">
        <v>90</v>
      </c>
    </row>
    <row r="14668" spans="1:56" x14ac:dyDescent="0.45">
      <c r="A14668" t="s">
        <v>37163</v>
      </c>
      <c r="B14668" t="s">
        <v>37164</v>
      </c>
      <c r="C14668" t="s">
        <v>84043</v>
      </c>
      <c r="D14668">
        <v>460</v>
      </c>
      <c r="E14668" t="s">
        <v>37169</v>
      </c>
      <c r="F14668" t="s">
        <v>37170</v>
      </c>
      <c r="G14668" t="s">
        <v>305</v>
      </c>
      <c r="H14668">
        <v>0.16378211975097701</v>
      </c>
      <c r="I14668">
        <v>-0.18246078491210899</v>
      </c>
      <c r="J14668">
        <v>6.0112953186035198E-2</v>
      </c>
      <c r="K14668">
        <v>-3.2979011535644497E-2</v>
      </c>
      <c r="L14668">
        <v>-6.4769744873046903E-2</v>
      </c>
      <c r="M14668">
        <v>0.27347183227539101</v>
      </c>
      <c r="N14668">
        <v>5.9029579162597698E-2</v>
      </c>
      <c r="O14668">
        <v>-0.195422172546387</v>
      </c>
      <c r="P14668">
        <v>3.9986610412597698E-2</v>
      </c>
      <c r="Q14668">
        <v>-0.16077804565429701</v>
      </c>
      <c r="R14668">
        <v>2.01873779296875E-2</v>
      </c>
      <c r="S14668">
        <v>0.28972053527831998</v>
      </c>
      <c r="T14668">
        <v>-0.12724828720092801</v>
      </c>
      <c r="U14668">
        <v>-7.6603889465332003E-2</v>
      </c>
      <c r="V14668">
        <v>-3.1300544738769497E-2</v>
      </c>
      <c r="W14668">
        <v>0.16258144378662101</v>
      </c>
      <c r="X14668">
        <v>0.28736639022827098</v>
      </c>
      <c r="Y14668">
        <v>0.15473890304565399</v>
      </c>
      <c r="Z14668">
        <v>2.08392143249512E-2</v>
      </c>
      <c r="AA14668">
        <v>-7.1308135986328097E-2</v>
      </c>
      <c r="AB14668">
        <v>-6.6881179809570299E-2</v>
      </c>
      <c r="AC14668">
        <v>-0.19336652755737299</v>
      </c>
      <c r="AD14668">
        <v>0.19514226913452101</v>
      </c>
      <c r="AE14668">
        <v>-0.18926143646240201</v>
      </c>
      <c r="AF14668" s="4">
        <v>3.7193298339843797E-5</v>
      </c>
      <c r="AG14668">
        <v>-1.8394470214843799E-2</v>
      </c>
      <c r="AH14668">
        <v>0.16059684753417999</v>
      </c>
      <c r="AI14668">
        <v>-6.23726844787598E-2</v>
      </c>
      <c r="AJ14668">
        <v>9.2556476593017606E-2</v>
      </c>
      <c r="AK14668">
        <v>-9.7848892211914104E-2</v>
      </c>
      <c r="AL14668">
        <v>0.13466596603393599</v>
      </c>
      <c r="AM14668">
        <v>-9.8456382751464802E-2</v>
      </c>
      <c r="AN14668">
        <v>-0.33557319641113298</v>
      </c>
      <c r="AO14668" t="s">
        <v>91</v>
      </c>
      <c r="AP14668">
        <v>2</v>
      </c>
      <c r="AQ14668">
        <v>4994</v>
      </c>
      <c r="AR14668" t="s">
        <v>72130</v>
      </c>
      <c r="AS14668" t="s">
        <v>75720</v>
      </c>
      <c r="AT14668" t="s">
        <v>76404</v>
      </c>
      <c r="AU14668" t="s">
        <v>76858</v>
      </c>
      <c r="AV14668" t="s">
        <v>76497</v>
      </c>
      <c r="AW14668">
        <v>0.99999700000000002</v>
      </c>
      <c r="AX14668" s="4">
        <v>2.9620899999999999E-252</v>
      </c>
      <c r="AY14668">
        <v>350.45</v>
      </c>
      <c r="AZ14668">
        <v>281.99</v>
      </c>
      <c r="BA14668">
        <v>350.45</v>
      </c>
      <c r="BB14668">
        <v>-0.22857</v>
      </c>
      <c r="BC14668">
        <v>22541000000</v>
      </c>
      <c r="BD14668" t="s">
        <v>90</v>
      </c>
    </row>
    <row r="14669" spans="1:56" x14ac:dyDescent="0.45">
      <c r="A14669" t="s">
        <v>37163</v>
      </c>
      <c r="B14669" t="s">
        <v>37164</v>
      </c>
      <c r="C14669" t="s">
        <v>84043</v>
      </c>
      <c r="D14669">
        <v>462</v>
      </c>
      <c r="E14669" t="s">
        <v>37171</v>
      </c>
      <c r="F14669" t="s">
        <v>37172</v>
      </c>
      <c r="G14669" t="s">
        <v>305</v>
      </c>
      <c r="H14669">
        <v>0.185893535614014</v>
      </c>
      <c r="I14669">
        <v>-0.306169033050537</v>
      </c>
      <c r="J14669">
        <v>0.10473442077636699</v>
      </c>
      <c r="K14669">
        <v>-2.2019386291503899E-2</v>
      </c>
      <c r="L14669">
        <v>-0.17004442214965801</v>
      </c>
      <c r="M14669">
        <v>0.32880830764770502</v>
      </c>
      <c r="N14669">
        <v>1.22733116149902E-2</v>
      </c>
      <c r="O14669">
        <v>-0.52660179138183605</v>
      </c>
      <c r="P14669">
        <v>3.3450126647949201E-3</v>
      </c>
      <c r="Q14669">
        <v>-0.26678562164306602</v>
      </c>
      <c r="R14669">
        <v>-0.10899829864502</v>
      </c>
      <c r="S14669">
        <v>0.14280128479003901</v>
      </c>
      <c r="T14669">
        <v>-0.42655324935913103</v>
      </c>
      <c r="U14669">
        <v>-0.12410831451416</v>
      </c>
      <c r="V14669">
        <v>1.8164157867431599E-2</v>
      </c>
      <c r="W14669">
        <v>0.107039451599121</v>
      </c>
      <c r="X14669">
        <v>-3.3146858215331997E-2</v>
      </c>
      <c r="Y14669">
        <v>0.25946474075317399</v>
      </c>
      <c r="Z14669">
        <v>-5.2056789398193401E-2</v>
      </c>
      <c r="AA14669">
        <v>0.19555234909057601</v>
      </c>
      <c r="AB14669">
        <v>0.152997016906738</v>
      </c>
      <c r="AC14669">
        <v>-0.20855522155761699</v>
      </c>
      <c r="AD14669" t="s">
        <v>90</v>
      </c>
      <c r="AE14669" t="s">
        <v>90</v>
      </c>
      <c r="AF14669" t="s">
        <v>90</v>
      </c>
      <c r="AG14669" t="s">
        <v>90</v>
      </c>
      <c r="AH14669" t="s">
        <v>90</v>
      </c>
      <c r="AI14669" t="s">
        <v>90</v>
      </c>
      <c r="AJ14669" t="s">
        <v>90</v>
      </c>
      <c r="AK14669" t="s">
        <v>90</v>
      </c>
      <c r="AL14669" t="s">
        <v>90</v>
      </c>
      <c r="AM14669" t="s">
        <v>90</v>
      </c>
      <c r="AN14669" t="s">
        <v>90</v>
      </c>
      <c r="AO14669" t="s">
        <v>91</v>
      </c>
      <c r="AP14669">
        <v>2</v>
      </c>
      <c r="AQ14669">
        <v>4994</v>
      </c>
      <c r="AR14669" t="s">
        <v>72130</v>
      </c>
      <c r="AS14669" t="s">
        <v>75720</v>
      </c>
      <c r="AT14669" t="s">
        <v>76404</v>
      </c>
      <c r="AU14669" t="s">
        <v>76858</v>
      </c>
      <c r="AV14669" t="s">
        <v>76778</v>
      </c>
      <c r="AW14669">
        <v>0.98162799999999995</v>
      </c>
      <c r="AX14669" s="4">
        <v>6.2140699999999999E-21</v>
      </c>
      <c r="AY14669">
        <v>146.19999999999999</v>
      </c>
      <c r="AZ14669">
        <v>95.356999999999999</v>
      </c>
      <c r="BA14669">
        <v>146.19999999999999</v>
      </c>
      <c r="BB14669">
        <v>-0.21742</v>
      </c>
      <c r="BC14669">
        <v>2098900000</v>
      </c>
      <c r="BD14669" t="s">
        <v>90</v>
      </c>
    </row>
    <row r="14670" spans="1:56" x14ac:dyDescent="0.45">
      <c r="A14670" t="s">
        <v>37506</v>
      </c>
      <c r="B14670" t="s">
        <v>37507</v>
      </c>
      <c r="C14670" t="s">
        <v>84113</v>
      </c>
      <c r="D14670">
        <v>111</v>
      </c>
      <c r="E14670" t="s">
        <v>37522</v>
      </c>
      <c r="F14670" t="s">
        <v>37523</v>
      </c>
      <c r="G14670" t="s">
        <v>241</v>
      </c>
      <c r="H14670">
        <v>0.13903999328613301</v>
      </c>
      <c r="I14670">
        <v>-5.2331924438476597E-2</v>
      </c>
      <c r="J14670">
        <v>0.20239925384521501</v>
      </c>
      <c r="K14670">
        <v>-6.8782806396484403E-2</v>
      </c>
      <c r="L14670">
        <v>6.9513320922851597E-3</v>
      </c>
      <c r="M14670">
        <v>0.64744663238525402</v>
      </c>
      <c r="N14670">
        <v>-0.273327827453613</v>
      </c>
      <c r="O14670">
        <v>-8.8214874267578097E-2</v>
      </c>
      <c r="P14670">
        <v>-3.411865234375E-2</v>
      </c>
      <c r="Q14670">
        <v>9.8177909851074205E-2</v>
      </c>
      <c r="R14670">
        <v>-0.16368198394775399</v>
      </c>
      <c r="S14670" t="s">
        <v>90</v>
      </c>
      <c r="T14670" t="s">
        <v>90</v>
      </c>
      <c r="U14670" t="s">
        <v>90</v>
      </c>
      <c r="V14670" t="s">
        <v>90</v>
      </c>
      <c r="W14670" t="s">
        <v>90</v>
      </c>
      <c r="X14670" t="s">
        <v>90</v>
      </c>
      <c r="Y14670" t="s">
        <v>90</v>
      </c>
      <c r="Z14670" t="s">
        <v>90</v>
      </c>
      <c r="AA14670" t="s">
        <v>90</v>
      </c>
      <c r="AB14670" t="s">
        <v>90</v>
      </c>
      <c r="AC14670" t="s">
        <v>90</v>
      </c>
      <c r="AD14670">
        <v>-0.13081693649292001</v>
      </c>
      <c r="AE14670">
        <v>-1.21231079101563E-2</v>
      </c>
      <c r="AF14670">
        <v>0.265597343444824</v>
      </c>
      <c r="AG14670">
        <v>-2.65607833862305E-2</v>
      </c>
      <c r="AH14670">
        <v>0.104965209960938</v>
      </c>
      <c r="AI14670">
        <v>-0.10083723068237301</v>
      </c>
      <c r="AJ14670">
        <v>4.6912670135497998E-2</v>
      </c>
      <c r="AK14670">
        <v>-0.195582389831543</v>
      </c>
      <c r="AL14670">
        <v>-0.30584955215454102</v>
      </c>
      <c r="AM14670">
        <v>-8.68377685546875E-2</v>
      </c>
      <c r="AN14670">
        <v>0.25698661804199202</v>
      </c>
      <c r="AO14670" t="s">
        <v>91</v>
      </c>
      <c r="AP14670">
        <v>3</v>
      </c>
      <c r="AQ14670">
        <v>5028</v>
      </c>
      <c r="AR14670" t="s">
        <v>72130</v>
      </c>
      <c r="AS14670" t="s">
        <v>84114</v>
      </c>
      <c r="AT14670" t="s">
        <v>75984</v>
      </c>
      <c r="AU14670" t="s">
        <v>84115</v>
      </c>
      <c r="AV14670" t="s">
        <v>84117</v>
      </c>
      <c r="AW14670">
        <v>0.57055999999999996</v>
      </c>
      <c r="AX14670" s="4">
        <v>7.3764500000000001E-19</v>
      </c>
      <c r="AY14670">
        <v>127.3</v>
      </c>
      <c r="AZ14670">
        <v>102.44</v>
      </c>
      <c r="BA14670">
        <v>106.44</v>
      </c>
      <c r="BB14670">
        <v>-0.27477000000000001</v>
      </c>
      <c r="BC14670">
        <v>446290000</v>
      </c>
      <c r="BD14670" t="s">
        <v>90</v>
      </c>
    </row>
    <row r="14671" spans="1:56" x14ac:dyDescent="0.45">
      <c r="A14671" t="s">
        <v>37506</v>
      </c>
      <c r="B14671" t="s">
        <v>37507</v>
      </c>
      <c r="C14671" t="s">
        <v>84113</v>
      </c>
      <c r="D14671">
        <v>115</v>
      </c>
      <c r="E14671" t="s">
        <v>73816</v>
      </c>
      <c r="F14671" t="s">
        <v>37523</v>
      </c>
      <c r="G14671">
        <v>3</v>
      </c>
      <c r="H14671">
        <v>0.13903999328613301</v>
      </c>
      <c r="I14671">
        <v>-5.2331924438476597E-2</v>
      </c>
      <c r="J14671">
        <v>0.20239925384521501</v>
      </c>
      <c r="K14671">
        <v>-6.8782806396484403E-2</v>
      </c>
      <c r="L14671">
        <v>6.9513320922851597E-3</v>
      </c>
      <c r="M14671">
        <v>0.64744663238525402</v>
      </c>
      <c r="N14671">
        <v>-0.273327827453613</v>
      </c>
      <c r="O14671">
        <v>-8.8214874267578097E-2</v>
      </c>
      <c r="P14671">
        <v>-3.411865234375E-2</v>
      </c>
      <c r="Q14671">
        <v>9.8177909851074205E-2</v>
      </c>
      <c r="R14671">
        <v>-0.16368198394775399</v>
      </c>
      <c r="S14671" t="s">
        <v>90</v>
      </c>
      <c r="T14671" t="s">
        <v>90</v>
      </c>
      <c r="U14671" t="s">
        <v>90</v>
      </c>
      <c r="V14671" t="s">
        <v>90</v>
      </c>
      <c r="W14671" t="s">
        <v>90</v>
      </c>
      <c r="X14671" t="s">
        <v>90</v>
      </c>
      <c r="Y14671" t="s">
        <v>90</v>
      </c>
      <c r="Z14671" t="s">
        <v>90</v>
      </c>
      <c r="AA14671" t="s">
        <v>90</v>
      </c>
      <c r="AB14671" t="s">
        <v>90</v>
      </c>
      <c r="AC14671" t="s">
        <v>90</v>
      </c>
      <c r="AD14671">
        <v>-0.13081693649292001</v>
      </c>
      <c r="AE14671">
        <v>-1.21231079101563E-2</v>
      </c>
      <c r="AF14671">
        <v>0.265597343444824</v>
      </c>
      <c r="AG14671">
        <v>-2.65607833862305E-2</v>
      </c>
      <c r="AH14671">
        <v>0.104965209960938</v>
      </c>
      <c r="AI14671">
        <v>-0.10083723068237301</v>
      </c>
      <c r="AJ14671">
        <v>4.6912670135497998E-2</v>
      </c>
      <c r="AK14671">
        <v>-0.195582389831543</v>
      </c>
      <c r="AL14671">
        <v>-0.30584955215454102</v>
      </c>
      <c r="AM14671">
        <v>-8.68377685546875E-2</v>
      </c>
      <c r="AN14671">
        <v>0.25698661804199202</v>
      </c>
      <c r="AO14671" t="s">
        <v>91</v>
      </c>
      <c r="AP14671">
        <v>3</v>
      </c>
      <c r="AQ14671">
        <v>5028</v>
      </c>
      <c r="AR14671" t="s">
        <v>72130</v>
      </c>
      <c r="AS14671" t="s">
        <v>84114</v>
      </c>
      <c r="AT14671" t="s">
        <v>75984</v>
      </c>
      <c r="AU14671" t="s">
        <v>84115</v>
      </c>
      <c r="AV14671" t="s">
        <v>89139</v>
      </c>
      <c r="AW14671">
        <v>0.99999899999999997</v>
      </c>
      <c r="AX14671">
        <v>1.3532600000000001E-4</v>
      </c>
      <c r="AY14671">
        <v>106.44</v>
      </c>
      <c r="AZ14671">
        <v>82.956000000000003</v>
      </c>
      <c r="BA14671">
        <v>106.44</v>
      </c>
      <c r="BB14671">
        <v>-0.27477000000000001</v>
      </c>
      <c r="BC14671">
        <v>72466000</v>
      </c>
      <c r="BD14671" t="s">
        <v>90</v>
      </c>
    </row>
    <row r="14672" spans="1:56" x14ac:dyDescent="0.45">
      <c r="A14672" t="s">
        <v>37506</v>
      </c>
      <c r="B14672" t="s">
        <v>37507</v>
      </c>
      <c r="C14672" t="s">
        <v>84113</v>
      </c>
      <c r="D14672">
        <v>117</v>
      </c>
      <c r="E14672" t="s">
        <v>73817</v>
      </c>
      <c r="F14672" t="s">
        <v>37523</v>
      </c>
      <c r="G14672">
        <v>3</v>
      </c>
      <c r="H14672">
        <v>0.13903999328613301</v>
      </c>
      <c r="I14672">
        <v>-5.2331924438476597E-2</v>
      </c>
      <c r="J14672">
        <v>0.20239925384521501</v>
      </c>
      <c r="K14672">
        <v>-6.8782806396484403E-2</v>
      </c>
      <c r="L14672">
        <v>6.9513320922851597E-3</v>
      </c>
      <c r="M14672">
        <v>0.64744663238525402</v>
      </c>
      <c r="N14672">
        <v>-0.273327827453613</v>
      </c>
      <c r="O14672">
        <v>-8.8214874267578097E-2</v>
      </c>
      <c r="P14672">
        <v>-3.411865234375E-2</v>
      </c>
      <c r="Q14672">
        <v>9.8177909851074205E-2</v>
      </c>
      <c r="R14672">
        <v>-0.16368198394775399</v>
      </c>
      <c r="S14672" t="s">
        <v>90</v>
      </c>
      <c r="T14672" t="s">
        <v>90</v>
      </c>
      <c r="U14672" t="s">
        <v>90</v>
      </c>
      <c r="V14672" t="s">
        <v>90</v>
      </c>
      <c r="W14672" t="s">
        <v>90</v>
      </c>
      <c r="X14672" t="s">
        <v>90</v>
      </c>
      <c r="Y14672" t="s">
        <v>90</v>
      </c>
      <c r="Z14672" t="s">
        <v>90</v>
      </c>
      <c r="AA14672" t="s">
        <v>90</v>
      </c>
      <c r="AB14672" t="s">
        <v>90</v>
      </c>
      <c r="AC14672" t="s">
        <v>90</v>
      </c>
      <c r="AD14672">
        <v>-0.13081693649292001</v>
      </c>
      <c r="AE14672">
        <v>-1.21231079101563E-2</v>
      </c>
      <c r="AF14672">
        <v>0.265597343444824</v>
      </c>
      <c r="AG14672">
        <v>-2.65607833862305E-2</v>
      </c>
      <c r="AH14672">
        <v>0.104965209960938</v>
      </c>
      <c r="AI14672">
        <v>-0.10083723068237301</v>
      </c>
      <c r="AJ14672">
        <v>4.6912670135497998E-2</v>
      </c>
      <c r="AK14672">
        <v>-0.195582389831543</v>
      </c>
      <c r="AL14672">
        <v>-0.30584955215454102</v>
      </c>
      <c r="AM14672">
        <v>-8.68377685546875E-2</v>
      </c>
      <c r="AN14672">
        <v>0.25698661804199202</v>
      </c>
      <c r="AO14672" t="s">
        <v>91</v>
      </c>
      <c r="AP14672">
        <v>3</v>
      </c>
      <c r="AQ14672">
        <v>5028</v>
      </c>
      <c r="AR14672" t="s">
        <v>72130</v>
      </c>
      <c r="AS14672" t="s">
        <v>84114</v>
      </c>
      <c r="AT14672" t="s">
        <v>75984</v>
      </c>
      <c r="AU14672" t="s">
        <v>84115</v>
      </c>
      <c r="AV14672" t="s">
        <v>76162</v>
      </c>
      <c r="AW14672">
        <v>1</v>
      </c>
      <c r="AX14672">
        <v>1.3532600000000001E-4</v>
      </c>
      <c r="AY14672">
        <v>106.44</v>
      </c>
      <c r="AZ14672">
        <v>82.956000000000003</v>
      </c>
      <c r="BA14672">
        <v>106.44</v>
      </c>
      <c r="BB14672">
        <v>-0.27477000000000001</v>
      </c>
      <c r="BC14672">
        <v>72466000</v>
      </c>
      <c r="BD14672" t="s">
        <v>90</v>
      </c>
    </row>
    <row r="14673" spans="1:56" x14ac:dyDescent="0.45">
      <c r="A14673" t="s">
        <v>37592</v>
      </c>
      <c r="B14673" t="s">
        <v>37593</v>
      </c>
      <c r="C14673" t="s">
        <v>84133</v>
      </c>
      <c r="D14673">
        <v>886</v>
      </c>
      <c r="E14673" t="s">
        <v>37594</v>
      </c>
      <c r="F14673" t="s">
        <v>37595</v>
      </c>
      <c r="G14673" t="s">
        <v>305</v>
      </c>
      <c r="H14673" t="s">
        <v>90</v>
      </c>
      <c r="I14673" t="s">
        <v>90</v>
      </c>
      <c r="J14673" t="s">
        <v>90</v>
      </c>
      <c r="K14673" t="s">
        <v>90</v>
      </c>
      <c r="L14673" t="s">
        <v>90</v>
      </c>
      <c r="M14673" t="s">
        <v>90</v>
      </c>
      <c r="N14673" t="s">
        <v>90</v>
      </c>
      <c r="O14673" t="s">
        <v>90</v>
      </c>
      <c r="P14673" t="s">
        <v>90</v>
      </c>
      <c r="Q14673" t="s">
        <v>90</v>
      </c>
      <c r="R14673" t="s">
        <v>90</v>
      </c>
      <c r="S14673">
        <v>0.30990505218505898</v>
      </c>
      <c r="T14673">
        <v>-0.42157220840454102</v>
      </c>
      <c r="U14673">
        <v>-8.0839157104492201E-2</v>
      </c>
      <c r="V14673">
        <v>4.3947219848632799E-2</v>
      </c>
      <c r="W14673">
        <v>1.4062881469726601E-2</v>
      </c>
      <c r="X14673">
        <v>0.26669836044311501</v>
      </c>
      <c r="Y14673">
        <v>-0.104032039642334</v>
      </c>
      <c r="Z14673">
        <v>0.150430202484131</v>
      </c>
      <c r="AA14673">
        <v>0.13055515289306599</v>
      </c>
      <c r="AB14673">
        <v>-0.89085483551025402</v>
      </c>
      <c r="AC14673">
        <v>0.16769075393676799</v>
      </c>
      <c r="AD14673">
        <v>0.176751613616943</v>
      </c>
      <c r="AE14673">
        <v>-0.48534011840820301</v>
      </c>
      <c r="AF14673">
        <v>-0.288449287414551</v>
      </c>
      <c r="AG14673">
        <v>-0.20649051666259799</v>
      </c>
      <c r="AH14673">
        <v>1.6761779785156299E-2</v>
      </c>
      <c r="AI14673">
        <v>0.35000658035278298</v>
      </c>
      <c r="AJ14673">
        <v>0.21450662612915</v>
      </c>
      <c r="AK14673">
        <v>3.3183097839355503E-2</v>
      </c>
      <c r="AL14673">
        <v>0.31281709671020502</v>
      </c>
      <c r="AM14673">
        <v>0.29781532287597701</v>
      </c>
      <c r="AN14673">
        <v>6.732177734375E-2</v>
      </c>
      <c r="AO14673" t="s">
        <v>91</v>
      </c>
      <c r="AP14673">
        <v>4</v>
      </c>
      <c r="AQ14673">
        <v>5036</v>
      </c>
      <c r="AR14673" t="s">
        <v>72130</v>
      </c>
      <c r="AS14673" t="s">
        <v>83910</v>
      </c>
      <c r="AT14673" t="s">
        <v>77567</v>
      </c>
      <c r="AU14673" t="s">
        <v>84134</v>
      </c>
      <c r="AV14673" t="s">
        <v>76068</v>
      </c>
      <c r="AW14673">
        <v>0.99902899999999994</v>
      </c>
      <c r="AX14673" s="4">
        <v>9.4061399999999995E-43</v>
      </c>
      <c r="AY14673">
        <v>188.54</v>
      </c>
      <c r="AZ14673">
        <v>168.63</v>
      </c>
      <c r="BA14673">
        <v>144.27000000000001</v>
      </c>
      <c r="BB14673">
        <v>5.5897000000000002E-2</v>
      </c>
      <c r="BC14673">
        <v>10607000000</v>
      </c>
      <c r="BD14673" t="s">
        <v>90</v>
      </c>
    </row>
    <row r="14674" spans="1:56" x14ac:dyDescent="0.45">
      <c r="A14674" t="s">
        <v>37592</v>
      </c>
      <c r="B14674" t="s">
        <v>37593</v>
      </c>
      <c r="C14674" t="s">
        <v>84133</v>
      </c>
      <c r="D14674">
        <v>887</v>
      </c>
      <c r="E14674" t="s">
        <v>68040</v>
      </c>
      <c r="F14674" t="s">
        <v>37595</v>
      </c>
      <c r="G14674" t="s">
        <v>64061</v>
      </c>
      <c r="H14674" t="s">
        <v>90</v>
      </c>
      <c r="I14674" t="s">
        <v>90</v>
      </c>
      <c r="J14674" t="s">
        <v>90</v>
      </c>
      <c r="K14674" t="s">
        <v>90</v>
      </c>
      <c r="L14674" t="s">
        <v>90</v>
      </c>
      <c r="M14674" t="s">
        <v>90</v>
      </c>
      <c r="N14674" t="s">
        <v>90</v>
      </c>
      <c r="O14674" t="s">
        <v>90</v>
      </c>
      <c r="P14674" t="s">
        <v>90</v>
      </c>
      <c r="Q14674" t="s">
        <v>90</v>
      </c>
      <c r="R14674" t="s">
        <v>90</v>
      </c>
      <c r="S14674">
        <v>0.30990505218505898</v>
      </c>
      <c r="T14674">
        <v>-0.42157220840454102</v>
      </c>
      <c r="U14674">
        <v>-8.0839157104492201E-2</v>
      </c>
      <c r="V14674">
        <v>4.3947219848632799E-2</v>
      </c>
      <c r="W14674">
        <v>1.4062881469726601E-2</v>
      </c>
      <c r="X14674">
        <v>0.26669836044311501</v>
      </c>
      <c r="Y14674">
        <v>-0.104032039642334</v>
      </c>
      <c r="Z14674">
        <v>0.150430202484131</v>
      </c>
      <c r="AA14674">
        <v>0.13055515289306599</v>
      </c>
      <c r="AB14674">
        <v>-0.89085483551025402</v>
      </c>
      <c r="AC14674">
        <v>0.16769075393676799</v>
      </c>
      <c r="AD14674">
        <v>0.176751613616943</v>
      </c>
      <c r="AE14674">
        <v>-0.48534011840820301</v>
      </c>
      <c r="AF14674">
        <v>-0.288449287414551</v>
      </c>
      <c r="AG14674">
        <v>-0.20649051666259799</v>
      </c>
      <c r="AH14674">
        <v>1.6761779785156299E-2</v>
      </c>
      <c r="AI14674">
        <v>0.35000658035278298</v>
      </c>
      <c r="AJ14674">
        <v>0.21450662612915</v>
      </c>
      <c r="AK14674">
        <v>3.3183097839355503E-2</v>
      </c>
      <c r="AL14674">
        <v>0.31281709671020502</v>
      </c>
      <c r="AM14674">
        <v>0.29781532287597701</v>
      </c>
      <c r="AN14674">
        <v>6.732177734375E-2</v>
      </c>
      <c r="AO14674" t="s">
        <v>91</v>
      </c>
      <c r="AP14674">
        <v>4</v>
      </c>
      <c r="AQ14674">
        <v>5036</v>
      </c>
      <c r="AR14674" t="s">
        <v>72130</v>
      </c>
      <c r="AS14674" t="s">
        <v>83910</v>
      </c>
      <c r="AT14674" t="s">
        <v>77567</v>
      </c>
      <c r="AU14674" t="s">
        <v>84134</v>
      </c>
      <c r="AV14674" t="s">
        <v>77020</v>
      </c>
      <c r="AW14674">
        <v>0.99902899999999994</v>
      </c>
      <c r="AX14674" s="4">
        <v>7.4729099999999999E-43</v>
      </c>
      <c r="AY14674">
        <v>162.91999999999999</v>
      </c>
      <c r="AZ14674">
        <v>148.1</v>
      </c>
      <c r="BA14674">
        <v>144.27000000000001</v>
      </c>
      <c r="BB14674">
        <v>5.5897000000000002E-2</v>
      </c>
      <c r="BC14674">
        <v>7743900000</v>
      </c>
      <c r="BD14674" t="s">
        <v>90</v>
      </c>
    </row>
    <row r="14675" spans="1:56" x14ac:dyDescent="0.45">
      <c r="A14675" t="s">
        <v>37592</v>
      </c>
      <c r="B14675" t="s">
        <v>37593</v>
      </c>
      <c r="C14675" t="s">
        <v>84133</v>
      </c>
      <c r="D14675">
        <v>888</v>
      </c>
      <c r="E14675" t="s">
        <v>37596</v>
      </c>
      <c r="F14675" t="s">
        <v>37595</v>
      </c>
      <c r="G14675" t="s">
        <v>305</v>
      </c>
      <c r="H14675" t="s">
        <v>90</v>
      </c>
      <c r="I14675" t="s">
        <v>90</v>
      </c>
      <c r="J14675" t="s">
        <v>90</v>
      </c>
      <c r="K14675" t="s">
        <v>90</v>
      </c>
      <c r="L14675" t="s">
        <v>90</v>
      </c>
      <c r="M14675" t="s">
        <v>90</v>
      </c>
      <c r="N14675" t="s">
        <v>90</v>
      </c>
      <c r="O14675" t="s">
        <v>90</v>
      </c>
      <c r="P14675" t="s">
        <v>90</v>
      </c>
      <c r="Q14675" t="s">
        <v>90</v>
      </c>
      <c r="R14675" t="s">
        <v>90</v>
      </c>
      <c r="S14675">
        <v>0.30990505218505898</v>
      </c>
      <c r="T14675">
        <v>-0.42157220840454102</v>
      </c>
      <c r="U14675">
        <v>-8.0839157104492201E-2</v>
      </c>
      <c r="V14675">
        <v>4.3947219848632799E-2</v>
      </c>
      <c r="W14675">
        <v>1.4062881469726601E-2</v>
      </c>
      <c r="X14675">
        <v>0.26669836044311501</v>
      </c>
      <c r="Y14675">
        <v>-0.104032039642334</v>
      </c>
      <c r="Z14675">
        <v>0.150430202484131</v>
      </c>
      <c r="AA14675">
        <v>0.13055515289306599</v>
      </c>
      <c r="AB14675">
        <v>-0.89085483551025402</v>
      </c>
      <c r="AC14675">
        <v>0.16769075393676799</v>
      </c>
      <c r="AD14675">
        <v>0.176751613616943</v>
      </c>
      <c r="AE14675">
        <v>-0.48534011840820301</v>
      </c>
      <c r="AF14675">
        <v>-0.288449287414551</v>
      </c>
      <c r="AG14675">
        <v>-0.20649051666259799</v>
      </c>
      <c r="AH14675">
        <v>1.6761779785156299E-2</v>
      </c>
      <c r="AI14675">
        <v>0.35000658035278298</v>
      </c>
      <c r="AJ14675">
        <v>0.21450662612915</v>
      </c>
      <c r="AK14675">
        <v>3.3183097839355503E-2</v>
      </c>
      <c r="AL14675">
        <v>0.31281709671020502</v>
      </c>
      <c r="AM14675">
        <v>0.29781532287597701</v>
      </c>
      <c r="AN14675">
        <v>6.732177734375E-2</v>
      </c>
      <c r="AO14675" t="s">
        <v>91</v>
      </c>
      <c r="AP14675">
        <v>4</v>
      </c>
      <c r="AQ14675">
        <v>5036</v>
      </c>
      <c r="AR14675" t="s">
        <v>72130</v>
      </c>
      <c r="AS14675" t="s">
        <v>83910</v>
      </c>
      <c r="AT14675" t="s">
        <v>77567</v>
      </c>
      <c r="AU14675" t="s">
        <v>84134</v>
      </c>
      <c r="AV14675" t="s">
        <v>75792</v>
      </c>
      <c r="AW14675">
        <v>0.99833799999999995</v>
      </c>
      <c r="AX14675" s="4">
        <v>1.37127E-43</v>
      </c>
      <c r="AY14675">
        <v>168.95</v>
      </c>
      <c r="AZ14675">
        <v>150.55000000000001</v>
      </c>
      <c r="BA14675">
        <v>144.27000000000001</v>
      </c>
      <c r="BB14675">
        <v>5.5897000000000002E-2</v>
      </c>
      <c r="BC14675">
        <v>9154800000</v>
      </c>
      <c r="BD14675" t="s">
        <v>90</v>
      </c>
    </row>
    <row r="14676" spans="1:56" x14ac:dyDescent="0.45">
      <c r="A14676" t="s">
        <v>37736</v>
      </c>
      <c r="B14676" t="s">
        <v>37737</v>
      </c>
      <c r="C14676" t="s">
        <v>84150</v>
      </c>
      <c r="D14676">
        <v>285</v>
      </c>
      <c r="E14676" t="s">
        <v>73818</v>
      </c>
      <c r="F14676" t="s">
        <v>73819</v>
      </c>
      <c r="G14676">
        <v>3</v>
      </c>
      <c r="H14676">
        <v>0.32927703857421903</v>
      </c>
      <c r="I14676">
        <v>0.23033237457275399</v>
      </c>
      <c r="J14676">
        <v>-5.0652503967285198E-2</v>
      </c>
      <c r="K14676">
        <v>-0.396166801452637</v>
      </c>
      <c r="L14676">
        <v>-5.2452087402343802E-3</v>
      </c>
      <c r="M14676">
        <v>-0.231534004211426</v>
      </c>
      <c r="N14676">
        <v>6.2718391418457003E-2</v>
      </c>
      <c r="O14676">
        <v>0.166297912597656</v>
      </c>
      <c r="P14676">
        <v>-0.34198665618896501</v>
      </c>
      <c r="Q14676">
        <v>0.128750801086426</v>
      </c>
      <c r="R14676">
        <v>0.18511772155761699</v>
      </c>
      <c r="S14676" t="s">
        <v>90</v>
      </c>
      <c r="T14676" t="s">
        <v>90</v>
      </c>
      <c r="U14676" t="s">
        <v>90</v>
      </c>
      <c r="V14676" t="s">
        <v>90</v>
      </c>
      <c r="W14676" t="s">
        <v>90</v>
      </c>
      <c r="X14676" t="s">
        <v>90</v>
      </c>
      <c r="Y14676" t="s">
        <v>90</v>
      </c>
      <c r="Z14676" t="s">
        <v>90</v>
      </c>
      <c r="AA14676" t="s">
        <v>90</v>
      </c>
      <c r="AB14676" t="s">
        <v>90</v>
      </c>
      <c r="AC14676" t="s">
        <v>90</v>
      </c>
      <c r="AD14676">
        <v>-3.95298004150391E-4</v>
      </c>
      <c r="AE14676">
        <v>0.22654819488525399</v>
      </c>
      <c r="AF14676">
        <v>0.37841701507568398</v>
      </c>
      <c r="AG14676">
        <v>3.8927078247070299E-2</v>
      </c>
      <c r="AH14676">
        <v>0.31937408447265597</v>
      </c>
      <c r="AI14676">
        <v>0.20236158370971699</v>
      </c>
      <c r="AJ14676">
        <v>-0.11082506179809599</v>
      </c>
      <c r="AK14676">
        <v>-0.45825862884521501</v>
      </c>
      <c r="AL14676">
        <v>1.19929313659668E-2</v>
      </c>
      <c r="AM14676">
        <v>-0.15733909606933599</v>
      </c>
      <c r="AN14676">
        <v>1.8117904663085899E-2</v>
      </c>
      <c r="AO14676" t="s">
        <v>91</v>
      </c>
      <c r="AP14676">
        <v>3</v>
      </c>
      <c r="AQ14676">
        <v>5051</v>
      </c>
      <c r="AR14676" t="s">
        <v>72130</v>
      </c>
      <c r="AU14676" t="s">
        <v>75779</v>
      </c>
      <c r="AV14676" t="s">
        <v>76312</v>
      </c>
      <c r="AW14676">
        <v>1</v>
      </c>
      <c r="AX14676" s="4">
        <v>2.1505799999999999E-33</v>
      </c>
      <c r="AY14676">
        <v>185.38</v>
      </c>
      <c r="AZ14676">
        <v>172.23</v>
      </c>
      <c r="BA14676">
        <v>185.38</v>
      </c>
      <c r="BB14676">
        <v>-0.15418999999999999</v>
      </c>
      <c r="BC14676">
        <v>416390000</v>
      </c>
      <c r="BD14676" t="s">
        <v>90</v>
      </c>
    </row>
    <row r="14677" spans="1:56" x14ac:dyDescent="0.45">
      <c r="A14677" t="s">
        <v>37736</v>
      </c>
      <c r="B14677" t="s">
        <v>37737</v>
      </c>
      <c r="C14677" t="s">
        <v>84150</v>
      </c>
      <c r="D14677">
        <v>288</v>
      </c>
      <c r="E14677" t="s">
        <v>73820</v>
      </c>
      <c r="F14677" t="s">
        <v>73819</v>
      </c>
      <c r="G14677">
        <v>3</v>
      </c>
      <c r="H14677">
        <v>0.34062290191650402</v>
      </c>
      <c r="I14677">
        <v>0.22740745544433599</v>
      </c>
      <c r="J14677">
        <v>-8.7225914001464802E-2</v>
      </c>
      <c r="K14677">
        <v>-0.28196334838867199</v>
      </c>
      <c r="L14677">
        <v>-1.4455795288085899E-2</v>
      </c>
      <c r="M14677">
        <v>-0.167007446289063</v>
      </c>
      <c r="N14677">
        <v>5.9897422790527302E-2</v>
      </c>
      <c r="O14677">
        <v>0.167576789855957</v>
      </c>
      <c r="P14677">
        <v>-0.281582832336426</v>
      </c>
      <c r="Q14677">
        <v>7.0824623107910198E-2</v>
      </c>
      <c r="R14677">
        <v>0.135066032409668</v>
      </c>
      <c r="S14677">
        <v>-0.18391323089599601</v>
      </c>
      <c r="T14677">
        <v>5.8884143829345703E-2</v>
      </c>
      <c r="U14677">
        <v>0.24803066253662101</v>
      </c>
      <c r="V14677">
        <v>5.6156158447265597E-2</v>
      </c>
      <c r="W14677">
        <v>0.17430496215820299</v>
      </c>
      <c r="X14677">
        <v>-0.28035974502563499</v>
      </c>
      <c r="Y14677">
        <v>0.12321424484252901</v>
      </c>
      <c r="Z14677">
        <v>9.3001842498779297E-2</v>
      </c>
      <c r="AA14677">
        <v>6.5506935119628906E-2</v>
      </c>
      <c r="AB14677">
        <v>-0.19917488098144501</v>
      </c>
      <c r="AC14677">
        <v>1.1828899383544899E-2</v>
      </c>
      <c r="AD14677">
        <v>4.8461437225341797E-2</v>
      </c>
      <c r="AE14677">
        <v>0.162167549133301</v>
      </c>
      <c r="AF14677">
        <v>0.383938789367676</v>
      </c>
      <c r="AG14677">
        <v>-7.9412460327148403E-3</v>
      </c>
      <c r="AH14677">
        <v>0.30143642425537098</v>
      </c>
      <c r="AI14677">
        <v>0.17670202255249001</v>
      </c>
      <c r="AJ14677">
        <v>-0.12528753280639601</v>
      </c>
      <c r="AK14677">
        <v>-0.45047473907470698</v>
      </c>
      <c r="AL14677">
        <v>6.4654350280761701E-3</v>
      </c>
      <c r="AM14677">
        <v>-0.157875061035156</v>
      </c>
      <c r="AN14677">
        <v>5.2356719970703097E-2</v>
      </c>
      <c r="AO14677" t="s">
        <v>91</v>
      </c>
      <c r="AP14677">
        <v>3</v>
      </c>
      <c r="AQ14677">
        <v>5051</v>
      </c>
      <c r="AR14677" t="s">
        <v>72130</v>
      </c>
      <c r="AU14677" t="s">
        <v>75779</v>
      </c>
      <c r="AV14677" t="s">
        <v>75780</v>
      </c>
      <c r="AW14677">
        <v>1</v>
      </c>
      <c r="AX14677" s="4">
        <v>2.1505799999999999E-33</v>
      </c>
      <c r="AY14677">
        <v>185.38</v>
      </c>
      <c r="AZ14677">
        <v>172.23</v>
      </c>
      <c r="BA14677">
        <v>185.38</v>
      </c>
      <c r="BB14677">
        <v>-0.15418999999999999</v>
      </c>
      <c r="BC14677">
        <v>576260000</v>
      </c>
      <c r="BD14677" t="s">
        <v>90</v>
      </c>
    </row>
    <row r="14678" spans="1:56" x14ac:dyDescent="0.45">
      <c r="A14678" t="s">
        <v>37786</v>
      </c>
      <c r="B14678" t="s">
        <v>37787</v>
      </c>
      <c r="C14678" t="s">
        <v>84163</v>
      </c>
      <c r="D14678">
        <v>993</v>
      </c>
      <c r="E14678" t="s">
        <v>37791</v>
      </c>
      <c r="F14678" t="s">
        <v>37792</v>
      </c>
      <c r="G14678" t="s">
        <v>305</v>
      </c>
      <c r="H14678">
        <v>0.26983833312988298</v>
      </c>
      <c r="I14678">
        <v>-0.58226346969604503</v>
      </c>
      <c r="J14678">
        <v>-0.35699272155761702</v>
      </c>
      <c r="K14678">
        <v>-0.39354276657104498</v>
      </c>
      <c r="L14678">
        <v>-8.1965446472167997E-2</v>
      </c>
      <c r="M14678">
        <v>2.7351379394531299E-2</v>
      </c>
      <c r="N14678">
        <v>1.5974044799804701E-3</v>
      </c>
      <c r="O14678">
        <v>0.12546634674072299</v>
      </c>
      <c r="P14678">
        <v>0.27491188049316401</v>
      </c>
      <c r="Q14678">
        <v>-9.6750259399414104E-2</v>
      </c>
      <c r="R14678">
        <v>3.6908149719238302E-2</v>
      </c>
      <c r="S14678">
        <v>0.30043601989746099</v>
      </c>
      <c r="T14678">
        <v>-0.58677434921264604</v>
      </c>
      <c r="U14678">
        <v>-0.45009565353393599</v>
      </c>
      <c r="V14678">
        <v>-0.44118499755859403</v>
      </c>
      <c r="W14678">
        <v>-0.18015670776367201</v>
      </c>
      <c r="X14678">
        <v>0.148924350738525</v>
      </c>
      <c r="Y14678">
        <v>0.11575746536254899</v>
      </c>
      <c r="Z14678">
        <v>0.46453475952148399</v>
      </c>
      <c r="AA14678">
        <v>0.37500524520874001</v>
      </c>
      <c r="AB14678">
        <v>-0.13828229904174799</v>
      </c>
      <c r="AC14678">
        <v>5.0478458404541002E-2</v>
      </c>
      <c r="AD14678" t="s">
        <v>90</v>
      </c>
      <c r="AE14678" t="s">
        <v>90</v>
      </c>
      <c r="AF14678" t="s">
        <v>90</v>
      </c>
      <c r="AG14678" t="s">
        <v>90</v>
      </c>
      <c r="AH14678" t="s">
        <v>90</v>
      </c>
      <c r="AI14678" t="s">
        <v>90</v>
      </c>
      <c r="AJ14678" t="s">
        <v>90</v>
      </c>
      <c r="AK14678" t="s">
        <v>90</v>
      </c>
      <c r="AL14678" t="s">
        <v>90</v>
      </c>
      <c r="AM14678" t="s">
        <v>90</v>
      </c>
      <c r="AN14678" t="s">
        <v>90</v>
      </c>
      <c r="AO14678" t="s">
        <v>91</v>
      </c>
      <c r="AP14678">
        <v>2</v>
      </c>
      <c r="AQ14678" t="s">
        <v>37790</v>
      </c>
      <c r="AR14678" t="s">
        <v>72130</v>
      </c>
      <c r="AS14678" t="s">
        <v>78350</v>
      </c>
      <c r="AU14678" t="s">
        <v>84164</v>
      </c>
      <c r="AV14678" t="s">
        <v>82628</v>
      </c>
      <c r="AW14678">
        <v>0.99962099999999998</v>
      </c>
      <c r="AX14678" s="4">
        <v>7.0035599999999997E-9</v>
      </c>
      <c r="AY14678">
        <v>156.51</v>
      </c>
      <c r="AZ14678">
        <v>144.80000000000001</v>
      </c>
      <c r="BA14678">
        <v>136.68</v>
      </c>
      <c r="BB14678">
        <v>0.39489000000000002</v>
      </c>
      <c r="BC14678">
        <v>1640800000</v>
      </c>
      <c r="BD14678" t="s">
        <v>90</v>
      </c>
    </row>
    <row r="14679" spans="1:56" x14ac:dyDescent="0.45">
      <c r="A14679" t="s">
        <v>73825</v>
      </c>
      <c r="B14679" t="s">
        <v>73826</v>
      </c>
      <c r="C14679" t="s">
        <v>89140</v>
      </c>
      <c r="D14679">
        <v>616</v>
      </c>
      <c r="E14679" t="s">
        <v>73827</v>
      </c>
      <c r="F14679" t="s">
        <v>73828</v>
      </c>
      <c r="G14679">
        <v>4</v>
      </c>
      <c r="H14679">
        <v>-8.5659027099609403E-2</v>
      </c>
      <c r="I14679">
        <v>2.1859169006347701E-2</v>
      </c>
      <c r="J14679">
        <v>0.14174079895019501</v>
      </c>
      <c r="K14679">
        <v>2.6945114135742201E-2</v>
      </c>
      <c r="L14679">
        <v>-5.3803443908691399E-2</v>
      </c>
      <c r="M14679">
        <v>-0.98941898345947299</v>
      </c>
      <c r="N14679">
        <v>-5.7286262512206997E-2</v>
      </c>
      <c r="O14679">
        <v>1.3074874877929701E-3</v>
      </c>
      <c r="P14679">
        <v>5.96160888671875E-2</v>
      </c>
      <c r="Q14679">
        <v>0.126228332519531</v>
      </c>
      <c r="R14679">
        <v>9.0811729431152302E-2</v>
      </c>
      <c r="S14679">
        <v>-3.8273811340331997E-2</v>
      </c>
      <c r="T14679">
        <v>0.56113004684448198</v>
      </c>
      <c r="U14679">
        <v>3.2282829284668003E-2</v>
      </c>
      <c r="V14679">
        <v>6.4568519592285198E-2</v>
      </c>
      <c r="W14679">
        <v>0.33021163940429699</v>
      </c>
      <c r="X14679">
        <v>-0.139001369476318</v>
      </c>
      <c r="Y14679">
        <v>-0.65485143661499001</v>
      </c>
      <c r="Z14679">
        <v>0.21775484085082999</v>
      </c>
      <c r="AA14679">
        <v>-0.127395629882813</v>
      </c>
      <c r="AB14679">
        <v>-0.85602760314941395</v>
      </c>
      <c r="AC14679">
        <v>-0.15376043319702101</v>
      </c>
      <c r="AD14679" t="s">
        <v>90</v>
      </c>
      <c r="AE14679" t="s">
        <v>90</v>
      </c>
      <c r="AF14679" t="s">
        <v>90</v>
      </c>
      <c r="AG14679" t="s">
        <v>90</v>
      </c>
      <c r="AH14679" t="s">
        <v>90</v>
      </c>
      <c r="AI14679" t="s">
        <v>90</v>
      </c>
      <c r="AJ14679" t="s">
        <v>90</v>
      </c>
      <c r="AK14679" t="s">
        <v>90</v>
      </c>
      <c r="AL14679" t="s">
        <v>90</v>
      </c>
      <c r="AM14679" t="s">
        <v>90</v>
      </c>
      <c r="AN14679" t="s">
        <v>90</v>
      </c>
      <c r="AO14679" t="s">
        <v>91</v>
      </c>
      <c r="AP14679">
        <v>4</v>
      </c>
      <c r="AQ14679">
        <v>5063</v>
      </c>
      <c r="AR14679" t="s">
        <v>72130</v>
      </c>
      <c r="AV14679" t="s">
        <v>89141</v>
      </c>
      <c r="AW14679">
        <v>0.93451899999999999</v>
      </c>
      <c r="AX14679">
        <v>2.7469399999999998E-3</v>
      </c>
      <c r="AY14679">
        <v>63.337000000000003</v>
      </c>
      <c r="AZ14679">
        <v>23.69</v>
      </c>
      <c r="BA14679">
        <v>30.956</v>
      </c>
      <c r="BB14679">
        <v>-1.3723000000000001</v>
      </c>
      <c r="BC14679">
        <v>194390000</v>
      </c>
      <c r="BD14679" t="s">
        <v>90</v>
      </c>
    </row>
    <row r="14680" spans="1:56" x14ac:dyDescent="0.45">
      <c r="A14680" t="s">
        <v>73825</v>
      </c>
      <c r="B14680" t="s">
        <v>73826</v>
      </c>
      <c r="C14680" t="s">
        <v>89140</v>
      </c>
      <c r="D14680">
        <v>621</v>
      </c>
      <c r="E14680" t="s">
        <v>73829</v>
      </c>
      <c r="F14680" t="s">
        <v>73830</v>
      </c>
      <c r="G14680">
        <v>4</v>
      </c>
      <c r="H14680">
        <v>-8.5659027099609403E-2</v>
      </c>
      <c r="I14680">
        <v>2.1859169006347701E-2</v>
      </c>
      <c r="J14680">
        <v>0.14174079895019501</v>
      </c>
      <c r="K14680">
        <v>2.6945114135742201E-2</v>
      </c>
      <c r="L14680">
        <v>-5.3803443908691399E-2</v>
      </c>
      <c r="M14680">
        <v>-0.98941898345947299</v>
      </c>
      <c r="N14680">
        <v>-5.7286262512206997E-2</v>
      </c>
      <c r="O14680">
        <v>1.3074874877929701E-3</v>
      </c>
      <c r="P14680">
        <v>5.96160888671875E-2</v>
      </c>
      <c r="Q14680">
        <v>0.126228332519531</v>
      </c>
      <c r="R14680">
        <v>9.0811729431152302E-2</v>
      </c>
      <c r="S14680">
        <v>-3.8273811340331997E-2</v>
      </c>
      <c r="T14680">
        <v>0.56113004684448198</v>
      </c>
      <c r="U14680">
        <v>3.2282829284668003E-2</v>
      </c>
      <c r="V14680">
        <v>6.4568519592285198E-2</v>
      </c>
      <c r="W14680">
        <v>0.33021163940429699</v>
      </c>
      <c r="X14680">
        <v>-0.139001369476318</v>
      </c>
      <c r="Y14680">
        <v>-0.65485143661499001</v>
      </c>
      <c r="Z14680">
        <v>0.21775484085082999</v>
      </c>
      <c r="AA14680">
        <v>-0.127395629882813</v>
      </c>
      <c r="AB14680">
        <v>-0.85602760314941395</v>
      </c>
      <c r="AC14680">
        <v>-0.15376043319702101</v>
      </c>
      <c r="AD14680" t="s">
        <v>90</v>
      </c>
      <c r="AE14680" t="s">
        <v>90</v>
      </c>
      <c r="AF14680" t="s">
        <v>90</v>
      </c>
      <c r="AG14680" t="s">
        <v>90</v>
      </c>
      <c r="AH14680" t="s">
        <v>90</v>
      </c>
      <c r="AI14680" t="s">
        <v>90</v>
      </c>
      <c r="AJ14680" t="s">
        <v>90</v>
      </c>
      <c r="AK14680" t="s">
        <v>90</v>
      </c>
      <c r="AL14680" t="s">
        <v>90</v>
      </c>
      <c r="AM14680" t="s">
        <v>90</v>
      </c>
      <c r="AN14680" t="s">
        <v>90</v>
      </c>
      <c r="AO14680" t="s">
        <v>91</v>
      </c>
      <c r="AP14680">
        <v>4</v>
      </c>
      <c r="AQ14680">
        <v>5063</v>
      </c>
      <c r="AR14680" t="s">
        <v>72130</v>
      </c>
      <c r="AV14680" t="s">
        <v>75780</v>
      </c>
      <c r="AW14680">
        <v>0.81058300000000005</v>
      </c>
      <c r="AX14680">
        <v>2.7469399999999998E-3</v>
      </c>
      <c r="AY14680">
        <v>63.337000000000003</v>
      </c>
      <c r="AZ14680">
        <v>23.69</v>
      </c>
      <c r="BA14680">
        <v>63.337000000000003</v>
      </c>
      <c r="BB14680">
        <v>-1.5634999999999999</v>
      </c>
      <c r="BC14680">
        <v>194390000</v>
      </c>
      <c r="BD14680" t="s">
        <v>90</v>
      </c>
    </row>
    <row r="14681" spans="1:56" x14ac:dyDescent="0.45">
      <c r="A14681" t="s">
        <v>37905</v>
      </c>
      <c r="B14681" t="s">
        <v>37906</v>
      </c>
      <c r="C14681" t="s">
        <v>84179</v>
      </c>
      <c r="D14681">
        <v>392</v>
      </c>
      <c r="E14681" t="s">
        <v>68064</v>
      </c>
      <c r="F14681" t="s">
        <v>68065</v>
      </c>
      <c r="G14681" t="s">
        <v>64061</v>
      </c>
      <c r="H14681">
        <v>-0.167088508605957</v>
      </c>
      <c r="I14681">
        <v>-6.5289497375488295E-2</v>
      </c>
      <c r="J14681">
        <v>0.10695457458496101</v>
      </c>
      <c r="K14681">
        <v>0.114651679992676</v>
      </c>
      <c r="L14681">
        <v>-7.5435638427734397E-4</v>
      </c>
      <c r="M14681">
        <v>4.9283981323242201E-2</v>
      </c>
      <c r="N14681">
        <v>-2.0977020263671899E-2</v>
      </c>
      <c r="O14681">
        <v>-0.15898323059082001</v>
      </c>
      <c r="P14681">
        <v>-0.101046562194824</v>
      </c>
      <c r="Q14681">
        <v>-0.15424156188964799</v>
      </c>
      <c r="R14681">
        <v>0.17228031158447299</v>
      </c>
      <c r="S14681">
        <v>-6.1775207519531299E-2</v>
      </c>
      <c r="T14681">
        <v>-0.127195835113525</v>
      </c>
      <c r="U14681">
        <v>0.14287281036377</v>
      </c>
      <c r="V14681">
        <v>2.3200988769531299E-2</v>
      </c>
      <c r="W14681">
        <v>8.4982872009277302E-2</v>
      </c>
      <c r="X14681">
        <v>-3.5733699798583998E-2</v>
      </c>
      <c r="Y14681">
        <v>0.100592136383057</v>
      </c>
      <c r="Z14681">
        <v>0.111381053924561</v>
      </c>
      <c r="AA14681">
        <v>-0.16770744323730499</v>
      </c>
      <c r="AB14681">
        <v>-2.7894973754882799E-2</v>
      </c>
      <c r="AC14681">
        <v>6.3848972320556599E-2</v>
      </c>
      <c r="AD14681">
        <v>-0.15302991867065399</v>
      </c>
      <c r="AE14681">
        <v>0.118671417236328</v>
      </c>
      <c r="AF14681">
        <v>8.9868545532226604E-2</v>
      </c>
      <c r="AG14681">
        <v>1.4057159423828099E-3</v>
      </c>
      <c r="AH14681">
        <v>6.0814857482910198E-2</v>
      </c>
      <c r="AI14681">
        <v>-0.105995655059814</v>
      </c>
      <c r="AJ14681">
        <v>3.7762165069580099E-2</v>
      </c>
      <c r="AK14681">
        <v>1.24835968017578E-2</v>
      </c>
      <c r="AL14681">
        <v>-8.9460849761962905E-2</v>
      </c>
      <c r="AM14681">
        <v>-5.7457923889160198E-2</v>
      </c>
      <c r="AN14681">
        <v>-9.1839790344238295E-2</v>
      </c>
      <c r="AO14681" t="s">
        <v>91</v>
      </c>
      <c r="AP14681">
        <v>3</v>
      </c>
      <c r="AQ14681">
        <v>5069</v>
      </c>
      <c r="AR14681" t="s">
        <v>72130</v>
      </c>
      <c r="AS14681" t="s">
        <v>84180</v>
      </c>
      <c r="AT14681" t="s">
        <v>84181</v>
      </c>
      <c r="AU14681" t="s">
        <v>84182</v>
      </c>
      <c r="AV14681" t="s">
        <v>76329</v>
      </c>
      <c r="AW14681">
        <v>0.99995000000000001</v>
      </c>
      <c r="AX14681" s="4">
        <v>8.68917E-5</v>
      </c>
      <c r="AY14681">
        <v>132.65</v>
      </c>
      <c r="AZ14681">
        <v>83.198999999999998</v>
      </c>
      <c r="BA14681">
        <v>68.536000000000001</v>
      </c>
      <c r="BB14681">
        <v>-0.10824</v>
      </c>
      <c r="BC14681">
        <v>4757600000</v>
      </c>
      <c r="BD14681" t="s">
        <v>90</v>
      </c>
    </row>
    <row r="14682" spans="1:56" x14ac:dyDescent="0.45">
      <c r="A14682" t="s">
        <v>37905</v>
      </c>
      <c r="B14682" t="s">
        <v>37906</v>
      </c>
      <c r="C14682" t="s">
        <v>84179</v>
      </c>
      <c r="D14682">
        <v>394</v>
      </c>
      <c r="E14682" t="s">
        <v>68066</v>
      </c>
      <c r="F14682" t="s">
        <v>68065</v>
      </c>
      <c r="G14682" t="s">
        <v>64061</v>
      </c>
      <c r="H14682">
        <v>-0.167088508605957</v>
      </c>
      <c r="I14682">
        <v>-6.5289497375488295E-2</v>
      </c>
      <c r="J14682">
        <v>0.10695457458496101</v>
      </c>
      <c r="K14682">
        <v>0.114651679992676</v>
      </c>
      <c r="L14682">
        <v>-7.5435638427734397E-4</v>
      </c>
      <c r="M14682">
        <v>4.9283981323242201E-2</v>
      </c>
      <c r="N14682">
        <v>-2.0977020263671899E-2</v>
      </c>
      <c r="O14682">
        <v>-0.15898323059082001</v>
      </c>
      <c r="P14682">
        <v>-0.101046562194824</v>
      </c>
      <c r="Q14682">
        <v>-0.15424156188964799</v>
      </c>
      <c r="R14682">
        <v>0.17228031158447299</v>
      </c>
      <c r="S14682">
        <v>-6.1775207519531299E-2</v>
      </c>
      <c r="T14682">
        <v>-0.127195835113525</v>
      </c>
      <c r="U14682">
        <v>0.14287281036377</v>
      </c>
      <c r="V14682">
        <v>2.3200988769531299E-2</v>
      </c>
      <c r="W14682">
        <v>8.4982872009277302E-2</v>
      </c>
      <c r="X14682">
        <v>-3.5733699798583998E-2</v>
      </c>
      <c r="Y14682">
        <v>0.100592136383057</v>
      </c>
      <c r="Z14682">
        <v>0.111381053924561</v>
      </c>
      <c r="AA14682">
        <v>-0.16770744323730499</v>
      </c>
      <c r="AB14682">
        <v>-2.7894973754882799E-2</v>
      </c>
      <c r="AC14682">
        <v>6.3848972320556599E-2</v>
      </c>
      <c r="AD14682">
        <v>-0.15302991867065399</v>
      </c>
      <c r="AE14682">
        <v>0.118671417236328</v>
      </c>
      <c r="AF14682">
        <v>8.9868545532226604E-2</v>
      </c>
      <c r="AG14682">
        <v>1.4057159423828099E-3</v>
      </c>
      <c r="AH14682">
        <v>6.0814857482910198E-2</v>
      </c>
      <c r="AI14682">
        <v>-0.105995655059814</v>
      </c>
      <c r="AJ14682">
        <v>3.7762165069580099E-2</v>
      </c>
      <c r="AK14682">
        <v>1.24835968017578E-2</v>
      </c>
      <c r="AL14682">
        <v>-8.9460849761962905E-2</v>
      </c>
      <c r="AM14682">
        <v>-5.7457923889160198E-2</v>
      </c>
      <c r="AN14682">
        <v>-9.1839790344238295E-2</v>
      </c>
      <c r="AO14682" t="s">
        <v>91</v>
      </c>
      <c r="AP14682">
        <v>3</v>
      </c>
      <c r="AQ14682">
        <v>5069</v>
      </c>
      <c r="AR14682" t="s">
        <v>72130</v>
      </c>
      <c r="AS14682" t="s">
        <v>84180</v>
      </c>
      <c r="AT14682" t="s">
        <v>84181</v>
      </c>
      <c r="AU14682" t="s">
        <v>84182</v>
      </c>
      <c r="AV14682" t="s">
        <v>89142</v>
      </c>
      <c r="AW14682">
        <v>0.99996200000000002</v>
      </c>
      <c r="AX14682" s="4">
        <v>8.68917E-5</v>
      </c>
      <c r="AY14682">
        <v>132.65</v>
      </c>
      <c r="AZ14682">
        <v>83.198999999999998</v>
      </c>
      <c r="BA14682">
        <v>68.536000000000001</v>
      </c>
      <c r="BB14682">
        <v>-0.10824</v>
      </c>
      <c r="BC14682">
        <v>4757600000</v>
      </c>
      <c r="BD14682" t="s">
        <v>90</v>
      </c>
    </row>
    <row r="14683" spans="1:56" x14ac:dyDescent="0.45">
      <c r="A14683" t="s">
        <v>37905</v>
      </c>
      <c r="B14683" t="s">
        <v>37906</v>
      </c>
      <c r="C14683" t="s">
        <v>84179</v>
      </c>
      <c r="D14683">
        <v>390</v>
      </c>
      <c r="E14683" t="s">
        <v>73831</v>
      </c>
      <c r="F14683" t="s">
        <v>73832</v>
      </c>
      <c r="G14683">
        <v>3</v>
      </c>
      <c r="H14683">
        <v>-0.167088508605957</v>
      </c>
      <c r="I14683">
        <v>-6.5289497375488295E-2</v>
      </c>
      <c r="J14683">
        <v>0.10695457458496101</v>
      </c>
      <c r="K14683">
        <v>0.114651679992676</v>
      </c>
      <c r="L14683">
        <v>-7.5435638427734397E-4</v>
      </c>
      <c r="M14683">
        <v>4.9283981323242201E-2</v>
      </c>
      <c r="N14683">
        <v>-2.0977020263671899E-2</v>
      </c>
      <c r="O14683">
        <v>-0.15898323059082001</v>
      </c>
      <c r="P14683">
        <v>-0.101046562194824</v>
      </c>
      <c r="Q14683">
        <v>-0.15424156188964799</v>
      </c>
      <c r="R14683">
        <v>0.17228031158447299</v>
      </c>
      <c r="S14683">
        <v>-6.1775207519531299E-2</v>
      </c>
      <c r="T14683">
        <v>-0.127195835113525</v>
      </c>
      <c r="U14683">
        <v>0.14287281036377</v>
      </c>
      <c r="V14683">
        <v>2.3200988769531299E-2</v>
      </c>
      <c r="W14683">
        <v>8.4982872009277302E-2</v>
      </c>
      <c r="X14683">
        <v>-3.5733699798583998E-2</v>
      </c>
      <c r="Y14683">
        <v>0.100592136383057</v>
      </c>
      <c r="Z14683">
        <v>0.111381053924561</v>
      </c>
      <c r="AA14683">
        <v>-0.16770744323730499</v>
      </c>
      <c r="AB14683">
        <v>-2.7894973754882799E-2</v>
      </c>
      <c r="AC14683">
        <v>6.3848972320556599E-2</v>
      </c>
      <c r="AD14683">
        <v>-0.15302991867065399</v>
      </c>
      <c r="AE14683">
        <v>0.118671417236328</v>
      </c>
      <c r="AF14683">
        <v>8.9868545532226604E-2</v>
      </c>
      <c r="AG14683">
        <v>1.4057159423828099E-3</v>
      </c>
      <c r="AH14683">
        <v>6.0814857482910198E-2</v>
      </c>
      <c r="AI14683">
        <v>-0.105995655059814</v>
      </c>
      <c r="AJ14683">
        <v>3.7762165069580099E-2</v>
      </c>
      <c r="AK14683">
        <v>1.24835968017578E-2</v>
      </c>
      <c r="AL14683">
        <v>-8.9460849761962905E-2</v>
      </c>
      <c r="AM14683">
        <v>-5.7457923889160198E-2</v>
      </c>
      <c r="AN14683">
        <v>-9.1839790344238295E-2</v>
      </c>
      <c r="AO14683" t="s">
        <v>91</v>
      </c>
      <c r="AP14683">
        <v>2</v>
      </c>
      <c r="AQ14683">
        <v>5069</v>
      </c>
      <c r="AR14683" t="s">
        <v>72130</v>
      </c>
      <c r="AS14683" t="s">
        <v>84180</v>
      </c>
      <c r="AT14683" t="s">
        <v>84181</v>
      </c>
      <c r="AU14683" t="s">
        <v>84182</v>
      </c>
      <c r="AV14683" t="s">
        <v>76053</v>
      </c>
      <c r="AW14683">
        <v>0.99999300000000002</v>
      </c>
      <c r="AX14683" s="4">
        <v>8.68917E-5</v>
      </c>
      <c r="AY14683">
        <v>132.65</v>
      </c>
      <c r="AZ14683">
        <v>83.198999999999998</v>
      </c>
      <c r="BA14683">
        <v>132.65</v>
      </c>
      <c r="BB14683">
        <v>-0.59875</v>
      </c>
      <c r="BC14683">
        <v>4430800000</v>
      </c>
      <c r="BD14683" t="s">
        <v>90</v>
      </c>
    </row>
    <row r="14684" spans="1:56" x14ac:dyDescent="0.45">
      <c r="A14684" t="s">
        <v>38036</v>
      </c>
      <c r="B14684" t="s">
        <v>38037</v>
      </c>
      <c r="C14684" t="s">
        <v>84209</v>
      </c>
      <c r="D14684">
        <v>100</v>
      </c>
      <c r="E14684" t="s">
        <v>38042</v>
      </c>
      <c r="F14684" t="s">
        <v>38043</v>
      </c>
      <c r="G14684" t="s">
        <v>305</v>
      </c>
      <c r="H14684">
        <v>-0.226559638977051</v>
      </c>
      <c r="I14684">
        <v>-9.0361595153808594E-2</v>
      </c>
      <c r="J14684">
        <v>-0.12577915191650399</v>
      </c>
      <c r="K14684">
        <v>-9.0259552001953097E-2</v>
      </c>
      <c r="L14684">
        <v>-8.0775260925292997E-2</v>
      </c>
      <c r="M14684">
        <v>0.22812461853027299</v>
      </c>
      <c r="N14684">
        <v>1.39131546020508E-2</v>
      </c>
      <c r="O14684">
        <v>6.549072265625E-2</v>
      </c>
      <c r="P14684">
        <v>5.120849609375E-2</v>
      </c>
      <c r="Q14684">
        <v>-6.1887741088867201E-2</v>
      </c>
      <c r="R14684">
        <v>2.0869255065918E-2</v>
      </c>
      <c r="S14684">
        <v>-5.4953575134277302E-2</v>
      </c>
      <c r="T14684">
        <v>-4.08825874328613E-2</v>
      </c>
      <c r="U14684">
        <v>0.164474487304688</v>
      </c>
      <c r="V14684">
        <v>1.8390655517578101E-2</v>
      </c>
      <c r="W14684">
        <v>-3.6500930786132799E-2</v>
      </c>
      <c r="X14684">
        <v>-6.20932579040527E-2</v>
      </c>
      <c r="Y14684">
        <v>0.16072893142700201</v>
      </c>
      <c r="Z14684">
        <v>6.07857704162598E-2</v>
      </c>
      <c r="AA14684">
        <v>9.3145370483398403E-3</v>
      </c>
      <c r="AB14684">
        <v>0.12268638610839799</v>
      </c>
      <c r="AC14684">
        <v>-2.90441513061523E-3</v>
      </c>
      <c r="AD14684">
        <v>-0.147258281707764</v>
      </c>
      <c r="AE14684">
        <v>1.00603103637695E-2</v>
      </c>
      <c r="AF14684">
        <v>-4.2485237121581997E-2</v>
      </c>
      <c r="AG14684">
        <v>-6.4369201660156306E-2</v>
      </c>
      <c r="AH14684">
        <v>4.5659065246581997E-2</v>
      </c>
      <c r="AI14684">
        <v>-8.9980602264404297E-2</v>
      </c>
      <c r="AJ14684">
        <v>4.2968273162841797E-2</v>
      </c>
      <c r="AK14684">
        <v>-0.12627506256103499</v>
      </c>
      <c r="AL14684">
        <v>2.29039192199707E-2</v>
      </c>
      <c r="AM14684">
        <v>-0.11289405822753899</v>
      </c>
      <c r="AN14684">
        <v>-1.7133712768554701E-2</v>
      </c>
      <c r="AO14684" t="s">
        <v>91</v>
      </c>
      <c r="AP14684">
        <v>4</v>
      </c>
      <c r="AQ14684">
        <v>5087</v>
      </c>
      <c r="AR14684" t="s">
        <v>72130</v>
      </c>
      <c r="AS14684" t="s">
        <v>84210</v>
      </c>
      <c r="AT14684" t="s">
        <v>84211</v>
      </c>
      <c r="AU14684" t="s">
        <v>84212</v>
      </c>
      <c r="AV14684" t="s">
        <v>88712</v>
      </c>
      <c r="AW14684">
        <v>1</v>
      </c>
      <c r="AX14684">
        <v>0</v>
      </c>
      <c r="AY14684">
        <v>362.97</v>
      </c>
      <c r="AZ14684">
        <v>321.54000000000002</v>
      </c>
      <c r="BA14684">
        <v>351.08</v>
      </c>
      <c r="BB14684">
        <v>-0.43890000000000001</v>
      </c>
      <c r="BC14684">
        <v>28026000000</v>
      </c>
      <c r="BD14684" t="s">
        <v>90</v>
      </c>
    </row>
    <row r="14685" spans="1:56" x14ac:dyDescent="0.45">
      <c r="A14685" t="s">
        <v>38036</v>
      </c>
      <c r="B14685" t="s">
        <v>38037</v>
      </c>
      <c r="C14685" t="s">
        <v>84209</v>
      </c>
      <c r="D14685">
        <v>107</v>
      </c>
      <c r="E14685" t="s">
        <v>68084</v>
      </c>
      <c r="F14685" t="s">
        <v>68085</v>
      </c>
      <c r="G14685" t="s">
        <v>64061</v>
      </c>
      <c r="H14685">
        <v>-0.22858715057373</v>
      </c>
      <c r="I14685">
        <v>-8.8413238525390597E-2</v>
      </c>
      <c r="J14685">
        <v>-0.12868118286132799</v>
      </c>
      <c r="K14685">
        <v>-8.8528633117675795E-2</v>
      </c>
      <c r="L14685">
        <v>-8.0775260925292997E-2</v>
      </c>
      <c r="M14685">
        <v>0.20856761932373</v>
      </c>
      <c r="N14685">
        <v>1.02405548095703E-2</v>
      </c>
      <c r="O14685">
        <v>6.4780235290527302E-2</v>
      </c>
      <c r="P14685">
        <v>4.7119140625E-2</v>
      </c>
      <c r="Q14685">
        <v>-6.6459655761718806E-2</v>
      </c>
      <c r="R14685">
        <v>1.29623413085938E-2</v>
      </c>
      <c r="S14685">
        <v>-4.9415588378906299E-2</v>
      </c>
      <c r="T14685">
        <v>-2.85954475402832E-2</v>
      </c>
      <c r="U14685">
        <v>0.169540405273438</v>
      </c>
      <c r="V14685">
        <v>1.7631530761718799E-2</v>
      </c>
      <c r="W14685">
        <v>-3.0302047729492201E-2</v>
      </c>
      <c r="X14685">
        <v>-5.15398979187012E-2</v>
      </c>
      <c r="Y14685">
        <v>0.17325830459594699</v>
      </c>
      <c r="Z14685">
        <v>7.79004096984863E-2</v>
      </c>
      <c r="AA14685">
        <v>1.25188827514648E-2</v>
      </c>
      <c r="AB14685">
        <v>0.128562927246094</v>
      </c>
      <c r="AC14685">
        <v>1.43790245056152E-2</v>
      </c>
      <c r="AD14685">
        <v>-0.146770000457764</v>
      </c>
      <c r="AE14685">
        <v>6.4821243286132804E-3</v>
      </c>
      <c r="AF14685">
        <v>-3.3885955810546903E-2</v>
      </c>
      <c r="AG14685">
        <v>-6.0419082641601597E-2</v>
      </c>
      <c r="AH14685">
        <v>4.5659065246581997E-2</v>
      </c>
      <c r="AI14685">
        <v>-8.5326671600341797E-2</v>
      </c>
      <c r="AJ14685">
        <v>4.5779705047607401E-2</v>
      </c>
      <c r="AK14685">
        <v>-0.13344478607177701</v>
      </c>
      <c r="AL14685">
        <v>2.1868228912353498E-2</v>
      </c>
      <c r="AM14685">
        <v>-0.106433868408203</v>
      </c>
      <c r="AN14685">
        <v>-5.5971145629882804E-3</v>
      </c>
      <c r="AO14685" t="s">
        <v>91</v>
      </c>
      <c r="AP14685">
        <v>3</v>
      </c>
      <c r="AQ14685">
        <v>5087</v>
      </c>
      <c r="AR14685" t="s">
        <v>72130</v>
      </c>
      <c r="AS14685" t="s">
        <v>84210</v>
      </c>
      <c r="AT14685" t="s">
        <v>84211</v>
      </c>
      <c r="AU14685" t="s">
        <v>84212</v>
      </c>
      <c r="AV14685" t="s">
        <v>75780</v>
      </c>
      <c r="AW14685">
        <v>1</v>
      </c>
      <c r="AX14685" s="4">
        <v>3.0894199999999999E-161</v>
      </c>
      <c r="AY14685">
        <v>289.58</v>
      </c>
      <c r="AZ14685">
        <v>253.29</v>
      </c>
      <c r="BA14685">
        <v>229.96</v>
      </c>
      <c r="BB14685">
        <v>-0.22881000000000001</v>
      </c>
      <c r="BC14685">
        <v>21248000000</v>
      </c>
      <c r="BD14685" t="s">
        <v>90</v>
      </c>
    </row>
    <row r="14686" spans="1:56" x14ac:dyDescent="0.45">
      <c r="A14686" t="s">
        <v>38036</v>
      </c>
      <c r="B14686" t="s">
        <v>38037</v>
      </c>
      <c r="C14686" t="s">
        <v>84209</v>
      </c>
      <c r="D14686">
        <v>113</v>
      </c>
      <c r="E14686" t="s">
        <v>68086</v>
      </c>
      <c r="F14686" t="s">
        <v>68087</v>
      </c>
      <c r="G14686" t="s">
        <v>64061</v>
      </c>
      <c r="H14686">
        <v>-0.247177124023438</v>
      </c>
      <c r="I14686">
        <v>-0.137776374816895</v>
      </c>
      <c r="J14686">
        <v>-0.142802238464355</v>
      </c>
      <c r="K14686">
        <v>-0.14878463745117201</v>
      </c>
      <c r="L14686">
        <v>-0.143470764160156</v>
      </c>
      <c r="M14686">
        <v>0.309542655944824</v>
      </c>
      <c r="N14686">
        <v>2.64692306518555E-2</v>
      </c>
      <c r="O14686">
        <v>2.9511451721191399E-2</v>
      </c>
      <c r="P14686">
        <v>3.9536476135253899E-2</v>
      </c>
      <c r="Q14686">
        <v>5.9691429138183601E-2</v>
      </c>
      <c r="R14686">
        <v>3.8721084594726597E-2</v>
      </c>
      <c r="S14686">
        <v>-0.211827278137207</v>
      </c>
      <c r="T14686">
        <v>-0.171865940093994</v>
      </c>
      <c r="U14686">
        <v>0.108965873718262</v>
      </c>
      <c r="V14686">
        <v>-6.5135955810546903E-2</v>
      </c>
      <c r="W14686">
        <v>-6.9104194641113295E-2</v>
      </c>
      <c r="X14686">
        <v>-2.94804573059082E-2</v>
      </c>
      <c r="Y14686">
        <v>0.241221904754639</v>
      </c>
      <c r="Z14686">
        <v>0.100290775299072</v>
      </c>
      <c r="AA14686">
        <v>-0.10022926330566399</v>
      </c>
      <c r="AB14686">
        <v>7.9011917114257795E-3</v>
      </c>
      <c r="AC14686">
        <v>-2.1944522857665998E-2</v>
      </c>
      <c r="AD14686">
        <v>-9.6208095550537095E-2</v>
      </c>
      <c r="AE14686">
        <v>0.112587928771973</v>
      </c>
      <c r="AF14686">
        <v>-0.10581398010253899</v>
      </c>
      <c r="AG14686">
        <v>-5.3050994873046903E-2</v>
      </c>
      <c r="AH14686">
        <v>0.10407543182373</v>
      </c>
      <c r="AI14686">
        <v>-0.131163120269775</v>
      </c>
      <c r="AJ14686">
        <v>4.09655570983887E-2</v>
      </c>
      <c r="AK14686">
        <v>1.7555236816406299E-2</v>
      </c>
      <c r="AL14686">
        <v>9.1800212860107394E-2</v>
      </c>
      <c r="AM14686">
        <v>-0.154505729675293</v>
      </c>
      <c r="AN14686">
        <v>-0.127532958984375</v>
      </c>
      <c r="AO14686" t="s">
        <v>91</v>
      </c>
      <c r="AP14686">
        <v>3</v>
      </c>
      <c r="AQ14686">
        <v>5087</v>
      </c>
      <c r="AR14686" t="s">
        <v>72130</v>
      </c>
      <c r="AS14686" t="s">
        <v>84210</v>
      </c>
      <c r="AT14686" t="s">
        <v>84211</v>
      </c>
      <c r="AU14686" t="s">
        <v>84212</v>
      </c>
      <c r="AV14686" t="s">
        <v>77462</v>
      </c>
      <c r="AW14686">
        <v>0.99918200000000001</v>
      </c>
      <c r="AX14686" s="4">
        <v>1.9053700000000001E-170</v>
      </c>
      <c r="AY14686">
        <v>257.38</v>
      </c>
      <c r="AZ14686">
        <v>224.02</v>
      </c>
      <c r="BA14686">
        <v>101.49</v>
      </c>
      <c r="BB14686">
        <v>-0.16400000000000001</v>
      </c>
      <c r="BC14686">
        <v>8987000000</v>
      </c>
      <c r="BD14686" t="s">
        <v>90</v>
      </c>
    </row>
    <row r="14687" spans="1:56" x14ac:dyDescent="0.45">
      <c r="A14687" t="s">
        <v>38046</v>
      </c>
      <c r="B14687" t="s">
        <v>38047</v>
      </c>
      <c r="C14687" t="s">
        <v>84213</v>
      </c>
      <c r="D14687">
        <v>280</v>
      </c>
      <c r="E14687" t="s">
        <v>68089</v>
      </c>
      <c r="F14687" t="s">
        <v>68090</v>
      </c>
      <c r="G14687" t="s">
        <v>64061</v>
      </c>
      <c r="H14687">
        <v>-0.15454483032226601</v>
      </c>
      <c r="I14687">
        <v>0.375994682312012</v>
      </c>
      <c r="J14687">
        <v>-2.5043487548828101E-2</v>
      </c>
      <c r="K14687">
        <v>6.5755844116210896E-2</v>
      </c>
      <c r="L14687">
        <v>-7.4911117553710896E-2</v>
      </c>
      <c r="M14687">
        <v>0.80255889892578103</v>
      </c>
      <c r="N14687">
        <v>-0.23646640777587899</v>
      </c>
      <c r="O14687">
        <v>-5.7485580444335903E-2</v>
      </c>
      <c r="P14687">
        <v>5.5796623229980503E-2</v>
      </c>
      <c r="Q14687">
        <v>-5.6099891662597698E-2</v>
      </c>
      <c r="R14687">
        <v>-0.16803073883056599</v>
      </c>
      <c r="S14687">
        <v>-0.19985008239746099</v>
      </c>
      <c r="T14687">
        <v>8.8633060455322293E-2</v>
      </c>
      <c r="U14687">
        <v>0.136225700378418</v>
      </c>
      <c r="V14687">
        <v>0.40409278869628901</v>
      </c>
      <c r="W14687">
        <v>-4.8910140991210903E-2</v>
      </c>
      <c r="X14687">
        <v>-0.16493940353393599</v>
      </c>
      <c r="Y14687">
        <v>-4.35986518859863E-2</v>
      </c>
      <c r="Z14687">
        <v>0.35506296157836897</v>
      </c>
      <c r="AA14687">
        <v>0.14841365814209001</v>
      </c>
      <c r="AB14687">
        <v>-6.7711830139160198E-2</v>
      </c>
      <c r="AC14687">
        <v>1.2641429901123E-2</v>
      </c>
      <c r="AD14687">
        <v>6.3862800598144497E-3</v>
      </c>
      <c r="AE14687">
        <v>0.792025566101074</v>
      </c>
      <c r="AF14687">
        <v>6.2459945678710903E-2</v>
      </c>
      <c r="AG14687">
        <v>0.31958198547363298</v>
      </c>
      <c r="AH14687">
        <v>2.7909278869628899E-2</v>
      </c>
      <c r="AI14687">
        <v>-0.21772813796997101</v>
      </c>
      <c r="AJ14687">
        <v>-0.13924455642700201</v>
      </c>
      <c r="AK14687">
        <v>-3.2334327697753899E-2</v>
      </c>
      <c r="AL14687">
        <v>5.1498889923095703E-2</v>
      </c>
      <c r="AM14687">
        <v>3.9788246154785198E-2</v>
      </c>
      <c r="AN14687">
        <v>0.108871459960938</v>
      </c>
      <c r="AO14687" t="s">
        <v>91</v>
      </c>
      <c r="AP14687">
        <v>3</v>
      </c>
      <c r="AQ14687">
        <v>5088</v>
      </c>
      <c r="AR14687" t="s">
        <v>72130</v>
      </c>
      <c r="AS14687" t="s">
        <v>84214</v>
      </c>
      <c r="AT14687" t="s">
        <v>84215</v>
      </c>
      <c r="AU14687" t="s">
        <v>84216</v>
      </c>
      <c r="AV14687" t="s">
        <v>76591</v>
      </c>
      <c r="AW14687">
        <v>0.85753599999999996</v>
      </c>
      <c r="AX14687" s="4">
        <v>2.1085900000000002E-6</v>
      </c>
      <c r="AY14687">
        <v>124.79</v>
      </c>
      <c r="AZ14687">
        <v>104.82</v>
      </c>
      <c r="BA14687">
        <v>124.79</v>
      </c>
      <c r="BB14687">
        <v>8.0320000000000003E-2</v>
      </c>
      <c r="BC14687">
        <v>496760000</v>
      </c>
      <c r="BD14687" t="s">
        <v>90</v>
      </c>
    </row>
    <row r="14688" spans="1:56" x14ac:dyDescent="0.45">
      <c r="A14688" t="s">
        <v>38046</v>
      </c>
      <c r="B14688" t="s">
        <v>38047</v>
      </c>
      <c r="C14688" t="s">
        <v>84213</v>
      </c>
      <c r="D14688">
        <v>281</v>
      </c>
      <c r="E14688" t="s">
        <v>38050</v>
      </c>
      <c r="F14688" t="s">
        <v>38051</v>
      </c>
      <c r="G14688" t="s">
        <v>305</v>
      </c>
      <c r="H14688">
        <v>-0.15454483032226601</v>
      </c>
      <c r="I14688">
        <v>0.375994682312012</v>
      </c>
      <c r="J14688">
        <v>-2.5043487548828101E-2</v>
      </c>
      <c r="K14688">
        <v>6.5755844116210896E-2</v>
      </c>
      <c r="L14688">
        <v>-7.4911117553710896E-2</v>
      </c>
      <c r="M14688">
        <v>0.80255889892578103</v>
      </c>
      <c r="N14688">
        <v>-0.23646640777587899</v>
      </c>
      <c r="O14688">
        <v>-5.7485580444335903E-2</v>
      </c>
      <c r="P14688">
        <v>5.5796623229980503E-2</v>
      </c>
      <c r="Q14688">
        <v>-5.6099891662597698E-2</v>
      </c>
      <c r="R14688">
        <v>-0.16803073883056599</v>
      </c>
      <c r="S14688">
        <v>-0.27332305908203097</v>
      </c>
      <c r="T14688">
        <v>0.18911314010620101</v>
      </c>
      <c r="U14688">
        <v>0.18042087554931599</v>
      </c>
      <c r="V14688">
        <v>0.41937255859375</v>
      </c>
      <c r="W14688">
        <v>-2.7933120727539102E-3</v>
      </c>
      <c r="X14688">
        <v>-0.21182012557983401</v>
      </c>
      <c r="Y14688">
        <v>-8.42242240905762E-2</v>
      </c>
      <c r="Z14688">
        <v>0.35860586166381803</v>
      </c>
      <c r="AA14688">
        <v>6.9429397583007799E-2</v>
      </c>
      <c r="AB14688">
        <v>-0.122496604919434</v>
      </c>
      <c r="AC14688">
        <v>-9.7000598907470703E-2</v>
      </c>
      <c r="AD14688">
        <v>6.3862800598144497E-3</v>
      </c>
      <c r="AE14688">
        <v>0.792025566101074</v>
      </c>
      <c r="AF14688">
        <v>6.2459945678710903E-2</v>
      </c>
      <c r="AG14688">
        <v>0.31958198547363298</v>
      </c>
      <c r="AH14688">
        <v>2.7909278869628899E-2</v>
      </c>
      <c r="AI14688">
        <v>-0.21772813796997101</v>
      </c>
      <c r="AJ14688">
        <v>-0.13924455642700201</v>
      </c>
      <c r="AK14688">
        <v>-3.2334327697753899E-2</v>
      </c>
      <c r="AL14688">
        <v>5.1498889923095703E-2</v>
      </c>
      <c r="AM14688">
        <v>3.9788246154785198E-2</v>
      </c>
      <c r="AN14688">
        <v>0.108871459960938</v>
      </c>
      <c r="AO14688" t="s">
        <v>91</v>
      </c>
      <c r="AP14688">
        <v>3</v>
      </c>
      <c r="AQ14688">
        <v>5088</v>
      </c>
      <c r="AR14688" t="s">
        <v>72130</v>
      </c>
      <c r="AS14688" t="s">
        <v>84214</v>
      </c>
      <c r="AT14688" t="s">
        <v>84215</v>
      </c>
      <c r="AU14688" t="s">
        <v>84216</v>
      </c>
      <c r="AV14688" t="s">
        <v>75792</v>
      </c>
      <c r="AW14688">
        <v>0.82189400000000001</v>
      </c>
      <c r="AX14688" s="4">
        <v>5.9449300000000002E-12</v>
      </c>
      <c r="AY14688">
        <v>147.25</v>
      </c>
      <c r="AZ14688">
        <v>121.58</v>
      </c>
      <c r="BA14688">
        <v>59.893000000000001</v>
      </c>
      <c r="BB14688">
        <v>-0.13457</v>
      </c>
      <c r="BC14688">
        <v>908060000</v>
      </c>
      <c r="BD14688" t="s">
        <v>90</v>
      </c>
    </row>
    <row r="14689" spans="1:56" x14ac:dyDescent="0.45">
      <c r="A14689" t="s">
        <v>38046</v>
      </c>
      <c r="B14689" t="s">
        <v>38047</v>
      </c>
      <c r="C14689" t="s">
        <v>84213</v>
      </c>
      <c r="D14689">
        <v>659</v>
      </c>
      <c r="E14689" t="s">
        <v>38066</v>
      </c>
      <c r="F14689" t="s">
        <v>38067</v>
      </c>
      <c r="G14689" t="s">
        <v>305</v>
      </c>
      <c r="H14689">
        <v>0.38629722595214799</v>
      </c>
      <c r="I14689">
        <v>-0.488574028015137</v>
      </c>
      <c r="J14689">
        <v>-0.53618526458740201</v>
      </c>
      <c r="K14689">
        <v>-0.25311183929443398</v>
      </c>
      <c r="L14689">
        <v>-0.26521396636962902</v>
      </c>
      <c r="M14689">
        <v>-0.71363449096679699</v>
      </c>
      <c r="N14689">
        <v>4.3469429016113302E-2</v>
      </c>
      <c r="O14689">
        <v>0.10683631896972701</v>
      </c>
      <c r="P14689">
        <v>-7.4249267578125E-2</v>
      </c>
      <c r="Q14689">
        <v>0.16785621643066401</v>
      </c>
      <c r="R14689">
        <v>0.35843467712402299</v>
      </c>
      <c r="S14689">
        <v>0.35872268676757801</v>
      </c>
      <c r="T14689">
        <v>-0.39972257614135698</v>
      </c>
      <c r="U14689">
        <v>-0.44714450836181602</v>
      </c>
      <c r="V14689">
        <v>-0.22855281829834001</v>
      </c>
      <c r="W14689">
        <v>-0.20219898223877</v>
      </c>
      <c r="X14689">
        <v>0.164170742034912</v>
      </c>
      <c r="Y14689">
        <v>5.6044101715087898E-2</v>
      </c>
      <c r="Z14689">
        <v>0.16562318801879899</v>
      </c>
      <c r="AA14689">
        <v>2.2513389587402299E-2</v>
      </c>
      <c r="AB14689">
        <v>3.4037590026855503E-2</v>
      </c>
      <c r="AC14689">
        <v>0.10886049270629899</v>
      </c>
      <c r="AD14689">
        <v>0.361817836761475</v>
      </c>
      <c r="AE14689">
        <v>-0.31102657318115201</v>
      </c>
      <c r="AF14689">
        <v>-0.304873466491699</v>
      </c>
      <c r="AG14689">
        <v>-0.22331619262695299</v>
      </c>
      <c r="AH14689">
        <v>-7.4608802795410198E-2</v>
      </c>
      <c r="AI14689">
        <v>0.14419221878051799</v>
      </c>
      <c r="AJ14689">
        <v>8.3111286163330106E-2</v>
      </c>
      <c r="AK14689">
        <v>-5.8420181274414097E-2</v>
      </c>
      <c r="AL14689">
        <v>6.23364448547363E-2</v>
      </c>
      <c r="AM14689">
        <v>7.0605278015136705E-2</v>
      </c>
      <c r="AN14689">
        <v>3.2787322998046903E-2</v>
      </c>
      <c r="AO14689" t="s">
        <v>91</v>
      </c>
      <c r="AP14689">
        <v>3</v>
      </c>
      <c r="AQ14689">
        <v>5088</v>
      </c>
      <c r="AR14689" t="s">
        <v>72130</v>
      </c>
      <c r="AS14689" t="s">
        <v>84214</v>
      </c>
      <c r="AT14689" t="s">
        <v>84215</v>
      </c>
      <c r="AU14689" t="s">
        <v>84216</v>
      </c>
      <c r="AV14689" t="s">
        <v>83424</v>
      </c>
      <c r="AW14689">
        <v>0.99691099999999999</v>
      </c>
      <c r="AX14689" s="4">
        <v>9.7699800000000004E-58</v>
      </c>
      <c r="AY14689">
        <v>227.44</v>
      </c>
      <c r="AZ14689">
        <v>196.9</v>
      </c>
      <c r="BA14689">
        <v>132.26</v>
      </c>
      <c r="BB14689">
        <v>5.1900000000000002E-2</v>
      </c>
      <c r="BC14689">
        <v>2421800000</v>
      </c>
      <c r="BD14689" t="s">
        <v>90</v>
      </c>
    </row>
    <row r="14690" spans="1:56" x14ac:dyDescent="0.45">
      <c r="A14690" t="s">
        <v>38046</v>
      </c>
      <c r="B14690" t="s">
        <v>38047</v>
      </c>
      <c r="C14690" t="s">
        <v>84213</v>
      </c>
      <c r="D14690">
        <v>661</v>
      </c>
      <c r="E14690" t="s">
        <v>38068</v>
      </c>
      <c r="F14690" t="s">
        <v>38067</v>
      </c>
      <c r="G14690" t="s">
        <v>305</v>
      </c>
      <c r="H14690">
        <v>0.38629722595214799</v>
      </c>
      <c r="I14690">
        <v>-0.488574028015137</v>
      </c>
      <c r="J14690">
        <v>-0.53618526458740201</v>
      </c>
      <c r="K14690">
        <v>-0.25311183929443398</v>
      </c>
      <c r="L14690">
        <v>-0.26521396636962902</v>
      </c>
      <c r="M14690">
        <v>-0.71363449096679699</v>
      </c>
      <c r="N14690">
        <v>4.3469429016113302E-2</v>
      </c>
      <c r="O14690">
        <v>0.10683631896972701</v>
      </c>
      <c r="P14690">
        <v>-7.4249267578125E-2</v>
      </c>
      <c r="Q14690">
        <v>0.16785621643066401</v>
      </c>
      <c r="R14690">
        <v>0.35843467712402299</v>
      </c>
      <c r="S14690">
        <v>0.35872268676757801</v>
      </c>
      <c r="T14690">
        <v>-0.39972257614135698</v>
      </c>
      <c r="U14690">
        <v>-0.44714450836181602</v>
      </c>
      <c r="V14690">
        <v>-0.22855281829834001</v>
      </c>
      <c r="W14690">
        <v>-0.20219898223877</v>
      </c>
      <c r="X14690">
        <v>0.164170742034912</v>
      </c>
      <c r="Y14690">
        <v>5.6044101715087898E-2</v>
      </c>
      <c r="Z14690">
        <v>0.16562318801879899</v>
      </c>
      <c r="AA14690">
        <v>2.2513389587402299E-2</v>
      </c>
      <c r="AB14690">
        <v>3.4037590026855503E-2</v>
      </c>
      <c r="AC14690">
        <v>0.10886049270629899</v>
      </c>
      <c r="AD14690">
        <v>0.361817836761475</v>
      </c>
      <c r="AE14690">
        <v>-0.31102657318115201</v>
      </c>
      <c r="AF14690">
        <v>-0.304873466491699</v>
      </c>
      <c r="AG14690">
        <v>-0.22331619262695299</v>
      </c>
      <c r="AH14690">
        <v>-7.4608802795410198E-2</v>
      </c>
      <c r="AI14690">
        <v>0.14419221878051799</v>
      </c>
      <c r="AJ14690">
        <v>8.3111286163330106E-2</v>
      </c>
      <c r="AK14690">
        <v>-5.8420181274414097E-2</v>
      </c>
      <c r="AL14690">
        <v>6.23364448547363E-2</v>
      </c>
      <c r="AM14690">
        <v>7.0605278015136705E-2</v>
      </c>
      <c r="AN14690">
        <v>3.2787322998046903E-2</v>
      </c>
      <c r="AO14690" t="s">
        <v>91</v>
      </c>
      <c r="AP14690">
        <v>3</v>
      </c>
      <c r="AQ14690">
        <v>5088</v>
      </c>
      <c r="AR14690" t="s">
        <v>72130</v>
      </c>
      <c r="AS14690" t="s">
        <v>84214</v>
      </c>
      <c r="AT14690" t="s">
        <v>84215</v>
      </c>
      <c r="AU14690" t="s">
        <v>84216</v>
      </c>
      <c r="AV14690" t="s">
        <v>77459</v>
      </c>
      <c r="AW14690">
        <v>0.99999899999999997</v>
      </c>
      <c r="AX14690" s="4">
        <v>2.0829699999999999E-11</v>
      </c>
      <c r="AY14690">
        <v>132.26</v>
      </c>
      <c r="AZ14690">
        <v>121.26</v>
      </c>
      <c r="BA14690">
        <v>132.26</v>
      </c>
      <c r="BB14690">
        <v>5.1900000000000002E-2</v>
      </c>
      <c r="BC14690">
        <v>2152500000</v>
      </c>
      <c r="BD14690" t="s">
        <v>90</v>
      </c>
    </row>
    <row r="14691" spans="1:56" x14ac:dyDescent="0.45">
      <c r="A14691" t="s">
        <v>38046</v>
      </c>
      <c r="B14691" t="s">
        <v>38047</v>
      </c>
      <c r="C14691" t="s">
        <v>84213</v>
      </c>
      <c r="D14691">
        <v>662</v>
      </c>
      <c r="E14691" t="s">
        <v>38069</v>
      </c>
      <c r="F14691" t="s">
        <v>38070</v>
      </c>
      <c r="G14691" t="s">
        <v>305</v>
      </c>
      <c r="H14691">
        <v>0.38629722595214799</v>
      </c>
      <c r="I14691">
        <v>-0.488574028015137</v>
      </c>
      <c r="J14691">
        <v>-0.53618526458740201</v>
      </c>
      <c r="K14691">
        <v>-0.25311183929443398</v>
      </c>
      <c r="L14691">
        <v>-0.26521396636962902</v>
      </c>
      <c r="M14691">
        <v>-0.71363449096679699</v>
      </c>
      <c r="N14691">
        <v>4.3469429016113302E-2</v>
      </c>
      <c r="O14691">
        <v>0.10683631896972701</v>
      </c>
      <c r="P14691">
        <v>-7.4249267578125E-2</v>
      </c>
      <c r="Q14691">
        <v>0.16785621643066401</v>
      </c>
      <c r="R14691">
        <v>0.35843467712402299</v>
      </c>
      <c r="S14691">
        <v>0.35872268676757801</v>
      </c>
      <c r="T14691">
        <v>-0.39972257614135698</v>
      </c>
      <c r="U14691">
        <v>-0.44714450836181602</v>
      </c>
      <c r="V14691">
        <v>-0.22855281829834001</v>
      </c>
      <c r="W14691">
        <v>-0.20219898223877</v>
      </c>
      <c r="X14691">
        <v>0.164170742034912</v>
      </c>
      <c r="Y14691">
        <v>5.6044101715087898E-2</v>
      </c>
      <c r="Z14691">
        <v>0.16562318801879899</v>
      </c>
      <c r="AA14691">
        <v>2.2513389587402299E-2</v>
      </c>
      <c r="AB14691">
        <v>3.4037590026855503E-2</v>
      </c>
      <c r="AC14691">
        <v>0.10886049270629899</v>
      </c>
      <c r="AD14691">
        <v>0.361817836761475</v>
      </c>
      <c r="AE14691">
        <v>-0.31102657318115201</v>
      </c>
      <c r="AF14691">
        <v>-0.304873466491699</v>
      </c>
      <c r="AG14691">
        <v>-0.22331619262695299</v>
      </c>
      <c r="AH14691">
        <v>-7.4608802795410198E-2</v>
      </c>
      <c r="AI14691">
        <v>0.14419221878051799</v>
      </c>
      <c r="AJ14691">
        <v>8.3111286163330106E-2</v>
      </c>
      <c r="AK14691">
        <v>-5.8420181274414097E-2</v>
      </c>
      <c r="AL14691">
        <v>6.23364448547363E-2</v>
      </c>
      <c r="AM14691">
        <v>7.0605278015136705E-2</v>
      </c>
      <c r="AN14691">
        <v>3.2787322998046903E-2</v>
      </c>
      <c r="AO14691" t="s">
        <v>91</v>
      </c>
      <c r="AP14691">
        <v>3</v>
      </c>
      <c r="AQ14691">
        <v>5088</v>
      </c>
      <c r="AR14691" t="s">
        <v>72130</v>
      </c>
      <c r="AS14691" t="s">
        <v>84214</v>
      </c>
      <c r="AT14691" t="s">
        <v>84215</v>
      </c>
      <c r="AU14691" t="s">
        <v>84216</v>
      </c>
      <c r="AV14691" t="s">
        <v>88713</v>
      </c>
      <c r="AW14691">
        <v>0.99999499999999997</v>
      </c>
      <c r="AX14691" s="4">
        <v>7.3109000000000003E-46</v>
      </c>
      <c r="AY14691">
        <v>214.49</v>
      </c>
      <c r="AZ14691">
        <v>189.7</v>
      </c>
      <c r="BA14691">
        <v>128.07</v>
      </c>
      <c r="BB14691">
        <v>0.15026999999999999</v>
      </c>
      <c r="BC14691">
        <v>3073600000</v>
      </c>
      <c r="BD14691" t="s">
        <v>90</v>
      </c>
    </row>
    <row r="14692" spans="1:56" x14ac:dyDescent="0.45">
      <c r="A14692" t="s">
        <v>3222</v>
      </c>
      <c r="B14692" t="s">
        <v>3223</v>
      </c>
      <c r="C14692" t="s">
        <v>76459</v>
      </c>
      <c r="D14692">
        <v>138</v>
      </c>
      <c r="E14692" t="s">
        <v>68124</v>
      </c>
      <c r="F14692" t="s">
        <v>68125</v>
      </c>
      <c r="G14692" t="s">
        <v>305</v>
      </c>
      <c r="H14692">
        <v>9.2108726501464802E-2</v>
      </c>
      <c r="I14692">
        <v>-0.74010467529296897</v>
      </c>
      <c r="J14692">
        <v>-0.963900566101074</v>
      </c>
      <c r="K14692">
        <v>-0.49260139465331998</v>
      </c>
      <c r="L14692">
        <v>-0.63938903808593806</v>
      </c>
      <c r="M14692">
        <v>0.45727634429931602</v>
      </c>
      <c r="N14692">
        <v>0.26191329956054699</v>
      </c>
      <c r="O14692">
        <v>0.35934257507324202</v>
      </c>
      <c r="P14692">
        <v>7.9767227172851604E-2</v>
      </c>
      <c r="Q14692">
        <v>0.148961067199707</v>
      </c>
      <c r="R14692">
        <v>2.4452209472656302E-3</v>
      </c>
      <c r="S14692">
        <v>0.11190986633300801</v>
      </c>
      <c r="T14692">
        <v>-0.89750623703002896</v>
      </c>
      <c r="U14692">
        <v>-1.0365066528320299</v>
      </c>
      <c r="V14692">
        <v>-0.82875537872314498</v>
      </c>
      <c r="W14692">
        <v>-0.64345264434814498</v>
      </c>
      <c r="X14692">
        <v>0.35156583786010698</v>
      </c>
      <c r="Y14692">
        <v>0.22413587570190399</v>
      </c>
      <c r="Z14692">
        <v>0.174854755401611</v>
      </c>
      <c r="AA14692">
        <v>0.13158512115478499</v>
      </c>
      <c r="AB14692">
        <v>0.110453605651855</v>
      </c>
      <c r="AC14692">
        <v>-0.14178514480590801</v>
      </c>
      <c r="AD14692">
        <v>-4.0923595428466797E-2</v>
      </c>
      <c r="AE14692">
        <v>-0.66365623474121105</v>
      </c>
      <c r="AF14692">
        <v>-1.01310062408447</v>
      </c>
      <c r="AG14692">
        <v>-0.87613916397094704</v>
      </c>
      <c r="AH14692">
        <v>-0.62508392333984397</v>
      </c>
      <c r="AI14692">
        <v>0.25093126296997098</v>
      </c>
      <c r="AJ14692">
        <v>0.12287950515747099</v>
      </c>
      <c r="AK14692">
        <v>9.2609405517578097E-2</v>
      </c>
      <c r="AL14692">
        <v>1.2254238128662101E-2</v>
      </c>
      <c r="AM14692">
        <v>0.14470386505127</v>
      </c>
      <c r="AN14692">
        <v>3.1210899353027299E-2</v>
      </c>
      <c r="AO14692" t="s">
        <v>91</v>
      </c>
      <c r="AP14692">
        <v>4</v>
      </c>
      <c r="AQ14692">
        <v>5123</v>
      </c>
      <c r="AR14692" t="s">
        <v>72130</v>
      </c>
      <c r="AS14692" t="s">
        <v>75720</v>
      </c>
      <c r="AT14692" t="s">
        <v>76460</v>
      </c>
      <c r="AU14692" t="s">
        <v>76461</v>
      </c>
      <c r="AV14692" t="s">
        <v>84873</v>
      </c>
      <c r="AW14692">
        <v>0.99709400000000004</v>
      </c>
      <c r="AX14692" s="4">
        <v>1.8893899999999999E-55</v>
      </c>
      <c r="AY14692">
        <v>220.68</v>
      </c>
      <c r="AZ14692">
        <v>156.37</v>
      </c>
      <c r="BA14692">
        <v>165</v>
      </c>
      <c r="BB14692">
        <v>-4.8424000000000002E-2</v>
      </c>
      <c r="BC14692">
        <v>1163300000</v>
      </c>
      <c r="BD14692" t="s">
        <v>90</v>
      </c>
    </row>
    <row r="14693" spans="1:56" x14ac:dyDescent="0.45">
      <c r="A14693" t="s">
        <v>3222</v>
      </c>
      <c r="B14693" t="s">
        <v>3223</v>
      </c>
      <c r="C14693" t="s">
        <v>76459</v>
      </c>
      <c r="D14693">
        <v>145</v>
      </c>
      <c r="E14693" t="s">
        <v>38354</v>
      </c>
      <c r="F14693" t="s">
        <v>38355</v>
      </c>
      <c r="G14693" t="s">
        <v>305</v>
      </c>
      <c r="H14693">
        <v>9.2108726501464802E-2</v>
      </c>
      <c r="I14693">
        <v>-0.74010467529296897</v>
      </c>
      <c r="J14693">
        <v>-0.963900566101074</v>
      </c>
      <c r="K14693">
        <v>-0.49260139465331998</v>
      </c>
      <c r="L14693">
        <v>-0.63938903808593806</v>
      </c>
      <c r="M14693">
        <v>0.45727634429931602</v>
      </c>
      <c r="N14693">
        <v>0.26191329956054699</v>
      </c>
      <c r="O14693">
        <v>0.35934257507324202</v>
      </c>
      <c r="P14693">
        <v>7.9767227172851604E-2</v>
      </c>
      <c r="Q14693">
        <v>0.148961067199707</v>
      </c>
      <c r="R14693">
        <v>2.4452209472656302E-3</v>
      </c>
      <c r="S14693">
        <v>0.11190986633300801</v>
      </c>
      <c r="T14693">
        <v>-0.89750623703002896</v>
      </c>
      <c r="U14693">
        <v>-1.0365066528320299</v>
      </c>
      <c r="V14693">
        <v>-0.82875537872314498</v>
      </c>
      <c r="W14693">
        <v>-0.64345264434814498</v>
      </c>
      <c r="X14693">
        <v>0.35156583786010698</v>
      </c>
      <c r="Y14693">
        <v>0.22413587570190399</v>
      </c>
      <c r="Z14693">
        <v>0.174854755401611</v>
      </c>
      <c r="AA14693">
        <v>0.13158512115478499</v>
      </c>
      <c r="AB14693">
        <v>0.110453605651855</v>
      </c>
      <c r="AC14693">
        <v>-0.14178514480590801</v>
      </c>
      <c r="AD14693">
        <v>-4.0923595428466797E-2</v>
      </c>
      <c r="AE14693">
        <v>-0.66365623474121105</v>
      </c>
      <c r="AF14693">
        <v>-1.01310062408447</v>
      </c>
      <c r="AG14693">
        <v>-0.87613916397094704</v>
      </c>
      <c r="AH14693">
        <v>-0.62508392333984397</v>
      </c>
      <c r="AI14693">
        <v>0.25093126296997098</v>
      </c>
      <c r="AJ14693">
        <v>0.12287950515747099</v>
      </c>
      <c r="AK14693">
        <v>9.2609405517578097E-2</v>
      </c>
      <c r="AL14693">
        <v>1.2254238128662101E-2</v>
      </c>
      <c r="AM14693">
        <v>0.14470386505127</v>
      </c>
      <c r="AN14693">
        <v>3.1210899353027299E-2</v>
      </c>
      <c r="AO14693" t="s">
        <v>91</v>
      </c>
      <c r="AP14693">
        <v>4</v>
      </c>
      <c r="AQ14693">
        <v>5123</v>
      </c>
      <c r="AR14693" t="s">
        <v>72130</v>
      </c>
      <c r="AS14693" t="s">
        <v>75720</v>
      </c>
      <c r="AT14693" t="s">
        <v>76460</v>
      </c>
      <c r="AU14693" t="s">
        <v>76461</v>
      </c>
      <c r="AV14693" t="s">
        <v>76103</v>
      </c>
      <c r="AW14693">
        <v>1</v>
      </c>
      <c r="AX14693" s="4">
        <v>6.6315300000000004E-103</v>
      </c>
      <c r="AY14693">
        <v>220.68</v>
      </c>
      <c r="AZ14693">
        <v>156.37</v>
      </c>
      <c r="BA14693">
        <v>220.68</v>
      </c>
      <c r="BB14693">
        <v>-0.79529000000000005</v>
      </c>
      <c r="BC14693">
        <v>20753000000</v>
      </c>
      <c r="BD14693" t="s">
        <v>90</v>
      </c>
    </row>
    <row r="14694" spans="1:56" x14ac:dyDescent="0.45">
      <c r="A14694" t="s">
        <v>38475</v>
      </c>
      <c r="B14694" t="s">
        <v>38476</v>
      </c>
      <c r="C14694" t="s">
        <v>84278</v>
      </c>
      <c r="D14694">
        <v>23</v>
      </c>
      <c r="E14694" t="s">
        <v>68147</v>
      </c>
      <c r="F14694" t="s">
        <v>68148</v>
      </c>
      <c r="G14694" t="s">
        <v>64061</v>
      </c>
      <c r="H14694">
        <v>6.0305118560791002E-2</v>
      </c>
      <c r="I14694">
        <v>-7.9530715942382799E-2</v>
      </c>
      <c r="J14694">
        <v>0.103607177734375</v>
      </c>
      <c r="K14694">
        <v>7.4488162994384793E-2</v>
      </c>
      <c r="L14694">
        <v>-0.23072767257690399</v>
      </c>
      <c r="M14694">
        <v>-0.59940338134765603</v>
      </c>
      <c r="N14694">
        <v>2.1678924560546899E-2</v>
      </c>
      <c r="O14694">
        <v>5.1725387573242201E-2</v>
      </c>
      <c r="P14694">
        <v>-0.24964952468872101</v>
      </c>
      <c r="Q14694">
        <v>1.2556552886962899E-2</v>
      </c>
      <c r="R14694">
        <v>-0.29158258438110402</v>
      </c>
      <c r="S14694" t="s">
        <v>90</v>
      </c>
      <c r="T14694" t="s">
        <v>90</v>
      </c>
      <c r="U14694" t="s">
        <v>90</v>
      </c>
      <c r="V14694" t="s">
        <v>90</v>
      </c>
      <c r="W14694" t="s">
        <v>90</v>
      </c>
      <c r="X14694" t="s">
        <v>90</v>
      </c>
      <c r="Y14694" t="s">
        <v>90</v>
      </c>
      <c r="Z14694" t="s">
        <v>90</v>
      </c>
      <c r="AA14694" t="s">
        <v>90</v>
      </c>
      <c r="AB14694" t="s">
        <v>90</v>
      </c>
      <c r="AC14694" t="s">
        <v>90</v>
      </c>
      <c r="AD14694">
        <v>-6.7082405090332003E-2</v>
      </c>
      <c r="AE14694">
        <v>0.13583040237426799</v>
      </c>
      <c r="AF14694">
        <v>1.19647979736328E-2</v>
      </c>
      <c r="AG14694">
        <v>-0.15787124633789101</v>
      </c>
      <c r="AH14694">
        <v>1.1114120483398399E-2</v>
      </c>
      <c r="AI14694">
        <v>-0.128544807434082</v>
      </c>
      <c r="AJ14694">
        <v>0.100225925445557</v>
      </c>
      <c r="AK14694">
        <v>-9.4675064086914104E-2</v>
      </c>
      <c r="AL14694">
        <v>-0.16230249404907199</v>
      </c>
      <c r="AM14694">
        <v>5.2479743957519497E-2</v>
      </c>
      <c r="AN14694">
        <v>0.10601472854614299</v>
      </c>
      <c r="AO14694" t="s">
        <v>91</v>
      </c>
      <c r="AP14694">
        <v>3</v>
      </c>
      <c r="AQ14694">
        <v>5139</v>
      </c>
      <c r="AR14694" t="s">
        <v>72130</v>
      </c>
      <c r="AS14694" t="s">
        <v>84279</v>
      </c>
      <c r="AT14694" t="s">
        <v>84280</v>
      </c>
      <c r="AU14694" t="s">
        <v>84281</v>
      </c>
      <c r="AV14694" t="s">
        <v>81104</v>
      </c>
      <c r="AW14694">
        <v>1</v>
      </c>
      <c r="AX14694" s="4">
        <v>1.4393700000000001E-115</v>
      </c>
      <c r="AY14694">
        <v>259.07</v>
      </c>
      <c r="AZ14694">
        <v>238.33</v>
      </c>
      <c r="BA14694">
        <v>64.914000000000001</v>
      </c>
      <c r="BB14694">
        <v>0.63959999999999995</v>
      </c>
      <c r="BC14694">
        <v>461940000</v>
      </c>
      <c r="BD14694" t="s">
        <v>90</v>
      </c>
    </row>
    <row r="14695" spans="1:56" x14ac:dyDescent="0.45">
      <c r="A14695" t="s">
        <v>38475</v>
      </c>
      <c r="B14695" t="s">
        <v>38476</v>
      </c>
      <c r="C14695" t="s">
        <v>84278</v>
      </c>
      <c r="D14695">
        <v>25</v>
      </c>
      <c r="E14695" t="s">
        <v>68149</v>
      </c>
      <c r="F14695" t="s">
        <v>68148</v>
      </c>
      <c r="G14695" t="s">
        <v>64061</v>
      </c>
      <c r="H14695">
        <v>6.0305118560791002E-2</v>
      </c>
      <c r="I14695">
        <v>-7.9530715942382799E-2</v>
      </c>
      <c r="J14695">
        <v>0.103607177734375</v>
      </c>
      <c r="K14695">
        <v>7.4488162994384793E-2</v>
      </c>
      <c r="L14695">
        <v>-0.23072767257690399</v>
      </c>
      <c r="M14695">
        <v>-0.59940338134765603</v>
      </c>
      <c r="N14695">
        <v>2.1678924560546899E-2</v>
      </c>
      <c r="O14695">
        <v>5.1725387573242201E-2</v>
      </c>
      <c r="P14695">
        <v>-0.24964952468872101</v>
      </c>
      <c r="Q14695">
        <v>1.2556552886962899E-2</v>
      </c>
      <c r="R14695">
        <v>-0.29158258438110402</v>
      </c>
      <c r="S14695" t="s">
        <v>90</v>
      </c>
      <c r="T14695" t="s">
        <v>90</v>
      </c>
      <c r="U14695" t="s">
        <v>90</v>
      </c>
      <c r="V14695" t="s">
        <v>90</v>
      </c>
      <c r="W14695" t="s">
        <v>90</v>
      </c>
      <c r="X14695" t="s">
        <v>90</v>
      </c>
      <c r="Y14695" t="s">
        <v>90</v>
      </c>
      <c r="Z14695" t="s">
        <v>90</v>
      </c>
      <c r="AA14695" t="s">
        <v>90</v>
      </c>
      <c r="AB14695" t="s">
        <v>90</v>
      </c>
      <c r="AC14695" t="s">
        <v>90</v>
      </c>
      <c r="AD14695">
        <v>-6.7082405090332003E-2</v>
      </c>
      <c r="AE14695">
        <v>0.13583040237426799</v>
      </c>
      <c r="AF14695">
        <v>1.19647979736328E-2</v>
      </c>
      <c r="AG14695">
        <v>-0.15787124633789101</v>
      </c>
      <c r="AH14695">
        <v>1.1114120483398399E-2</v>
      </c>
      <c r="AI14695">
        <v>-0.128544807434082</v>
      </c>
      <c r="AJ14695">
        <v>0.100225925445557</v>
      </c>
      <c r="AK14695">
        <v>-9.4675064086914104E-2</v>
      </c>
      <c r="AL14695">
        <v>-0.16230249404907199</v>
      </c>
      <c r="AM14695">
        <v>5.2479743957519497E-2</v>
      </c>
      <c r="AN14695">
        <v>0.10601472854614299</v>
      </c>
      <c r="AO14695" t="s">
        <v>91</v>
      </c>
      <c r="AP14695">
        <v>3</v>
      </c>
      <c r="AQ14695">
        <v>5139</v>
      </c>
      <c r="AR14695" t="s">
        <v>72130</v>
      </c>
      <c r="AS14695" t="s">
        <v>84279</v>
      </c>
      <c r="AT14695" t="s">
        <v>84280</v>
      </c>
      <c r="AU14695" t="s">
        <v>84281</v>
      </c>
      <c r="AV14695" t="s">
        <v>77014</v>
      </c>
      <c r="AW14695">
        <v>1</v>
      </c>
      <c r="AX14695" s="4">
        <v>1.4393700000000001E-115</v>
      </c>
      <c r="AY14695">
        <v>259.07</v>
      </c>
      <c r="AZ14695">
        <v>238.33</v>
      </c>
      <c r="BA14695">
        <v>64.914000000000001</v>
      </c>
      <c r="BB14695">
        <v>0.63959999999999995</v>
      </c>
      <c r="BC14695">
        <v>477520000</v>
      </c>
      <c r="BD14695" t="s">
        <v>90</v>
      </c>
    </row>
    <row r="14696" spans="1:56" x14ac:dyDescent="0.45">
      <c r="A14696" t="s">
        <v>38475</v>
      </c>
      <c r="B14696" t="s">
        <v>38476</v>
      </c>
      <c r="C14696" t="s">
        <v>84278</v>
      </c>
      <c r="D14696">
        <v>27</v>
      </c>
      <c r="E14696" t="s">
        <v>68150</v>
      </c>
      <c r="F14696" t="s">
        <v>68148</v>
      </c>
      <c r="G14696" t="s">
        <v>64061</v>
      </c>
      <c r="H14696">
        <v>6.0305118560791002E-2</v>
      </c>
      <c r="I14696">
        <v>-7.9530715942382799E-2</v>
      </c>
      <c r="J14696">
        <v>0.103607177734375</v>
      </c>
      <c r="K14696">
        <v>7.4488162994384793E-2</v>
      </c>
      <c r="L14696">
        <v>-0.23072767257690399</v>
      </c>
      <c r="M14696">
        <v>-0.59940338134765603</v>
      </c>
      <c r="N14696">
        <v>2.1678924560546899E-2</v>
      </c>
      <c r="O14696">
        <v>5.1725387573242201E-2</v>
      </c>
      <c r="P14696">
        <v>-0.24964952468872101</v>
      </c>
      <c r="Q14696">
        <v>1.2556552886962899E-2</v>
      </c>
      <c r="R14696">
        <v>-0.29158258438110402</v>
      </c>
      <c r="S14696" t="s">
        <v>90</v>
      </c>
      <c r="T14696" t="s">
        <v>90</v>
      </c>
      <c r="U14696" t="s">
        <v>90</v>
      </c>
      <c r="V14696" t="s">
        <v>90</v>
      </c>
      <c r="W14696" t="s">
        <v>90</v>
      </c>
      <c r="X14696" t="s">
        <v>90</v>
      </c>
      <c r="Y14696" t="s">
        <v>90</v>
      </c>
      <c r="Z14696" t="s">
        <v>90</v>
      </c>
      <c r="AA14696" t="s">
        <v>90</v>
      </c>
      <c r="AB14696" t="s">
        <v>90</v>
      </c>
      <c r="AC14696" t="s">
        <v>90</v>
      </c>
      <c r="AD14696">
        <v>-6.7082405090332003E-2</v>
      </c>
      <c r="AE14696">
        <v>0.13583040237426799</v>
      </c>
      <c r="AF14696">
        <v>1.19647979736328E-2</v>
      </c>
      <c r="AG14696">
        <v>-0.15787124633789101</v>
      </c>
      <c r="AH14696">
        <v>1.1114120483398399E-2</v>
      </c>
      <c r="AI14696">
        <v>-0.128544807434082</v>
      </c>
      <c r="AJ14696">
        <v>0.100225925445557</v>
      </c>
      <c r="AK14696">
        <v>-9.4675064086914104E-2</v>
      </c>
      <c r="AL14696">
        <v>-0.16230249404907199</v>
      </c>
      <c r="AM14696">
        <v>5.2479743957519497E-2</v>
      </c>
      <c r="AN14696">
        <v>0.10601472854614299</v>
      </c>
      <c r="AO14696" t="s">
        <v>91</v>
      </c>
      <c r="AP14696">
        <v>3</v>
      </c>
      <c r="AQ14696">
        <v>5139</v>
      </c>
      <c r="AR14696" t="s">
        <v>72130</v>
      </c>
      <c r="AS14696" t="s">
        <v>84279</v>
      </c>
      <c r="AT14696" t="s">
        <v>84280</v>
      </c>
      <c r="AU14696" t="s">
        <v>84281</v>
      </c>
      <c r="AV14696" t="s">
        <v>88942</v>
      </c>
      <c r="AW14696">
        <v>1</v>
      </c>
      <c r="AX14696" s="4">
        <v>3.9551100000000002E-24</v>
      </c>
      <c r="AY14696">
        <v>157.88</v>
      </c>
      <c r="AZ14696">
        <v>153.22</v>
      </c>
      <c r="BA14696">
        <v>64.914000000000001</v>
      </c>
      <c r="BB14696">
        <v>0.63959999999999995</v>
      </c>
      <c r="BC14696">
        <v>320100000</v>
      </c>
      <c r="BD14696" t="s">
        <v>90</v>
      </c>
    </row>
    <row r="14697" spans="1:56" x14ac:dyDescent="0.45">
      <c r="A14697" t="s">
        <v>38594</v>
      </c>
      <c r="B14697" t="s">
        <v>38595</v>
      </c>
      <c r="C14697" t="s">
        <v>84312</v>
      </c>
      <c r="D14697">
        <v>333</v>
      </c>
      <c r="E14697" t="s">
        <v>73852</v>
      </c>
      <c r="F14697" t="s">
        <v>68165</v>
      </c>
      <c r="G14697">
        <v>3</v>
      </c>
      <c r="H14697">
        <v>4.7719001770019497E-2</v>
      </c>
      <c r="I14697">
        <v>-0.21381282806396501</v>
      </c>
      <c r="J14697">
        <v>-0.17710971832275399</v>
      </c>
      <c r="K14697">
        <v>-0.120529174804688</v>
      </c>
      <c r="L14697">
        <v>-0.14334774017334001</v>
      </c>
      <c r="M14697">
        <v>-1.0701589584350599</v>
      </c>
      <c r="N14697">
        <v>0.109025001525879</v>
      </c>
      <c r="O14697">
        <v>0.114859580993652</v>
      </c>
      <c r="P14697">
        <v>1.1063575744628899E-2</v>
      </c>
      <c r="Q14697">
        <v>-7.58056640625E-2</v>
      </c>
      <c r="R14697">
        <v>0.118518829345703</v>
      </c>
      <c r="S14697">
        <v>2.5690078735351601E-2</v>
      </c>
      <c r="T14697">
        <v>-0.38706350326538103</v>
      </c>
      <c r="U14697">
        <v>-0.26274681091308599</v>
      </c>
      <c r="V14697">
        <v>-0.29897499084472701</v>
      </c>
      <c r="W14697">
        <v>-7.6153755187988295E-2</v>
      </c>
      <c r="X14697">
        <v>0.132829189300537</v>
      </c>
      <c r="Y14697">
        <v>-0.101671695709229</v>
      </c>
      <c r="Z14697">
        <v>0.179296970367432</v>
      </c>
      <c r="AA14697">
        <v>4.7575950622558601E-2</v>
      </c>
      <c r="AB14697">
        <v>-0.53284168243408203</v>
      </c>
      <c r="AC14697">
        <v>0.192681789398193</v>
      </c>
      <c r="AD14697">
        <v>4.36596870422363E-2</v>
      </c>
      <c r="AE14697">
        <v>-0.93079948425293002</v>
      </c>
      <c r="AF14697">
        <v>-0.73135852813720703</v>
      </c>
      <c r="AG14697">
        <v>-0.51301479339599598</v>
      </c>
      <c r="AH14697">
        <v>-0.35235977172851601</v>
      </c>
      <c r="AI14697">
        <v>7.0343494415283203E-2</v>
      </c>
      <c r="AJ14697">
        <v>4.9584865570068401E-2</v>
      </c>
      <c r="AK14697">
        <v>0.14323234558105499</v>
      </c>
      <c r="AL14697">
        <v>0.102378368377686</v>
      </c>
      <c r="AM14697">
        <v>1.84431076049805E-2</v>
      </c>
      <c r="AN14697">
        <v>3.6985397338867201E-2</v>
      </c>
      <c r="AO14697" t="s">
        <v>91</v>
      </c>
      <c r="AP14697">
        <v>3</v>
      </c>
      <c r="AQ14697">
        <v>5152</v>
      </c>
      <c r="AR14697" t="s">
        <v>72130</v>
      </c>
      <c r="AS14697" t="s">
        <v>84313</v>
      </c>
      <c r="AT14697" t="s">
        <v>84314</v>
      </c>
      <c r="AU14697" t="s">
        <v>81651</v>
      </c>
      <c r="AV14697" t="s">
        <v>75780</v>
      </c>
      <c r="AW14697">
        <v>1</v>
      </c>
      <c r="AX14697" s="4">
        <v>9.7834499999999993E-118</v>
      </c>
      <c r="AY14697">
        <v>268.27999999999997</v>
      </c>
      <c r="AZ14697">
        <v>243.63</v>
      </c>
      <c r="BA14697">
        <v>268.27999999999997</v>
      </c>
      <c r="BB14697">
        <v>0.39337</v>
      </c>
      <c r="BC14697">
        <v>295230000</v>
      </c>
      <c r="BD14697" t="s">
        <v>90</v>
      </c>
    </row>
    <row r="14698" spans="1:56" x14ac:dyDescent="0.45">
      <c r="A14698" t="s">
        <v>38594</v>
      </c>
      <c r="B14698" t="s">
        <v>38595</v>
      </c>
      <c r="C14698" t="s">
        <v>84312</v>
      </c>
      <c r="D14698">
        <v>335</v>
      </c>
      <c r="E14698" t="s">
        <v>68164</v>
      </c>
      <c r="F14698" t="s">
        <v>68165</v>
      </c>
      <c r="G14698" t="s">
        <v>64061</v>
      </c>
      <c r="H14698">
        <v>4.7719001770019497E-2</v>
      </c>
      <c r="I14698">
        <v>-5.4178237915039097E-2</v>
      </c>
      <c r="J14698">
        <v>2.1852493286132799E-2</v>
      </c>
      <c r="K14698">
        <v>-1.2914657592773399E-2</v>
      </c>
      <c r="L14698">
        <v>-1.2558937072753899E-2</v>
      </c>
      <c r="M14698">
        <v>-1.1158971786498999</v>
      </c>
      <c r="N14698">
        <v>8.8919639587402302E-2</v>
      </c>
      <c r="O14698">
        <v>0.130785942077637</v>
      </c>
      <c r="P14698">
        <v>1.33132934570313E-2</v>
      </c>
      <c r="Q14698">
        <v>-5.9405326843261698E-2</v>
      </c>
      <c r="R14698">
        <v>9.7008705139160198E-2</v>
      </c>
      <c r="S14698">
        <v>3.0627250671386701E-2</v>
      </c>
      <c r="T14698">
        <v>-0.21428918838500999</v>
      </c>
      <c r="U14698">
        <v>-2.1615982055664101E-2</v>
      </c>
      <c r="V14698">
        <v>-0.119297027587891</v>
      </c>
      <c r="W14698">
        <v>6.6580772399902302E-2</v>
      </c>
      <c r="X14698">
        <v>0.12276506423950199</v>
      </c>
      <c r="Y14698">
        <v>-0.14633512496948201</v>
      </c>
      <c r="Z14698">
        <v>0.18271303176879899</v>
      </c>
      <c r="AA14698">
        <v>4.0595054626464802E-2</v>
      </c>
      <c r="AB14698">
        <v>-0.60089492797851596</v>
      </c>
      <c r="AC14698">
        <v>0.17029047012329099</v>
      </c>
      <c r="AD14698">
        <v>8.27984809875488E-2</v>
      </c>
      <c r="AE14698">
        <v>-0.58413028717041005</v>
      </c>
      <c r="AF14698">
        <v>-0.40738868713378901</v>
      </c>
      <c r="AG14698">
        <v>-0.25305747985839799</v>
      </c>
      <c r="AH14698">
        <v>-0.16079902648925801</v>
      </c>
      <c r="AI14698">
        <v>8.6785793304443401E-2</v>
      </c>
      <c r="AJ14698">
        <v>6.3711643218994099E-2</v>
      </c>
      <c r="AK14698">
        <v>0.154536247253418</v>
      </c>
      <c r="AL14698">
        <v>9.1414928436279297E-2</v>
      </c>
      <c r="AM14698">
        <v>2.7634620666503899E-2</v>
      </c>
      <c r="AN14698">
        <v>5.4136276245117201E-2</v>
      </c>
      <c r="AO14698" t="s">
        <v>91</v>
      </c>
      <c r="AP14698">
        <v>3</v>
      </c>
      <c r="AQ14698">
        <v>5152</v>
      </c>
      <c r="AR14698" t="s">
        <v>72130</v>
      </c>
      <c r="AS14698" t="s">
        <v>84313</v>
      </c>
      <c r="AT14698" t="s">
        <v>84314</v>
      </c>
      <c r="AU14698" t="s">
        <v>81651</v>
      </c>
      <c r="AV14698" t="s">
        <v>75780</v>
      </c>
      <c r="AW14698">
        <v>1</v>
      </c>
      <c r="AX14698">
        <v>0</v>
      </c>
      <c r="AY14698">
        <v>431.07</v>
      </c>
      <c r="AZ14698">
        <v>395.65</v>
      </c>
      <c r="BA14698">
        <v>268.27999999999997</v>
      </c>
      <c r="BB14698">
        <v>0.39337</v>
      </c>
      <c r="BC14698">
        <v>7043800000</v>
      </c>
      <c r="BD14698" t="s">
        <v>90</v>
      </c>
    </row>
    <row r="14699" spans="1:56" x14ac:dyDescent="0.45">
      <c r="A14699" t="s">
        <v>38594</v>
      </c>
      <c r="B14699" t="s">
        <v>38595</v>
      </c>
      <c r="C14699" t="s">
        <v>84312</v>
      </c>
      <c r="D14699">
        <v>336</v>
      </c>
      <c r="E14699" t="s">
        <v>68166</v>
      </c>
      <c r="F14699" t="s">
        <v>68165</v>
      </c>
      <c r="G14699" t="s">
        <v>64061</v>
      </c>
      <c r="H14699">
        <v>4.7719001770019497E-2</v>
      </c>
      <c r="I14699">
        <v>-5.4178237915039097E-2</v>
      </c>
      <c r="J14699">
        <v>2.1852493286132799E-2</v>
      </c>
      <c r="K14699">
        <v>-1.2914657592773399E-2</v>
      </c>
      <c r="L14699">
        <v>-1.2558937072753899E-2</v>
      </c>
      <c r="M14699">
        <v>-1.1158971786498999</v>
      </c>
      <c r="N14699">
        <v>8.8919639587402302E-2</v>
      </c>
      <c r="O14699">
        <v>0.130785942077637</v>
      </c>
      <c r="P14699">
        <v>1.33132934570313E-2</v>
      </c>
      <c r="Q14699">
        <v>-5.9405326843261698E-2</v>
      </c>
      <c r="R14699">
        <v>9.7008705139160198E-2</v>
      </c>
      <c r="S14699">
        <v>3.0627250671386701E-2</v>
      </c>
      <c r="T14699">
        <v>-0.21428918838500999</v>
      </c>
      <c r="U14699">
        <v>-2.1615982055664101E-2</v>
      </c>
      <c r="V14699">
        <v>-0.119297027587891</v>
      </c>
      <c r="W14699">
        <v>6.6580772399902302E-2</v>
      </c>
      <c r="X14699">
        <v>0.12276506423950199</v>
      </c>
      <c r="Y14699">
        <v>-0.14633512496948201</v>
      </c>
      <c r="Z14699">
        <v>0.18271303176879899</v>
      </c>
      <c r="AA14699">
        <v>4.0595054626464802E-2</v>
      </c>
      <c r="AB14699">
        <v>-0.60089492797851596</v>
      </c>
      <c r="AC14699">
        <v>0.17029047012329099</v>
      </c>
      <c r="AD14699">
        <v>8.27984809875488E-2</v>
      </c>
      <c r="AE14699">
        <v>-0.58413028717041005</v>
      </c>
      <c r="AF14699">
        <v>-0.40738868713378901</v>
      </c>
      <c r="AG14699">
        <v>-0.25305747985839799</v>
      </c>
      <c r="AH14699">
        <v>-0.16079902648925801</v>
      </c>
      <c r="AI14699">
        <v>8.6785793304443401E-2</v>
      </c>
      <c r="AJ14699">
        <v>6.3711643218994099E-2</v>
      </c>
      <c r="AK14699">
        <v>0.154536247253418</v>
      </c>
      <c r="AL14699">
        <v>9.1414928436279297E-2</v>
      </c>
      <c r="AM14699">
        <v>2.7634620666503899E-2</v>
      </c>
      <c r="AN14699">
        <v>5.4136276245117201E-2</v>
      </c>
      <c r="AO14699" t="s">
        <v>91</v>
      </c>
      <c r="AP14699">
        <v>3</v>
      </c>
      <c r="AQ14699">
        <v>5152</v>
      </c>
      <c r="AR14699" t="s">
        <v>72130</v>
      </c>
      <c r="AS14699" t="s">
        <v>84313</v>
      </c>
      <c r="AT14699" t="s">
        <v>84314</v>
      </c>
      <c r="AU14699" t="s">
        <v>81651</v>
      </c>
      <c r="AV14699" t="s">
        <v>77020</v>
      </c>
      <c r="AW14699">
        <v>1</v>
      </c>
      <c r="AX14699">
        <v>0</v>
      </c>
      <c r="AY14699">
        <v>431.07</v>
      </c>
      <c r="AZ14699">
        <v>395.65</v>
      </c>
      <c r="BA14699">
        <v>268.27999999999997</v>
      </c>
      <c r="BB14699">
        <v>0.39337</v>
      </c>
      <c r="BC14699">
        <v>6994300000</v>
      </c>
      <c r="BD14699" t="s">
        <v>90</v>
      </c>
    </row>
    <row r="14700" spans="1:56" x14ac:dyDescent="0.45">
      <c r="A14700" t="s">
        <v>38666</v>
      </c>
      <c r="B14700" t="s">
        <v>38667</v>
      </c>
      <c r="C14700" t="s">
        <v>84327</v>
      </c>
      <c r="D14700">
        <v>130</v>
      </c>
      <c r="E14700" t="s">
        <v>68176</v>
      </c>
      <c r="F14700" t="s">
        <v>38675</v>
      </c>
      <c r="G14700" t="s">
        <v>64061</v>
      </c>
      <c r="H14700">
        <v>0.116127967834473</v>
      </c>
      <c r="I14700">
        <v>-0.62452316284179699</v>
      </c>
      <c r="J14700">
        <v>-0.75777721405029297</v>
      </c>
      <c r="K14700">
        <v>-0.254519462585449</v>
      </c>
      <c r="L14700">
        <v>-0.19909000396728499</v>
      </c>
      <c r="M14700">
        <v>-0.67435836791992199</v>
      </c>
      <c r="N14700">
        <v>0.30523109436035201</v>
      </c>
      <c r="O14700">
        <v>0.228256225585938</v>
      </c>
      <c r="P14700">
        <v>0.32260894775390597</v>
      </c>
      <c r="Q14700">
        <v>0.16226291656494099</v>
      </c>
      <c r="R14700">
        <v>0.347973823547363</v>
      </c>
      <c r="S14700">
        <v>0.25974082946777299</v>
      </c>
      <c r="T14700">
        <v>-0.83475160598754905</v>
      </c>
      <c r="U14700">
        <v>-1.02665138244629</v>
      </c>
      <c r="V14700">
        <v>-0.44146156311035201</v>
      </c>
      <c r="W14700">
        <v>-0.12337303161621101</v>
      </c>
      <c r="X14700">
        <v>0.28059911727905301</v>
      </c>
      <c r="Y14700">
        <v>0.27662420272827098</v>
      </c>
      <c r="Z14700">
        <v>0.26114606857299799</v>
      </c>
      <c r="AA14700">
        <v>9.6407890319824205E-2</v>
      </c>
      <c r="AB14700">
        <v>-6.7857742309570299E-2</v>
      </c>
      <c r="AC14700">
        <v>0.22557783126831099</v>
      </c>
      <c r="AD14700">
        <v>0.102480411529541</v>
      </c>
      <c r="AE14700">
        <v>-0.87350654602050803</v>
      </c>
      <c r="AF14700">
        <v>-1.0139007568359399</v>
      </c>
      <c r="AG14700">
        <v>-0.57238292694091797</v>
      </c>
      <c r="AH14700">
        <v>-0.40712833404540999</v>
      </c>
      <c r="AI14700">
        <v>0.102589130401611</v>
      </c>
      <c r="AJ14700">
        <v>0.150959491729736</v>
      </c>
      <c r="AK14700">
        <v>7.37152099609375E-2</v>
      </c>
      <c r="AL14700">
        <v>0.15266942977905301</v>
      </c>
      <c r="AM14700">
        <v>0.188397407531738</v>
      </c>
      <c r="AN14700">
        <v>2.8844833374023399E-2</v>
      </c>
      <c r="AO14700" t="s">
        <v>91</v>
      </c>
      <c r="AP14700">
        <v>2</v>
      </c>
      <c r="AQ14700">
        <v>5161</v>
      </c>
      <c r="AR14700" t="s">
        <v>72130</v>
      </c>
      <c r="AS14700" t="s">
        <v>84328</v>
      </c>
      <c r="AT14700" t="s">
        <v>84329</v>
      </c>
      <c r="AU14700" t="s">
        <v>84330</v>
      </c>
      <c r="AV14700" t="s">
        <v>75780</v>
      </c>
      <c r="AW14700">
        <v>1</v>
      </c>
      <c r="AX14700" s="4">
        <v>6.6193599999999996E-30</v>
      </c>
      <c r="AY14700">
        <v>198.85</v>
      </c>
      <c r="AZ14700">
        <v>153.72999999999999</v>
      </c>
      <c r="BA14700">
        <v>198.85</v>
      </c>
      <c r="BB14700">
        <v>0.44429999999999997</v>
      </c>
      <c r="BC14700">
        <v>579330000</v>
      </c>
      <c r="BD14700" t="s">
        <v>90</v>
      </c>
    </row>
    <row r="14701" spans="1:56" x14ac:dyDescent="0.45">
      <c r="A14701" t="s">
        <v>38666</v>
      </c>
      <c r="B14701" t="s">
        <v>38667</v>
      </c>
      <c r="C14701" t="s">
        <v>84327</v>
      </c>
      <c r="D14701">
        <v>131</v>
      </c>
      <c r="E14701" t="s">
        <v>73853</v>
      </c>
      <c r="F14701" t="s">
        <v>38675</v>
      </c>
      <c r="G14701">
        <v>3</v>
      </c>
      <c r="H14701">
        <v>0.116127967834473</v>
      </c>
      <c r="I14701">
        <v>-0.62452316284179699</v>
      </c>
      <c r="J14701">
        <v>-0.75777721405029297</v>
      </c>
      <c r="K14701">
        <v>-0.254519462585449</v>
      </c>
      <c r="L14701">
        <v>-0.19909000396728499</v>
      </c>
      <c r="M14701">
        <v>-0.67435836791992199</v>
      </c>
      <c r="N14701">
        <v>0.30523109436035201</v>
      </c>
      <c r="O14701">
        <v>0.228256225585938</v>
      </c>
      <c r="P14701">
        <v>0.32260894775390597</v>
      </c>
      <c r="Q14701">
        <v>0.16226291656494099</v>
      </c>
      <c r="R14701">
        <v>0.347973823547363</v>
      </c>
      <c r="S14701">
        <v>0.25974082946777299</v>
      </c>
      <c r="T14701">
        <v>-0.83475160598754905</v>
      </c>
      <c r="U14701">
        <v>-1.02665138244629</v>
      </c>
      <c r="V14701">
        <v>-0.44146156311035201</v>
      </c>
      <c r="W14701">
        <v>-0.12337303161621101</v>
      </c>
      <c r="X14701">
        <v>0.28059911727905301</v>
      </c>
      <c r="Y14701">
        <v>0.27662420272827098</v>
      </c>
      <c r="Z14701">
        <v>0.26114606857299799</v>
      </c>
      <c r="AA14701">
        <v>9.6407890319824205E-2</v>
      </c>
      <c r="AB14701">
        <v>-6.7857742309570299E-2</v>
      </c>
      <c r="AC14701">
        <v>0.22557783126831099</v>
      </c>
      <c r="AD14701">
        <v>0.102480411529541</v>
      </c>
      <c r="AE14701">
        <v>-0.87350654602050803</v>
      </c>
      <c r="AF14701">
        <v>-1.0139007568359399</v>
      </c>
      <c r="AG14701">
        <v>-0.57238292694091797</v>
      </c>
      <c r="AH14701">
        <v>-0.40712833404540999</v>
      </c>
      <c r="AI14701">
        <v>0.102589130401611</v>
      </c>
      <c r="AJ14701">
        <v>0.150959491729736</v>
      </c>
      <c r="AK14701">
        <v>7.37152099609375E-2</v>
      </c>
      <c r="AL14701">
        <v>0.15266942977905301</v>
      </c>
      <c r="AM14701">
        <v>0.188397407531738</v>
      </c>
      <c r="AN14701">
        <v>2.8844833374023399E-2</v>
      </c>
      <c r="AO14701" t="s">
        <v>91</v>
      </c>
      <c r="AP14701">
        <v>2</v>
      </c>
      <c r="AQ14701">
        <v>5161</v>
      </c>
      <c r="AR14701" t="s">
        <v>72130</v>
      </c>
      <c r="AS14701" t="s">
        <v>84328</v>
      </c>
      <c r="AT14701" t="s">
        <v>84329</v>
      </c>
      <c r="AU14701" t="s">
        <v>84330</v>
      </c>
      <c r="AV14701" t="s">
        <v>89143</v>
      </c>
      <c r="AW14701">
        <v>1</v>
      </c>
      <c r="AX14701" s="4">
        <v>6.6193599999999996E-30</v>
      </c>
      <c r="AY14701">
        <v>198.85</v>
      </c>
      <c r="AZ14701">
        <v>153.72999999999999</v>
      </c>
      <c r="BA14701">
        <v>198.85</v>
      </c>
      <c r="BB14701">
        <v>0.44429999999999997</v>
      </c>
      <c r="BC14701">
        <v>571840000</v>
      </c>
      <c r="BD14701" t="s">
        <v>90</v>
      </c>
    </row>
    <row r="14702" spans="1:56" x14ac:dyDescent="0.45">
      <c r="A14702" t="s">
        <v>38666</v>
      </c>
      <c r="B14702" t="s">
        <v>38667</v>
      </c>
      <c r="C14702" t="s">
        <v>84327</v>
      </c>
      <c r="D14702">
        <v>135</v>
      </c>
      <c r="E14702" t="s">
        <v>38674</v>
      </c>
      <c r="F14702" t="s">
        <v>38675</v>
      </c>
      <c r="G14702" t="s">
        <v>305</v>
      </c>
      <c r="H14702">
        <v>0.116127967834473</v>
      </c>
      <c r="I14702">
        <v>-0.62452316284179699</v>
      </c>
      <c r="J14702">
        <v>-0.75777721405029297</v>
      </c>
      <c r="K14702">
        <v>-0.254519462585449</v>
      </c>
      <c r="L14702">
        <v>-0.19909000396728499</v>
      </c>
      <c r="M14702">
        <v>-0.67435836791992199</v>
      </c>
      <c r="N14702">
        <v>0.30523109436035201</v>
      </c>
      <c r="O14702">
        <v>0.228256225585938</v>
      </c>
      <c r="P14702">
        <v>0.32260894775390597</v>
      </c>
      <c r="Q14702">
        <v>0.16226291656494099</v>
      </c>
      <c r="R14702">
        <v>0.347973823547363</v>
      </c>
      <c r="S14702">
        <v>0.25974082946777299</v>
      </c>
      <c r="T14702">
        <v>-0.83475160598754905</v>
      </c>
      <c r="U14702">
        <v>-1.02665138244629</v>
      </c>
      <c r="V14702">
        <v>-0.44146156311035201</v>
      </c>
      <c r="W14702">
        <v>-0.12337303161621101</v>
      </c>
      <c r="X14702">
        <v>0.28059911727905301</v>
      </c>
      <c r="Y14702">
        <v>0.27662420272827098</v>
      </c>
      <c r="Z14702">
        <v>0.26114606857299799</v>
      </c>
      <c r="AA14702">
        <v>9.6407890319824205E-2</v>
      </c>
      <c r="AB14702">
        <v>-6.7857742309570299E-2</v>
      </c>
      <c r="AC14702">
        <v>0.22557783126831099</v>
      </c>
      <c r="AD14702">
        <v>0.102480411529541</v>
      </c>
      <c r="AE14702">
        <v>-0.87350654602050803</v>
      </c>
      <c r="AF14702">
        <v>-1.0139007568359399</v>
      </c>
      <c r="AG14702">
        <v>-0.57238292694091797</v>
      </c>
      <c r="AH14702">
        <v>-0.40712833404540999</v>
      </c>
      <c r="AI14702">
        <v>0.102589130401611</v>
      </c>
      <c r="AJ14702">
        <v>0.150959491729736</v>
      </c>
      <c r="AK14702">
        <v>7.37152099609375E-2</v>
      </c>
      <c r="AL14702">
        <v>0.15266942977905301</v>
      </c>
      <c r="AM14702">
        <v>0.188397407531738</v>
      </c>
      <c r="AN14702">
        <v>2.8844833374023399E-2</v>
      </c>
      <c r="AO14702" t="s">
        <v>91</v>
      </c>
      <c r="AP14702">
        <v>2</v>
      </c>
      <c r="AQ14702">
        <v>5161</v>
      </c>
      <c r="AR14702" t="s">
        <v>72130</v>
      </c>
      <c r="AS14702" t="s">
        <v>84328</v>
      </c>
      <c r="AT14702" t="s">
        <v>84329</v>
      </c>
      <c r="AU14702" t="s">
        <v>84330</v>
      </c>
      <c r="AV14702" t="s">
        <v>84331</v>
      </c>
      <c r="AW14702">
        <v>1</v>
      </c>
      <c r="AX14702" s="4">
        <v>2.81756E-196</v>
      </c>
      <c r="AY14702">
        <v>314.55</v>
      </c>
      <c r="AZ14702">
        <v>270.95999999999998</v>
      </c>
      <c r="BA14702">
        <v>182.49</v>
      </c>
      <c r="BB14702">
        <v>0.50346000000000002</v>
      </c>
      <c r="BC14702">
        <v>1679900000</v>
      </c>
      <c r="BD14702" t="s">
        <v>90</v>
      </c>
    </row>
    <row r="14703" spans="1:56" x14ac:dyDescent="0.45">
      <c r="A14703" t="s">
        <v>38734</v>
      </c>
      <c r="B14703" t="s">
        <v>38735</v>
      </c>
      <c r="C14703" t="s">
        <v>84339</v>
      </c>
      <c r="D14703">
        <v>31</v>
      </c>
      <c r="E14703" t="s">
        <v>73859</v>
      </c>
      <c r="F14703" t="s">
        <v>73860</v>
      </c>
      <c r="G14703">
        <v>3</v>
      </c>
      <c r="H14703">
        <v>0.22987270355224601</v>
      </c>
      <c r="I14703">
        <v>-0.34141731262206998</v>
      </c>
      <c r="J14703">
        <v>-0.41764926910400402</v>
      </c>
      <c r="K14703">
        <v>-0.63097572326660201</v>
      </c>
      <c r="L14703">
        <v>-0.221539497375488</v>
      </c>
      <c r="M14703">
        <v>0.16010093688964799</v>
      </c>
      <c r="N14703">
        <v>5.0493240356445299E-2</v>
      </c>
      <c r="O14703">
        <v>2.0361900329589799E-2</v>
      </c>
      <c r="P14703">
        <v>-0.36907863616943398</v>
      </c>
      <c r="Q14703">
        <v>0.239642143249512</v>
      </c>
      <c r="R14703">
        <v>9.6471786499023396E-2</v>
      </c>
      <c r="S14703">
        <v>-2.0288467407226601E-2</v>
      </c>
      <c r="T14703">
        <v>-0.11463880538940401</v>
      </c>
      <c r="U14703">
        <v>-0.67170810699462902</v>
      </c>
      <c r="V14703">
        <v>-0.14636898040771501</v>
      </c>
      <c r="W14703">
        <v>6.7214012145996094E-2</v>
      </c>
      <c r="X14703">
        <v>0.36394643783569303</v>
      </c>
      <c r="Y14703">
        <v>0.22699403762817399</v>
      </c>
      <c r="Z14703">
        <v>0.16965723037719699</v>
      </c>
      <c r="AA14703">
        <v>-0.42578887939453097</v>
      </c>
      <c r="AB14703">
        <v>-0.16828823089599601</v>
      </c>
      <c r="AC14703">
        <v>0.13676404953002899</v>
      </c>
      <c r="AD14703" t="s">
        <v>90</v>
      </c>
      <c r="AE14703" t="s">
        <v>90</v>
      </c>
      <c r="AF14703" t="s">
        <v>90</v>
      </c>
      <c r="AG14703" t="s">
        <v>90</v>
      </c>
      <c r="AH14703" t="s">
        <v>90</v>
      </c>
      <c r="AI14703" t="s">
        <v>90</v>
      </c>
      <c r="AJ14703" t="s">
        <v>90</v>
      </c>
      <c r="AK14703" t="s">
        <v>90</v>
      </c>
      <c r="AL14703" t="s">
        <v>90</v>
      </c>
      <c r="AM14703" t="s">
        <v>90</v>
      </c>
      <c r="AN14703" t="s">
        <v>90</v>
      </c>
      <c r="AO14703" t="s">
        <v>91</v>
      </c>
      <c r="AP14703">
        <v>4</v>
      </c>
      <c r="AQ14703">
        <v>5171</v>
      </c>
      <c r="AR14703" t="s">
        <v>72130</v>
      </c>
      <c r="AS14703" t="s">
        <v>79140</v>
      </c>
      <c r="AT14703" t="s">
        <v>84340</v>
      </c>
      <c r="AU14703" t="s">
        <v>84341</v>
      </c>
      <c r="AV14703" t="s">
        <v>75814</v>
      </c>
      <c r="AW14703">
        <v>0.999996</v>
      </c>
      <c r="AX14703" s="4">
        <v>4.6403899999999998E-8</v>
      </c>
      <c r="AY14703">
        <v>107</v>
      </c>
      <c r="AZ14703">
        <v>102.96</v>
      </c>
      <c r="BA14703">
        <v>107</v>
      </c>
      <c r="BB14703">
        <v>-0.10885</v>
      </c>
      <c r="BC14703">
        <v>959140000</v>
      </c>
      <c r="BD14703" t="s">
        <v>90</v>
      </c>
    </row>
    <row r="14704" spans="1:56" x14ac:dyDescent="0.45">
      <c r="A14704" t="s">
        <v>38734</v>
      </c>
      <c r="B14704" t="s">
        <v>38735</v>
      </c>
      <c r="C14704" t="s">
        <v>84339</v>
      </c>
      <c r="D14704">
        <v>35</v>
      </c>
      <c r="E14704" t="s">
        <v>73861</v>
      </c>
      <c r="F14704" t="s">
        <v>73860</v>
      </c>
      <c r="G14704">
        <v>3</v>
      </c>
      <c r="H14704">
        <v>0.22987270355224601</v>
      </c>
      <c r="I14704">
        <v>-0.34141731262206998</v>
      </c>
      <c r="J14704">
        <v>-0.41764926910400402</v>
      </c>
      <c r="K14704">
        <v>-0.63097572326660201</v>
      </c>
      <c r="L14704">
        <v>-0.221539497375488</v>
      </c>
      <c r="M14704">
        <v>0.16010093688964799</v>
      </c>
      <c r="N14704">
        <v>5.0493240356445299E-2</v>
      </c>
      <c r="O14704">
        <v>2.0361900329589799E-2</v>
      </c>
      <c r="P14704">
        <v>-0.36907863616943398</v>
      </c>
      <c r="Q14704">
        <v>0.239642143249512</v>
      </c>
      <c r="R14704">
        <v>9.6471786499023396E-2</v>
      </c>
      <c r="S14704">
        <v>-2.0288467407226601E-2</v>
      </c>
      <c r="T14704">
        <v>-0.11463880538940401</v>
      </c>
      <c r="U14704">
        <v>-0.67170810699462902</v>
      </c>
      <c r="V14704">
        <v>-0.14636898040771501</v>
      </c>
      <c r="W14704">
        <v>6.7214012145996094E-2</v>
      </c>
      <c r="X14704">
        <v>0.36394643783569303</v>
      </c>
      <c r="Y14704">
        <v>0.22699403762817399</v>
      </c>
      <c r="Z14704">
        <v>0.16965723037719699</v>
      </c>
      <c r="AA14704">
        <v>-0.42578887939453097</v>
      </c>
      <c r="AB14704">
        <v>-0.16828823089599601</v>
      </c>
      <c r="AC14704">
        <v>0.13676404953002899</v>
      </c>
      <c r="AD14704" t="s">
        <v>90</v>
      </c>
      <c r="AE14704" t="s">
        <v>90</v>
      </c>
      <c r="AF14704" t="s">
        <v>90</v>
      </c>
      <c r="AG14704" t="s">
        <v>90</v>
      </c>
      <c r="AH14704" t="s">
        <v>90</v>
      </c>
      <c r="AI14704" t="s">
        <v>90</v>
      </c>
      <c r="AJ14704" t="s">
        <v>90</v>
      </c>
      <c r="AK14704" t="s">
        <v>90</v>
      </c>
      <c r="AL14704" t="s">
        <v>90</v>
      </c>
      <c r="AM14704" t="s">
        <v>90</v>
      </c>
      <c r="AN14704" t="s">
        <v>90</v>
      </c>
      <c r="AO14704" t="s">
        <v>91</v>
      </c>
      <c r="AP14704">
        <v>4</v>
      </c>
      <c r="AQ14704">
        <v>5171</v>
      </c>
      <c r="AR14704" t="s">
        <v>72130</v>
      </c>
      <c r="AS14704" t="s">
        <v>79140</v>
      </c>
      <c r="AT14704" t="s">
        <v>84340</v>
      </c>
      <c r="AU14704" t="s">
        <v>84341</v>
      </c>
      <c r="AV14704" t="s">
        <v>82405</v>
      </c>
      <c r="AW14704">
        <v>0.99996300000000005</v>
      </c>
      <c r="AX14704" s="4">
        <v>4.6403899999999998E-8</v>
      </c>
      <c r="AY14704">
        <v>107</v>
      </c>
      <c r="AZ14704">
        <v>102.96</v>
      </c>
      <c r="BA14704">
        <v>107</v>
      </c>
      <c r="BB14704">
        <v>-0.10885</v>
      </c>
      <c r="BC14704">
        <v>959140000</v>
      </c>
      <c r="BD14704" t="s">
        <v>90</v>
      </c>
    </row>
    <row r="14705" spans="1:56" x14ac:dyDescent="0.45">
      <c r="A14705" t="s">
        <v>38734</v>
      </c>
      <c r="B14705" t="s">
        <v>38735</v>
      </c>
      <c r="C14705" t="s">
        <v>84339</v>
      </c>
      <c r="D14705">
        <v>36</v>
      </c>
      <c r="E14705" t="s">
        <v>73862</v>
      </c>
      <c r="F14705" t="s">
        <v>73860</v>
      </c>
      <c r="G14705">
        <v>3</v>
      </c>
      <c r="H14705">
        <v>0.22987270355224601</v>
      </c>
      <c r="I14705">
        <v>-0.34141731262206998</v>
      </c>
      <c r="J14705">
        <v>-0.41764926910400402</v>
      </c>
      <c r="K14705">
        <v>-0.63097572326660201</v>
      </c>
      <c r="L14705">
        <v>-0.221539497375488</v>
      </c>
      <c r="M14705">
        <v>0.16010093688964799</v>
      </c>
      <c r="N14705">
        <v>5.0493240356445299E-2</v>
      </c>
      <c r="O14705">
        <v>2.0361900329589799E-2</v>
      </c>
      <c r="P14705">
        <v>-0.36907863616943398</v>
      </c>
      <c r="Q14705">
        <v>0.239642143249512</v>
      </c>
      <c r="R14705">
        <v>9.6471786499023396E-2</v>
      </c>
      <c r="S14705">
        <v>-2.0288467407226601E-2</v>
      </c>
      <c r="T14705">
        <v>-0.11463880538940401</v>
      </c>
      <c r="U14705">
        <v>-0.67170810699462902</v>
      </c>
      <c r="V14705">
        <v>-0.14636898040771501</v>
      </c>
      <c r="W14705">
        <v>6.7214012145996094E-2</v>
      </c>
      <c r="X14705">
        <v>0.36394643783569303</v>
      </c>
      <c r="Y14705">
        <v>0.22699403762817399</v>
      </c>
      <c r="Z14705">
        <v>0.16965723037719699</v>
      </c>
      <c r="AA14705">
        <v>-0.42578887939453097</v>
      </c>
      <c r="AB14705">
        <v>-0.16828823089599601</v>
      </c>
      <c r="AC14705">
        <v>0.13676404953002899</v>
      </c>
      <c r="AD14705" t="s">
        <v>90</v>
      </c>
      <c r="AE14705" t="s">
        <v>90</v>
      </c>
      <c r="AF14705" t="s">
        <v>90</v>
      </c>
      <c r="AG14705" t="s">
        <v>90</v>
      </c>
      <c r="AH14705" t="s">
        <v>90</v>
      </c>
      <c r="AI14705" t="s">
        <v>90</v>
      </c>
      <c r="AJ14705" t="s">
        <v>90</v>
      </c>
      <c r="AK14705" t="s">
        <v>90</v>
      </c>
      <c r="AL14705" t="s">
        <v>90</v>
      </c>
      <c r="AM14705" t="s">
        <v>90</v>
      </c>
      <c r="AN14705" t="s">
        <v>90</v>
      </c>
      <c r="AO14705" t="s">
        <v>91</v>
      </c>
      <c r="AP14705">
        <v>4</v>
      </c>
      <c r="AQ14705">
        <v>5171</v>
      </c>
      <c r="AR14705" t="s">
        <v>72130</v>
      </c>
      <c r="AS14705" t="s">
        <v>79140</v>
      </c>
      <c r="AT14705" t="s">
        <v>84340</v>
      </c>
      <c r="AU14705" t="s">
        <v>84341</v>
      </c>
      <c r="AV14705" t="s">
        <v>88471</v>
      </c>
      <c r="AW14705">
        <v>0.99994700000000003</v>
      </c>
      <c r="AX14705" s="4">
        <v>4.6403899999999998E-8</v>
      </c>
      <c r="AY14705">
        <v>107</v>
      </c>
      <c r="AZ14705">
        <v>102.96</v>
      </c>
      <c r="BA14705">
        <v>107</v>
      </c>
      <c r="BB14705">
        <v>-0.10885</v>
      </c>
      <c r="BC14705">
        <v>959140000</v>
      </c>
      <c r="BD14705" t="s">
        <v>90</v>
      </c>
    </row>
    <row r="14706" spans="1:56" x14ac:dyDescent="0.45">
      <c r="A14706" t="s">
        <v>38868</v>
      </c>
      <c r="B14706" t="s">
        <v>38869</v>
      </c>
      <c r="C14706" t="s">
        <v>84364</v>
      </c>
      <c r="D14706">
        <v>675</v>
      </c>
      <c r="E14706" t="s">
        <v>38870</v>
      </c>
      <c r="F14706" t="s">
        <v>38871</v>
      </c>
      <c r="G14706" t="s">
        <v>2642</v>
      </c>
      <c r="H14706">
        <v>0.116127967834473</v>
      </c>
      <c r="I14706">
        <v>-0.32048511505126998</v>
      </c>
      <c r="J14706">
        <v>-0.132830619812012</v>
      </c>
      <c r="K14706">
        <v>-0.131413459777832</v>
      </c>
      <c r="L14706">
        <v>0.103382110595703</v>
      </c>
      <c r="M14706">
        <v>-1.0646171569824201</v>
      </c>
      <c r="N14706">
        <v>5.0008773803710903E-2</v>
      </c>
      <c r="O14706">
        <v>0.15840339660644501</v>
      </c>
      <c r="P14706">
        <v>7.6561927795410198E-2</v>
      </c>
      <c r="Q14706">
        <v>0.14495468139648399</v>
      </c>
      <c r="R14706">
        <v>-2.47907638549805E-2</v>
      </c>
      <c r="S14706">
        <v>0.24399948120117201</v>
      </c>
      <c r="T14706">
        <v>-0.18618631362915</v>
      </c>
      <c r="U14706">
        <v>0.21505355834960899</v>
      </c>
      <c r="V14706">
        <v>5.3343772888183601E-2</v>
      </c>
      <c r="W14706">
        <v>0.17668724060058599</v>
      </c>
      <c r="X14706">
        <v>1.23543739318848E-2</v>
      </c>
      <c r="Y14706">
        <v>-0.17044401168823201</v>
      </c>
      <c r="Z14706">
        <v>-1.16162300109863E-2</v>
      </c>
      <c r="AA14706">
        <v>9.2198371887207003E-2</v>
      </c>
      <c r="AB14706">
        <v>-0.43214988708496099</v>
      </c>
      <c r="AC14706">
        <v>-4.4125080108642599E-2</v>
      </c>
      <c r="AD14706">
        <v>9.5983028411865207E-2</v>
      </c>
      <c r="AE14706">
        <v>-0.13884353637695299</v>
      </c>
      <c r="AF14706">
        <v>0.175173759460449</v>
      </c>
      <c r="AG14706">
        <v>-7.9412460327148403E-3</v>
      </c>
      <c r="AH14706">
        <v>0.138943672180176</v>
      </c>
      <c r="AI14706">
        <v>0.105077266693115</v>
      </c>
      <c r="AJ14706">
        <v>0.195107936859131</v>
      </c>
      <c r="AK14706">
        <v>-0.110201835632324</v>
      </c>
      <c r="AL14706">
        <v>-1.4074802398681601E-2</v>
      </c>
      <c r="AM14706">
        <v>-8.6373329162597698E-2</v>
      </c>
      <c r="AN14706">
        <v>0.14269065856933599</v>
      </c>
      <c r="AO14706" t="s">
        <v>91</v>
      </c>
      <c r="AP14706">
        <v>3</v>
      </c>
      <c r="AQ14706">
        <v>5193</v>
      </c>
      <c r="AR14706" t="s">
        <v>72130</v>
      </c>
      <c r="AS14706" t="s">
        <v>84365</v>
      </c>
      <c r="AT14706" t="s">
        <v>84366</v>
      </c>
      <c r="AU14706" t="s">
        <v>84367</v>
      </c>
      <c r="AV14706" t="s">
        <v>78081</v>
      </c>
      <c r="AW14706">
        <v>0.99992400000000004</v>
      </c>
      <c r="AX14706" s="4">
        <v>2.55228E-101</v>
      </c>
      <c r="AY14706">
        <v>255</v>
      </c>
      <c r="AZ14706">
        <v>211.06</v>
      </c>
      <c r="BA14706">
        <v>207.48</v>
      </c>
      <c r="BB14706">
        <v>-0.30524000000000001</v>
      </c>
      <c r="BC14706">
        <v>54504000000</v>
      </c>
      <c r="BD14706" t="s">
        <v>90</v>
      </c>
    </row>
    <row r="14707" spans="1:56" x14ac:dyDescent="0.45">
      <c r="A14707" t="s">
        <v>38868</v>
      </c>
      <c r="B14707" t="s">
        <v>38869</v>
      </c>
      <c r="C14707" t="s">
        <v>84364</v>
      </c>
      <c r="D14707">
        <v>678</v>
      </c>
      <c r="E14707" t="s">
        <v>38872</v>
      </c>
      <c r="F14707" t="s">
        <v>38871</v>
      </c>
      <c r="G14707" t="s">
        <v>2642</v>
      </c>
      <c r="H14707">
        <v>0.147099494934082</v>
      </c>
      <c r="I14707">
        <v>-0.25148677825927701</v>
      </c>
      <c r="J14707">
        <v>-4.0132522583007799E-2</v>
      </c>
      <c r="K14707">
        <v>-0.11276054382324199</v>
      </c>
      <c r="L14707">
        <v>0.15287208557128901</v>
      </c>
      <c r="M14707">
        <v>-0.96270084381103505</v>
      </c>
      <c r="N14707">
        <v>0.100295066833496</v>
      </c>
      <c r="O14707">
        <v>0.109557151794434</v>
      </c>
      <c r="P14707">
        <v>0.113356590270996</v>
      </c>
      <c r="Q14707">
        <v>0.17444705963134799</v>
      </c>
      <c r="R14707">
        <v>-1.3559341430664101E-2</v>
      </c>
      <c r="S14707">
        <v>0.216418266296387</v>
      </c>
      <c r="T14707">
        <v>-0.17269182205200201</v>
      </c>
      <c r="U14707">
        <v>0.14410972595214799</v>
      </c>
      <c r="V14707">
        <v>9.6111297607421892E-3</v>
      </c>
      <c r="W14707">
        <v>0.14862442016601601</v>
      </c>
      <c r="X14707">
        <v>-5.58056831359863E-2</v>
      </c>
      <c r="Y14707">
        <v>-0.108599185943604</v>
      </c>
      <c r="Z14707">
        <v>5.9938430786132802E-4</v>
      </c>
      <c r="AA14707">
        <v>7.7359199523925795E-2</v>
      </c>
      <c r="AB14707">
        <v>-0.39301395416259799</v>
      </c>
      <c r="AC14707">
        <v>-7.4543952941894497E-3</v>
      </c>
      <c r="AD14707">
        <v>9.5718860626220703E-2</v>
      </c>
      <c r="AE14707">
        <v>-0.16666793823242201</v>
      </c>
      <c r="AF14707">
        <v>0.155891418457031</v>
      </c>
      <c r="AG14707">
        <v>-7.9412460327148403E-3</v>
      </c>
      <c r="AH14707">
        <v>0.13652610778808599</v>
      </c>
      <c r="AI14707">
        <v>0.10476541519165</v>
      </c>
      <c r="AJ14707">
        <v>0.196768283843994</v>
      </c>
      <c r="AK14707">
        <v>-0.10701942443847701</v>
      </c>
      <c r="AL14707">
        <v>-1.82347297668457E-2</v>
      </c>
      <c r="AM14707">
        <v>-9.8552703857421903E-2</v>
      </c>
      <c r="AN14707">
        <v>0.155789375305176</v>
      </c>
      <c r="AO14707" t="s">
        <v>91</v>
      </c>
      <c r="AP14707">
        <v>3</v>
      </c>
      <c r="AQ14707">
        <v>5193</v>
      </c>
      <c r="AR14707" t="s">
        <v>72130</v>
      </c>
      <c r="AS14707" t="s">
        <v>84365</v>
      </c>
      <c r="AT14707" t="s">
        <v>84366</v>
      </c>
      <c r="AU14707" t="s">
        <v>84367</v>
      </c>
      <c r="AV14707" t="s">
        <v>75780</v>
      </c>
      <c r="AW14707">
        <v>1</v>
      </c>
      <c r="AX14707" s="4">
        <v>1.8724200000000001E-284</v>
      </c>
      <c r="AY14707">
        <v>355.97</v>
      </c>
      <c r="AZ14707">
        <v>336.73</v>
      </c>
      <c r="BA14707">
        <v>207.48</v>
      </c>
      <c r="BB14707">
        <v>-0.30524000000000001</v>
      </c>
      <c r="BC14707">
        <v>47754000000</v>
      </c>
      <c r="BD14707" t="s">
        <v>90</v>
      </c>
    </row>
    <row r="14708" spans="1:56" x14ac:dyDescent="0.45">
      <c r="A14708" t="s">
        <v>38868</v>
      </c>
      <c r="B14708" t="s">
        <v>38869</v>
      </c>
      <c r="C14708" t="s">
        <v>84364</v>
      </c>
      <c r="D14708">
        <v>681</v>
      </c>
      <c r="E14708" t="s">
        <v>38873</v>
      </c>
      <c r="F14708" t="s">
        <v>38874</v>
      </c>
      <c r="G14708" t="s">
        <v>2642</v>
      </c>
      <c r="H14708">
        <v>0.116127967834473</v>
      </c>
      <c r="I14708">
        <v>-0.31879425048828097</v>
      </c>
      <c r="J14708">
        <v>-0.13324832916259799</v>
      </c>
      <c r="K14708">
        <v>-0.13032436370849601</v>
      </c>
      <c r="L14708">
        <v>0.10710334777831999</v>
      </c>
      <c r="M14708">
        <v>-1.07577133178711</v>
      </c>
      <c r="N14708">
        <v>5.3897857666015597E-2</v>
      </c>
      <c r="O14708">
        <v>0.162661552429199</v>
      </c>
      <c r="P14708">
        <v>8.1670761108398396E-2</v>
      </c>
      <c r="Q14708">
        <v>0.14910030364990201</v>
      </c>
      <c r="R14708">
        <v>-2.2347450256347701E-2</v>
      </c>
      <c r="S14708">
        <v>0.24510002136230499</v>
      </c>
      <c r="T14708">
        <v>-0.19094324111938499</v>
      </c>
      <c r="U14708">
        <v>0.213910102844238</v>
      </c>
      <c r="V14708">
        <v>5.2350044250488302E-2</v>
      </c>
      <c r="W14708">
        <v>0.1729736328125</v>
      </c>
      <c r="X14708">
        <v>7.6994895935058602E-3</v>
      </c>
      <c r="Y14708">
        <v>-0.16742658615112299</v>
      </c>
      <c r="Z14708">
        <v>-1.03192329406738E-2</v>
      </c>
      <c r="AA14708">
        <v>9.1670989990234403E-2</v>
      </c>
      <c r="AB14708">
        <v>-0.43326568603515597</v>
      </c>
      <c r="AC14708">
        <v>-3.8727283477783203E-2</v>
      </c>
      <c r="AD14708">
        <v>9.2026233673095703E-2</v>
      </c>
      <c r="AE14708">
        <v>-0.136032104492188</v>
      </c>
      <c r="AF14708">
        <v>0.17260169982910201</v>
      </c>
      <c r="AG14708">
        <v>-7.9412460327148403E-3</v>
      </c>
      <c r="AH14708">
        <v>0.13738822937011699</v>
      </c>
      <c r="AI14708">
        <v>9.8717212677001995E-2</v>
      </c>
      <c r="AJ14708">
        <v>0.192651271820068</v>
      </c>
      <c r="AK14708">
        <v>-0.11483955383300801</v>
      </c>
      <c r="AL14708">
        <v>-2.1249294281005901E-2</v>
      </c>
      <c r="AM14708">
        <v>-9.7528457641601604E-2</v>
      </c>
      <c r="AN14708">
        <v>0.140927314758301</v>
      </c>
      <c r="AO14708" t="s">
        <v>91</v>
      </c>
      <c r="AP14708">
        <v>3</v>
      </c>
      <c r="AQ14708">
        <v>5193</v>
      </c>
      <c r="AR14708" t="s">
        <v>72130</v>
      </c>
      <c r="AS14708" t="s">
        <v>84365</v>
      </c>
      <c r="AT14708" t="s">
        <v>84366</v>
      </c>
      <c r="AU14708" t="s">
        <v>84367</v>
      </c>
      <c r="AV14708" t="s">
        <v>76068</v>
      </c>
      <c r="AW14708">
        <v>1</v>
      </c>
      <c r="AX14708" s="4">
        <v>3.5016800000000002E-97</v>
      </c>
      <c r="AY14708">
        <v>226.14</v>
      </c>
      <c r="AZ14708">
        <v>194.63</v>
      </c>
      <c r="BA14708">
        <v>191.99</v>
      </c>
      <c r="BB14708">
        <v>0.13349</v>
      </c>
      <c r="BC14708">
        <v>45015000000</v>
      </c>
      <c r="BD14708" t="s">
        <v>90</v>
      </c>
    </row>
    <row r="14709" spans="1:56" x14ac:dyDescent="0.45">
      <c r="A14709" t="s">
        <v>38868</v>
      </c>
      <c r="B14709" t="s">
        <v>38869</v>
      </c>
      <c r="C14709" t="s">
        <v>84364</v>
      </c>
      <c r="D14709">
        <v>686</v>
      </c>
      <c r="E14709" t="s">
        <v>38875</v>
      </c>
      <c r="F14709" t="s">
        <v>38876</v>
      </c>
      <c r="G14709" t="s">
        <v>2642</v>
      </c>
      <c r="H14709">
        <v>0.23113822937011699</v>
      </c>
      <c r="I14709">
        <v>-0.38621902465820301</v>
      </c>
      <c r="J14709">
        <v>-9.7710609436035198E-2</v>
      </c>
      <c r="K14709">
        <v>-0.12392997741699199</v>
      </c>
      <c r="L14709">
        <v>3.6500930786132799E-2</v>
      </c>
      <c r="M14709">
        <v>-1.095374584198</v>
      </c>
      <c r="N14709">
        <v>3.9144515991210903E-2</v>
      </c>
      <c r="O14709">
        <v>-2.7050971984863299E-2</v>
      </c>
      <c r="P14709">
        <v>2.7986526489257799E-2</v>
      </c>
      <c r="Q14709">
        <v>0.113970756530762</v>
      </c>
      <c r="R14709">
        <v>-0.23886680603027299</v>
      </c>
      <c r="S14709">
        <v>0.323504447937012</v>
      </c>
      <c r="T14709">
        <v>-0.12894964218139601</v>
      </c>
      <c r="U14709">
        <v>0.193072319030762</v>
      </c>
      <c r="V14709">
        <v>2.9207229614257799E-2</v>
      </c>
      <c r="W14709">
        <v>0.30006599426269498</v>
      </c>
      <c r="X14709">
        <v>0.107423305511475</v>
      </c>
      <c r="Y14709">
        <v>-0.125868320465088</v>
      </c>
      <c r="Z14709">
        <v>-3.06706428527832E-2</v>
      </c>
      <c r="AA14709">
        <v>9.3904495239257799E-2</v>
      </c>
      <c r="AB14709">
        <v>-0.43122482299804699</v>
      </c>
      <c r="AC14709">
        <v>-0.107740879058838</v>
      </c>
      <c r="AD14709">
        <v>0.13362169265747101</v>
      </c>
      <c r="AE14709">
        <v>-0.200152397155762</v>
      </c>
      <c r="AF14709">
        <v>0.17543888092040999</v>
      </c>
      <c r="AG14709">
        <v>-8.4169387817382799E-2</v>
      </c>
      <c r="AH14709">
        <v>8.4713935852050795E-2</v>
      </c>
      <c r="AI14709">
        <v>0.10598325729370101</v>
      </c>
      <c r="AJ14709">
        <v>0.182020664215088</v>
      </c>
      <c r="AK14709">
        <v>-0.15514945983886699</v>
      </c>
      <c r="AL14709">
        <v>-4.7336101531982401E-2</v>
      </c>
      <c r="AM14709">
        <v>-6.0319900512695299E-2</v>
      </c>
      <c r="AN14709">
        <v>3.9910316467285198E-2</v>
      </c>
      <c r="AO14709" t="s">
        <v>91</v>
      </c>
      <c r="AP14709">
        <v>3</v>
      </c>
      <c r="AQ14709">
        <v>5193</v>
      </c>
      <c r="AR14709" t="s">
        <v>72130</v>
      </c>
      <c r="AS14709" t="s">
        <v>84365</v>
      </c>
      <c r="AT14709" t="s">
        <v>84366</v>
      </c>
      <c r="AU14709" t="s">
        <v>84367</v>
      </c>
      <c r="AW14709">
        <v>0.92727300000000001</v>
      </c>
      <c r="AX14709" s="4">
        <v>1.31787E-43</v>
      </c>
      <c r="AY14709">
        <v>168.26</v>
      </c>
      <c r="AZ14709">
        <v>147.25</v>
      </c>
      <c r="BA14709">
        <v>136.63</v>
      </c>
      <c r="BB14709">
        <v>-0.40960000000000002</v>
      </c>
      <c r="BC14709">
        <v>27116000000</v>
      </c>
      <c r="BD14709" t="s">
        <v>90</v>
      </c>
    </row>
    <row r="14710" spans="1:56" x14ac:dyDescent="0.45">
      <c r="A14710" t="s">
        <v>38868</v>
      </c>
      <c r="B14710" t="s">
        <v>38869</v>
      </c>
      <c r="C14710" t="s">
        <v>84364</v>
      </c>
      <c r="D14710">
        <v>687</v>
      </c>
      <c r="E14710" t="s">
        <v>68196</v>
      </c>
      <c r="F14710" t="s">
        <v>68197</v>
      </c>
      <c r="G14710" t="s">
        <v>64269</v>
      </c>
      <c r="H14710">
        <v>0.231948852539063</v>
      </c>
      <c r="I14710">
        <v>-0.35439205169677701</v>
      </c>
      <c r="J14710">
        <v>-2.7872085571289101E-2</v>
      </c>
      <c r="K14710">
        <v>-0.14723396301269501</v>
      </c>
      <c r="L14710">
        <v>5.2890777587890599E-3</v>
      </c>
      <c r="M14710">
        <v>-1.0219588279724099</v>
      </c>
      <c r="N14710">
        <v>4.9839973449706997E-2</v>
      </c>
      <c r="O14710">
        <v>-6.0814857482910198E-2</v>
      </c>
      <c r="P14710">
        <v>-1.9566535949707E-2</v>
      </c>
      <c r="Q14710">
        <v>8.9043617248535198E-2</v>
      </c>
      <c r="R14710">
        <v>-0.22966670989990201</v>
      </c>
      <c r="S14710">
        <v>0.25567722320556602</v>
      </c>
      <c r="T14710">
        <v>-0.12588739395141599</v>
      </c>
      <c r="U14710">
        <v>0.117862701416016</v>
      </c>
      <c r="V14710">
        <v>-1.1857032775878899E-2</v>
      </c>
      <c r="W14710">
        <v>0.34634590148925798</v>
      </c>
      <c r="X14710">
        <v>8.6191654205322293E-2</v>
      </c>
      <c r="Y14710">
        <v>-4.5401096343994099E-2</v>
      </c>
      <c r="Z14710">
        <v>2.54559516906738E-2</v>
      </c>
      <c r="AA14710">
        <v>3.1607627868652302E-2</v>
      </c>
      <c r="AB14710">
        <v>-0.32993698120117199</v>
      </c>
      <c r="AC14710">
        <v>-7.2864055633544894E-2</v>
      </c>
      <c r="AD14710">
        <v>0.122670650482178</v>
      </c>
      <c r="AE14710">
        <v>-0.37317895889282199</v>
      </c>
      <c r="AF14710">
        <v>1.7042160034179701E-2</v>
      </c>
      <c r="AG14710">
        <v>-0.18537998199462899</v>
      </c>
      <c r="AH14710">
        <v>0.14781665802002</v>
      </c>
      <c r="AI14710">
        <v>-2.45766639709473E-2</v>
      </c>
      <c r="AJ14710">
        <v>0.116888523101807</v>
      </c>
      <c r="AK14710">
        <v>-0.37547492980956998</v>
      </c>
      <c r="AL14710">
        <v>-7.0843219757080106E-2</v>
      </c>
      <c r="AM14710">
        <v>-8.9793205261230497E-2</v>
      </c>
      <c r="AN14710">
        <v>1.2359619140625E-2</v>
      </c>
      <c r="AO14710" t="s">
        <v>91</v>
      </c>
      <c r="AP14710">
        <v>3</v>
      </c>
      <c r="AQ14710">
        <v>5193</v>
      </c>
      <c r="AR14710" t="s">
        <v>72130</v>
      </c>
      <c r="AS14710" t="s">
        <v>84365</v>
      </c>
      <c r="AT14710" t="s">
        <v>84366</v>
      </c>
      <c r="AU14710" t="s">
        <v>84367</v>
      </c>
      <c r="AV14710" t="s">
        <v>88361</v>
      </c>
      <c r="AW14710">
        <v>0.94832399999999994</v>
      </c>
      <c r="AX14710" s="4">
        <v>1.78399E-23</v>
      </c>
      <c r="AY14710">
        <v>149.72999999999999</v>
      </c>
      <c r="AZ14710">
        <v>127.86</v>
      </c>
      <c r="BA14710">
        <v>47.006</v>
      </c>
      <c r="BB14710">
        <v>-0.13442000000000001</v>
      </c>
      <c r="BC14710">
        <v>1867700000</v>
      </c>
      <c r="BD14710" t="s">
        <v>90</v>
      </c>
    </row>
    <row r="14711" spans="1:56" x14ac:dyDescent="0.45">
      <c r="A14711" t="s">
        <v>38885</v>
      </c>
      <c r="B14711" t="s">
        <v>38886</v>
      </c>
      <c r="C14711" t="s">
        <v>84369</v>
      </c>
      <c r="D14711">
        <v>387</v>
      </c>
      <c r="E14711" t="s">
        <v>38894</v>
      </c>
      <c r="F14711" t="s">
        <v>38895</v>
      </c>
      <c r="G14711" t="s">
        <v>305</v>
      </c>
      <c r="H14711">
        <v>-0.14629697799682601</v>
      </c>
      <c r="I14711">
        <v>0.23156642913818401</v>
      </c>
      <c r="J14711">
        <v>0.18726921081542999</v>
      </c>
      <c r="K14711">
        <v>0.27675628662109403</v>
      </c>
      <c r="L14711">
        <v>0.17798423767089799</v>
      </c>
      <c r="M14711">
        <v>2.9454231262207E-2</v>
      </c>
      <c r="N14711">
        <v>-0.142420768737793</v>
      </c>
      <c r="O14711">
        <v>-0.134303092956543</v>
      </c>
      <c r="P14711">
        <v>-6.0161590576171903E-2</v>
      </c>
      <c r="Q14711">
        <v>-0.198056221008301</v>
      </c>
      <c r="R14711">
        <v>-0.107406616210938</v>
      </c>
      <c r="S14711">
        <v>-0.305010795593262</v>
      </c>
      <c r="T14711">
        <v>8.3876132965087905E-2</v>
      </c>
      <c r="U14711">
        <v>0.318756103515625</v>
      </c>
      <c r="V14711">
        <v>0.25801944732665999</v>
      </c>
      <c r="W14711">
        <v>0.15694332122802701</v>
      </c>
      <c r="X14711">
        <v>-0.107203006744385</v>
      </c>
      <c r="Y14711">
        <v>-8.7069034576416002E-2</v>
      </c>
      <c r="Z14711">
        <v>6.5514087677001995E-2</v>
      </c>
      <c r="AA14711">
        <v>-5.8865547180175802E-2</v>
      </c>
      <c r="AB14711">
        <v>-0.29645729064941401</v>
      </c>
      <c r="AC14711">
        <v>-4.8680305480956997E-3</v>
      </c>
      <c r="AD14711" t="s">
        <v>90</v>
      </c>
      <c r="AE14711" t="s">
        <v>90</v>
      </c>
      <c r="AF14711" t="s">
        <v>90</v>
      </c>
      <c r="AG14711" t="s">
        <v>90</v>
      </c>
      <c r="AH14711" t="s">
        <v>90</v>
      </c>
      <c r="AI14711" t="s">
        <v>90</v>
      </c>
      <c r="AJ14711" t="s">
        <v>90</v>
      </c>
      <c r="AK14711" t="s">
        <v>90</v>
      </c>
      <c r="AL14711" t="s">
        <v>90</v>
      </c>
      <c r="AM14711" t="s">
        <v>90</v>
      </c>
      <c r="AN14711" t="s">
        <v>90</v>
      </c>
      <c r="AO14711" t="s">
        <v>91</v>
      </c>
      <c r="AP14711">
        <v>2</v>
      </c>
      <c r="AQ14711">
        <v>5196</v>
      </c>
      <c r="AR14711" t="s">
        <v>72130</v>
      </c>
      <c r="AS14711" t="s">
        <v>84370</v>
      </c>
      <c r="AT14711" t="s">
        <v>79859</v>
      </c>
      <c r="AU14711" t="s">
        <v>84371</v>
      </c>
      <c r="AV14711" t="s">
        <v>84372</v>
      </c>
      <c r="AW14711">
        <v>0.99997800000000003</v>
      </c>
      <c r="AX14711" s="4">
        <v>1.90368E-48</v>
      </c>
      <c r="AY14711">
        <v>207.76</v>
      </c>
      <c r="AZ14711">
        <v>162.5</v>
      </c>
      <c r="BA14711">
        <v>68.918999999999997</v>
      </c>
      <c r="BB14711">
        <v>-0.38893</v>
      </c>
      <c r="BC14711">
        <v>4106200000</v>
      </c>
      <c r="BD14711" t="s">
        <v>90</v>
      </c>
    </row>
    <row r="14712" spans="1:56" x14ac:dyDescent="0.45">
      <c r="A14712" t="s">
        <v>38885</v>
      </c>
      <c r="B14712" t="s">
        <v>38886</v>
      </c>
      <c r="C14712" t="s">
        <v>84369</v>
      </c>
      <c r="D14712">
        <v>389</v>
      </c>
      <c r="E14712" t="s">
        <v>38896</v>
      </c>
      <c r="F14712" t="s">
        <v>38895</v>
      </c>
      <c r="G14712" t="s">
        <v>305</v>
      </c>
      <c r="H14712">
        <v>-0.14629697799682601</v>
      </c>
      <c r="I14712">
        <v>0.23156642913818401</v>
      </c>
      <c r="J14712">
        <v>0.18726921081542999</v>
      </c>
      <c r="K14712">
        <v>0.27675628662109403</v>
      </c>
      <c r="L14712">
        <v>0.17798423767089799</v>
      </c>
      <c r="M14712">
        <v>2.9454231262207E-2</v>
      </c>
      <c r="N14712">
        <v>-0.142420768737793</v>
      </c>
      <c r="O14712">
        <v>-0.134303092956543</v>
      </c>
      <c r="P14712">
        <v>-6.0161590576171903E-2</v>
      </c>
      <c r="Q14712">
        <v>-0.198056221008301</v>
      </c>
      <c r="R14712">
        <v>-0.107406616210938</v>
      </c>
      <c r="S14712">
        <v>-0.305010795593262</v>
      </c>
      <c r="T14712">
        <v>8.3876132965087905E-2</v>
      </c>
      <c r="U14712">
        <v>0.318756103515625</v>
      </c>
      <c r="V14712">
        <v>0.25801944732665999</v>
      </c>
      <c r="W14712">
        <v>0.15694332122802701</v>
      </c>
      <c r="X14712">
        <v>-0.107203006744385</v>
      </c>
      <c r="Y14712">
        <v>-8.7069034576416002E-2</v>
      </c>
      <c r="Z14712">
        <v>6.5514087677001995E-2</v>
      </c>
      <c r="AA14712">
        <v>-5.8865547180175802E-2</v>
      </c>
      <c r="AB14712">
        <v>-0.29645729064941401</v>
      </c>
      <c r="AC14712">
        <v>-4.8680305480956997E-3</v>
      </c>
      <c r="AD14712" t="s">
        <v>90</v>
      </c>
      <c r="AE14712" t="s">
        <v>90</v>
      </c>
      <c r="AF14712" t="s">
        <v>90</v>
      </c>
      <c r="AG14712" t="s">
        <v>90</v>
      </c>
      <c r="AH14712" t="s">
        <v>90</v>
      </c>
      <c r="AI14712" t="s">
        <v>90</v>
      </c>
      <c r="AJ14712" t="s">
        <v>90</v>
      </c>
      <c r="AK14712" t="s">
        <v>90</v>
      </c>
      <c r="AL14712" t="s">
        <v>90</v>
      </c>
      <c r="AM14712" t="s">
        <v>90</v>
      </c>
      <c r="AN14712" t="s">
        <v>90</v>
      </c>
      <c r="AO14712" t="s">
        <v>91</v>
      </c>
      <c r="AP14712">
        <v>2</v>
      </c>
      <c r="AQ14712">
        <v>5196</v>
      </c>
      <c r="AR14712" t="s">
        <v>72130</v>
      </c>
      <c r="AS14712" t="s">
        <v>84370</v>
      </c>
      <c r="AT14712" t="s">
        <v>79859</v>
      </c>
      <c r="AU14712" t="s">
        <v>84371</v>
      </c>
      <c r="AV14712" t="s">
        <v>76068</v>
      </c>
      <c r="AW14712">
        <v>0.99990900000000005</v>
      </c>
      <c r="AX14712">
        <v>3.2800499999999997E-4</v>
      </c>
      <c r="AY14712">
        <v>96.590999999999994</v>
      </c>
      <c r="AZ14712">
        <v>62.058999999999997</v>
      </c>
      <c r="BA14712">
        <v>68.918999999999997</v>
      </c>
      <c r="BB14712">
        <v>-0.38893</v>
      </c>
      <c r="BC14712">
        <v>551150000</v>
      </c>
      <c r="BD14712" t="s">
        <v>90</v>
      </c>
    </row>
    <row r="14713" spans="1:56" x14ac:dyDescent="0.45">
      <c r="A14713" t="s">
        <v>38885</v>
      </c>
      <c r="B14713" t="s">
        <v>38886</v>
      </c>
      <c r="C14713" t="s">
        <v>84369</v>
      </c>
      <c r="D14713">
        <v>392</v>
      </c>
      <c r="E14713" t="s">
        <v>73865</v>
      </c>
      <c r="F14713" t="s">
        <v>38895</v>
      </c>
      <c r="G14713">
        <v>3</v>
      </c>
      <c r="H14713">
        <v>-0.14629697799682601</v>
      </c>
      <c r="I14713">
        <v>0.23156642913818401</v>
      </c>
      <c r="J14713">
        <v>0.18726921081542999</v>
      </c>
      <c r="K14713">
        <v>0.27675628662109403</v>
      </c>
      <c r="L14713">
        <v>0.17798423767089799</v>
      </c>
      <c r="M14713">
        <v>2.9454231262207E-2</v>
      </c>
      <c r="N14713">
        <v>-0.142420768737793</v>
      </c>
      <c r="O14713">
        <v>-0.134303092956543</v>
      </c>
      <c r="P14713">
        <v>-6.0161590576171903E-2</v>
      </c>
      <c r="Q14713">
        <v>-0.198056221008301</v>
      </c>
      <c r="R14713">
        <v>-0.107406616210938</v>
      </c>
      <c r="S14713">
        <v>-0.305010795593262</v>
      </c>
      <c r="T14713">
        <v>8.3876132965087905E-2</v>
      </c>
      <c r="U14713">
        <v>0.318756103515625</v>
      </c>
      <c r="V14713">
        <v>0.25801944732665999</v>
      </c>
      <c r="W14713">
        <v>0.15694332122802701</v>
      </c>
      <c r="X14713">
        <v>-0.107203006744385</v>
      </c>
      <c r="Y14713">
        <v>-8.7069034576416002E-2</v>
      </c>
      <c r="Z14713">
        <v>6.5514087677001995E-2</v>
      </c>
      <c r="AA14713">
        <v>-5.8865547180175802E-2</v>
      </c>
      <c r="AB14713">
        <v>-0.29645729064941401</v>
      </c>
      <c r="AC14713">
        <v>-4.8680305480956997E-3</v>
      </c>
      <c r="AD14713" t="s">
        <v>90</v>
      </c>
      <c r="AE14713" t="s">
        <v>90</v>
      </c>
      <c r="AF14713" t="s">
        <v>90</v>
      </c>
      <c r="AG14713" t="s">
        <v>90</v>
      </c>
      <c r="AH14713" t="s">
        <v>90</v>
      </c>
      <c r="AI14713" t="s">
        <v>90</v>
      </c>
      <c r="AJ14713" t="s">
        <v>90</v>
      </c>
      <c r="AK14713" t="s">
        <v>90</v>
      </c>
      <c r="AL14713" t="s">
        <v>90</v>
      </c>
      <c r="AM14713" t="s">
        <v>90</v>
      </c>
      <c r="AN14713" t="s">
        <v>90</v>
      </c>
      <c r="AO14713" t="s">
        <v>91</v>
      </c>
      <c r="AP14713">
        <v>2</v>
      </c>
      <c r="AQ14713">
        <v>5196</v>
      </c>
      <c r="AR14713" t="s">
        <v>72130</v>
      </c>
      <c r="AS14713" t="s">
        <v>84370</v>
      </c>
      <c r="AT14713" t="s">
        <v>79859</v>
      </c>
      <c r="AU14713" t="s">
        <v>84371</v>
      </c>
      <c r="AV14713" t="s">
        <v>79937</v>
      </c>
      <c r="AW14713">
        <v>0.98710900000000001</v>
      </c>
      <c r="AX14713">
        <v>2.4120700000000001E-3</v>
      </c>
      <c r="AY14713">
        <v>68.918999999999997</v>
      </c>
      <c r="AZ14713">
        <v>58.997</v>
      </c>
      <c r="BA14713">
        <v>68.918999999999997</v>
      </c>
      <c r="BB14713">
        <v>-0.38893</v>
      </c>
      <c r="BC14713">
        <v>437320000</v>
      </c>
      <c r="BD14713" t="s">
        <v>90</v>
      </c>
    </row>
    <row r="14714" spans="1:56" x14ac:dyDescent="0.45">
      <c r="A14714" t="s">
        <v>38899</v>
      </c>
      <c r="B14714" t="s">
        <v>38900</v>
      </c>
      <c r="C14714" t="s">
        <v>84373</v>
      </c>
      <c r="D14714">
        <v>253</v>
      </c>
      <c r="E14714" t="s">
        <v>38903</v>
      </c>
      <c r="F14714" t="s">
        <v>38904</v>
      </c>
      <c r="G14714" t="s">
        <v>2642</v>
      </c>
      <c r="H14714">
        <v>-0.26413822174072299</v>
      </c>
      <c r="I14714">
        <v>-0.75850009918212902</v>
      </c>
      <c r="J14714">
        <v>-0.56550312042236295</v>
      </c>
      <c r="K14714">
        <v>-0.27980136871337902</v>
      </c>
      <c r="L14714">
        <v>-0.35531520843505898</v>
      </c>
      <c r="M14714">
        <v>0.28869533538818398</v>
      </c>
      <c r="N14714">
        <v>-6.4805030822753906E-2</v>
      </c>
      <c r="O14714">
        <v>0.12560844421386699</v>
      </c>
      <c r="P14714">
        <v>7.3927879333496094E-2</v>
      </c>
      <c r="Q14714">
        <v>8.6282730102539104E-2</v>
      </c>
      <c r="R14714">
        <v>0.27938747406005898</v>
      </c>
      <c r="S14714">
        <v>-0.16376590728759799</v>
      </c>
      <c r="T14714">
        <v>-0.61084508895874001</v>
      </c>
      <c r="U14714">
        <v>-0.419314384460449</v>
      </c>
      <c r="V14714">
        <v>-0.27461147308349598</v>
      </c>
      <c r="W14714">
        <v>-0.27245235443115201</v>
      </c>
      <c r="X14714">
        <v>2.1615505218505901E-2</v>
      </c>
      <c r="Y14714">
        <v>4.5365810394287102E-2</v>
      </c>
      <c r="Z14714">
        <v>0.249436855316162</v>
      </c>
      <c r="AA14714">
        <v>0.115893363952637</v>
      </c>
      <c r="AB14714">
        <v>0.177223205566406</v>
      </c>
      <c r="AC14714">
        <v>0.29027700424194303</v>
      </c>
      <c r="AD14714">
        <v>-0.125787258148193</v>
      </c>
      <c r="AE14714">
        <v>-0.574795722961426</v>
      </c>
      <c r="AF14714">
        <v>-0.53649139404296897</v>
      </c>
      <c r="AG14714">
        <v>-8.4506988525390597E-2</v>
      </c>
      <c r="AH14714">
        <v>-0.242693901062012</v>
      </c>
      <c r="AI14714">
        <v>3.29546928405762E-2</v>
      </c>
      <c r="AJ14714">
        <v>7.3628902435302707E-2</v>
      </c>
      <c r="AK14714">
        <v>0.29113388061523399</v>
      </c>
      <c r="AL14714">
        <v>9.1414928436279297E-2</v>
      </c>
      <c r="AM14714">
        <v>0.12963008880615201</v>
      </c>
      <c r="AN14714">
        <v>0.420178413391113</v>
      </c>
      <c r="AO14714" t="s">
        <v>91</v>
      </c>
      <c r="AP14714">
        <v>2</v>
      </c>
      <c r="AQ14714">
        <v>5197</v>
      </c>
      <c r="AR14714" t="s">
        <v>72130</v>
      </c>
      <c r="AS14714" t="s">
        <v>75720</v>
      </c>
      <c r="AT14714" t="s">
        <v>77174</v>
      </c>
      <c r="AU14714" t="s">
        <v>76113</v>
      </c>
      <c r="AV14714" t="s">
        <v>75713</v>
      </c>
      <c r="AW14714">
        <v>0.99999400000000005</v>
      </c>
      <c r="AX14714" s="4">
        <v>1.8321100000000001E-206</v>
      </c>
      <c r="AY14714">
        <v>321.62</v>
      </c>
      <c r="AZ14714">
        <v>276.48</v>
      </c>
      <c r="BA14714">
        <v>321.62</v>
      </c>
      <c r="BB14714">
        <v>0.14162</v>
      </c>
      <c r="BC14714">
        <v>6406900000</v>
      </c>
      <c r="BD14714" t="s">
        <v>90</v>
      </c>
    </row>
    <row r="14715" spans="1:56" x14ac:dyDescent="0.45">
      <c r="A14715" t="s">
        <v>38899</v>
      </c>
      <c r="B14715" t="s">
        <v>38900</v>
      </c>
      <c r="C14715" t="s">
        <v>84373</v>
      </c>
      <c r="D14715">
        <v>266</v>
      </c>
      <c r="E14715" t="s">
        <v>68200</v>
      </c>
      <c r="F14715" t="s">
        <v>38906</v>
      </c>
      <c r="G14715" t="s">
        <v>2642</v>
      </c>
      <c r="H14715">
        <v>-0.23852443695068401</v>
      </c>
      <c r="I14715">
        <v>-0.68160247802734397</v>
      </c>
      <c r="J14715">
        <v>-0.58181858062744096</v>
      </c>
      <c r="K14715">
        <v>-0.321948051452637</v>
      </c>
      <c r="L14715">
        <v>-0.33644676208496099</v>
      </c>
      <c r="M14715">
        <v>0.17286014556884799</v>
      </c>
      <c r="N14715">
        <v>-6.4805030822753906E-2</v>
      </c>
      <c r="O14715">
        <v>7.8738212585449205E-2</v>
      </c>
      <c r="P14715">
        <v>6.1869621276855503E-2</v>
      </c>
      <c r="Q14715">
        <v>6.1750411987304701E-2</v>
      </c>
      <c r="R14715">
        <v>0.23121738433837899</v>
      </c>
      <c r="S14715">
        <v>-0.16376590728759799</v>
      </c>
      <c r="T14715">
        <v>-0.61084508895874001</v>
      </c>
      <c r="U14715">
        <v>-0.419314384460449</v>
      </c>
      <c r="V14715">
        <v>-0.27461147308349598</v>
      </c>
      <c r="W14715">
        <v>-0.27245235443115201</v>
      </c>
      <c r="X14715">
        <v>2.1615505218505901E-2</v>
      </c>
      <c r="Y14715">
        <v>4.5365810394287102E-2</v>
      </c>
      <c r="Z14715">
        <v>0.249436855316162</v>
      </c>
      <c r="AA14715">
        <v>0.115893363952637</v>
      </c>
      <c r="AB14715">
        <v>0.177223205566406</v>
      </c>
      <c r="AC14715">
        <v>0.29027700424194303</v>
      </c>
      <c r="AD14715">
        <v>-9.7062587738037095E-2</v>
      </c>
      <c r="AE14715">
        <v>-0.60268402099609397</v>
      </c>
      <c r="AF14715">
        <v>-0.55546665191650402</v>
      </c>
      <c r="AG14715">
        <v>-0.15303421020507799</v>
      </c>
      <c r="AH14715">
        <v>-0.282071113586426</v>
      </c>
      <c r="AI14715">
        <v>5.1140308380127002E-2</v>
      </c>
      <c r="AJ14715">
        <v>7.6590061187744099E-2</v>
      </c>
      <c r="AK14715">
        <v>0.27555179595947299</v>
      </c>
      <c r="AL14715">
        <v>9.1414928436279297E-2</v>
      </c>
      <c r="AM14715">
        <v>0.115345001220703</v>
      </c>
      <c r="AN14715">
        <v>0.38244724273681602</v>
      </c>
      <c r="AO14715" t="s">
        <v>91</v>
      </c>
      <c r="AP14715">
        <v>3</v>
      </c>
      <c r="AQ14715">
        <v>5197</v>
      </c>
      <c r="AR14715" t="s">
        <v>72130</v>
      </c>
      <c r="AS14715" t="s">
        <v>75720</v>
      </c>
      <c r="AT14715" t="s">
        <v>77174</v>
      </c>
      <c r="AU14715" t="s">
        <v>76113</v>
      </c>
      <c r="AV14715" t="s">
        <v>75879</v>
      </c>
      <c r="AW14715">
        <v>1</v>
      </c>
      <c r="AX14715" s="4">
        <v>9.4271799999999998E-133</v>
      </c>
      <c r="AY14715">
        <v>257.79000000000002</v>
      </c>
      <c r="AZ14715">
        <v>239.02</v>
      </c>
      <c r="BA14715">
        <v>57.496000000000002</v>
      </c>
      <c r="BB14715">
        <v>-0.29792999999999997</v>
      </c>
      <c r="BC14715">
        <v>3743000000</v>
      </c>
      <c r="BD14715" t="s">
        <v>90</v>
      </c>
    </row>
    <row r="14716" spans="1:56" x14ac:dyDescent="0.45">
      <c r="A14716" t="s">
        <v>38899</v>
      </c>
      <c r="B14716" t="s">
        <v>38900</v>
      </c>
      <c r="C14716" t="s">
        <v>84373</v>
      </c>
      <c r="D14716">
        <v>271</v>
      </c>
      <c r="E14716" t="s">
        <v>38905</v>
      </c>
      <c r="F14716" t="s">
        <v>38906</v>
      </c>
      <c r="G14716" t="s">
        <v>2642</v>
      </c>
      <c r="H14716">
        <v>-0.23852443695068401</v>
      </c>
      <c r="I14716">
        <v>-0.68160247802734397</v>
      </c>
      <c r="J14716">
        <v>-0.58181858062744096</v>
      </c>
      <c r="K14716">
        <v>-0.321948051452637</v>
      </c>
      <c r="L14716">
        <v>-0.33644676208496099</v>
      </c>
      <c r="M14716">
        <v>0.17286014556884799</v>
      </c>
      <c r="N14716">
        <v>-6.4805030822753906E-2</v>
      </c>
      <c r="O14716">
        <v>7.8738212585449205E-2</v>
      </c>
      <c r="P14716">
        <v>6.1869621276855503E-2</v>
      </c>
      <c r="Q14716">
        <v>6.1750411987304701E-2</v>
      </c>
      <c r="R14716">
        <v>0.23121738433837899</v>
      </c>
      <c r="S14716">
        <v>-0.16376590728759799</v>
      </c>
      <c r="T14716">
        <v>-0.61084508895874001</v>
      </c>
      <c r="U14716">
        <v>-0.419314384460449</v>
      </c>
      <c r="V14716">
        <v>-0.27461147308349598</v>
      </c>
      <c r="W14716">
        <v>-0.27245235443115201</v>
      </c>
      <c r="X14716">
        <v>2.1615505218505901E-2</v>
      </c>
      <c r="Y14716">
        <v>4.5365810394287102E-2</v>
      </c>
      <c r="Z14716">
        <v>0.249436855316162</v>
      </c>
      <c r="AA14716">
        <v>0.115893363952637</v>
      </c>
      <c r="AB14716">
        <v>0.177223205566406</v>
      </c>
      <c r="AC14716">
        <v>0.29027700424194303</v>
      </c>
      <c r="AD14716">
        <v>-9.7062587738037095E-2</v>
      </c>
      <c r="AE14716">
        <v>-0.60268402099609397</v>
      </c>
      <c r="AF14716">
        <v>-0.55546665191650402</v>
      </c>
      <c r="AG14716">
        <v>-0.15303421020507799</v>
      </c>
      <c r="AH14716">
        <v>-0.282071113586426</v>
      </c>
      <c r="AI14716">
        <v>5.1140308380127002E-2</v>
      </c>
      <c r="AJ14716">
        <v>7.6590061187744099E-2</v>
      </c>
      <c r="AK14716">
        <v>0.27555179595947299</v>
      </c>
      <c r="AL14716">
        <v>9.1414928436279297E-2</v>
      </c>
      <c r="AM14716">
        <v>0.115345001220703</v>
      </c>
      <c r="AN14716">
        <v>0.38244724273681602</v>
      </c>
      <c r="AO14716" t="s">
        <v>91</v>
      </c>
      <c r="AP14716">
        <v>3</v>
      </c>
      <c r="AQ14716">
        <v>5197</v>
      </c>
      <c r="AR14716" t="s">
        <v>72130</v>
      </c>
      <c r="AS14716" t="s">
        <v>75720</v>
      </c>
      <c r="AT14716" t="s">
        <v>77174</v>
      </c>
      <c r="AU14716" t="s">
        <v>76113</v>
      </c>
      <c r="AV14716" t="s">
        <v>75776</v>
      </c>
      <c r="AW14716">
        <v>1</v>
      </c>
      <c r="AX14716" s="4">
        <v>9.4271799999999998E-133</v>
      </c>
      <c r="AY14716">
        <v>257.79000000000002</v>
      </c>
      <c r="AZ14716">
        <v>239.02</v>
      </c>
      <c r="BA14716">
        <v>57.496000000000002</v>
      </c>
      <c r="BB14716">
        <v>-0.29792999999999997</v>
      </c>
      <c r="BC14716">
        <v>4765000000</v>
      </c>
      <c r="BD14716" t="s">
        <v>90</v>
      </c>
    </row>
    <row r="14717" spans="1:56" x14ac:dyDescent="0.45">
      <c r="A14717" t="s">
        <v>38899</v>
      </c>
      <c r="B14717" t="s">
        <v>38900</v>
      </c>
      <c r="C14717" t="s">
        <v>84373</v>
      </c>
      <c r="D14717">
        <v>275</v>
      </c>
      <c r="E14717" t="s">
        <v>73868</v>
      </c>
      <c r="F14717" t="s">
        <v>38906</v>
      </c>
      <c r="G14717" t="s">
        <v>64269</v>
      </c>
      <c r="H14717">
        <v>0.103625297546387</v>
      </c>
      <c r="I14717">
        <v>-0.30006313323974598</v>
      </c>
      <c r="J14717">
        <v>-0.41056203842163103</v>
      </c>
      <c r="K14717">
        <v>-0.235310554504395</v>
      </c>
      <c r="L14717">
        <v>-0.16173887252807601</v>
      </c>
      <c r="M14717">
        <v>-0.51010370254516602</v>
      </c>
      <c r="N14717">
        <v>0.220986843109131</v>
      </c>
      <c r="O14717">
        <v>9.6742153167724595E-2</v>
      </c>
      <c r="P14717">
        <v>0.217997550964355</v>
      </c>
      <c r="Q14717">
        <v>0.14822626113891599</v>
      </c>
      <c r="R14717">
        <v>0.46763944625854498</v>
      </c>
      <c r="S14717">
        <v>3.6673545837402302E-2</v>
      </c>
      <c r="T14717">
        <v>-0.64889669418335005</v>
      </c>
      <c r="U14717">
        <v>-0.37792301177978499</v>
      </c>
      <c r="V14717">
        <v>-0.24965476989746099</v>
      </c>
      <c r="W14717">
        <v>-0.46053409576415999</v>
      </c>
      <c r="X14717">
        <v>0.20007562637329099</v>
      </c>
      <c r="Y14717">
        <v>-1.6685009002685498E-2</v>
      </c>
      <c r="Z14717">
        <v>0.28191900253295898</v>
      </c>
      <c r="AA14717">
        <v>0.248644828796387</v>
      </c>
      <c r="AB14717">
        <v>-0.44865798950195301</v>
      </c>
      <c r="AC14717">
        <v>0.24041414260864299</v>
      </c>
      <c r="AD14717">
        <v>-2.0722866058349599E-2</v>
      </c>
      <c r="AE14717">
        <v>-0.66632175445556596</v>
      </c>
      <c r="AF14717">
        <v>-0.66849613189697299</v>
      </c>
      <c r="AG14717">
        <v>-0.50147914886474598</v>
      </c>
      <c r="AH14717">
        <v>-0.44283008575439498</v>
      </c>
      <c r="AI14717">
        <v>4.83899116516113E-2</v>
      </c>
      <c r="AJ14717">
        <v>5.0576686859130901E-2</v>
      </c>
      <c r="AK14717">
        <v>8.0407142639160198E-2</v>
      </c>
      <c r="AL14717">
        <v>0.131021022796631</v>
      </c>
      <c r="AM14717">
        <v>0.128039360046387</v>
      </c>
      <c r="AN14717">
        <v>5.6777000427246101E-2</v>
      </c>
      <c r="AO14717" t="s">
        <v>91</v>
      </c>
      <c r="AP14717">
        <v>3</v>
      </c>
      <c r="AQ14717">
        <v>5197</v>
      </c>
      <c r="AR14717" t="s">
        <v>72130</v>
      </c>
      <c r="AS14717" t="s">
        <v>75720</v>
      </c>
      <c r="AT14717" t="s">
        <v>77174</v>
      </c>
      <c r="AU14717" t="s">
        <v>76113</v>
      </c>
      <c r="AV14717" t="s">
        <v>76838</v>
      </c>
      <c r="AW14717">
        <v>1</v>
      </c>
      <c r="AX14717" s="4">
        <v>2.3136699999999999E-30</v>
      </c>
      <c r="AY14717">
        <v>156.56</v>
      </c>
      <c r="AZ14717">
        <v>142.63999999999999</v>
      </c>
      <c r="BA14717">
        <v>57.496000000000002</v>
      </c>
      <c r="BB14717">
        <v>-0.29792999999999997</v>
      </c>
      <c r="BC14717">
        <v>984860000</v>
      </c>
      <c r="BD14717" t="s">
        <v>90</v>
      </c>
    </row>
    <row r="14718" spans="1:56" x14ac:dyDescent="0.45">
      <c r="A14718" t="s">
        <v>38899</v>
      </c>
      <c r="B14718" t="s">
        <v>38900</v>
      </c>
      <c r="C14718" t="s">
        <v>84373</v>
      </c>
      <c r="D14718">
        <v>1082</v>
      </c>
      <c r="E14718" t="s">
        <v>38924</v>
      </c>
      <c r="F14718" t="s">
        <v>38925</v>
      </c>
      <c r="G14718" t="s">
        <v>266</v>
      </c>
      <c r="H14718">
        <v>0.316744804382324</v>
      </c>
      <c r="I14718">
        <v>-1.0258045196533201</v>
      </c>
      <c r="J14718">
        <v>-0.84429740905761697</v>
      </c>
      <c r="K14718">
        <v>-0.41601943969726601</v>
      </c>
      <c r="L14718">
        <v>-0.22105789184570299</v>
      </c>
      <c r="M14718">
        <v>-0.62722873687744096</v>
      </c>
      <c r="N14718">
        <v>0.19671058654785201</v>
      </c>
      <c r="O14718">
        <v>2.0361900329589799E-2</v>
      </c>
      <c r="P14718">
        <v>8.4058761596679701E-2</v>
      </c>
      <c r="Q14718">
        <v>0.27506446838378901</v>
      </c>
      <c r="R14718">
        <v>0.18729496002197299</v>
      </c>
      <c r="S14718">
        <v>0.26461219787597701</v>
      </c>
      <c r="T14718">
        <v>-0.95248937606811501</v>
      </c>
      <c r="U14718">
        <v>-0.39322376251220698</v>
      </c>
      <c r="V14718">
        <v>-0.36933040618896501</v>
      </c>
      <c r="W14718">
        <v>-0.236640930175781</v>
      </c>
      <c r="X14718">
        <v>8.9983463287353502E-2</v>
      </c>
      <c r="Y14718">
        <v>-0.13408613204956099</v>
      </c>
      <c r="Z14718">
        <v>0.20742750167846699</v>
      </c>
      <c r="AA14718">
        <v>4.4095993041992201E-2</v>
      </c>
      <c r="AB14718">
        <v>0.104439735412598</v>
      </c>
      <c r="AC14718">
        <v>6.0467243194580099E-2</v>
      </c>
      <c r="AD14718">
        <v>0.125446796417236</v>
      </c>
      <c r="AE14718">
        <v>-1.30751609802246</v>
      </c>
      <c r="AF14718">
        <v>-1.02815818786621</v>
      </c>
      <c r="AG14718">
        <v>-0.64070606231689498</v>
      </c>
      <c r="AH14718">
        <v>-0.43247604370117199</v>
      </c>
      <c r="AI14718">
        <v>0.119424343109131</v>
      </c>
      <c r="AJ14718">
        <v>9.2035770416259793E-2</v>
      </c>
      <c r="AK14718">
        <v>0.16910457611084001</v>
      </c>
      <c r="AL14718">
        <v>9.1414928436279297E-2</v>
      </c>
      <c r="AM14718">
        <v>0.108334541320801</v>
      </c>
      <c r="AN14718">
        <v>0.11658668518066399</v>
      </c>
      <c r="AO14718" t="s">
        <v>91</v>
      </c>
      <c r="AP14718">
        <v>3</v>
      </c>
      <c r="AQ14718">
        <v>5197</v>
      </c>
      <c r="AR14718" t="s">
        <v>72130</v>
      </c>
      <c r="AS14718" t="s">
        <v>75720</v>
      </c>
      <c r="AT14718" t="s">
        <v>77174</v>
      </c>
      <c r="AU14718" t="s">
        <v>76113</v>
      </c>
      <c r="AV14718" t="s">
        <v>89144</v>
      </c>
      <c r="AW14718">
        <v>0.99999899999999997</v>
      </c>
      <c r="AX14718" s="4">
        <v>1.3477E-17</v>
      </c>
      <c r="AY14718">
        <v>118.35</v>
      </c>
      <c r="AZ14718">
        <v>89.227999999999994</v>
      </c>
      <c r="BA14718">
        <v>111.58</v>
      </c>
      <c r="BB14718">
        <v>-0.2014</v>
      </c>
      <c r="BC14718">
        <v>2406700000</v>
      </c>
      <c r="BD14718" t="s">
        <v>90</v>
      </c>
    </row>
    <row r="14719" spans="1:56" x14ac:dyDescent="0.45">
      <c r="A14719" t="s">
        <v>38899</v>
      </c>
      <c r="B14719" t="s">
        <v>38900</v>
      </c>
      <c r="C14719" t="s">
        <v>84373</v>
      </c>
      <c r="D14719">
        <v>1083</v>
      </c>
      <c r="E14719" t="s">
        <v>73869</v>
      </c>
      <c r="F14719" t="s">
        <v>38925</v>
      </c>
      <c r="G14719" t="s">
        <v>72371</v>
      </c>
      <c r="H14719" t="s">
        <v>90</v>
      </c>
      <c r="I14719" t="s">
        <v>90</v>
      </c>
      <c r="J14719" t="s">
        <v>90</v>
      </c>
      <c r="K14719" t="s">
        <v>90</v>
      </c>
      <c r="L14719" t="s">
        <v>90</v>
      </c>
      <c r="M14719" t="s">
        <v>90</v>
      </c>
      <c r="N14719" t="s">
        <v>90</v>
      </c>
      <c r="O14719" t="s">
        <v>90</v>
      </c>
      <c r="P14719" t="s">
        <v>90</v>
      </c>
      <c r="Q14719" t="s">
        <v>90</v>
      </c>
      <c r="R14719" t="s">
        <v>90</v>
      </c>
      <c r="S14719">
        <v>0.18268966674804701</v>
      </c>
      <c r="T14719">
        <v>-0.97434949874877896</v>
      </c>
      <c r="U14719">
        <v>-0.60035800933837902</v>
      </c>
      <c r="V14719">
        <v>-0.49267482757568398</v>
      </c>
      <c r="W14719">
        <v>-0.15214443206787101</v>
      </c>
      <c r="X14719">
        <v>0.11375093460082999</v>
      </c>
      <c r="Y14719">
        <v>-9.5641613006591797E-2</v>
      </c>
      <c r="Z14719">
        <v>0.25914812088012701</v>
      </c>
      <c r="AA14719">
        <v>6.1697006225585903E-2</v>
      </c>
      <c r="AB14719">
        <v>9.3297958374023396E-2</v>
      </c>
      <c r="AC14719">
        <v>0.12294816970825199</v>
      </c>
      <c r="AD14719">
        <v>8.6001873016357394E-2</v>
      </c>
      <c r="AE14719">
        <v>-1.2935810089111299</v>
      </c>
      <c r="AF14719">
        <v>-1.0629091262817401</v>
      </c>
      <c r="AG14719">
        <v>-0.68937397003173795</v>
      </c>
      <c r="AH14719">
        <v>-0.51760482788085904</v>
      </c>
      <c r="AI14719">
        <v>0.12896299362182601</v>
      </c>
      <c r="AJ14719">
        <v>9.7225666046142606E-2</v>
      </c>
      <c r="AK14719">
        <v>0.153465270996094</v>
      </c>
      <c r="AL14719">
        <v>9.1414928436279297E-2</v>
      </c>
      <c r="AM14719">
        <v>0.101825714111328</v>
      </c>
      <c r="AN14719">
        <v>0.119861602783203</v>
      </c>
      <c r="AO14719" t="s">
        <v>91</v>
      </c>
      <c r="AP14719">
        <v>3</v>
      </c>
      <c r="AQ14719">
        <v>5197</v>
      </c>
      <c r="AR14719" t="s">
        <v>72130</v>
      </c>
      <c r="AS14719" t="s">
        <v>75720</v>
      </c>
      <c r="AT14719" t="s">
        <v>77174</v>
      </c>
      <c r="AU14719" t="s">
        <v>76113</v>
      </c>
      <c r="AV14719" t="s">
        <v>89145</v>
      </c>
      <c r="AW14719">
        <v>0.99999800000000005</v>
      </c>
      <c r="AX14719" s="4">
        <v>1.3477E-17</v>
      </c>
      <c r="AY14719">
        <v>127.08</v>
      </c>
      <c r="AZ14719">
        <v>122.97</v>
      </c>
      <c r="BA14719">
        <v>111.58</v>
      </c>
      <c r="BB14719">
        <v>-0.2014</v>
      </c>
      <c r="BC14719">
        <v>1598200000</v>
      </c>
      <c r="BD14719" t="s">
        <v>90</v>
      </c>
    </row>
    <row r="14720" spans="1:56" x14ac:dyDescent="0.45">
      <c r="A14720" t="s">
        <v>38899</v>
      </c>
      <c r="B14720" t="s">
        <v>38900</v>
      </c>
      <c r="C14720" t="s">
        <v>84373</v>
      </c>
      <c r="D14720">
        <v>1085</v>
      </c>
      <c r="E14720" t="s">
        <v>68205</v>
      </c>
      <c r="F14720" t="s">
        <v>38925</v>
      </c>
      <c r="G14720" t="s">
        <v>64159</v>
      </c>
      <c r="H14720">
        <v>0.316744804382324</v>
      </c>
      <c r="I14720">
        <v>-1.0258045196533201</v>
      </c>
      <c r="J14720">
        <v>-0.84429740905761697</v>
      </c>
      <c r="K14720">
        <v>-0.41601943969726601</v>
      </c>
      <c r="L14720">
        <v>-0.22105789184570299</v>
      </c>
      <c r="M14720">
        <v>-0.62722873687744096</v>
      </c>
      <c r="N14720">
        <v>0.19671058654785201</v>
      </c>
      <c r="O14720">
        <v>2.0361900329589799E-2</v>
      </c>
      <c r="P14720">
        <v>8.4058761596679701E-2</v>
      </c>
      <c r="Q14720">
        <v>0.27506446838378901</v>
      </c>
      <c r="R14720">
        <v>0.18729496002197299</v>
      </c>
      <c r="S14720">
        <v>0.16932868957519501</v>
      </c>
      <c r="T14720">
        <v>-0.951920986175537</v>
      </c>
      <c r="U14720">
        <v>-0.43486213684081998</v>
      </c>
      <c r="V14720">
        <v>-0.38927745819091802</v>
      </c>
      <c r="W14720">
        <v>-0.164599418640137</v>
      </c>
      <c r="X14720">
        <v>0.101814746856689</v>
      </c>
      <c r="Y14720">
        <v>-0.117226123809814</v>
      </c>
      <c r="Z14720">
        <v>0.20382928848266599</v>
      </c>
      <c r="AA14720">
        <v>6.1697006225585903E-2</v>
      </c>
      <c r="AB14720">
        <v>9.4098091125488295E-2</v>
      </c>
      <c r="AC14720">
        <v>0.109830379486084</v>
      </c>
      <c r="AD14720">
        <v>0.125446796417236</v>
      </c>
      <c r="AE14720">
        <v>-1.30751609802246</v>
      </c>
      <c r="AF14720">
        <v>-1.02815818786621</v>
      </c>
      <c r="AG14720">
        <v>-0.64070606231689498</v>
      </c>
      <c r="AH14720">
        <v>-0.43247604370117199</v>
      </c>
      <c r="AI14720">
        <v>0.119424343109131</v>
      </c>
      <c r="AJ14720">
        <v>9.2035770416259793E-2</v>
      </c>
      <c r="AK14720">
        <v>0.16910457611084001</v>
      </c>
      <c r="AL14720">
        <v>9.1414928436279297E-2</v>
      </c>
      <c r="AM14720">
        <v>0.108334541320801</v>
      </c>
      <c r="AN14720">
        <v>0.11658668518066399</v>
      </c>
      <c r="AO14720" t="s">
        <v>91</v>
      </c>
      <c r="AP14720">
        <v>3</v>
      </c>
      <c r="AQ14720">
        <v>5197</v>
      </c>
      <c r="AR14720" t="s">
        <v>72130</v>
      </c>
      <c r="AS14720" t="s">
        <v>75720</v>
      </c>
      <c r="AT14720" t="s">
        <v>77174</v>
      </c>
      <c r="AU14720" t="s">
        <v>76113</v>
      </c>
      <c r="AV14720" t="s">
        <v>76103</v>
      </c>
      <c r="AW14720">
        <v>0.99996399999999996</v>
      </c>
      <c r="AX14720" s="4">
        <v>8.8458099999999993E-9</v>
      </c>
      <c r="AY14720">
        <v>127.08</v>
      </c>
      <c r="AZ14720">
        <v>122.97</v>
      </c>
      <c r="BA14720">
        <v>111.58</v>
      </c>
      <c r="BB14720">
        <v>-0.2014</v>
      </c>
      <c r="BC14720">
        <v>2636600000</v>
      </c>
      <c r="BD14720" t="s">
        <v>90</v>
      </c>
    </row>
    <row r="14721" spans="1:56" x14ac:dyDescent="0.45">
      <c r="A14721" t="s">
        <v>38899</v>
      </c>
      <c r="B14721" t="s">
        <v>38900</v>
      </c>
      <c r="C14721" t="s">
        <v>84373</v>
      </c>
      <c r="D14721">
        <v>1087</v>
      </c>
      <c r="E14721" t="s">
        <v>68206</v>
      </c>
      <c r="F14721" t="s">
        <v>38925</v>
      </c>
      <c r="G14721" t="s">
        <v>64159</v>
      </c>
      <c r="H14721" t="s">
        <v>90</v>
      </c>
      <c r="I14721" t="s">
        <v>90</v>
      </c>
      <c r="J14721" t="s">
        <v>90</v>
      </c>
      <c r="K14721" t="s">
        <v>90</v>
      </c>
      <c r="L14721" t="s">
        <v>90</v>
      </c>
      <c r="M14721" t="s">
        <v>90</v>
      </c>
      <c r="N14721" t="s">
        <v>90</v>
      </c>
      <c r="O14721" t="s">
        <v>90</v>
      </c>
      <c r="P14721" t="s">
        <v>90</v>
      </c>
      <c r="Q14721" t="s">
        <v>90</v>
      </c>
      <c r="R14721" t="s">
        <v>90</v>
      </c>
      <c r="S14721">
        <v>0.18268966674804701</v>
      </c>
      <c r="T14721">
        <v>-0.97434949874877896</v>
      </c>
      <c r="U14721">
        <v>-0.60035800933837902</v>
      </c>
      <c r="V14721">
        <v>-0.49267482757568398</v>
      </c>
      <c r="W14721">
        <v>-0.15214443206787101</v>
      </c>
      <c r="X14721">
        <v>0.11375093460082999</v>
      </c>
      <c r="Y14721">
        <v>-9.5641613006591797E-2</v>
      </c>
      <c r="Z14721">
        <v>0.25914812088012701</v>
      </c>
      <c r="AA14721">
        <v>6.1697006225585903E-2</v>
      </c>
      <c r="AB14721">
        <v>9.3297958374023396E-2</v>
      </c>
      <c r="AC14721">
        <v>0.12294816970825199</v>
      </c>
      <c r="AD14721">
        <v>0.129083156585693</v>
      </c>
      <c r="AE14721">
        <v>-1.3454771041870099</v>
      </c>
      <c r="AF14721">
        <v>-1.0506763458252</v>
      </c>
      <c r="AG14721">
        <v>-0.69857406616210904</v>
      </c>
      <c r="AH14721">
        <v>-0.49634170532226601</v>
      </c>
      <c r="AI14721">
        <v>0.10904264450073201</v>
      </c>
      <c r="AJ14721">
        <v>7.8465938568115207E-2</v>
      </c>
      <c r="AK14721">
        <v>0.17140579223632799</v>
      </c>
      <c r="AL14721">
        <v>9.1414928436279297E-2</v>
      </c>
      <c r="AM14721">
        <v>9.0877532958984403E-2</v>
      </c>
      <c r="AN14721">
        <v>0.11445045471191399</v>
      </c>
      <c r="AO14721" t="s">
        <v>91</v>
      </c>
      <c r="AP14721">
        <v>3</v>
      </c>
      <c r="AQ14721">
        <v>5197</v>
      </c>
      <c r="AR14721" t="s">
        <v>72130</v>
      </c>
      <c r="AS14721" t="s">
        <v>75720</v>
      </c>
      <c r="AT14721" t="s">
        <v>77174</v>
      </c>
      <c r="AU14721" t="s">
        <v>76113</v>
      </c>
      <c r="AV14721" t="s">
        <v>76281</v>
      </c>
      <c r="AW14721">
        <v>0.99996399999999996</v>
      </c>
      <c r="AX14721" s="4">
        <v>8.8458099999999993E-9</v>
      </c>
      <c r="AY14721">
        <v>127.08</v>
      </c>
      <c r="AZ14721">
        <v>122.97</v>
      </c>
      <c r="BA14721">
        <v>111.58</v>
      </c>
      <c r="BB14721">
        <v>-0.2014</v>
      </c>
      <c r="BC14721">
        <v>2117700000</v>
      </c>
      <c r="BD14721" t="s">
        <v>90</v>
      </c>
    </row>
    <row r="14722" spans="1:56" x14ac:dyDescent="0.45">
      <c r="A14722" t="s">
        <v>38989</v>
      </c>
      <c r="B14722" t="s">
        <v>38990</v>
      </c>
      <c r="C14722" t="s">
        <v>89146</v>
      </c>
      <c r="D14722">
        <v>7</v>
      </c>
      <c r="E14722" t="s">
        <v>73876</v>
      </c>
      <c r="F14722" t="s">
        <v>73877</v>
      </c>
      <c r="G14722" t="s">
        <v>64061</v>
      </c>
      <c r="H14722">
        <v>8.8107109069824205E-2</v>
      </c>
      <c r="I14722">
        <v>-0.150921821594238</v>
      </c>
      <c r="J14722">
        <v>-3.9605140686035198E-2</v>
      </c>
      <c r="K14722">
        <v>-0.11284446716308601</v>
      </c>
      <c r="L14722">
        <v>-0.110745429992676</v>
      </c>
      <c r="M14722">
        <v>-6.2225341796875E-2</v>
      </c>
      <c r="N14722">
        <v>1.25255584716797E-2</v>
      </c>
      <c r="O14722">
        <v>7.0185661315917997E-2</v>
      </c>
      <c r="P14722">
        <v>0.30172824859619102</v>
      </c>
      <c r="Q14722">
        <v>0.12809658050537101</v>
      </c>
      <c r="R14722">
        <v>-5.6606292724609403E-2</v>
      </c>
      <c r="S14722">
        <v>0.29225063323974598</v>
      </c>
      <c r="T14722">
        <v>-0.23459005355835</v>
      </c>
      <c r="U14722">
        <v>0.17938613891601601</v>
      </c>
      <c r="V14722">
        <v>-5.9016227722168003E-2</v>
      </c>
      <c r="W14722">
        <v>0.26656055450439498</v>
      </c>
      <c r="X14722">
        <v>-9.6771717071533203E-2</v>
      </c>
      <c r="Y14722">
        <v>-0.14949083328247101</v>
      </c>
      <c r="Z14722">
        <v>-0.14729976654052701</v>
      </c>
      <c r="AA14722">
        <v>-0.12932491302490201</v>
      </c>
      <c r="AB14722">
        <v>-0.149432182312012</v>
      </c>
      <c r="AC14722">
        <v>3.5103797912597698E-2</v>
      </c>
      <c r="AD14722">
        <v>-0.114854335784912</v>
      </c>
      <c r="AE14722">
        <v>5.7222366333007799E-2</v>
      </c>
      <c r="AF14722">
        <v>7.135009765625E-2</v>
      </c>
      <c r="AG14722">
        <v>0.18963432312011699</v>
      </c>
      <c r="AH14722">
        <v>0.15215206146240201</v>
      </c>
      <c r="AI14722">
        <v>1.11842155456543E-2</v>
      </c>
      <c r="AJ14722">
        <v>-0.27186346054077098</v>
      </c>
      <c r="AK14722">
        <v>0.14857101440429701</v>
      </c>
      <c r="AL14722">
        <v>4.3119907379150398E-2</v>
      </c>
      <c r="AM14722">
        <v>-4.6134948730468799E-2</v>
      </c>
      <c r="AN14722">
        <v>-5.9917449951171903E-2</v>
      </c>
      <c r="AO14722" t="s">
        <v>91</v>
      </c>
      <c r="AP14722">
        <v>3</v>
      </c>
      <c r="AQ14722">
        <v>5207</v>
      </c>
      <c r="AR14722" t="s">
        <v>72130</v>
      </c>
      <c r="AS14722" t="s">
        <v>89147</v>
      </c>
      <c r="AT14722" t="s">
        <v>76183</v>
      </c>
      <c r="AU14722" t="s">
        <v>89148</v>
      </c>
      <c r="AV14722" t="s">
        <v>89149</v>
      </c>
      <c r="AW14722">
        <v>0.99987400000000004</v>
      </c>
      <c r="AX14722" s="4">
        <v>1.4982200000000001E-100</v>
      </c>
      <c r="AY14722">
        <v>101.85</v>
      </c>
      <c r="AZ14722">
        <v>87.001000000000005</v>
      </c>
      <c r="BA14722">
        <v>101.85</v>
      </c>
      <c r="BB14722">
        <v>-3.3707000000000001E-2</v>
      </c>
      <c r="BC14722">
        <v>826580000</v>
      </c>
      <c r="BD14722" t="s">
        <v>90</v>
      </c>
    </row>
    <row r="14723" spans="1:56" x14ac:dyDescent="0.45">
      <c r="A14723" t="s">
        <v>38989</v>
      </c>
      <c r="B14723" t="s">
        <v>38990</v>
      </c>
      <c r="C14723" t="s">
        <v>89146</v>
      </c>
      <c r="D14723">
        <v>11</v>
      </c>
      <c r="E14723" t="s">
        <v>73878</v>
      </c>
      <c r="F14723" t="s">
        <v>73879</v>
      </c>
      <c r="G14723" t="s">
        <v>64061</v>
      </c>
      <c r="H14723">
        <v>0.20062971115112299</v>
      </c>
      <c r="I14723">
        <v>-0.34861373901367199</v>
      </c>
      <c r="J14723">
        <v>-5.4123878479003899E-2</v>
      </c>
      <c r="K14723">
        <v>-0.21417951583862299</v>
      </c>
      <c r="L14723">
        <v>-8.4495544433593806E-2</v>
      </c>
      <c r="M14723">
        <v>-0.180261135101318</v>
      </c>
      <c r="N14723">
        <v>-1.1531829833984399E-2</v>
      </c>
      <c r="O14723">
        <v>0.27608299255371099</v>
      </c>
      <c r="P14723">
        <v>0.42129278182983398</v>
      </c>
      <c r="Q14723">
        <v>0.16357612609863301</v>
      </c>
      <c r="R14723">
        <v>-0.106757164001465</v>
      </c>
      <c r="S14723">
        <v>0.29225063323974598</v>
      </c>
      <c r="T14723">
        <v>-0.23459005355835</v>
      </c>
      <c r="U14723">
        <v>0.17938613891601601</v>
      </c>
      <c r="V14723">
        <v>-5.9016227722168003E-2</v>
      </c>
      <c r="W14723">
        <v>0.26656055450439498</v>
      </c>
      <c r="X14723">
        <v>-9.6771717071533203E-2</v>
      </c>
      <c r="Y14723">
        <v>-0.14949083328247101</v>
      </c>
      <c r="Z14723">
        <v>-0.14729976654052701</v>
      </c>
      <c r="AA14723">
        <v>-0.12932491302490201</v>
      </c>
      <c r="AB14723">
        <v>-0.149432182312012</v>
      </c>
      <c r="AC14723">
        <v>3.5103797912597698E-2</v>
      </c>
      <c r="AD14723">
        <v>-3.2257556915283203E-2</v>
      </c>
      <c r="AE14723">
        <v>-0.4410080909729</v>
      </c>
      <c r="AF14723">
        <v>-0.27532958984375</v>
      </c>
      <c r="AG14723">
        <v>0.24644279479980499</v>
      </c>
      <c r="AH14723">
        <v>-0.40268850326538103</v>
      </c>
      <c r="AI14723">
        <v>-1.30963325500488E-2</v>
      </c>
      <c r="AJ14723">
        <v>-2.1117210388183601E-2</v>
      </c>
      <c r="AK14723">
        <v>0.28953790664672902</v>
      </c>
      <c r="AL14723">
        <v>0.23698663711547899</v>
      </c>
      <c r="AM14723">
        <v>-0.16703224182128901</v>
      </c>
      <c r="AN14723">
        <v>0.18530797958374001</v>
      </c>
      <c r="AO14723" t="s">
        <v>91</v>
      </c>
      <c r="AP14723">
        <v>3</v>
      </c>
      <c r="AQ14723">
        <v>5207</v>
      </c>
      <c r="AR14723" t="s">
        <v>72130</v>
      </c>
      <c r="AS14723" t="s">
        <v>89147</v>
      </c>
      <c r="AT14723" t="s">
        <v>76183</v>
      </c>
      <c r="AU14723" t="s">
        <v>89148</v>
      </c>
      <c r="AV14723" t="s">
        <v>89150</v>
      </c>
      <c r="AW14723">
        <v>0.99903500000000001</v>
      </c>
      <c r="AX14723" s="4">
        <v>1.4982200000000001E-100</v>
      </c>
      <c r="AY14723">
        <v>101.85</v>
      </c>
      <c r="AZ14723">
        <v>87.001000000000005</v>
      </c>
      <c r="BA14723">
        <v>92.816999999999993</v>
      </c>
      <c r="BB14723">
        <v>0.16039</v>
      </c>
      <c r="BC14723">
        <v>694730000</v>
      </c>
      <c r="BD14723" t="s">
        <v>90</v>
      </c>
    </row>
    <row r="14724" spans="1:56" x14ac:dyDescent="0.45">
      <c r="A14724" t="s">
        <v>38989</v>
      </c>
      <c r="B14724" t="s">
        <v>38990</v>
      </c>
      <c r="C14724" t="s">
        <v>89146</v>
      </c>
      <c r="D14724">
        <v>17</v>
      </c>
      <c r="E14724" t="s">
        <v>73880</v>
      </c>
      <c r="F14724" t="s">
        <v>73877</v>
      </c>
      <c r="G14724">
        <v>3</v>
      </c>
      <c r="H14724">
        <v>-8.4577083587646498E-2</v>
      </c>
      <c r="I14724">
        <v>-0.32883548736572299</v>
      </c>
      <c r="J14724">
        <v>5.9887886047363302E-2</v>
      </c>
      <c r="K14724">
        <v>2.6993751525878899E-2</v>
      </c>
      <c r="L14724">
        <v>-0.28587722778320301</v>
      </c>
      <c r="M14724">
        <v>-0.28332424163818398</v>
      </c>
      <c r="N14724">
        <v>-3.1858444213867201E-2</v>
      </c>
      <c r="O14724">
        <v>7.4289321899414104E-2</v>
      </c>
      <c r="P14724">
        <v>0.138836860656738</v>
      </c>
      <c r="Q14724">
        <v>0.203106880187988</v>
      </c>
      <c r="R14724">
        <v>-0.47965955734252902</v>
      </c>
      <c r="S14724">
        <v>7.8718185424804701E-2</v>
      </c>
      <c r="T14724">
        <v>-0.18455171585082999</v>
      </c>
      <c r="U14724">
        <v>0.22942447662353499</v>
      </c>
      <c r="V14724">
        <v>-8.9778900146484392E-3</v>
      </c>
      <c r="W14724">
        <v>0.20728254318237299</v>
      </c>
      <c r="X14724">
        <v>-4.67333793640137E-2</v>
      </c>
      <c r="Y14724">
        <v>-0.43576622009277299</v>
      </c>
      <c r="Z14724">
        <v>-9.7261428833007799E-2</v>
      </c>
      <c r="AA14724">
        <v>-7.9286575317382799E-2</v>
      </c>
      <c r="AB14724">
        <v>-0.49330329895019498</v>
      </c>
      <c r="AC14724">
        <v>8.5142135620117201E-2</v>
      </c>
      <c r="AD14724">
        <v>-0.26926660537719699</v>
      </c>
      <c r="AE14724">
        <v>-6.6539764404296903E-2</v>
      </c>
      <c r="AF14724">
        <v>2.1578788757324201E-2</v>
      </c>
      <c r="AG14724">
        <v>0.122840881347656</v>
      </c>
      <c r="AH14724">
        <v>0.13749790191650399</v>
      </c>
      <c r="AI14724">
        <v>-1.1410713195800801E-3</v>
      </c>
      <c r="AJ14724">
        <v>-0.26593255996704102</v>
      </c>
      <c r="AK14724">
        <v>0.108783721923828</v>
      </c>
      <c r="AL14724">
        <v>-6.8432331085205106E-2</v>
      </c>
      <c r="AM14724">
        <v>3.4090995788574198E-2</v>
      </c>
      <c r="AN14724">
        <v>-3.35693359375E-4</v>
      </c>
      <c r="AO14724" t="s">
        <v>91</v>
      </c>
      <c r="AP14724">
        <v>3</v>
      </c>
      <c r="AQ14724">
        <v>5207</v>
      </c>
      <c r="AR14724" t="s">
        <v>72130</v>
      </c>
      <c r="AS14724" t="s">
        <v>89147</v>
      </c>
      <c r="AT14724" t="s">
        <v>76183</v>
      </c>
      <c r="AU14724" t="s">
        <v>89148</v>
      </c>
      <c r="AV14724" t="s">
        <v>75787</v>
      </c>
      <c r="AW14724">
        <v>0.97998300000000005</v>
      </c>
      <c r="AX14724" s="4">
        <v>1.4982200000000001E-100</v>
      </c>
      <c r="AY14724">
        <v>101.85</v>
      </c>
      <c r="AZ14724">
        <v>87.001000000000005</v>
      </c>
      <c r="BA14724">
        <v>101.85</v>
      </c>
      <c r="BB14724">
        <v>-3.3707000000000001E-2</v>
      </c>
      <c r="BC14724">
        <v>549330000</v>
      </c>
      <c r="BD14724" t="s">
        <v>90</v>
      </c>
    </row>
    <row r="14725" spans="1:56" x14ac:dyDescent="0.45">
      <c r="A14725" t="s">
        <v>39009</v>
      </c>
      <c r="B14725" t="s">
        <v>39010</v>
      </c>
      <c r="C14725" t="s">
        <v>84382</v>
      </c>
      <c r="D14725">
        <v>470</v>
      </c>
      <c r="E14725" t="s">
        <v>39036</v>
      </c>
      <c r="F14725" t="s">
        <v>39037</v>
      </c>
      <c r="G14725" t="s">
        <v>305</v>
      </c>
      <c r="H14725" t="s">
        <v>90</v>
      </c>
      <c r="I14725" t="s">
        <v>90</v>
      </c>
      <c r="J14725" t="s">
        <v>90</v>
      </c>
      <c r="K14725" t="s">
        <v>90</v>
      </c>
      <c r="L14725" t="s">
        <v>90</v>
      </c>
      <c r="M14725" t="s">
        <v>90</v>
      </c>
      <c r="N14725" t="s">
        <v>90</v>
      </c>
      <c r="O14725" t="s">
        <v>90</v>
      </c>
      <c r="P14725" t="s">
        <v>90</v>
      </c>
      <c r="Q14725" t="s">
        <v>90</v>
      </c>
      <c r="R14725" t="s">
        <v>90</v>
      </c>
      <c r="S14725">
        <v>0.883012294769287</v>
      </c>
      <c r="T14725">
        <v>-0.30725908279418901</v>
      </c>
      <c r="U14725">
        <v>-0.890910625457764</v>
      </c>
      <c r="V14725">
        <v>-0.51625633239746105</v>
      </c>
      <c r="W14725">
        <v>-0.52982521057128895</v>
      </c>
      <c r="X14725">
        <v>0.93115997314453103</v>
      </c>
      <c r="Y14725">
        <v>0.951510429382324</v>
      </c>
      <c r="Z14725">
        <v>-7.5616359710693401E-2</v>
      </c>
      <c r="AA14725">
        <v>0.333363056182861</v>
      </c>
      <c r="AB14725">
        <v>0.280165195465088</v>
      </c>
      <c r="AC14725">
        <v>2.1696090698242201E-3</v>
      </c>
      <c r="AD14725">
        <v>0.25444412231445301</v>
      </c>
      <c r="AE14725">
        <v>-0.80206871032714799</v>
      </c>
      <c r="AF14725">
        <v>-0.43676710128784202</v>
      </c>
      <c r="AG14725">
        <v>-0.40305137634277299</v>
      </c>
      <c r="AH14725">
        <v>-0.71337318420410201</v>
      </c>
      <c r="AI14725">
        <v>0.28705692291259799</v>
      </c>
      <c r="AJ14725">
        <v>0.28367996215820301</v>
      </c>
      <c r="AK14725">
        <v>0.146745204925537</v>
      </c>
      <c r="AL14725">
        <v>1.6925811767578101E-2</v>
      </c>
      <c r="AM14725">
        <v>1.7534732818603498E-2</v>
      </c>
      <c r="AN14725">
        <v>4.6815872192382804E-3</v>
      </c>
      <c r="AO14725" t="s">
        <v>91</v>
      </c>
      <c r="AP14725">
        <v>3</v>
      </c>
      <c r="AQ14725">
        <v>5212</v>
      </c>
      <c r="AR14725" t="s">
        <v>72130</v>
      </c>
      <c r="AS14725" t="s">
        <v>84383</v>
      </c>
      <c r="AT14725" t="s">
        <v>84384</v>
      </c>
      <c r="AU14725" t="s">
        <v>84385</v>
      </c>
      <c r="AV14725" t="s">
        <v>76162</v>
      </c>
      <c r="AW14725">
        <v>0.794539</v>
      </c>
      <c r="AX14725" s="4">
        <v>1.8582600000000001E-29</v>
      </c>
      <c r="AY14725">
        <v>205.06</v>
      </c>
      <c r="AZ14725">
        <v>185.77</v>
      </c>
      <c r="BA14725">
        <v>205.06</v>
      </c>
      <c r="BB14725">
        <v>-1.8925000000000001E-2</v>
      </c>
      <c r="BC14725">
        <v>1633600000</v>
      </c>
      <c r="BD14725" t="s">
        <v>90</v>
      </c>
    </row>
    <row r="14726" spans="1:56" x14ac:dyDescent="0.45">
      <c r="A14726" t="s">
        <v>39050</v>
      </c>
      <c r="B14726" t="s">
        <v>39051</v>
      </c>
      <c r="C14726" t="s">
        <v>84388</v>
      </c>
      <c r="D14726">
        <v>1058</v>
      </c>
      <c r="E14726" t="s">
        <v>68219</v>
      </c>
      <c r="F14726" t="s">
        <v>68220</v>
      </c>
      <c r="G14726" t="s">
        <v>64061</v>
      </c>
      <c r="H14726">
        <v>5.8219909667968799E-2</v>
      </c>
      <c r="I14726">
        <v>-0.204022407531738</v>
      </c>
      <c r="J14726">
        <v>-8.3123207092285198E-2</v>
      </c>
      <c r="K14726">
        <v>-2.9640197753906299E-2</v>
      </c>
      <c r="L14726">
        <v>0.19519424438476601</v>
      </c>
      <c r="M14726">
        <v>-7.2513580322265597E-2</v>
      </c>
      <c r="N14726">
        <v>7.0807456970214802E-2</v>
      </c>
      <c r="O14726">
        <v>5.3036689758300802E-2</v>
      </c>
      <c r="P14726">
        <v>0.15704250335693401</v>
      </c>
      <c r="Q14726">
        <v>0.20436477661132799</v>
      </c>
      <c r="R14726">
        <v>-0.34418869018554699</v>
      </c>
      <c r="S14726">
        <v>0.109993934631348</v>
      </c>
      <c r="T14726">
        <v>8.39037895202637E-2</v>
      </c>
      <c r="U14726">
        <v>0.47380542755126998</v>
      </c>
      <c r="V14726">
        <v>0.214632987976074</v>
      </c>
      <c r="W14726">
        <v>6.7996025085449205E-2</v>
      </c>
      <c r="X14726">
        <v>-5.2218914031982401E-2</v>
      </c>
      <c r="Y14726">
        <v>-0.169971942901611</v>
      </c>
      <c r="Z14726">
        <v>-0.127783298492432</v>
      </c>
      <c r="AA14726">
        <v>-2.6826858520507799E-3</v>
      </c>
      <c r="AB14726">
        <v>-3.4437179565429701E-2</v>
      </c>
      <c r="AC14726">
        <v>-0.117533206939697</v>
      </c>
      <c r="AD14726">
        <v>-0.35879850387573198</v>
      </c>
      <c r="AE14726">
        <v>5.0158500671386698E-2</v>
      </c>
      <c r="AF14726">
        <v>0.36941146850585899</v>
      </c>
      <c r="AG14726">
        <v>-4.3806076049804701E-2</v>
      </c>
      <c r="AH14726">
        <v>5.8264732360839802E-2</v>
      </c>
      <c r="AI14726">
        <v>-1.4886379241943399E-2</v>
      </c>
      <c r="AJ14726">
        <v>6.2851905822753898E-3</v>
      </c>
      <c r="AK14726">
        <v>-0.31816482543945301</v>
      </c>
      <c r="AL14726">
        <v>-0.31436109542846702</v>
      </c>
      <c r="AM14726">
        <v>-0.413116455078125</v>
      </c>
      <c r="AN14726">
        <v>7.6666831970214802E-2</v>
      </c>
      <c r="AO14726" t="s">
        <v>91</v>
      </c>
      <c r="AP14726">
        <v>3</v>
      </c>
      <c r="AQ14726">
        <v>5216</v>
      </c>
      <c r="AR14726" t="s">
        <v>72130</v>
      </c>
      <c r="AS14726" t="s">
        <v>84389</v>
      </c>
      <c r="AT14726" t="s">
        <v>76004</v>
      </c>
      <c r="AU14726" t="s">
        <v>84390</v>
      </c>
      <c r="AV14726" t="s">
        <v>79999</v>
      </c>
      <c r="AW14726">
        <v>0.99794899999999997</v>
      </c>
      <c r="AX14726" s="4">
        <v>8.5289600000000004E-14</v>
      </c>
      <c r="AY14726">
        <v>128.01</v>
      </c>
      <c r="AZ14726">
        <v>105.36</v>
      </c>
      <c r="BA14726">
        <v>119.35</v>
      </c>
      <c r="BB14726">
        <v>-0.40767999999999999</v>
      </c>
      <c r="BC14726">
        <v>1350000000</v>
      </c>
      <c r="BD14726" t="s">
        <v>90</v>
      </c>
    </row>
    <row r="14727" spans="1:56" x14ac:dyDescent="0.45">
      <c r="A14727" t="s">
        <v>39050</v>
      </c>
      <c r="B14727" t="s">
        <v>39051</v>
      </c>
      <c r="C14727" t="s">
        <v>84388</v>
      </c>
      <c r="D14727">
        <v>1061</v>
      </c>
      <c r="E14727" t="s">
        <v>39052</v>
      </c>
      <c r="F14727" t="s">
        <v>39053</v>
      </c>
      <c r="G14727" t="s">
        <v>305</v>
      </c>
      <c r="H14727">
        <v>1.6203880310058601E-2</v>
      </c>
      <c r="I14727">
        <v>-0.188568115234375</v>
      </c>
      <c r="J14727">
        <v>-0.103023529052734</v>
      </c>
      <c r="K14727">
        <v>-6.0791969299316399E-2</v>
      </c>
      <c r="L14727">
        <v>0.169278144836426</v>
      </c>
      <c r="M14727">
        <v>-0.10391426086425801</v>
      </c>
      <c r="N14727">
        <v>4.168701171875E-2</v>
      </c>
      <c r="O14727">
        <v>5.6151390075683601E-2</v>
      </c>
      <c r="P14727">
        <v>0.13559627532959001</v>
      </c>
      <c r="Q14727">
        <v>0.181088447570801</v>
      </c>
      <c r="R14727">
        <v>-0.35566902160644498</v>
      </c>
      <c r="S14727">
        <v>4.5123100280761698E-2</v>
      </c>
      <c r="T14727">
        <v>5.0689220428466797E-2</v>
      </c>
      <c r="U14727">
        <v>0.38589572906494102</v>
      </c>
      <c r="V14727">
        <v>0.11382007598877</v>
      </c>
      <c r="W14727">
        <v>9.5989227294921903E-2</v>
      </c>
      <c r="X14727">
        <v>-2.23383903503418E-2</v>
      </c>
      <c r="Y14727">
        <v>-0.16613721847534199</v>
      </c>
      <c r="Z14727">
        <v>-0.16053533554077101</v>
      </c>
      <c r="AA14727">
        <v>-6.4496994018554696E-3</v>
      </c>
      <c r="AB14727">
        <v>3.7208557128906299E-2</v>
      </c>
      <c r="AC14727">
        <v>-0.140081882476807</v>
      </c>
      <c r="AD14727">
        <v>-0.26297998428344699</v>
      </c>
      <c r="AE14727">
        <v>1.82647705078125E-2</v>
      </c>
      <c r="AF14727">
        <v>0.30605125427246099</v>
      </c>
      <c r="AG14727">
        <v>-2.9926300048828101E-2</v>
      </c>
      <c r="AH14727">
        <v>8.2541465759277302E-2</v>
      </c>
      <c r="AI14727">
        <v>-1.80411338806152E-2</v>
      </c>
      <c r="AJ14727">
        <v>-3.2181739807128902E-3</v>
      </c>
      <c r="AK14727">
        <v>-0.30324935913085899</v>
      </c>
      <c r="AL14727">
        <v>-0.27687120437622098</v>
      </c>
      <c r="AM14727">
        <v>-0.281085014343262</v>
      </c>
      <c r="AN14727">
        <v>4.5722961425781299E-2</v>
      </c>
      <c r="AO14727" t="s">
        <v>91</v>
      </c>
      <c r="AP14727">
        <v>3</v>
      </c>
      <c r="AQ14727">
        <v>5216</v>
      </c>
      <c r="AR14727" t="s">
        <v>72130</v>
      </c>
      <c r="AS14727" t="s">
        <v>84389</v>
      </c>
      <c r="AT14727" t="s">
        <v>76004</v>
      </c>
      <c r="AU14727" t="s">
        <v>84390</v>
      </c>
      <c r="AV14727" t="s">
        <v>77504</v>
      </c>
      <c r="AW14727">
        <v>0.99983599999999995</v>
      </c>
      <c r="AX14727" s="4">
        <v>3.5322199999999999E-232</v>
      </c>
      <c r="AY14727">
        <v>331.34</v>
      </c>
      <c r="AZ14727">
        <v>305.05</v>
      </c>
      <c r="BA14727">
        <v>112.73</v>
      </c>
      <c r="BB14727">
        <v>-0.48407</v>
      </c>
      <c r="BC14727">
        <v>1934800000</v>
      </c>
      <c r="BD14727" t="s">
        <v>90</v>
      </c>
    </row>
    <row r="14728" spans="1:56" x14ac:dyDescent="0.45">
      <c r="A14728" t="s">
        <v>39050</v>
      </c>
      <c r="B14728" t="s">
        <v>39051</v>
      </c>
      <c r="C14728" t="s">
        <v>84388</v>
      </c>
      <c r="D14728">
        <v>1064</v>
      </c>
      <c r="E14728" t="s">
        <v>39054</v>
      </c>
      <c r="F14728" t="s">
        <v>39055</v>
      </c>
      <c r="G14728" t="s">
        <v>305</v>
      </c>
      <c r="H14728">
        <v>1.6203880310058601E-2</v>
      </c>
      <c r="I14728">
        <v>-0.188568115234375</v>
      </c>
      <c r="J14728">
        <v>-0.103023529052734</v>
      </c>
      <c r="K14728">
        <v>-6.0791969299316399E-2</v>
      </c>
      <c r="L14728">
        <v>0.169278144836426</v>
      </c>
      <c r="M14728">
        <v>-0.10391426086425801</v>
      </c>
      <c r="N14728">
        <v>4.168701171875E-2</v>
      </c>
      <c r="O14728">
        <v>5.6151390075683601E-2</v>
      </c>
      <c r="P14728">
        <v>0.13559627532959001</v>
      </c>
      <c r="Q14728">
        <v>0.181088447570801</v>
      </c>
      <c r="R14728">
        <v>-0.35566902160644498</v>
      </c>
      <c r="S14728">
        <v>6.3901901245117201E-2</v>
      </c>
      <c r="T14728">
        <v>2.0124912261962901E-2</v>
      </c>
      <c r="U14728">
        <v>0.40016937255859403</v>
      </c>
      <c r="V14728">
        <v>0.16087150573730499</v>
      </c>
      <c r="W14728">
        <v>7.5109481811523396E-2</v>
      </c>
      <c r="X14728">
        <v>-4.2556285858154297E-2</v>
      </c>
      <c r="Y14728">
        <v>-0.178852558135986</v>
      </c>
      <c r="Z14728">
        <v>-0.14332628250122101</v>
      </c>
      <c r="AA14728">
        <v>-2.2831916809082E-2</v>
      </c>
      <c r="AB14728">
        <v>2.4499893188476602E-3</v>
      </c>
      <c r="AC14728">
        <v>-0.13046407699585</v>
      </c>
      <c r="AD14728">
        <v>-0.27714776992797902</v>
      </c>
      <c r="AE14728">
        <v>1.48420333862305E-2</v>
      </c>
      <c r="AF14728">
        <v>0.33234310150146501</v>
      </c>
      <c r="AG14728">
        <v>-2.5408744812011701E-2</v>
      </c>
      <c r="AH14728">
        <v>8.2541465759277302E-2</v>
      </c>
      <c r="AI14728">
        <v>-1.4886379241943399E-2</v>
      </c>
      <c r="AJ14728">
        <v>5.8712959289550799E-3</v>
      </c>
      <c r="AK14728">
        <v>-0.294217109680176</v>
      </c>
      <c r="AL14728">
        <v>-0.27191114425659202</v>
      </c>
      <c r="AM14728">
        <v>-0.30193996429443398</v>
      </c>
      <c r="AN14728">
        <v>8.0479621887207003E-2</v>
      </c>
      <c r="AO14728" t="s">
        <v>91</v>
      </c>
      <c r="AP14728">
        <v>2</v>
      </c>
      <c r="AQ14728">
        <v>5216</v>
      </c>
      <c r="AR14728" t="s">
        <v>72130</v>
      </c>
      <c r="AS14728" t="s">
        <v>84389</v>
      </c>
      <c r="AT14728" t="s">
        <v>76004</v>
      </c>
      <c r="AU14728" t="s">
        <v>84390</v>
      </c>
      <c r="AV14728" t="s">
        <v>76109</v>
      </c>
      <c r="AW14728">
        <v>0.91060200000000002</v>
      </c>
      <c r="AX14728">
        <v>0</v>
      </c>
      <c r="AY14728">
        <v>363.52</v>
      </c>
      <c r="AZ14728">
        <v>342.68</v>
      </c>
      <c r="BA14728">
        <v>264.02999999999997</v>
      </c>
      <c r="BB14728">
        <v>-0.51548000000000005</v>
      </c>
      <c r="BC14728">
        <v>3695700000</v>
      </c>
      <c r="BD14728" t="s">
        <v>90</v>
      </c>
    </row>
    <row r="14729" spans="1:56" x14ac:dyDescent="0.45">
      <c r="A14729" t="s">
        <v>39050</v>
      </c>
      <c r="B14729" t="s">
        <v>39051</v>
      </c>
      <c r="C14729" t="s">
        <v>84388</v>
      </c>
      <c r="D14729">
        <v>1065</v>
      </c>
      <c r="E14729" t="s">
        <v>39056</v>
      </c>
      <c r="F14729" t="s">
        <v>39057</v>
      </c>
      <c r="G14729" t="s">
        <v>305</v>
      </c>
      <c r="H14729">
        <v>-3.6524772644043003E-2</v>
      </c>
      <c r="I14729">
        <v>-7.5173377990722698E-2</v>
      </c>
      <c r="J14729">
        <v>-1.5847206115722701E-2</v>
      </c>
      <c r="K14729">
        <v>-4.8073768615722698E-2</v>
      </c>
      <c r="L14729">
        <v>0.134852409362793</v>
      </c>
      <c r="M14729">
        <v>0.10971641540527299</v>
      </c>
      <c r="N14729">
        <v>-7.8511238098144503E-2</v>
      </c>
      <c r="O14729">
        <v>0.31489467620849598</v>
      </c>
      <c r="P14729">
        <v>0.21157741546630901</v>
      </c>
      <c r="Q14729">
        <v>0.171485900878906</v>
      </c>
      <c r="R14729">
        <v>-0.14361667633056599</v>
      </c>
      <c r="S14729">
        <v>-8.6452484130859403E-2</v>
      </c>
      <c r="T14729">
        <v>-0.23413038253784199</v>
      </c>
      <c r="U14729">
        <v>9.5651626586914104E-2</v>
      </c>
      <c r="V14729">
        <v>-6.2407493591308601E-2</v>
      </c>
      <c r="W14729">
        <v>0.19668388366699199</v>
      </c>
      <c r="X14729">
        <v>0.14767980575561501</v>
      </c>
      <c r="Y14729">
        <v>-3.2299518585205099E-2</v>
      </c>
      <c r="Z14729">
        <v>-6.7142009735107394E-2</v>
      </c>
      <c r="AA14729">
        <v>5.9412002563476597E-2</v>
      </c>
      <c r="AB14729">
        <v>0.35264492034912098</v>
      </c>
      <c r="AC14729">
        <v>-0.103696346282959</v>
      </c>
      <c r="AD14729">
        <v>0.105623722076416</v>
      </c>
      <c r="AE14729">
        <v>-0.41925621032714799</v>
      </c>
      <c r="AF14729">
        <v>-8.7427139282226604E-2</v>
      </c>
      <c r="AG14729">
        <v>-5.4645538330078103E-4</v>
      </c>
      <c r="AH14729">
        <v>0.110844612121582</v>
      </c>
      <c r="AI14729">
        <v>-8.8053226470947293E-2</v>
      </c>
      <c r="AJ14729">
        <v>-6.4417362213134793E-2</v>
      </c>
      <c r="AK14729">
        <v>-0.17995834350585899</v>
      </c>
      <c r="AL14729">
        <v>-3.55005264282227E-3</v>
      </c>
      <c r="AM14729">
        <v>0.25535392761230502</v>
      </c>
      <c r="AN14729">
        <v>5.9547424316406302E-3</v>
      </c>
      <c r="AO14729" t="s">
        <v>91</v>
      </c>
      <c r="AP14729">
        <v>3</v>
      </c>
      <c r="AQ14729">
        <v>5216</v>
      </c>
      <c r="AR14729" t="s">
        <v>72130</v>
      </c>
      <c r="AS14729" t="s">
        <v>84389</v>
      </c>
      <c r="AT14729" t="s">
        <v>76004</v>
      </c>
      <c r="AU14729" t="s">
        <v>84390</v>
      </c>
      <c r="AV14729" t="s">
        <v>86887</v>
      </c>
      <c r="AW14729">
        <v>0.642625</v>
      </c>
      <c r="AX14729">
        <v>0</v>
      </c>
      <c r="AY14729">
        <v>363.52</v>
      </c>
      <c r="AZ14729">
        <v>342.68</v>
      </c>
      <c r="BA14729">
        <v>46.415999999999997</v>
      </c>
      <c r="BB14729">
        <v>-0.32140999999999997</v>
      </c>
      <c r="BC14729">
        <v>468970000</v>
      </c>
      <c r="BD14729" t="s">
        <v>90</v>
      </c>
    </row>
    <row r="14730" spans="1:56" x14ac:dyDescent="0.45">
      <c r="A14730" t="s">
        <v>39058</v>
      </c>
      <c r="B14730" t="s">
        <v>39059</v>
      </c>
      <c r="C14730" t="s">
        <v>84391</v>
      </c>
      <c r="D14730">
        <v>965</v>
      </c>
      <c r="E14730" t="s">
        <v>68222</v>
      </c>
      <c r="F14730" t="s">
        <v>68223</v>
      </c>
      <c r="G14730" t="s">
        <v>64269</v>
      </c>
      <c r="H14730" t="s">
        <v>90</v>
      </c>
      <c r="I14730" t="s">
        <v>90</v>
      </c>
      <c r="J14730" t="s">
        <v>90</v>
      </c>
      <c r="K14730" t="s">
        <v>90</v>
      </c>
      <c r="L14730" t="s">
        <v>90</v>
      </c>
      <c r="M14730" t="s">
        <v>90</v>
      </c>
      <c r="N14730" t="s">
        <v>90</v>
      </c>
      <c r="O14730" t="s">
        <v>90</v>
      </c>
      <c r="P14730" t="s">
        <v>90</v>
      </c>
      <c r="Q14730" t="s">
        <v>90</v>
      </c>
      <c r="R14730" t="s">
        <v>90</v>
      </c>
      <c r="S14730">
        <v>0.212692260742188</v>
      </c>
      <c r="T14730">
        <v>-0.12986803054809601</v>
      </c>
      <c r="U14730">
        <v>-6.536865234375E-2</v>
      </c>
      <c r="V14730">
        <v>1.10573768615723E-2</v>
      </c>
      <c r="W14730">
        <v>3.2498359680175802E-2</v>
      </c>
      <c r="X14730">
        <v>5.1838874816894497E-2</v>
      </c>
      <c r="Y14730">
        <v>0.17397642135620101</v>
      </c>
      <c r="Z14730">
        <v>2.6583194732665998E-2</v>
      </c>
      <c r="AA14730">
        <v>3.3717155456543003E-2</v>
      </c>
      <c r="AB14730">
        <v>0.14246463775634799</v>
      </c>
      <c r="AC14730">
        <v>-8.6336135864257795E-3</v>
      </c>
      <c r="AD14730">
        <v>7.2661876678466797E-2</v>
      </c>
      <c r="AE14730">
        <v>1.4291763305664101E-2</v>
      </c>
      <c r="AF14730">
        <v>5.6164741516113302E-2</v>
      </c>
      <c r="AG14730">
        <v>-8.1901550292968806E-2</v>
      </c>
      <c r="AH14730">
        <v>7.3661804199218806E-2</v>
      </c>
      <c r="AI14730">
        <v>6.0334682464599602E-2</v>
      </c>
      <c r="AJ14730">
        <v>0.122006893157959</v>
      </c>
      <c r="AK14730">
        <v>-9.7929954528808594E-2</v>
      </c>
      <c r="AL14730">
        <v>-4.5224666595458998E-2</v>
      </c>
      <c r="AM14730">
        <v>9.4559669494628906E-2</v>
      </c>
      <c r="AN14730">
        <v>-9.3968391418457003E-2</v>
      </c>
      <c r="AO14730" t="s">
        <v>91</v>
      </c>
      <c r="AP14730">
        <v>3</v>
      </c>
      <c r="AQ14730">
        <v>5218</v>
      </c>
      <c r="AR14730" t="s">
        <v>72130</v>
      </c>
      <c r="AU14730" t="s">
        <v>76793</v>
      </c>
      <c r="AV14730" t="s">
        <v>76044</v>
      </c>
      <c r="AW14730">
        <v>1</v>
      </c>
      <c r="AX14730" s="4">
        <v>5.0077999999999999E-11</v>
      </c>
      <c r="AY14730">
        <v>138.91999999999999</v>
      </c>
      <c r="AZ14730">
        <v>135.63</v>
      </c>
      <c r="BA14730">
        <v>138.91999999999999</v>
      </c>
      <c r="BB14730">
        <v>6.198E-2</v>
      </c>
      <c r="BC14730">
        <v>516210000</v>
      </c>
      <c r="BD14730" t="s">
        <v>90</v>
      </c>
    </row>
    <row r="14731" spans="1:56" x14ac:dyDescent="0.45">
      <c r="A14731" t="s">
        <v>39058</v>
      </c>
      <c r="B14731" t="s">
        <v>39059</v>
      </c>
      <c r="C14731" t="s">
        <v>84391</v>
      </c>
      <c r="D14731">
        <v>966</v>
      </c>
      <c r="E14731" t="s">
        <v>68224</v>
      </c>
      <c r="F14731" t="s">
        <v>68223</v>
      </c>
      <c r="G14731" t="s">
        <v>64269</v>
      </c>
      <c r="H14731" t="s">
        <v>90</v>
      </c>
      <c r="I14731" t="s">
        <v>90</v>
      </c>
      <c r="J14731" t="s">
        <v>90</v>
      </c>
      <c r="K14731" t="s">
        <v>90</v>
      </c>
      <c r="L14731" t="s">
        <v>90</v>
      </c>
      <c r="M14731" t="s">
        <v>90</v>
      </c>
      <c r="N14731" t="s">
        <v>90</v>
      </c>
      <c r="O14731" t="s">
        <v>90</v>
      </c>
      <c r="P14731" t="s">
        <v>90</v>
      </c>
      <c r="Q14731" t="s">
        <v>90</v>
      </c>
      <c r="R14731" t="s">
        <v>90</v>
      </c>
      <c r="S14731">
        <v>0.212692260742188</v>
      </c>
      <c r="T14731">
        <v>-0.12986803054809601</v>
      </c>
      <c r="U14731">
        <v>-6.536865234375E-2</v>
      </c>
      <c r="V14731">
        <v>1.10573768615723E-2</v>
      </c>
      <c r="W14731">
        <v>3.2498359680175802E-2</v>
      </c>
      <c r="X14731">
        <v>5.1838874816894497E-2</v>
      </c>
      <c r="Y14731">
        <v>0.17397642135620101</v>
      </c>
      <c r="Z14731">
        <v>2.6583194732665998E-2</v>
      </c>
      <c r="AA14731">
        <v>3.3717155456543003E-2</v>
      </c>
      <c r="AB14731">
        <v>0.14246463775634799</v>
      </c>
      <c r="AC14731">
        <v>-8.6336135864257795E-3</v>
      </c>
      <c r="AD14731">
        <v>7.2661876678466797E-2</v>
      </c>
      <c r="AE14731">
        <v>1.4291763305664101E-2</v>
      </c>
      <c r="AF14731">
        <v>5.6164741516113302E-2</v>
      </c>
      <c r="AG14731">
        <v>-8.1901550292968806E-2</v>
      </c>
      <c r="AH14731">
        <v>7.3661804199218806E-2</v>
      </c>
      <c r="AI14731">
        <v>6.0334682464599602E-2</v>
      </c>
      <c r="AJ14731">
        <v>0.122006893157959</v>
      </c>
      <c r="AK14731">
        <v>-9.7929954528808594E-2</v>
      </c>
      <c r="AL14731">
        <v>-4.5224666595458998E-2</v>
      </c>
      <c r="AM14731">
        <v>9.4559669494628906E-2</v>
      </c>
      <c r="AN14731">
        <v>-9.3968391418457003E-2</v>
      </c>
      <c r="AO14731" t="s">
        <v>91</v>
      </c>
      <c r="AP14731">
        <v>3</v>
      </c>
      <c r="AQ14731">
        <v>5218</v>
      </c>
      <c r="AR14731" t="s">
        <v>72130</v>
      </c>
      <c r="AU14731" t="s">
        <v>76793</v>
      </c>
      <c r="AV14731" t="s">
        <v>77372</v>
      </c>
      <c r="AW14731">
        <v>1</v>
      </c>
      <c r="AX14731" s="4">
        <v>5.0077999999999999E-11</v>
      </c>
      <c r="AY14731">
        <v>138.91999999999999</v>
      </c>
      <c r="AZ14731">
        <v>135.63</v>
      </c>
      <c r="BA14731">
        <v>138.91999999999999</v>
      </c>
      <c r="BB14731">
        <v>6.198E-2</v>
      </c>
      <c r="BC14731">
        <v>571290000</v>
      </c>
      <c r="BD14731" t="s">
        <v>90</v>
      </c>
    </row>
    <row r="14732" spans="1:56" x14ac:dyDescent="0.45">
      <c r="A14732" t="s">
        <v>39058</v>
      </c>
      <c r="B14732" t="s">
        <v>39059</v>
      </c>
      <c r="C14732" t="s">
        <v>84391</v>
      </c>
      <c r="D14732">
        <v>967</v>
      </c>
      <c r="E14732" t="s">
        <v>68225</v>
      </c>
      <c r="F14732" t="s">
        <v>68223</v>
      </c>
      <c r="G14732" t="s">
        <v>64269</v>
      </c>
      <c r="H14732" t="s">
        <v>90</v>
      </c>
      <c r="I14732" t="s">
        <v>90</v>
      </c>
      <c r="J14732" t="s">
        <v>90</v>
      </c>
      <c r="K14732" t="s">
        <v>90</v>
      </c>
      <c r="L14732" t="s">
        <v>90</v>
      </c>
      <c r="M14732" t="s">
        <v>90</v>
      </c>
      <c r="N14732" t="s">
        <v>90</v>
      </c>
      <c r="O14732" t="s">
        <v>90</v>
      </c>
      <c r="P14732" t="s">
        <v>90</v>
      </c>
      <c r="Q14732" t="s">
        <v>90</v>
      </c>
      <c r="R14732" t="s">
        <v>90</v>
      </c>
      <c r="S14732">
        <v>0.212692260742188</v>
      </c>
      <c r="T14732">
        <v>-0.12986803054809601</v>
      </c>
      <c r="U14732">
        <v>-6.536865234375E-2</v>
      </c>
      <c r="V14732">
        <v>1.10573768615723E-2</v>
      </c>
      <c r="W14732">
        <v>3.2498359680175802E-2</v>
      </c>
      <c r="X14732">
        <v>5.1838874816894497E-2</v>
      </c>
      <c r="Y14732">
        <v>0.17397642135620101</v>
      </c>
      <c r="Z14732">
        <v>2.6583194732665998E-2</v>
      </c>
      <c r="AA14732">
        <v>3.3717155456543003E-2</v>
      </c>
      <c r="AB14732">
        <v>0.14246463775634799</v>
      </c>
      <c r="AC14732">
        <v>-8.6336135864257795E-3</v>
      </c>
      <c r="AD14732">
        <v>7.2661876678466797E-2</v>
      </c>
      <c r="AE14732">
        <v>1.4291763305664101E-2</v>
      </c>
      <c r="AF14732">
        <v>5.6164741516113302E-2</v>
      </c>
      <c r="AG14732">
        <v>-8.1901550292968806E-2</v>
      </c>
      <c r="AH14732">
        <v>7.3661804199218806E-2</v>
      </c>
      <c r="AI14732">
        <v>6.0334682464599602E-2</v>
      </c>
      <c r="AJ14732">
        <v>0.122006893157959</v>
      </c>
      <c r="AK14732">
        <v>-9.7929954528808594E-2</v>
      </c>
      <c r="AL14732">
        <v>-4.5224666595458998E-2</v>
      </c>
      <c r="AM14732">
        <v>9.4559669494628906E-2</v>
      </c>
      <c r="AN14732">
        <v>-9.3968391418457003E-2</v>
      </c>
      <c r="AO14732" t="s">
        <v>91</v>
      </c>
      <c r="AP14732">
        <v>3</v>
      </c>
      <c r="AQ14732">
        <v>5218</v>
      </c>
      <c r="AR14732" t="s">
        <v>72130</v>
      </c>
      <c r="AU14732" t="s">
        <v>76793</v>
      </c>
      <c r="AV14732" t="s">
        <v>77020</v>
      </c>
      <c r="AW14732">
        <v>1</v>
      </c>
      <c r="AX14732" s="4">
        <v>5.0077999999999999E-11</v>
      </c>
      <c r="AY14732">
        <v>138.91999999999999</v>
      </c>
      <c r="AZ14732">
        <v>135.63</v>
      </c>
      <c r="BA14732">
        <v>138.91999999999999</v>
      </c>
      <c r="BB14732">
        <v>6.198E-2</v>
      </c>
      <c r="BC14732">
        <v>571290000</v>
      </c>
      <c r="BD14732" t="s">
        <v>90</v>
      </c>
    </row>
    <row r="14733" spans="1:56" x14ac:dyDescent="0.45">
      <c r="A14733" t="s">
        <v>39058</v>
      </c>
      <c r="B14733" t="s">
        <v>39059</v>
      </c>
      <c r="C14733" t="s">
        <v>84391</v>
      </c>
      <c r="D14733">
        <v>968</v>
      </c>
      <c r="E14733" t="s">
        <v>73885</v>
      </c>
      <c r="F14733" t="s">
        <v>68223</v>
      </c>
      <c r="G14733" t="s">
        <v>72192</v>
      </c>
      <c r="H14733" t="s">
        <v>90</v>
      </c>
      <c r="I14733" t="s">
        <v>90</v>
      </c>
      <c r="J14733" t="s">
        <v>90</v>
      </c>
      <c r="K14733" t="s">
        <v>90</v>
      </c>
      <c r="L14733" t="s">
        <v>90</v>
      </c>
      <c r="M14733" t="s">
        <v>90</v>
      </c>
      <c r="N14733" t="s">
        <v>90</v>
      </c>
      <c r="O14733" t="s">
        <v>90</v>
      </c>
      <c r="P14733" t="s">
        <v>90</v>
      </c>
      <c r="Q14733" t="s">
        <v>90</v>
      </c>
      <c r="R14733" t="s">
        <v>90</v>
      </c>
      <c r="S14733">
        <v>0.212692260742188</v>
      </c>
      <c r="T14733">
        <v>-0.12986803054809601</v>
      </c>
      <c r="U14733">
        <v>-6.536865234375E-2</v>
      </c>
      <c r="V14733">
        <v>1.10573768615723E-2</v>
      </c>
      <c r="W14733">
        <v>3.2498359680175802E-2</v>
      </c>
      <c r="X14733">
        <v>5.1838874816894497E-2</v>
      </c>
      <c r="Y14733">
        <v>0.17397642135620101</v>
      </c>
      <c r="Z14733">
        <v>2.6583194732665998E-2</v>
      </c>
      <c r="AA14733">
        <v>3.3717155456543003E-2</v>
      </c>
      <c r="AB14733">
        <v>0.14246463775634799</v>
      </c>
      <c r="AC14733">
        <v>-8.6336135864257795E-3</v>
      </c>
      <c r="AD14733">
        <v>8.6910724639892606E-2</v>
      </c>
      <c r="AE14733">
        <v>1.4263153076171899E-2</v>
      </c>
      <c r="AF14733">
        <v>1.3738632202148399E-2</v>
      </c>
      <c r="AG14733">
        <v>-5.1955223083496101E-2</v>
      </c>
      <c r="AH14733">
        <v>5.2601814270019497E-2</v>
      </c>
      <c r="AI14733">
        <v>8.8519573211669894E-2</v>
      </c>
      <c r="AJ14733">
        <v>0.133988857269287</v>
      </c>
      <c r="AK14733">
        <v>-9.9592208862304701E-2</v>
      </c>
      <c r="AL14733">
        <v>-1.5585422515869101E-2</v>
      </c>
      <c r="AM14733">
        <v>0.112065315246582</v>
      </c>
      <c r="AN14733">
        <v>-9.2858314514160198E-2</v>
      </c>
      <c r="AO14733" t="s">
        <v>91</v>
      </c>
      <c r="AP14733">
        <v>3</v>
      </c>
      <c r="AQ14733">
        <v>5218</v>
      </c>
      <c r="AR14733" t="s">
        <v>72130</v>
      </c>
      <c r="AU14733" t="s">
        <v>76793</v>
      </c>
      <c r="AV14733" t="s">
        <v>79826</v>
      </c>
      <c r="AW14733">
        <v>0.99999899999999997</v>
      </c>
      <c r="AX14733" s="4">
        <v>5.0077999999999999E-11</v>
      </c>
      <c r="AY14733">
        <v>138.91999999999999</v>
      </c>
      <c r="AZ14733">
        <v>135.63</v>
      </c>
      <c r="BA14733">
        <v>138.91999999999999</v>
      </c>
      <c r="BB14733">
        <v>6.198E-2</v>
      </c>
      <c r="BC14733">
        <v>350010000</v>
      </c>
      <c r="BD14733" t="s">
        <v>90</v>
      </c>
    </row>
    <row r="14734" spans="1:56" x14ac:dyDescent="0.45">
      <c r="A14734" t="s">
        <v>39162</v>
      </c>
      <c r="B14734" t="s">
        <v>39163</v>
      </c>
      <c r="C14734" t="s">
        <v>89151</v>
      </c>
      <c r="D14734">
        <v>182</v>
      </c>
      <c r="E14734" t="s">
        <v>73896</v>
      </c>
      <c r="F14734" t="s">
        <v>73897</v>
      </c>
      <c r="G14734">
        <v>3</v>
      </c>
      <c r="H14734">
        <v>-0.32282543182373002</v>
      </c>
      <c r="I14734">
        <v>-4.0507316589355503E-2</v>
      </c>
      <c r="J14734">
        <v>0.203923225402832</v>
      </c>
      <c r="K14734">
        <v>0.226733207702637</v>
      </c>
      <c r="L14734">
        <v>0.107666969299316</v>
      </c>
      <c r="M14734">
        <v>-0.189465522766113</v>
      </c>
      <c r="N14734">
        <v>-5.3163528442382799E-2</v>
      </c>
      <c r="O14734">
        <v>-9.4881057739257799E-2</v>
      </c>
      <c r="P14734">
        <v>-3.1881332397460903E-2</v>
      </c>
      <c r="Q14734">
        <v>-0.122210502624512</v>
      </c>
      <c r="R14734">
        <v>1.0533332824707E-2</v>
      </c>
      <c r="S14734">
        <v>-0.30889177322387701</v>
      </c>
      <c r="T14734">
        <v>-4.4908523559570304E-3</v>
      </c>
      <c r="U14734">
        <v>0.21172046661377</v>
      </c>
      <c r="V14734">
        <v>-2.2010803222656299E-2</v>
      </c>
      <c r="W14734">
        <v>0.330734252929688</v>
      </c>
      <c r="X14734">
        <v>-0.27307844161987299</v>
      </c>
      <c r="Y14734">
        <v>-0.433514595031738</v>
      </c>
      <c r="Z14734">
        <v>0.14394283294677701</v>
      </c>
      <c r="AA14734">
        <v>-0.209483623504639</v>
      </c>
      <c r="AB14734">
        <v>-0.20338678359985399</v>
      </c>
      <c r="AC14734">
        <v>8.3502769470214802E-2</v>
      </c>
      <c r="AD14734">
        <v>-0.101371288299561</v>
      </c>
      <c r="AE14734">
        <v>0.21347427368164101</v>
      </c>
      <c r="AF14734">
        <v>0.15638351440429701</v>
      </c>
      <c r="AG14734">
        <v>0.181551933288574</v>
      </c>
      <c r="AH14734">
        <v>0.25576210021972701</v>
      </c>
      <c r="AI14734">
        <v>-0.14727544784545901</v>
      </c>
      <c r="AJ14734">
        <v>-1.6420841217040998E-2</v>
      </c>
      <c r="AK14734">
        <v>-5.4479598999023403E-2</v>
      </c>
      <c r="AL14734">
        <v>2.3388385772705099E-2</v>
      </c>
      <c r="AM14734">
        <v>-8.7034225463867201E-2</v>
      </c>
      <c r="AN14734">
        <v>-5.8153152465820299E-2</v>
      </c>
      <c r="AO14734" t="s">
        <v>91</v>
      </c>
      <c r="AP14734">
        <v>3</v>
      </c>
      <c r="AQ14734">
        <v>5233</v>
      </c>
      <c r="AR14734" t="s">
        <v>72130</v>
      </c>
      <c r="AT14734" t="s">
        <v>75774</v>
      </c>
      <c r="AV14734" t="s">
        <v>81104</v>
      </c>
      <c r="AW14734">
        <v>0.99926400000000004</v>
      </c>
      <c r="AX14734" s="4">
        <v>1.8007999999999999E-104</v>
      </c>
      <c r="AY14734">
        <v>238.84</v>
      </c>
      <c r="AZ14734">
        <v>221.82</v>
      </c>
      <c r="BA14734">
        <v>238.84</v>
      </c>
      <c r="BB14734">
        <v>-0.27427000000000001</v>
      </c>
      <c r="BC14734">
        <v>1123600000</v>
      </c>
      <c r="BD14734" t="s">
        <v>90</v>
      </c>
    </row>
    <row r="14735" spans="1:56" x14ac:dyDescent="0.45">
      <c r="A14735" t="s">
        <v>39162</v>
      </c>
      <c r="B14735" t="s">
        <v>39163</v>
      </c>
      <c r="C14735" t="s">
        <v>89151</v>
      </c>
      <c r="D14735">
        <v>184</v>
      </c>
      <c r="E14735" t="s">
        <v>73898</v>
      </c>
      <c r="F14735" t="s">
        <v>73897</v>
      </c>
      <c r="G14735">
        <v>3</v>
      </c>
      <c r="H14735">
        <v>-0.32282543182373002</v>
      </c>
      <c r="I14735">
        <v>-4.0507316589355503E-2</v>
      </c>
      <c r="J14735">
        <v>0.203923225402832</v>
      </c>
      <c r="K14735">
        <v>0.226733207702637</v>
      </c>
      <c r="L14735">
        <v>0.107666969299316</v>
      </c>
      <c r="M14735">
        <v>-0.189465522766113</v>
      </c>
      <c r="N14735">
        <v>-5.3163528442382799E-2</v>
      </c>
      <c r="O14735">
        <v>-9.4881057739257799E-2</v>
      </c>
      <c r="P14735">
        <v>-3.1881332397460903E-2</v>
      </c>
      <c r="Q14735">
        <v>-0.122210502624512</v>
      </c>
      <c r="R14735">
        <v>1.0533332824707E-2</v>
      </c>
      <c r="S14735">
        <v>-0.30889177322387701</v>
      </c>
      <c r="T14735">
        <v>-4.4908523559570304E-3</v>
      </c>
      <c r="U14735">
        <v>0.21172046661377</v>
      </c>
      <c r="V14735">
        <v>-2.2010803222656299E-2</v>
      </c>
      <c r="W14735">
        <v>0.330734252929688</v>
      </c>
      <c r="X14735">
        <v>-0.27307844161987299</v>
      </c>
      <c r="Y14735">
        <v>-0.433514595031738</v>
      </c>
      <c r="Z14735">
        <v>0.14394283294677701</v>
      </c>
      <c r="AA14735">
        <v>-0.209483623504639</v>
      </c>
      <c r="AB14735">
        <v>-0.20338678359985399</v>
      </c>
      <c r="AC14735">
        <v>8.3502769470214802E-2</v>
      </c>
      <c r="AD14735">
        <v>-0.101371288299561</v>
      </c>
      <c r="AE14735">
        <v>0.21347427368164101</v>
      </c>
      <c r="AF14735">
        <v>0.15638351440429701</v>
      </c>
      <c r="AG14735">
        <v>0.181551933288574</v>
      </c>
      <c r="AH14735">
        <v>0.25576210021972701</v>
      </c>
      <c r="AI14735">
        <v>-0.14727544784545901</v>
      </c>
      <c r="AJ14735">
        <v>-1.6420841217040998E-2</v>
      </c>
      <c r="AK14735">
        <v>-5.4479598999023403E-2</v>
      </c>
      <c r="AL14735">
        <v>2.3388385772705099E-2</v>
      </c>
      <c r="AM14735">
        <v>-8.7034225463867201E-2</v>
      </c>
      <c r="AN14735">
        <v>-5.8153152465820299E-2</v>
      </c>
      <c r="AO14735" t="s">
        <v>91</v>
      </c>
      <c r="AP14735">
        <v>3</v>
      </c>
      <c r="AQ14735">
        <v>5233</v>
      </c>
      <c r="AR14735" t="s">
        <v>72130</v>
      </c>
      <c r="AT14735" t="s">
        <v>75774</v>
      </c>
      <c r="AV14735" t="s">
        <v>76741</v>
      </c>
      <c r="AW14735">
        <v>0.99999899999999997</v>
      </c>
      <c r="AX14735" s="4">
        <v>1.8007999999999999E-104</v>
      </c>
      <c r="AY14735">
        <v>238.84</v>
      </c>
      <c r="AZ14735">
        <v>221.82</v>
      </c>
      <c r="BA14735">
        <v>238.84</v>
      </c>
      <c r="BB14735">
        <v>-0.27427000000000001</v>
      </c>
      <c r="BC14735">
        <v>1123600000</v>
      </c>
      <c r="BD14735" t="s">
        <v>90</v>
      </c>
    </row>
    <row r="14736" spans="1:56" x14ac:dyDescent="0.45">
      <c r="A14736" t="s">
        <v>39162</v>
      </c>
      <c r="B14736" t="s">
        <v>39163</v>
      </c>
      <c r="C14736" t="s">
        <v>89151</v>
      </c>
      <c r="D14736">
        <v>186</v>
      </c>
      <c r="E14736" t="s">
        <v>73899</v>
      </c>
      <c r="F14736" t="s">
        <v>73897</v>
      </c>
      <c r="G14736">
        <v>3</v>
      </c>
      <c r="H14736">
        <v>-0.319582939147949</v>
      </c>
      <c r="I14736">
        <v>-1.5807151794433601E-2</v>
      </c>
      <c r="J14736">
        <v>0.24361610412597701</v>
      </c>
      <c r="K14736">
        <v>0.25895881652831998</v>
      </c>
      <c r="L14736">
        <v>0.157107353210449</v>
      </c>
      <c r="M14736">
        <v>-0.18003749847412101</v>
      </c>
      <c r="N14736">
        <v>-2.1976470947265601E-2</v>
      </c>
      <c r="O14736">
        <v>-8.6629867553710896E-2</v>
      </c>
      <c r="P14736">
        <v>-2.5574684143066399E-2</v>
      </c>
      <c r="Q14736">
        <v>-0.134989738464355</v>
      </c>
      <c r="R14736">
        <v>-1.8634796142578099E-3</v>
      </c>
      <c r="S14736">
        <v>-0.30889177322387701</v>
      </c>
      <c r="T14736">
        <v>-4.4908523559570304E-3</v>
      </c>
      <c r="U14736">
        <v>0.21172046661377</v>
      </c>
      <c r="V14736">
        <v>-2.2010803222656299E-2</v>
      </c>
      <c r="W14736">
        <v>0.330734252929688</v>
      </c>
      <c r="X14736">
        <v>-0.27307844161987299</v>
      </c>
      <c r="Y14736">
        <v>-0.433514595031738</v>
      </c>
      <c r="Z14736">
        <v>0.14394283294677701</v>
      </c>
      <c r="AA14736">
        <v>-0.209483623504639</v>
      </c>
      <c r="AB14736">
        <v>-0.20338678359985399</v>
      </c>
      <c r="AC14736">
        <v>8.3502769470214802E-2</v>
      </c>
      <c r="AD14736">
        <v>-5.64932823181152E-2</v>
      </c>
      <c r="AE14736">
        <v>0.244827270507813</v>
      </c>
      <c r="AF14736">
        <v>0.11742591857910201</v>
      </c>
      <c r="AG14736">
        <v>0.21216773986816401</v>
      </c>
      <c r="AH14736">
        <v>0.29082679748535201</v>
      </c>
      <c r="AI14736">
        <v>-0.167405605316162</v>
      </c>
      <c r="AJ14736">
        <v>2.16059684753418E-2</v>
      </c>
      <c r="AK14736">
        <v>-0.16489219665527299</v>
      </c>
      <c r="AL14736">
        <v>1.1984348297119101E-2</v>
      </c>
      <c r="AM14736">
        <v>-6.6308021545410198E-2</v>
      </c>
      <c r="AN14736">
        <v>-4.1314125061035198E-2</v>
      </c>
      <c r="AO14736" t="s">
        <v>91</v>
      </c>
      <c r="AP14736">
        <v>3</v>
      </c>
      <c r="AQ14736">
        <v>5233</v>
      </c>
      <c r="AR14736" t="s">
        <v>72130</v>
      </c>
      <c r="AT14736" t="s">
        <v>75774</v>
      </c>
      <c r="AV14736" t="s">
        <v>82405</v>
      </c>
      <c r="AW14736">
        <v>0.99985999999999997</v>
      </c>
      <c r="AX14736" s="4">
        <v>1.8007999999999999E-104</v>
      </c>
      <c r="AY14736">
        <v>238.84</v>
      </c>
      <c r="AZ14736">
        <v>221.82</v>
      </c>
      <c r="BA14736">
        <v>238.84</v>
      </c>
      <c r="BB14736">
        <v>-0.27427000000000001</v>
      </c>
      <c r="BC14736">
        <v>757890000</v>
      </c>
      <c r="BD14736" t="s">
        <v>90</v>
      </c>
    </row>
    <row r="14737" spans="1:56" x14ac:dyDescent="0.45">
      <c r="A14737" t="s">
        <v>73907</v>
      </c>
      <c r="B14737" t="s">
        <v>73908</v>
      </c>
      <c r="C14737" t="s">
        <v>89152</v>
      </c>
      <c r="D14737">
        <v>28</v>
      </c>
      <c r="E14737" t="s">
        <v>73909</v>
      </c>
      <c r="F14737" t="s">
        <v>73910</v>
      </c>
      <c r="G14737">
        <v>3</v>
      </c>
      <c r="H14737" t="s">
        <v>90</v>
      </c>
      <c r="I14737" t="s">
        <v>90</v>
      </c>
      <c r="J14737" t="s">
        <v>90</v>
      </c>
      <c r="K14737" t="s">
        <v>90</v>
      </c>
      <c r="L14737" t="s">
        <v>90</v>
      </c>
      <c r="M14737" t="s">
        <v>90</v>
      </c>
      <c r="N14737" t="s">
        <v>90</v>
      </c>
      <c r="O14737" t="s">
        <v>90</v>
      </c>
      <c r="P14737" t="s">
        <v>90</v>
      </c>
      <c r="Q14737" t="s">
        <v>90</v>
      </c>
      <c r="R14737" t="s">
        <v>90</v>
      </c>
      <c r="S14737">
        <v>-7.4756622314453097E-2</v>
      </c>
      <c r="T14737">
        <v>1.5300946235656701</v>
      </c>
      <c r="U14737">
        <v>1.5553960800170901</v>
      </c>
      <c r="V14737">
        <v>1.16213703155518</v>
      </c>
      <c r="W14737">
        <v>1.1458368301391599</v>
      </c>
      <c r="X14737">
        <v>-0.10879945755004899</v>
      </c>
      <c r="Y14737">
        <v>-0.35907888412475603</v>
      </c>
      <c r="Z14737">
        <v>-0.180766582489014</v>
      </c>
      <c r="AA14737">
        <v>3.3256530761718799E-2</v>
      </c>
      <c r="AB14737">
        <v>-0.17918205261230499</v>
      </c>
      <c r="AC14737">
        <v>-7.4889659881591797E-2</v>
      </c>
      <c r="AD14737">
        <v>-0.28564834594726601</v>
      </c>
      <c r="AE14737">
        <v>1.3556928634643599</v>
      </c>
      <c r="AF14737">
        <v>1.5962333679199201</v>
      </c>
      <c r="AG14737">
        <v>1.1132726669311499</v>
      </c>
      <c r="AH14737">
        <v>1.2218723297119101</v>
      </c>
      <c r="AI14737">
        <v>-0.43790340423584001</v>
      </c>
      <c r="AJ14737">
        <v>-0.128949165344238</v>
      </c>
      <c r="AK14737">
        <v>-0.47717952728271501</v>
      </c>
      <c r="AL14737">
        <v>4.6041965484619099E-2</v>
      </c>
      <c r="AM14737">
        <v>-0.23667669296264601</v>
      </c>
      <c r="AN14737">
        <v>-8.6344718933105497E-2</v>
      </c>
      <c r="AO14737" t="s">
        <v>91</v>
      </c>
      <c r="AP14737">
        <v>3</v>
      </c>
      <c r="AQ14737">
        <v>5235</v>
      </c>
      <c r="AR14737" t="s">
        <v>72130</v>
      </c>
      <c r="AS14737" t="s">
        <v>89153</v>
      </c>
      <c r="AT14737" t="s">
        <v>77618</v>
      </c>
      <c r="AV14737" t="s">
        <v>75780</v>
      </c>
      <c r="AW14737">
        <v>0.99777899999999997</v>
      </c>
      <c r="AX14737" s="4">
        <v>6.4064100000000003E-61</v>
      </c>
      <c r="AY14737">
        <v>218.01</v>
      </c>
      <c r="AZ14737">
        <v>192.48</v>
      </c>
      <c r="BA14737">
        <v>94.448999999999998</v>
      </c>
      <c r="BB14737">
        <v>-0.27632000000000001</v>
      </c>
      <c r="BC14737">
        <v>158820000</v>
      </c>
      <c r="BD14737" t="s">
        <v>90</v>
      </c>
    </row>
    <row r="14738" spans="1:56" x14ac:dyDescent="0.45">
      <c r="A14738" t="s">
        <v>73907</v>
      </c>
      <c r="B14738" t="s">
        <v>73908</v>
      </c>
      <c r="C14738" t="s">
        <v>89152</v>
      </c>
      <c r="D14738">
        <v>29</v>
      </c>
      <c r="E14738" t="s">
        <v>73911</v>
      </c>
      <c r="F14738" t="s">
        <v>73912</v>
      </c>
      <c r="G14738">
        <v>3</v>
      </c>
      <c r="H14738" t="s">
        <v>90</v>
      </c>
      <c r="I14738" t="s">
        <v>90</v>
      </c>
      <c r="J14738" t="s">
        <v>90</v>
      </c>
      <c r="K14738" t="s">
        <v>90</v>
      </c>
      <c r="L14738" t="s">
        <v>90</v>
      </c>
      <c r="M14738" t="s">
        <v>90</v>
      </c>
      <c r="N14738" t="s">
        <v>90</v>
      </c>
      <c r="O14738" t="s">
        <v>90</v>
      </c>
      <c r="P14738" t="s">
        <v>90</v>
      </c>
      <c r="Q14738" t="s">
        <v>90</v>
      </c>
      <c r="R14738" t="s">
        <v>90</v>
      </c>
      <c r="S14738">
        <v>-7.4756622314453097E-2</v>
      </c>
      <c r="T14738">
        <v>1.5300946235656701</v>
      </c>
      <c r="U14738">
        <v>1.5553960800170901</v>
      </c>
      <c r="V14738">
        <v>1.16213703155518</v>
      </c>
      <c r="W14738">
        <v>1.1458368301391599</v>
      </c>
      <c r="X14738">
        <v>-0.10879945755004899</v>
      </c>
      <c r="Y14738">
        <v>-0.35907888412475603</v>
      </c>
      <c r="Z14738">
        <v>-0.180766582489014</v>
      </c>
      <c r="AA14738">
        <v>3.3256530761718799E-2</v>
      </c>
      <c r="AB14738">
        <v>-0.17918205261230499</v>
      </c>
      <c r="AC14738">
        <v>-7.4889659881591797E-2</v>
      </c>
      <c r="AD14738">
        <v>-0.28564834594726601</v>
      </c>
      <c r="AE14738">
        <v>1.3556928634643599</v>
      </c>
      <c r="AF14738">
        <v>1.5962333679199201</v>
      </c>
      <c r="AG14738">
        <v>1.1132726669311499</v>
      </c>
      <c r="AH14738">
        <v>1.2218723297119101</v>
      </c>
      <c r="AI14738">
        <v>-0.43790340423584001</v>
      </c>
      <c r="AJ14738">
        <v>-0.128949165344238</v>
      </c>
      <c r="AK14738">
        <v>-0.47717952728271501</v>
      </c>
      <c r="AL14738">
        <v>4.6041965484619099E-2</v>
      </c>
      <c r="AM14738">
        <v>-0.23667669296264601</v>
      </c>
      <c r="AN14738">
        <v>-8.6344718933105497E-2</v>
      </c>
      <c r="AO14738" t="s">
        <v>91</v>
      </c>
      <c r="AP14738">
        <v>3</v>
      </c>
      <c r="AQ14738">
        <v>5235</v>
      </c>
      <c r="AR14738" t="s">
        <v>72130</v>
      </c>
      <c r="AS14738" t="s">
        <v>89153</v>
      </c>
      <c r="AT14738" t="s">
        <v>77618</v>
      </c>
      <c r="AV14738" t="s">
        <v>89029</v>
      </c>
      <c r="AW14738">
        <v>0.99990999999999997</v>
      </c>
      <c r="AX14738" s="4">
        <v>6.4064100000000003E-61</v>
      </c>
      <c r="AY14738">
        <v>218.01</v>
      </c>
      <c r="AZ14738">
        <v>192.48</v>
      </c>
      <c r="BA14738">
        <v>152.62</v>
      </c>
      <c r="BB14738">
        <v>9.6359E-2</v>
      </c>
      <c r="BC14738">
        <v>158820000</v>
      </c>
      <c r="BD14738" t="s">
        <v>90</v>
      </c>
    </row>
    <row r="14739" spans="1:56" x14ac:dyDescent="0.45">
      <c r="A14739" t="s">
        <v>73907</v>
      </c>
      <c r="B14739" t="s">
        <v>73908</v>
      </c>
      <c r="C14739" t="s">
        <v>89152</v>
      </c>
      <c r="D14739">
        <v>31</v>
      </c>
      <c r="E14739" t="s">
        <v>73913</v>
      </c>
      <c r="F14739" t="s">
        <v>73912</v>
      </c>
      <c r="G14739">
        <v>3</v>
      </c>
      <c r="H14739" t="s">
        <v>90</v>
      </c>
      <c r="I14739" t="s">
        <v>90</v>
      </c>
      <c r="J14739" t="s">
        <v>90</v>
      </c>
      <c r="K14739" t="s">
        <v>90</v>
      </c>
      <c r="L14739" t="s">
        <v>90</v>
      </c>
      <c r="M14739" t="s">
        <v>90</v>
      </c>
      <c r="N14739" t="s">
        <v>90</v>
      </c>
      <c r="O14739" t="s">
        <v>90</v>
      </c>
      <c r="P14739" t="s">
        <v>90</v>
      </c>
      <c r="Q14739" t="s">
        <v>90</v>
      </c>
      <c r="R14739" t="s">
        <v>90</v>
      </c>
      <c r="S14739">
        <v>-7.4756622314453097E-2</v>
      </c>
      <c r="T14739">
        <v>1.5300946235656701</v>
      </c>
      <c r="U14739">
        <v>1.5553960800170901</v>
      </c>
      <c r="V14739">
        <v>1.16213703155518</v>
      </c>
      <c r="W14739">
        <v>1.1458368301391599</v>
      </c>
      <c r="X14739">
        <v>-0.10879945755004899</v>
      </c>
      <c r="Y14739">
        <v>-0.35907888412475603</v>
      </c>
      <c r="Z14739">
        <v>-0.180766582489014</v>
      </c>
      <c r="AA14739">
        <v>3.3256530761718799E-2</v>
      </c>
      <c r="AB14739">
        <v>-0.17918205261230499</v>
      </c>
      <c r="AC14739">
        <v>-7.4889659881591797E-2</v>
      </c>
      <c r="AD14739">
        <v>-0.22323703765869099</v>
      </c>
      <c r="AE14739">
        <v>1.3768682479858401</v>
      </c>
      <c r="AF14739">
        <v>1.60070323944092</v>
      </c>
      <c r="AG14739">
        <v>1.1041736602783201</v>
      </c>
      <c r="AH14739">
        <v>1.2412309646606401</v>
      </c>
      <c r="AI14739">
        <v>-0.39487552642822299</v>
      </c>
      <c r="AJ14739">
        <v>-0.21147823333740201</v>
      </c>
      <c r="AK14739">
        <v>-0.49861526489257801</v>
      </c>
      <c r="AL14739">
        <v>5.5466175079345703E-2</v>
      </c>
      <c r="AM14739">
        <v>-0.19903135299682601</v>
      </c>
      <c r="AN14739">
        <v>-4.7657012939453097E-2</v>
      </c>
      <c r="AO14739" t="s">
        <v>91</v>
      </c>
      <c r="AP14739">
        <v>3</v>
      </c>
      <c r="AQ14739">
        <v>5235</v>
      </c>
      <c r="AR14739" t="s">
        <v>72130</v>
      </c>
      <c r="AS14739" t="s">
        <v>89153</v>
      </c>
      <c r="AT14739" t="s">
        <v>77618</v>
      </c>
      <c r="AV14739" t="s">
        <v>76556</v>
      </c>
      <c r="AW14739">
        <v>0.99999800000000005</v>
      </c>
      <c r="AX14739" s="4">
        <v>6.4064100000000003E-61</v>
      </c>
      <c r="AY14739">
        <v>218.01</v>
      </c>
      <c r="AZ14739">
        <v>192.48</v>
      </c>
      <c r="BA14739">
        <v>152.62</v>
      </c>
      <c r="BB14739">
        <v>9.6359E-2</v>
      </c>
      <c r="BC14739">
        <v>191650000</v>
      </c>
      <c r="BD14739" t="s">
        <v>90</v>
      </c>
    </row>
    <row r="14740" spans="1:56" x14ac:dyDescent="0.45">
      <c r="A14740" t="s">
        <v>5983</v>
      </c>
      <c r="B14740" t="s">
        <v>5984</v>
      </c>
      <c r="C14740" t="s">
        <v>76968</v>
      </c>
      <c r="D14740">
        <v>176</v>
      </c>
      <c r="E14740" t="s">
        <v>68243</v>
      </c>
      <c r="F14740" t="s">
        <v>61119</v>
      </c>
      <c r="G14740" t="s">
        <v>67165</v>
      </c>
      <c r="H14740">
        <v>-9.8100662231445299E-2</v>
      </c>
      <c r="I14740">
        <v>-0.55394172668456998</v>
      </c>
      <c r="J14740">
        <v>-0.27802562713623002</v>
      </c>
      <c r="K14740">
        <v>-0.25666999816894498</v>
      </c>
      <c r="L14740">
        <v>-0.22258472442627</v>
      </c>
      <c r="M14740">
        <v>0.35132026672363298</v>
      </c>
      <c r="N14740">
        <v>0.10159111022949199</v>
      </c>
      <c r="O14740">
        <v>5.6556701660156299E-2</v>
      </c>
      <c r="P14740">
        <v>5.4445266723632804E-3</v>
      </c>
      <c r="Q14740">
        <v>6.1425209045410198E-2</v>
      </c>
      <c r="R14740">
        <v>0.182248115539551</v>
      </c>
      <c r="S14740">
        <v>-9.8016738891601604E-2</v>
      </c>
      <c r="T14740">
        <v>-0.22352266311645499</v>
      </c>
      <c r="U14740">
        <v>-1.12638473510742E-2</v>
      </c>
      <c r="V14740">
        <v>-1.2709617614746101E-2</v>
      </c>
      <c r="W14740">
        <v>6.3703536987304701E-2</v>
      </c>
      <c r="X14740">
        <v>0.143678188323975</v>
      </c>
      <c r="Y14740">
        <v>-0.18564176559448201</v>
      </c>
      <c r="Z14740">
        <v>0.11976671218872099</v>
      </c>
      <c r="AA14740">
        <v>9.8633766174316406E-2</v>
      </c>
      <c r="AB14740">
        <v>9.9172592163085896E-2</v>
      </c>
      <c r="AC14740">
        <v>0.15275907516479501</v>
      </c>
      <c r="AD14740">
        <v>-0.36801576614379899</v>
      </c>
      <c r="AE14740">
        <v>-0.4095458984375</v>
      </c>
      <c r="AF14740">
        <v>-0.28021430969238298</v>
      </c>
      <c r="AG14740">
        <v>-2.8465270996093799E-2</v>
      </c>
      <c r="AH14740">
        <v>-0.14721488952636699</v>
      </c>
      <c r="AI14740">
        <v>5.5977344512939502E-2</v>
      </c>
      <c r="AJ14740">
        <v>5.51366806030273E-3</v>
      </c>
      <c r="AK14740">
        <v>0.19470882415771501</v>
      </c>
      <c r="AL14740">
        <v>8.1783771514892606E-2</v>
      </c>
      <c r="AM14740">
        <v>0.125201225280762</v>
      </c>
      <c r="AN14740">
        <v>0.136199951171875</v>
      </c>
      <c r="AO14740" t="s">
        <v>91</v>
      </c>
      <c r="AP14740">
        <v>2</v>
      </c>
      <c r="AQ14740">
        <v>5237</v>
      </c>
      <c r="AR14740" t="s">
        <v>72130</v>
      </c>
      <c r="AS14740" t="s">
        <v>76969</v>
      </c>
      <c r="AT14740" t="s">
        <v>76970</v>
      </c>
      <c r="AU14740" t="s">
        <v>76075</v>
      </c>
      <c r="AV14740" t="s">
        <v>75780</v>
      </c>
      <c r="AW14740">
        <v>0.99974799999999997</v>
      </c>
      <c r="AX14740" s="4">
        <v>3.8399999999999998E-11</v>
      </c>
      <c r="AY14740">
        <v>125.97</v>
      </c>
      <c r="AZ14740">
        <v>104.72</v>
      </c>
      <c r="BA14740">
        <v>99.135999999999996</v>
      </c>
      <c r="BB14740">
        <v>0.34443000000000001</v>
      </c>
      <c r="BC14740">
        <v>658010000</v>
      </c>
      <c r="BD14740" t="s">
        <v>90</v>
      </c>
    </row>
    <row r="14741" spans="1:56" x14ac:dyDescent="0.45">
      <c r="A14741" t="s">
        <v>5983</v>
      </c>
      <c r="B14741" t="s">
        <v>5984</v>
      </c>
      <c r="C14741" t="s">
        <v>76968</v>
      </c>
      <c r="D14741">
        <v>178</v>
      </c>
      <c r="E14741" t="s">
        <v>39179</v>
      </c>
      <c r="F14741" t="s">
        <v>39180</v>
      </c>
      <c r="G14741" t="s">
        <v>1198</v>
      </c>
      <c r="H14741">
        <v>-9.8100662231445299E-2</v>
      </c>
      <c r="I14741">
        <v>-0.55394172668456998</v>
      </c>
      <c r="J14741">
        <v>-0.27802562713623002</v>
      </c>
      <c r="K14741">
        <v>-0.25666999816894498</v>
      </c>
      <c r="L14741">
        <v>-0.22258472442627</v>
      </c>
      <c r="M14741">
        <v>0.35132026672363298</v>
      </c>
      <c r="N14741">
        <v>0.10159111022949199</v>
      </c>
      <c r="O14741">
        <v>5.6556701660156299E-2</v>
      </c>
      <c r="P14741">
        <v>5.4445266723632804E-3</v>
      </c>
      <c r="Q14741">
        <v>6.1425209045410198E-2</v>
      </c>
      <c r="R14741">
        <v>0.182248115539551</v>
      </c>
      <c r="S14741">
        <v>-9.8016738891601604E-2</v>
      </c>
      <c r="T14741">
        <v>-0.22352266311645499</v>
      </c>
      <c r="U14741">
        <v>-1.12638473510742E-2</v>
      </c>
      <c r="V14741">
        <v>-1.2709617614746101E-2</v>
      </c>
      <c r="W14741">
        <v>6.3703536987304701E-2</v>
      </c>
      <c r="X14741">
        <v>0.143678188323975</v>
      </c>
      <c r="Y14741">
        <v>-0.18564176559448201</v>
      </c>
      <c r="Z14741">
        <v>0.11976671218872099</v>
      </c>
      <c r="AA14741">
        <v>9.8633766174316406E-2</v>
      </c>
      <c r="AB14741">
        <v>9.9172592163085896E-2</v>
      </c>
      <c r="AC14741">
        <v>0.15275907516479501</v>
      </c>
      <c r="AD14741">
        <v>-0.36801576614379899</v>
      </c>
      <c r="AE14741">
        <v>-0.4095458984375</v>
      </c>
      <c r="AF14741">
        <v>-0.28021430969238298</v>
      </c>
      <c r="AG14741">
        <v>-2.8465270996093799E-2</v>
      </c>
      <c r="AH14741">
        <v>-0.14721488952636699</v>
      </c>
      <c r="AI14741">
        <v>5.5977344512939502E-2</v>
      </c>
      <c r="AJ14741">
        <v>5.51366806030273E-3</v>
      </c>
      <c r="AK14741">
        <v>0.19470882415771501</v>
      </c>
      <c r="AL14741">
        <v>8.1783771514892606E-2</v>
      </c>
      <c r="AM14741">
        <v>0.125201225280762</v>
      </c>
      <c r="AN14741">
        <v>0.136199951171875</v>
      </c>
      <c r="AO14741" t="s">
        <v>91</v>
      </c>
      <c r="AP14741">
        <v>2</v>
      </c>
      <c r="AQ14741">
        <v>5237</v>
      </c>
      <c r="AR14741" t="s">
        <v>72130</v>
      </c>
      <c r="AS14741" t="s">
        <v>76969</v>
      </c>
      <c r="AT14741" t="s">
        <v>76970</v>
      </c>
      <c r="AU14741" t="s">
        <v>76075</v>
      </c>
      <c r="AV14741" t="s">
        <v>77419</v>
      </c>
      <c r="AW14741">
        <v>0.99995800000000001</v>
      </c>
      <c r="AX14741" s="4">
        <v>1.9775300000000001E-113</v>
      </c>
      <c r="AY14741">
        <v>278.64</v>
      </c>
      <c r="AZ14741">
        <v>217.95</v>
      </c>
      <c r="BA14741">
        <v>98.105000000000004</v>
      </c>
      <c r="BB14741">
        <v>0.14277999999999999</v>
      </c>
      <c r="BC14741">
        <v>2327800000</v>
      </c>
      <c r="BD14741" t="s">
        <v>90</v>
      </c>
    </row>
    <row r="14742" spans="1:56" x14ac:dyDescent="0.45">
      <c r="A14742" t="s">
        <v>73916</v>
      </c>
      <c r="B14742" t="s">
        <v>73917</v>
      </c>
      <c r="C14742" t="s">
        <v>89154</v>
      </c>
      <c r="D14742">
        <v>1276</v>
      </c>
      <c r="E14742" t="s">
        <v>73918</v>
      </c>
      <c r="F14742" t="s">
        <v>73919</v>
      </c>
      <c r="G14742">
        <v>3</v>
      </c>
      <c r="H14742">
        <v>0.38813877105712902</v>
      </c>
      <c r="I14742">
        <v>-0.50290298461914096</v>
      </c>
      <c r="J14742">
        <v>-0.33146572113037098</v>
      </c>
      <c r="K14742">
        <v>-0.14761924743652299</v>
      </c>
      <c r="L14742">
        <v>-8.5935592651367205E-3</v>
      </c>
      <c r="M14742">
        <v>-1.47242450714111</v>
      </c>
      <c r="N14742">
        <v>0.29262351989746099</v>
      </c>
      <c r="O14742">
        <v>8.4133148193359392E-3</v>
      </c>
      <c r="P14742">
        <v>0.29039859771728499</v>
      </c>
      <c r="Q14742">
        <v>0.44298267364501998</v>
      </c>
      <c r="R14742">
        <v>0.24188899993896501</v>
      </c>
      <c r="S14742">
        <v>0.36530399322509799</v>
      </c>
      <c r="T14742">
        <v>-0.75531625747680697</v>
      </c>
      <c r="U14742">
        <v>-0.35655593872070301</v>
      </c>
      <c r="V14742">
        <v>-6.0626983642578097E-2</v>
      </c>
      <c r="W14742">
        <v>8.8453292846679705E-3</v>
      </c>
      <c r="X14742">
        <v>0.22326993942260701</v>
      </c>
      <c r="Y14742">
        <v>-0.15464067459106401</v>
      </c>
      <c r="Z14742">
        <v>0.55681467056274403</v>
      </c>
      <c r="AA14742">
        <v>0.45217514038085899</v>
      </c>
      <c r="AB14742">
        <v>-1.6249656677246101E-2</v>
      </c>
      <c r="AC14742">
        <v>0.58302545547485396</v>
      </c>
      <c r="AD14742">
        <v>-0.17293119430542001</v>
      </c>
      <c r="AE14742">
        <v>-0.66003513336181596</v>
      </c>
      <c r="AF14742">
        <v>-0.67136192321777299</v>
      </c>
      <c r="AG14742">
        <v>-0.16379642486572299</v>
      </c>
      <c r="AH14742">
        <v>-7.4455261230468806E-2</v>
      </c>
      <c r="AI14742">
        <v>0.24477910995483401</v>
      </c>
      <c r="AJ14742">
        <v>0.13151025772094699</v>
      </c>
      <c r="AK14742">
        <v>0.24222946166992201</v>
      </c>
      <c r="AL14742">
        <v>9.1414928436279297E-2</v>
      </c>
      <c r="AM14742">
        <v>0.26807689666748002</v>
      </c>
      <c r="AN14742">
        <v>0.32102775573730502</v>
      </c>
      <c r="AO14742" t="s">
        <v>91</v>
      </c>
      <c r="AP14742">
        <v>3</v>
      </c>
      <c r="AQ14742">
        <v>5248</v>
      </c>
      <c r="AR14742" t="s">
        <v>72130</v>
      </c>
      <c r="AS14742" t="s">
        <v>89155</v>
      </c>
      <c r="AT14742" t="s">
        <v>89156</v>
      </c>
      <c r="AU14742" t="s">
        <v>89157</v>
      </c>
      <c r="AV14742" t="s">
        <v>89158</v>
      </c>
      <c r="AW14742">
        <v>0.99986299999999995</v>
      </c>
      <c r="AX14742">
        <v>7.5867100000000004E-4</v>
      </c>
      <c r="AY14742">
        <v>92.456999999999994</v>
      </c>
      <c r="AZ14742">
        <v>39.204999999999998</v>
      </c>
      <c r="BA14742">
        <v>92.456999999999994</v>
      </c>
      <c r="BB14742">
        <v>4.4813000000000001</v>
      </c>
      <c r="BC14742">
        <v>8081600000</v>
      </c>
      <c r="BD14742" t="s">
        <v>90</v>
      </c>
    </row>
    <row r="14743" spans="1:56" x14ac:dyDescent="0.45">
      <c r="A14743" t="s">
        <v>39445</v>
      </c>
      <c r="B14743" t="s">
        <v>39446</v>
      </c>
      <c r="C14743" t="s">
        <v>84462</v>
      </c>
      <c r="D14743">
        <v>292</v>
      </c>
      <c r="E14743" t="s">
        <v>73929</v>
      </c>
      <c r="F14743" t="s">
        <v>73930</v>
      </c>
      <c r="G14743">
        <v>3</v>
      </c>
      <c r="H14743">
        <v>-0.85869121551513705</v>
      </c>
      <c r="I14743">
        <v>0.174799919128418</v>
      </c>
      <c r="J14743">
        <v>0.197644233703613</v>
      </c>
      <c r="K14743">
        <v>0.148277282714844</v>
      </c>
      <c r="L14743">
        <v>-9.2215538024902302E-2</v>
      </c>
      <c r="M14743">
        <v>5.91278076171875E-3</v>
      </c>
      <c r="N14743">
        <v>-0.29689788818359403</v>
      </c>
      <c r="O14743">
        <v>-0.56517314910888705</v>
      </c>
      <c r="P14743">
        <v>0.197418212890625</v>
      </c>
      <c r="Q14743">
        <v>-0.37242317199706998</v>
      </c>
      <c r="R14743">
        <v>0.107613563537598</v>
      </c>
      <c r="S14743">
        <v>-0.50334739685058605</v>
      </c>
      <c r="T14743">
        <v>-1.1652865409851101</v>
      </c>
      <c r="U14743">
        <v>0.27335548400878901</v>
      </c>
      <c r="V14743">
        <v>0.26431083679199202</v>
      </c>
      <c r="W14743">
        <v>-0.70949649810791005</v>
      </c>
      <c r="X14743">
        <v>-0.52103090286254905</v>
      </c>
      <c r="Y14743">
        <v>1.9788742065429701E-4</v>
      </c>
      <c r="Z14743">
        <v>0.25353288650512701</v>
      </c>
      <c r="AA14743">
        <v>9.7665786743164104E-2</v>
      </c>
      <c r="AB14743">
        <v>0.34832000732421903</v>
      </c>
      <c r="AC14743">
        <v>-2.8166770935058598E-3</v>
      </c>
      <c r="AD14743">
        <v>-0.80785989761352495</v>
      </c>
      <c r="AE14743">
        <v>8.2697868347167997E-2</v>
      </c>
      <c r="AF14743">
        <v>-0.35984706878662098</v>
      </c>
      <c r="AG14743">
        <v>4.2150497436523403E-2</v>
      </c>
      <c r="AH14743">
        <v>0.126126289367676</v>
      </c>
      <c r="AI14743">
        <v>-0.25622129440307601</v>
      </c>
      <c r="AJ14743">
        <v>-6.7996501922607394E-2</v>
      </c>
      <c r="AK14743">
        <v>-0.47686767578125</v>
      </c>
      <c r="AL14743">
        <v>-3.3478736877441402E-3</v>
      </c>
      <c r="AM14743">
        <v>9.3747138977050795E-2</v>
      </c>
      <c r="AN14743">
        <v>0.15734291076660201</v>
      </c>
      <c r="AO14743" t="s">
        <v>91</v>
      </c>
      <c r="AP14743">
        <v>4</v>
      </c>
      <c r="AQ14743">
        <v>5283</v>
      </c>
      <c r="AR14743" t="s">
        <v>72130</v>
      </c>
      <c r="AS14743" t="s">
        <v>78121</v>
      </c>
      <c r="AU14743" t="s">
        <v>84463</v>
      </c>
      <c r="AV14743" t="s">
        <v>77697</v>
      </c>
      <c r="AW14743">
        <v>1</v>
      </c>
      <c r="AX14743">
        <v>1.6989500000000001E-4</v>
      </c>
      <c r="AY14743">
        <v>119.45</v>
      </c>
      <c r="AZ14743">
        <v>55.764000000000003</v>
      </c>
      <c r="BA14743">
        <v>49.12</v>
      </c>
      <c r="BB14743">
        <v>7.3621000000000006E-2</v>
      </c>
      <c r="BC14743">
        <v>18351000000</v>
      </c>
      <c r="BD14743" t="s">
        <v>90</v>
      </c>
    </row>
    <row r="14744" spans="1:56" x14ac:dyDescent="0.45">
      <c r="A14744" t="s">
        <v>39445</v>
      </c>
      <c r="B14744" t="s">
        <v>39446</v>
      </c>
      <c r="C14744" t="s">
        <v>84462</v>
      </c>
      <c r="D14744">
        <v>294</v>
      </c>
      <c r="E14744" t="s">
        <v>73931</v>
      </c>
      <c r="F14744" t="s">
        <v>73930</v>
      </c>
      <c r="G14744">
        <v>3</v>
      </c>
      <c r="H14744">
        <v>-0.85869121551513705</v>
      </c>
      <c r="I14744">
        <v>0.174799919128418</v>
      </c>
      <c r="J14744">
        <v>0.197644233703613</v>
      </c>
      <c r="K14744">
        <v>0.148277282714844</v>
      </c>
      <c r="L14744">
        <v>-9.2215538024902302E-2</v>
      </c>
      <c r="M14744">
        <v>5.91278076171875E-3</v>
      </c>
      <c r="N14744">
        <v>-0.29689788818359403</v>
      </c>
      <c r="O14744">
        <v>-0.56517314910888705</v>
      </c>
      <c r="P14744">
        <v>0.197418212890625</v>
      </c>
      <c r="Q14744">
        <v>-0.37242317199706998</v>
      </c>
      <c r="R14744">
        <v>0.107613563537598</v>
      </c>
      <c r="S14744">
        <v>-0.50334739685058605</v>
      </c>
      <c r="T14744">
        <v>-1.1652865409851101</v>
      </c>
      <c r="U14744">
        <v>0.27335548400878901</v>
      </c>
      <c r="V14744">
        <v>0.26431083679199202</v>
      </c>
      <c r="W14744">
        <v>-0.70949649810791005</v>
      </c>
      <c r="X14744">
        <v>-0.52103090286254905</v>
      </c>
      <c r="Y14744">
        <v>1.9788742065429701E-4</v>
      </c>
      <c r="Z14744">
        <v>0.25353288650512701</v>
      </c>
      <c r="AA14744">
        <v>9.7665786743164104E-2</v>
      </c>
      <c r="AB14744">
        <v>0.34832000732421903</v>
      </c>
      <c r="AC14744">
        <v>-2.8166770935058598E-3</v>
      </c>
      <c r="AD14744">
        <v>-0.80785989761352495</v>
      </c>
      <c r="AE14744">
        <v>8.2697868347167997E-2</v>
      </c>
      <c r="AF14744">
        <v>-0.35984706878662098</v>
      </c>
      <c r="AG14744">
        <v>4.2150497436523403E-2</v>
      </c>
      <c r="AH14744">
        <v>0.126126289367676</v>
      </c>
      <c r="AI14744">
        <v>-0.25622129440307601</v>
      </c>
      <c r="AJ14744">
        <v>-6.7996501922607394E-2</v>
      </c>
      <c r="AK14744">
        <v>-0.47686767578125</v>
      </c>
      <c r="AL14744">
        <v>-3.3478736877441402E-3</v>
      </c>
      <c r="AM14744">
        <v>9.3747138977050795E-2</v>
      </c>
      <c r="AN14744">
        <v>0.15734291076660201</v>
      </c>
      <c r="AO14744" t="s">
        <v>91</v>
      </c>
      <c r="AP14744">
        <v>4</v>
      </c>
      <c r="AQ14744">
        <v>5283</v>
      </c>
      <c r="AR14744" t="s">
        <v>72130</v>
      </c>
      <c r="AS14744" t="s">
        <v>78121</v>
      </c>
      <c r="AU14744" t="s">
        <v>84463</v>
      </c>
      <c r="AV14744" t="s">
        <v>78369</v>
      </c>
      <c r="AW14744">
        <v>1</v>
      </c>
      <c r="AX14744">
        <v>1.6989500000000001E-4</v>
      </c>
      <c r="AY14744">
        <v>119.45</v>
      </c>
      <c r="AZ14744">
        <v>55.764000000000003</v>
      </c>
      <c r="BA14744">
        <v>49.12</v>
      </c>
      <c r="BB14744">
        <v>7.3621000000000006E-2</v>
      </c>
      <c r="BC14744">
        <v>18351000000</v>
      </c>
      <c r="BD14744" t="s">
        <v>90</v>
      </c>
    </row>
    <row r="14745" spans="1:56" x14ac:dyDescent="0.45">
      <c r="A14745" t="s">
        <v>39445</v>
      </c>
      <c r="B14745" t="s">
        <v>39446</v>
      </c>
      <c r="C14745" t="s">
        <v>84462</v>
      </c>
      <c r="D14745">
        <v>296</v>
      </c>
      <c r="E14745" t="s">
        <v>73932</v>
      </c>
      <c r="F14745" t="s">
        <v>73930</v>
      </c>
      <c r="G14745">
        <v>3</v>
      </c>
      <c r="H14745">
        <v>-0.85869121551513705</v>
      </c>
      <c r="I14745">
        <v>0.174799919128418</v>
      </c>
      <c r="J14745">
        <v>0.197644233703613</v>
      </c>
      <c r="K14745">
        <v>0.148277282714844</v>
      </c>
      <c r="L14745">
        <v>-9.2215538024902302E-2</v>
      </c>
      <c r="M14745">
        <v>5.91278076171875E-3</v>
      </c>
      <c r="N14745">
        <v>-0.29689788818359403</v>
      </c>
      <c r="O14745">
        <v>-0.56517314910888705</v>
      </c>
      <c r="P14745">
        <v>0.197418212890625</v>
      </c>
      <c r="Q14745">
        <v>-0.37242317199706998</v>
      </c>
      <c r="R14745">
        <v>0.107613563537598</v>
      </c>
      <c r="S14745">
        <v>-0.50334739685058605</v>
      </c>
      <c r="T14745">
        <v>-1.1652865409851101</v>
      </c>
      <c r="U14745">
        <v>0.27335548400878901</v>
      </c>
      <c r="V14745">
        <v>0.26431083679199202</v>
      </c>
      <c r="W14745">
        <v>-0.70949649810791005</v>
      </c>
      <c r="X14745">
        <v>-0.52103090286254905</v>
      </c>
      <c r="Y14745">
        <v>1.9788742065429701E-4</v>
      </c>
      <c r="Z14745">
        <v>0.25353288650512701</v>
      </c>
      <c r="AA14745">
        <v>9.7665786743164104E-2</v>
      </c>
      <c r="AB14745">
        <v>0.34832000732421903</v>
      </c>
      <c r="AC14745">
        <v>-2.8166770935058598E-3</v>
      </c>
      <c r="AD14745">
        <v>-0.80785989761352495</v>
      </c>
      <c r="AE14745">
        <v>8.2697868347167997E-2</v>
      </c>
      <c r="AF14745">
        <v>-0.35984706878662098</v>
      </c>
      <c r="AG14745">
        <v>4.2150497436523403E-2</v>
      </c>
      <c r="AH14745">
        <v>0.126126289367676</v>
      </c>
      <c r="AI14745">
        <v>-0.25622129440307601</v>
      </c>
      <c r="AJ14745">
        <v>-6.7996501922607394E-2</v>
      </c>
      <c r="AK14745">
        <v>-0.47686767578125</v>
      </c>
      <c r="AL14745">
        <v>-3.3478736877441402E-3</v>
      </c>
      <c r="AM14745">
        <v>9.3747138977050795E-2</v>
      </c>
      <c r="AN14745">
        <v>0.15734291076660201</v>
      </c>
      <c r="AO14745" t="s">
        <v>91</v>
      </c>
      <c r="AP14745">
        <v>4</v>
      </c>
      <c r="AQ14745">
        <v>5283</v>
      </c>
      <c r="AR14745" t="s">
        <v>72130</v>
      </c>
      <c r="AS14745" t="s">
        <v>78121</v>
      </c>
      <c r="AU14745" t="s">
        <v>84463</v>
      </c>
      <c r="AV14745" t="s">
        <v>89159</v>
      </c>
      <c r="AW14745">
        <v>1</v>
      </c>
      <c r="AX14745">
        <v>1.6989500000000001E-4</v>
      </c>
      <c r="AY14745">
        <v>119.45</v>
      </c>
      <c r="AZ14745">
        <v>55.764000000000003</v>
      </c>
      <c r="BA14745">
        <v>49.12</v>
      </c>
      <c r="BB14745">
        <v>7.3621000000000006E-2</v>
      </c>
      <c r="BC14745">
        <v>18351000000</v>
      </c>
      <c r="BD14745" t="s">
        <v>90</v>
      </c>
    </row>
    <row r="14746" spans="1:56" x14ac:dyDescent="0.45">
      <c r="A14746" t="s">
        <v>39445</v>
      </c>
      <c r="B14746" t="s">
        <v>39446</v>
      </c>
      <c r="C14746" t="s">
        <v>84462</v>
      </c>
      <c r="D14746">
        <v>209</v>
      </c>
      <c r="E14746" t="s">
        <v>39447</v>
      </c>
      <c r="F14746" t="s">
        <v>39448</v>
      </c>
      <c r="G14746" t="s">
        <v>241</v>
      </c>
      <c r="H14746">
        <v>-0.14273738861084001</v>
      </c>
      <c r="I14746">
        <v>-0.284497261047363</v>
      </c>
      <c r="J14746">
        <v>-0.109840393066406</v>
      </c>
      <c r="K14746">
        <v>-8.8258743286132799E-2</v>
      </c>
      <c r="L14746">
        <v>-2.9240608215332E-2</v>
      </c>
      <c r="M14746">
        <v>0.33833217620849598</v>
      </c>
      <c r="N14746">
        <v>-3.1949996948242201E-2</v>
      </c>
      <c r="O14746">
        <v>1.4982223510742201E-3</v>
      </c>
      <c r="P14746">
        <v>-1.60980224609375E-3</v>
      </c>
      <c r="Q14746">
        <v>7.6539993286132799E-2</v>
      </c>
      <c r="R14746">
        <v>7.0960044860839802E-2</v>
      </c>
      <c r="S14746">
        <v>-0.159515380859375</v>
      </c>
      <c r="T14746">
        <v>-0.11512422561645499</v>
      </c>
      <c r="U14746">
        <v>5.1954269409179701E-2</v>
      </c>
      <c r="V14746">
        <v>-4.49981689453125E-2</v>
      </c>
      <c r="W14746">
        <v>9.8311424255371094E-2</v>
      </c>
      <c r="X14746">
        <v>-0.13490247726440399</v>
      </c>
      <c r="Y14746">
        <v>0.105721950531006</v>
      </c>
      <c r="Z14746">
        <v>1.1828899383544899E-2</v>
      </c>
      <c r="AA14746">
        <v>-5.2582740783691399E-2</v>
      </c>
      <c r="AB14746">
        <v>0.34753227233886702</v>
      </c>
      <c r="AC14746">
        <v>5.4449558258056599E-2</v>
      </c>
      <c r="AD14746">
        <v>-0.11983537673950199</v>
      </c>
      <c r="AE14746">
        <v>-9.6659660339355497E-2</v>
      </c>
      <c r="AF14746">
        <v>0.15498161315917999</v>
      </c>
      <c r="AG14746">
        <v>7.6530456542968806E-2</v>
      </c>
      <c r="AH14746">
        <v>3.1654357910156299E-2</v>
      </c>
      <c r="AI14746">
        <v>-4.0920734405517599E-2</v>
      </c>
      <c r="AJ14746">
        <v>4.22711372375488E-2</v>
      </c>
      <c r="AK14746">
        <v>-7.4338912963867196E-3</v>
      </c>
      <c r="AL14746">
        <v>-4.5953273773193401E-2</v>
      </c>
      <c r="AM14746">
        <v>-5.2548408508300802E-2</v>
      </c>
      <c r="AN14746">
        <v>0.124327659606934</v>
      </c>
      <c r="AO14746" t="s">
        <v>91</v>
      </c>
      <c r="AP14746">
        <v>5</v>
      </c>
      <c r="AQ14746">
        <v>5283</v>
      </c>
      <c r="AR14746" t="s">
        <v>72130</v>
      </c>
      <c r="AS14746" t="s">
        <v>78121</v>
      </c>
      <c r="AU14746" t="s">
        <v>84463</v>
      </c>
      <c r="AV14746" t="s">
        <v>75741</v>
      </c>
      <c r="AW14746">
        <v>1</v>
      </c>
      <c r="AX14746" s="4">
        <v>5.5698100000000002E-264</v>
      </c>
      <c r="AY14746">
        <v>332.2</v>
      </c>
      <c r="AZ14746">
        <v>318.61</v>
      </c>
      <c r="BA14746">
        <v>208.18</v>
      </c>
      <c r="BB14746">
        <v>-0.32599</v>
      </c>
      <c r="BC14746">
        <v>99817000000</v>
      </c>
      <c r="BD14746" t="s">
        <v>90</v>
      </c>
    </row>
    <row r="14747" spans="1:56" x14ac:dyDescent="0.45">
      <c r="A14747" t="s">
        <v>39445</v>
      </c>
      <c r="B14747" t="s">
        <v>39446</v>
      </c>
      <c r="C14747" t="s">
        <v>84462</v>
      </c>
      <c r="D14747">
        <v>193</v>
      </c>
      <c r="E14747" t="s">
        <v>68262</v>
      </c>
      <c r="F14747" t="s">
        <v>39448</v>
      </c>
      <c r="G14747" t="s">
        <v>64061</v>
      </c>
      <c r="H14747">
        <v>-0.14273738861084001</v>
      </c>
      <c r="I14747">
        <v>-0.284497261047363</v>
      </c>
      <c r="J14747">
        <v>-0.109840393066406</v>
      </c>
      <c r="K14747">
        <v>-8.8258743286132799E-2</v>
      </c>
      <c r="L14747">
        <v>-2.9240608215332E-2</v>
      </c>
      <c r="M14747">
        <v>0.33833217620849598</v>
      </c>
      <c r="N14747">
        <v>-3.1949996948242201E-2</v>
      </c>
      <c r="O14747">
        <v>1.4982223510742201E-3</v>
      </c>
      <c r="P14747">
        <v>-1.60980224609375E-3</v>
      </c>
      <c r="Q14747">
        <v>7.6539993286132799E-2</v>
      </c>
      <c r="R14747">
        <v>7.0960044860839802E-2</v>
      </c>
      <c r="S14747">
        <v>-0.159515380859375</v>
      </c>
      <c r="T14747">
        <v>-0.11512422561645499</v>
      </c>
      <c r="U14747">
        <v>5.1954269409179701E-2</v>
      </c>
      <c r="V14747">
        <v>-4.49981689453125E-2</v>
      </c>
      <c r="W14747">
        <v>9.8311424255371094E-2</v>
      </c>
      <c r="X14747">
        <v>-0.13490247726440399</v>
      </c>
      <c r="Y14747">
        <v>0.105721950531006</v>
      </c>
      <c r="Z14747">
        <v>1.1828899383544899E-2</v>
      </c>
      <c r="AA14747">
        <v>-5.2582740783691399E-2</v>
      </c>
      <c r="AB14747">
        <v>0.34753227233886702</v>
      </c>
      <c r="AC14747">
        <v>5.4449558258056599E-2</v>
      </c>
      <c r="AD14747">
        <v>-0.11983537673950199</v>
      </c>
      <c r="AE14747">
        <v>-9.6659660339355497E-2</v>
      </c>
      <c r="AF14747">
        <v>0.15498161315917999</v>
      </c>
      <c r="AG14747">
        <v>7.6530456542968806E-2</v>
      </c>
      <c r="AH14747">
        <v>3.1654357910156299E-2</v>
      </c>
      <c r="AI14747">
        <v>-4.0920734405517599E-2</v>
      </c>
      <c r="AJ14747">
        <v>4.22711372375488E-2</v>
      </c>
      <c r="AK14747">
        <v>-7.4338912963867196E-3</v>
      </c>
      <c r="AL14747">
        <v>-4.5953273773193401E-2</v>
      </c>
      <c r="AM14747">
        <v>-5.2548408508300802E-2</v>
      </c>
      <c r="AN14747">
        <v>0.124327659606934</v>
      </c>
      <c r="AO14747" t="s">
        <v>91</v>
      </c>
      <c r="AP14747">
        <v>5</v>
      </c>
      <c r="AQ14747">
        <v>5283</v>
      </c>
      <c r="AR14747" t="s">
        <v>72130</v>
      </c>
      <c r="AS14747" t="s">
        <v>78121</v>
      </c>
      <c r="AU14747" t="s">
        <v>84463</v>
      </c>
      <c r="AV14747" t="s">
        <v>77014</v>
      </c>
      <c r="AW14747">
        <v>1</v>
      </c>
      <c r="AX14747">
        <v>0</v>
      </c>
      <c r="AY14747">
        <v>390.53</v>
      </c>
      <c r="AZ14747">
        <v>357.27</v>
      </c>
      <c r="BA14747">
        <v>208.18</v>
      </c>
      <c r="BB14747">
        <v>-0.32599</v>
      </c>
      <c r="BC14747">
        <v>81651000000</v>
      </c>
      <c r="BD14747" t="s">
        <v>90</v>
      </c>
    </row>
    <row r="14748" spans="1:56" x14ac:dyDescent="0.45">
      <c r="A14748" t="s">
        <v>39445</v>
      </c>
      <c r="B14748" t="s">
        <v>39446</v>
      </c>
      <c r="C14748" t="s">
        <v>84462</v>
      </c>
      <c r="D14748">
        <v>194</v>
      </c>
      <c r="E14748" t="s">
        <v>68263</v>
      </c>
      <c r="F14748" t="s">
        <v>39448</v>
      </c>
      <c r="G14748" t="s">
        <v>64061</v>
      </c>
      <c r="H14748">
        <v>-0.14273738861084001</v>
      </c>
      <c r="I14748">
        <v>-0.284497261047363</v>
      </c>
      <c r="J14748">
        <v>-0.109840393066406</v>
      </c>
      <c r="K14748">
        <v>-8.8258743286132799E-2</v>
      </c>
      <c r="L14748">
        <v>-2.9240608215332E-2</v>
      </c>
      <c r="M14748">
        <v>0.33833217620849598</v>
      </c>
      <c r="N14748">
        <v>-3.1949996948242201E-2</v>
      </c>
      <c r="O14748">
        <v>1.4982223510742201E-3</v>
      </c>
      <c r="P14748">
        <v>-1.60980224609375E-3</v>
      </c>
      <c r="Q14748">
        <v>7.6539993286132799E-2</v>
      </c>
      <c r="R14748">
        <v>7.0960044860839802E-2</v>
      </c>
      <c r="S14748">
        <v>-0.159515380859375</v>
      </c>
      <c r="T14748">
        <v>-0.11512422561645499</v>
      </c>
      <c r="U14748">
        <v>5.1954269409179701E-2</v>
      </c>
      <c r="V14748">
        <v>-4.49981689453125E-2</v>
      </c>
      <c r="W14748">
        <v>9.8311424255371094E-2</v>
      </c>
      <c r="X14748">
        <v>-0.13490247726440399</v>
      </c>
      <c r="Y14748">
        <v>0.105721950531006</v>
      </c>
      <c r="Z14748">
        <v>1.1828899383544899E-2</v>
      </c>
      <c r="AA14748">
        <v>-5.2582740783691399E-2</v>
      </c>
      <c r="AB14748">
        <v>0.34753227233886702</v>
      </c>
      <c r="AC14748">
        <v>5.4449558258056599E-2</v>
      </c>
      <c r="AD14748">
        <v>-0.11983537673950199</v>
      </c>
      <c r="AE14748">
        <v>-9.6659660339355497E-2</v>
      </c>
      <c r="AF14748">
        <v>0.15498161315917999</v>
      </c>
      <c r="AG14748">
        <v>7.6530456542968806E-2</v>
      </c>
      <c r="AH14748">
        <v>3.1654357910156299E-2</v>
      </c>
      <c r="AI14748">
        <v>-4.0920734405517599E-2</v>
      </c>
      <c r="AJ14748">
        <v>4.22711372375488E-2</v>
      </c>
      <c r="AK14748">
        <v>-7.4338912963867196E-3</v>
      </c>
      <c r="AL14748">
        <v>-4.5953273773193401E-2</v>
      </c>
      <c r="AM14748">
        <v>-5.2548408508300802E-2</v>
      </c>
      <c r="AN14748">
        <v>0.124327659606934</v>
      </c>
      <c r="AO14748" t="s">
        <v>91</v>
      </c>
      <c r="AP14748">
        <v>5</v>
      </c>
      <c r="AQ14748">
        <v>5283</v>
      </c>
      <c r="AR14748" t="s">
        <v>72130</v>
      </c>
      <c r="AS14748" t="s">
        <v>78121</v>
      </c>
      <c r="AU14748" t="s">
        <v>84463</v>
      </c>
      <c r="AV14748" t="s">
        <v>81193</v>
      </c>
      <c r="AW14748">
        <v>1</v>
      </c>
      <c r="AX14748">
        <v>0</v>
      </c>
      <c r="AY14748">
        <v>390.53</v>
      </c>
      <c r="AZ14748">
        <v>357.27</v>
      </c>
      <c r="BA14748">
        <v>208.18</v>
      </c>
      <c r="BB14748">
        <v>-0.32599</v>
      </c>
      <c r="BC14748">
        <v>81651000000</v>
      </c>
      <c r="BD14748" t="s">
        <v>90</v>
      </c>
    </row>
    <row r="14749" spans="1:56" x14ac:dyDescent="0.45">
      <c r="A14749" t="s">
        <v>39574</v>
      </c>
      <c r="B14749" t="s">
        <v>39575</v>
      </c>
      <c r="C14749" t="s">
        <v>84499</v>
      </c>
      <c r="D14749">
        <v>198</v>
      </c>
      <c r="E14749" t="s">
        <v>68267</v>
      </c>
      <c r="F14749" t="s">
        <v>68268</v>
      </c>
      <c r="G14749" t="s">
        <v>64061</v>
      </c>
      <c r="H14749">
        <v>0.58230257034301802</v>
      </c>
      <c r="I14749">
        <v>-0.55894517898559604</v>
      </c>
      <c r="J14749">
        <v>-0.97041368484497104</v>
      </c>
      <c r="K14749">
        <v>-0.52700757980346702</v>
      </c>
      <c r="L14749">
        <v>-0.49610710144043002</v>
      </c>
      <c r="M14749">
        <v>-0.25914859771728499</v>
      </c>
      <c r="N14749">
        <v>0.49243402481079102</v>
      </c>
      <c r="O14749">
        <v>2.0361900329589799E-2</v>
      </c>
      <c r="P14749">
        <v>0.443617343902588</v>
      </c>
      <c r="Q14749">
        <v>0.28067541122436501</v>
      </c>
      <c r="R14749">
        <v>0.20321464538574199</v>
      </c>
      <c r="S14749">
        <v>0.74251747131347701</v>
      </c>
      <c r="T14749">
        <v>-1.04644203186035</v>
      </c>
      <c r="U14749">
        <v>-0.89834022521972701</v>
      </c>
      <c r="V14749">
        <v>-0.88752698898315396</v>
      </c>
      <c r="W14749">
        <v>-0.51322078704833995</v>
      </c>
      <c r="X14749">
        <v>0.64432668685913097</v>
      </c>
      <c r="Y14749">
        <v>0.39536714553833002</v>
      </c>
      <c r="Z14749">
        <v>2.71658897399902E-2</v>
      </c>
      <c r="AA14749">
        <v>0.36360740661621099</v>
      </c>
      <c r="AB14749">
        <v>1.49736404418945E-2</v>
      </c>
      <c r="AC14749">
        <v>-0.16097688674926799</v>
      </c>
      <c r="AD14749" t="s">
        <v>90</v>
      </c>
      <c r="AE14749" t="s">
        <v>90</v>
      </c>
      <c r="AF14749" t="s">
        <v>90</v>
      </c>
      <c r="AG14749" t="s">
        <v>90</v>
      </c>
      <c r="AH14749" t="s">
        <v>90</v>
      </c>
      <c r="AI14749" t="s">
        <v>90</v>
      </c>
      <c r="AJ14749" t="s">
        <v>90</v>
      </c>
      <c r="AK14749" t="s">
        <v>90</v>
      </c>
      <c r="AL14749" t="s">
        <v>90</v>
      </c>
      <c r="AM14749" t="s">
        <v>90</v>
      </c>
      <c r="AN14749" t="s">
        <v>90</v>
      </c>
      <c r="AO14749" t="s">
        <v>91</v>
      </c>
      <c r="AP14749">
        <v>2</v>
      </c>
      <c r="AQ14749">
        <v>5302</v>
      </c>
      <c r="AR14749" t="s">
        <v>72130</v>
      </c>
      <c r="AS14749" t="s">
        <v>84500</v>
      </c>
      <c r="AU14749" t="s">
        <v>76491</v>
      </c>
      <c r="AV14749" t="s">
        <v>75900</v>
      </c>
      <c r="AW14749">
        <v>1</v>
      </c>
      <c r="AX14749" s="4">
        <v>2.7700599999999999E-42</v>
      </c>
      <c r="AY14749">
        <v>215.81</v>
      </c>
      <c r="AZ14749">
        <v>196.23</v>
      </c>
      <c r="BA14749">
        <v>204.23</v>
      </c>
      <c r="BB14749">
        <v>1.0836E-2</v>
      </c>
      <c r="BC14749">
        <v>620630000</v>
      </c>
      <c r="BD14749" t="s">
        <v>90</v>
      </c>
    </row>
    <row r="14750" spans="1:56" x14ac:dyDescent="0.45">
      <c r="A14750" t="s">
        <v>39574</v>
      </c>
      <c r="B14750" t="s">
        <v>39575</v>
      </c>
      <c r="C14750" t="s">
        <v>84499</v>
      </c>
      <c r="D14750">
        <v>201</v>
      </c>
      <c r="E14750" t="s">
        <v>68269</v>
      </c>
      <c r="F14750" t="s">
        <v>39585</v>
      </c>
      <c r="G14750" t="s">
        <v>305</v>
      </c>
      <c r="H14750">
        <v>0.58230257034301802</v>
      </c>
      <c r="I14750">
        <v>-0.55894517898559604</v>
      </c>
      <c r="J14750">
        <v>-0.97041368484497104</v>
      </c>
      <c r="K14750">
        <v>-0.52700757980346702</v>
      </c>
      <c r="L14750">
        <v>-0.49610710144043002</v>
      </c>
      <c r="M14750">
        <v>-0.25914859771728499</v>
      </c>
      <c r="N14750">
        <v>0.49243402481079102</v>
      </c>
      <c r="O14750">
        <v>2.0361900329589799E-2</v>
      </c>
      <c r="P14750">
        <v>0.443617343902588</v>
      </c>
      <c r="Q14750">
        <v>0.28067541122436501</v>
      </c>
      <c r="R14750">
        <v>0.20321464538574199</v>
      </c>
      <c r="S14750">
        <v>0.74251747131347701</v>
      </c>
      <c r="T14750">
        <v>-1.04644203186035</v>
      </c>
      <c r="U14750">
        <v>-0.89834022521972701</v>
      </c>
      <c r="V14750">
        <v>-0.88752698898315396</v>
      </c>
      <c r="W14750">
        <v>-0.51322078704833995</v>
      </c>
      <c r="X14750">
        <v>0.64432668685913097</v>
      </c>
      <c r="Y14750">
        <v>0.39536714553833002</v>
      </c>
      <c r="Z14750">
        <v>2.71658897399902E-2</v>
      </c>
      <c r="AA14750">
        <v>0.36360740661621099</v>
      </c>
      <c r="AB14750">
        <v>1.49736404418945E-2</v>
      </c>
      <c r="AC14750">
        <v>-0.16097688674926799</v>
      </c>
      <c r="AD14750" t="s">
        <v>90</v>
      </c>
      <c r="AE14750" t="s">
        <v>90</v>
      </c>
      <c r="AF14750" t="s">
        <v>90</v>
      </c>
      <c r="AG14750" t="s">
        <v>90</v>
      </c>
      <c r="AH14750" t="s">
        <v>90</v>
      </c>
      <c r="AI14750" t="s">
        <v>90</v>
      </c>
      <c r="AJ14750" t="s">
        <v>90</v>
      </c>
      <c r="AK14750" t="s">
        <v>90</v>
      </c>
      <c r="AL14750" t="s">
        <v>90</v>
      </c>
      <c r="AM14750" t="s">
        <v>90</v>
      </c>
      <c r="AN14750" t="s">
        <v>90</v>
      </c>
      <c r="AO14750" t="s">
        <v>91</v>
      </c>
      <c r="AP14750">
        <v>3</v>
      </c>
      <c r="AQ14750">
        <v>5302</v>
      </c>
      <c r="AR14750" t="s">
        <v>72130</v>
      </c>
      <c r="AS14750" t="s">
        <v>84500</v>
      </c>
      <c r="AU14750" t="s">
        <v>76491</v>
      </c>
      <c r="AV14750" t="s">
        <v>75900</v>
      </c>
      <c r="AW14750">
        <v>1</v>
      </c>
      <c r="AX14750" s="4">
        <v>1.0393699999999999E-11</v>
      </c>
      <c r="AY14750">
        <v>164.59</v>
      </c>
      <c r="AZ14750">
        <v>147.34</v>
      </c>
      <c r="BA14750">
        <v>95.123000000000005</v>
      </c>
      <c r="BB14750">
        <v>-0.18654000000000001</v>
      </c>
      <c r="BC14750">
        <v>366100000</v>
      </c>
      <c r="BD14750" t="s">
        <v>90</v>
      </c>
    </row>
    <row r="14751" spans="1:56" x14ac:dyDescent="0.45">
      <c r="A14751" t="s">
        <v>39574</v>
      </c>
      <c r="B14751" t="s">
        <v>39575</v>
      </c>
      <c r="C14751" t="s">
        <v>84499</v>
      </c>
      <c r="D14751">
        <v>204</v>
      </c>
      <c r="E14751" t="s">
        <v>39584</v>
      </c>
      <c r="F14751" t="s">
        <v>39585</v>
      </c>
      <c r="G14751" t="s">
        <v>305</v>
      </c>
      <c r="H14751">
        <v>0.58230257034301802</v>
      </c>
      <c r="I14751">
        <v>-0.55894517898559604</v>
      </c>
      <c r="J14751">
        <v>-0.97041368484497104</v>
      </c>
      <c r="K14751">
        <v>-0.52700757980346702</v>
      </c>
      <c r="L14751">
        <v>-0.49610710144043002</v>
      </c>
      <c r="M14751">
        <v>-0.25914859771728499</v>
      </c>
      <c r="N14751">
        <v>0.49243402481079102</v>
      </c>
      <c r="O14751">
        <v>2.0361900329589799E-2</v>
      </c>
      <c r="P14751">
        <v>0.443617343902588</v>
      </c>
      <c r="Q14751">
        <v>0.28067541122436501</v>
      </c>
      <c r="R14751">
        <v>0.20321464538574199</v>
      </c>
      <c r="S14751">
        <v>0.74251747131347701</v>
      </c>
      <c r="T14751">
        <v>-1.04644203186035</v>
      </c>
      <c r="U14751">
        <v>-0.89834022521972701</v>
      </c>
      <c r="V14751">
        <v>-0.88752698898315396</v>
      </c>
      <c r="W14751">
        <v>-0.51322078704833995</v>
      </c>
      <c r="X14751">
        <v>0.64432668685913097</v>
      </c>
      <c r="Y14751">
        <v>0.39536714553833002</v>
      </c>
      <c r="Z14751">
        <v>2.71658897399902E-2</v>
      </c>
      <c r="AA14751">
        <v>0.36360740661621099</v>
      </c>
      <c r="AB14751">
        <v>1.49736404418945E-2</v>
      </c>
      <c r="AC14751">
        <v>-0.16097688674926799</v>
      </c>
      <c r="AD14751" t="s">
        <v>90</v>
      </c>
      <c r="AE14751" t="s">
        <v>90</v>
      </c>
      <c r="AF14751" t="s">
        <v>90</v>
      </c>
      <c r="AG14751" t="s">
        <v>90</v>
      </c>
      <c r="AH14751" t="s">
        <v>90</v>
      </c>
      <c r="AI14751" t="s">
        <v>90</v>
      </c>
      <c r="AJ14751" t="s">
        <v>90</v>
      </c>
      <c r="AK14751" t="s">
        <v>90</v>
      </c>
      <c r="AL14751" t="s">
        <v>90</v>
      </c>
      <c r="AM14751" t="s">
        <v>90</v>
      </c>
      <c r="AN14751" t="s">
        <v>90</v>
      </c>
      <c r="AO14751" t="s">
        <v>91</v>
      </c>
      <c r="AP14751">
        <v>3</v>
      </c>
      <c r="AQ14751">
        <v>5302</v>
      </c>
      <c r="AR14751" t="s">
        <v>72130</v>
      </c>
      <c r="AS14751" t="s">
        <v>84500</v>
      </c>
      <c r="AU14751" t="s">
        <v>76491</v>
      </c>
      <c r="AV14751" t="s">
        <v>80293</v>
      </c>
      <c r="AW14751">
        <v>1</v>
      </c>
      <c r="AX14751" s="4">
        <v>2.32734E-178</v>
      </c>
      <c r="AY14751">
        <v>307.08</v>
      </c>
      <c r="AZ14751">
        <v>291.19</v>
      </c>
      <c r="BA14751">
        <v>95.123000000000005</v>
      </c>
      <c r="BB14751">
        <v>-0.18654000000000001</v>
      </c>
      <c r="BC14751">
        <v>12089000000</v>
      </c>
      <c r="BD14751" t="s">
        <v>90</v>
      </c>
    </row>
    <row r="14752" spans="1:56" x14ac:dyDescent="0.45">
      <c r="A14752" t="s">
        <v>39574</v>
      </c>
      <c r="B14752" t="s">
        <v>39575</v>
      </c>
      <c r="C14752" t="s">
        <v>84499</v>
      </c>
      <c r="D14752">
        <v>168</v>
      </c>
      <c r="E14752" t="s">
        <v>39586</v>
      </c>
      <c r="F14752" t="s">
        <v>39587</v>
      </c>
      <c r="G14752" t="s">
        <v>241</v>
      </c>
      <c r="H14752">
        <v>0.144810676574707</v>
      </c>
      <c r="I14752">
        <v>-1.1507606506347701</v>
      </c>
      <c r="J14752">
        <v>-1.20697593688965</v>
      </c>
      <c r="K14752">
        <v>-0.82994174957275402</v>
      </c>
      <c r="L14752">
        <v>-0.81805419921875</v>
      </c>
      <c r="M14752">
        <v>0.36217784881591802</v>
      </c>
      <c r="N14752">
        <v>2.1413803100585899E-2</v>
      </c>
      <c r="O14752">
        <v>2.0361900329589799E-2</v>
      </c>
      <c r="P14752">
        <v>4.7816276550293003E-2</v>
      </c>
      <c r="Q14752">
        <v>-0.117901802062988</v>
      </c>
      <c r="R14752">
        <v>5.7660102844238302E-2</v>
      </c>
      <c r="S14752">
        <v>0.40865325927734403</v>
      </c>
      <c r="T14752">
        <v>-1.2933821678161599</v>
      </c>
      <c r="U14752">
        <v>-1.7023286819457999</v>
      </c>
      <c r="V14752">
        <v>-0.75992202758789096</v>
      </c>
      <c r="W14752">
        <v>-0.84483242034912098</v>
      </c>
      <c r="X14752">
        <v>0.26961278915405301</v>
      </c>
      <c r="Y14752">
        <v>0.33336114883422902</v>
      </c>
      <c r="Z14752">
        <v>0.28468561172485402</v>
      </c>
      <c r="AA14752">
        <v>3.5885810852050802E-2</v>
      </c>
      <c r="AB14752">
        <v>0.11835765838623</v>
      </c>
      <c r="AC14752">
        <v>-2.86626815795898E-3</v>
      </c>
      <c r="AD14752">
        <v>0.30571508407592801</v>
      </c>
      <c r="AE14752">
        <v>-1.3872604370117201</v>
      </c>
      <c r="AF14752">
        <v>-1.46158123016357</v>
      </c>
      <c r="AG14752">
        <v>-1.1255750656127901</v>
      </c>
      <c r="AH14752">
        <v>-1.0766801834106401</v>
      </c>
      <c r="AI14752">
        <v>0.14432001113891599</v>
      </c>
      <c r="AJ14752">
        <v>-0.11478090286254899</v>
      </c>
      <c r="AK14752">
        <v>0.13423538208007799</v>
      </c>
      <c r="AL14752">
        <v>4.8964977264404297E-2</v>
      </c>
      <c r="AM14752">
        <v>6.77490234375E-3</v>
      </c>
      <c r="AN14752">
        <v>0.108443260192871</v>
      </c>
      <c r="AO14752" t="s">
        <v>91</v>
      </c>
      <c r="AP14752">
        <v>3</v>
      </c>
      <c r="AQ14752">
        <v>5302</v>
      </c>
      <c r="AR14752" t="s">
        <v>72130</v>
      </c>
      <c r="AS14752" t="s">
        <v>84500</v>
      </c>
      <c r="AU14752" t="s">
        <v>76491</v>
      </c>
      <c r="AV14752" t="s">
        <v>75758</v>
      </c>
      <c r="AW14752">
        <v>0.99680000000000002</v>
      </c>
      <c r="AX14752" s="4">
        <v>1.8393900000000001E-144</v>
      </c>
      <c r="AY14752">
        <v>270.95</v>
      </c>
      <c r="AZ14752">
        <v>242.28</v>
      </c>
      <c r="BA14752">
        <v>139.72999999999999</v>
      </c>
      <c r="BB14752">
        <v>1.2844</v>
      </c>
      <c r="BC14752">
        <v>631390000</v>
      </c>
      <c r="BD14752" t="s">
        <v>90</v>
      </c>
    </row>
    <row r="14753" spans="1:56" x14ac:dyDescent="0.45">
      <c r="A14753" t="s">
        <v>39574</v>
      </c>
      <c r="B14753" t="s">
        <v>39575</v>
      </c>
      <c r="C14753" t="s">
        <v>84499</v>
      </c>
      <c r="D14753">
        <v>173</v>
      </c>
      <c r="E14753" t="s">
        <v>39588</v>
      </c>
      <c r="F14753" t="s">
        <v>39587</v>
      </c>
      <c r="G14753" t="s">
        <v>241</v>
      </c>
      <c r="H14753">
        <v>0.21261024475097701</v>
      </c>
      <c r="I14753">
        <v>-1.0914335250854501</v>
      </c>
      <c r="J14753">
        <v>-0.99873018264770497</v>
      </c>
      <c r="K14753">
        <v>-0.81748771667480502</v>
      </c>
      <c r="L14753">
        <v>-0.68572330474853505</v>
      </c>
      <c r="M14753">
        <v>0.45203304290771501</v>
      </c>
      <c r="N14753">
        <v>8.6060523986816406E-2</v>
      </c>
      <c r="O14753">
        <v>6.3542366027832003E-2</v>
      </c>
      <c r="P14753">
        <v>0.121509552001953</v>
      </c>
      <c r="Q14753">
        <v>-0.14210414886474601</v>
      </c>
      <c r="R14753">
        <v>4.7705650329589802E-2</v>
      </c>
      <c r="S14753">
        <v>0.40865325927734403</v>
      </c>
      <c r="T14753">
        <v>-1.2933821678161599</v>
      </c>
      <c r="U14753">
        <v>-1.7023286819457999</v>
      </c>
      <c r="V14753">
        <v>-0.75992202758789096</v>
      </c>
      <c r="W14753">
        <v>-0.84483242034912098</v>
      </c>
      <c r="X14753">
        <v>0.26961278915405301</v>
      </c>
      <c r="Y14753">
        <v>0.33336114883422902</v>
      </c>
      <c r="Z14753">
        <v>0.28468561172485402</v>
      </c>
      <c r="AA14753">
        <v>3.5885810852050802E-2</v>
      </c>
      <c r="AB14753">
        <v>0.11835765838623</v>
      </c>
      <c r="AC14753">
        <v>-2.86626815795898E-3</v>
      </c>
      <c r="AD14753">
        <v>0.28620576858520502</v>
      </c>
      <c r="AE14753">
        <v>-1.337158203125</v>
      </c>
      <c r="AF14753">
        <v>-1.37653827667236</v>
      </c>
      <c r="AG14753">
        <v>-1.15706062316895</v>
      </c>
      <c r="AH14753">
        <v>-1.02837657928467</v>
      </c>
      <c r="AI14753">
        <v>9.7200870513916002E-2</v>
      </c>
      <c r="AJ14753">
        <v>-4.4101238250732401E-2</v>
      </c>
      <c r="AK14753">
        <v>0.13987159729003901</v>
      </c>
      <c r="AL14753">
        <v>-1.8288135528564502E-2</v>
      </c>
      <c r="AM14753">
        <v>1.12133026123047E-2</v>
      </c>
      <c r="AN14753">
        <v>0.10200691223144499</v>
      </c>
      <c r="AO14753" t="s">
        <v>91</v>
      </c>
      <c r="AP14753">
        <v>3</v>
      </c>
      <c r="AQ14753">
        <v>5302</v>
      </c>
      <c r="AR14753" t="s">
        <v>72130</v>
      </c>
      <c r="AS14753" t="s">
        <v>84500</v>
      </c>
      <c r="AU14753" t="s">
        <v>76491</v>
      </c>
      <c r="AV14753" t="s">
        <v>76220</v>
      </c>
      <c r="AW14753">
        <v>0.99999899999999997</v>
      </c>
      <c r="AX14753" s="4">
        <v>2.66401E-111</v>
      </c>
      <c r="AY14753">
        <v>246.09</v>
      </c>
      <c r="AZ14753">
        <v>212.28</v>
      </c>
      <c r="BA14753">
        <v>139.72999999999999</v>
      </c>
      <c r="BB14753">
        <v>1.2844</v>
      </c>
      <c r="BC14753">
        <v>1874700000</v>
      </c>
      <c r="BD14753" t="s">
        <v>90</v>
      </c>
    </row>
    <row r="14754" spans="1:56" x14ac:dyDescent="0.45">
      <c r="A14754" t="s">
        <v>9369</v>
      </c>
      <c r="B14754" t="s">
        <v>9370</v>
      </c>
      <c r="C14754" t="s">
        <v>84519</v>
      </c>
      <c r="D14754">
        <v>393</v>
      </c>
      <c r="E14754" t="s">
        <v>39697</v>
      </c>
      <c r="F14754" t="s">
        <v>39698</v>
      </c>
      <c r="G14754" t="s">
        <v>305</v>
      </c>
      <c r="H14754">
        <v>-8.5415840148925795E-2</v>
      </c>
      <c r="I14754">
        <v>-0.27107429504394498</v>
      </c>
      <c r="J14754">
        <v>-0.10054206848144499</v>
      </c>
      <c r="K14754">
        <v>-0.21660804748535201</v>
      </c>
      <c r="L14754">
        <v>1.61590576171875E-2</v>
      </c>
      <c r="M14754">
        <v>-1.6696929931640601E-2</v>
      </c>
      <c r="N14754">
        <v>2.105712890625E-2</v>
      </c>
      <c r="O14754">
        <v>0.19349002838134799</v>
      </c>
      <c r="P14754">
        <v>-5.9531211853027302E-2</v>
      </c>
      <c r="Q14754">
        <v>5.1609992980956997E-2</v>
      </c>
      <c r="R14754">
        <v>-2.0005226135253899E-2</v>
      </c>
      <c r="S14754">
        <v>-0.19521522521972701</v>
      </c>
      <c r="T14754">
        <v>-0.224859714508057</v>
      </c>
      <c r="U14754">
        <v>0.16768741607665999</v>
      </c>
      <c r="V14754">
        <v>-0.216761589050293</v>
      </c>
      <c r="W14754">
        <v>0.105136871337891</v>
      </c>
      <c r="X14754">
        <v>0.16126489639282199</v>
      </c>
      <c r="Y14754">
        <v>0.34885263442993197</v>
      </c>
      <c r="Z14754">
        <v>6.0199260711669901E-2</v>
      </c>
      <c r="AA14754">
        <v>6.0289382934570299E-2</v>
      </c>
      <c r="AB14754">
        <v>0.105648040771484</v>
      </c>
      <c r="AC14754">
        <v>-0.136109828948975</v>
      </c>
      <c r="AD14754">
        <v>2.9275417327880901E-2</v>
      </c>
      <c r="AE14754">
        <v>1.13325119018555E-2</v>
      </c>
      <c r="AF14754">
        <v>0.36109447479248002</v>
      </c>
      <c r="AG14754">
        <v>-3.4820556640625E-2</v>
      </c>
      <c r="AH14754">
        <v>-9.3255996704101604E-2</v>
      </c>
      <c r="AI14754">
        <v>1.4071464538574199E-3</v>
      </c>
      <c r="AJ14754">
        <v>0.17820787429809601</v>
      </c>
      <c r="AK14754">
        <v>-4.1928291320800802E-2</v>
      </c>
      <c r="AL14754">
        <v>7.87091255187988E-2</v>
      </c>
      <c r="AM14754">
        <v>-0.167800903320313</v>
      </c>
      <c r="AN14754">
        <v>0.28224849700927701</v>
      </c>
      <c r="AO14754" t="s">
        <v>91</v>
      </c>
      <c r="AP14754">
        <v>2</v>
      </c>
      <c r="AQ14754">
        <v>5315</v>
      </c>
      <c r="AR14754" t="s">
        <v>72130</v>
      </c>
      <c r="AU14754" t="s">
        <v>77177</v>
      </c>
      <c r="AV14754" t="s">
        <v>76999</v>
      </c>
      <c r="AW14754">
        <v>0.85634999999999994</v>
      </c>
      <c r="AX14754" s="4">
        <v>1.3496300000000001E-16</v>
      </c>
      <c r="AY14754">
        <v>137.63999999999999</v>
      </c>
      <c r="AZ14754">
        <v>124.01</v>
      </c>
      <c r="BA14754">
        <v>69.331000000000003</v>
      </c>
      <c r="BB14754">
        <v>0.39855000000000002</v>
      </c>
      <c r="BC14754">
        <v>1361900000</v>
      </c>
      <c r="BD14754" t="s">
        <v>90</v>
      </c>
    </row>
    <row r="14755" spans="1:56" x14ac:dyDescent="0.45">
      <c r="A14755" t="s">
        <v>9369</v>
      </c>
      <c r="B14755" t="s">
        <v>9370</v>
      </c>
      <c r="C14755" t="s">
        <v>84519</v>
      </c>
      <c r="D14755">
        <v>397</v>
      </c>
      <c r="E14755" t="s">
        <v>73946</v>
      </c>
      <c r="F14755" t="s">
        <v>73947</v>
      </c>
      <c r="G14755" t="s">
        <v>64061</v>
      </c>
      <c r="H14755">
        <v>-2.8879165649414101E-2</v>
      </c>
      <c r="I14755">
        <v>-0.25954151153564498</v>
      </c>
      <c r="J14755">
        <v>-0.13370895385742201</v>
      </c>
      <c r="K14755">
        <v>-0.19296073913574199</v>
      </c>
      <c r="L14755">
        <v>8.3208084106445295E-3</v>
      </c>
      <c r="M14755">
        <v>-4.7023773193359403E-2</v>
      </c>
      <c r="N14755">
        <v>4.7319412231445299E-2</v>
      </c>
      <c r="O14755">
        <v>0.19396305084228499</v>
      </c>
      <c r="P14755">
        <v>-6.4318656921386705E-2</v>
      </c>
      <c r="Q14755">
        <v>8.8057518005371094E-2</v>
      </c>
      <c r="R14755">
        <v>3.0508041381835899E-2</v>
      </c>
      <c r="S14755">
        <v>-0.108712196350098</v>
      </c>
      <c r="T14755">
        <v>-0.193897724151611</v>
      </c>
      <c r="U14755">
        <v>0.16911792755127</v>
      </c>
      <c r="V14755">
        <v>-0.15417098999023399</v>
      </c>
      <c r="W14755">
        <v>0.107039451599121</v>
      </c>
      <c r="X14755">
        <v>0.14782953262329099</v>
      </c>
      <c r="Y14755">
        <v>0.40027856826782199</v>
      </c>
      <c r="Z14755">
        <v>9.2201709747314495E-2</v>
      </c>
      <c r="AA14755">
        <v>5.6297302246093799E-2</v>
      </c>
      <c r="AB14755">
        <v>0.16881656646728499</v>
      </c>
      <c r="AC14755">
        <v>-7.9745769500732394E-2</v>
      </c>
      <c r="AD14755">
        <v>2.7737140655517599E-2</v>
      </c>
      <c r="AE14755">
        <v>3.1346321105956997E-2</v>
      </c>
      <c r="AF14755">
        <v>0.32441043853759799</v>
      </c>
      <c r="AG14755">
        <v>-1.26819610595703E-2</v>
      </c>
      <c r="AH14755">
        <v>-4.4439315795898403E-2</v>
      </c>
      <c r="AI14755">
        <v>-2.08287239074707E-2</v>
      </c>
      <c r="AJ14755">
        <v>0.113221645355225</v>
      </c>
      <c r="AK14755">
        <v>-1.09014511108398E-2</v>
      </c>
      <c r="AL14755">
        <v>8.6415767669677707E-2</v>
      </c>
      <c r="AM14755">
        <v>-0.111237525939941</v>
      </c>
      <c r="AN14755">
        <v>0.22040462493896501</v>
      </c>
      <c r="AO14755" t="s">
        <v>91</v>
      </c>
      <c r="AP14755">
        <v>3</v>
      </c>
      <c r="AQ14755">
        <v>5315</v>
      </c>
      <c r="AR14755" t="s">
        <v>72130</v>
      </c>
      <c r="AU14755" t="s">
        <v>77177</v>
      </c>
      <c r="AV14755" t="s">
        <v>89160</v>
      </c>
      <c r="AW14755">
        <v>0.99997899999999995</v>
      </c>
      <c r="AX14755" s="4">
        <v>4.5019799999999999E-7</v>
      </c>
      <c r="AY14755">
        <v>130.81</v>
      </c>
      <c r="AZ14755">
        <v>107.83</v>
      </c>
      <c r="BA14755">
        <v>102.95</v>
      </c>
      <c r="BB14755">
        <v>0.35951</v>
      </c>
      <c r="BC14755">
        <v>1804700000</v>
      </c>
      <c r="BD14755" t="s">
        <v>90</v>
      </c>
    </row>
    <row r="14756" spans="1:56" x14ac:dyDescent="0.45">
      <c r="A14756" t="s">
        <v>9369</v>
      </c>
      <c r="B14756" t="s">
        <v>9370</v>
      </c>
      <c r="C14756" t="s">
        <v>84519</v>
      </c>
      <c r="D14756">
        <v>401</v>
      </c>
      <c r="E14756" t="s">
        <v>68270</v>
      </c>
      <c r="F14756" t="s">
        <v>68271</v>
      </c>
      <c r="G14756" t="s">
        <v>64061</v>
      </c>
      <c r="H14756">
        <v>-2.8879165649414101E-2</v>
      </c>
      <c r="I14756">
        <v>-0.25954151153564498</v>
      </c>
      <c r="J14756">
        <v>-0.13370895385742201</v>
      </c>
      <c r="K14756">
        <v>-0.19296073913574199</v>
      </c>
      <c r="L14756">
        <v>8.3208084106445295E-3</v>
      </c>
      <c r="M14756">
        <v>-4.7023773193359403E-2</v>
      </c>
      <c r="N14756">
        <v>4.7319412231445299E-2</v>
      </c>
      <c r="O14756">
        <v>0.19396305084228499</v>
      </c>
      <c r="P14756">
        <v>-6.4318656921386705E-2</v>
      </c>
      <c r="Q14756">
        <v>8.8057518005371094E-2</v>
      </c>
      <c r="R14756">
        <v>3.0508041381835899E-2</v>
      </c>
      <c r="S14756">
        <v>-0.108712196350098</v>
      </c>
      <c r="T14756">
        <v>-0.193897724151611</v>
      </c>
      <c r="U14756">
        <v>0.16911792755127</v>
      </c>
      <c r="V14756">
        <v>-0.15417098999023399</v>
      </c>
      <c r="W14756">
        <v>0.107039451599121</v>
      </c>
      <c r="X14756">
        <v>0.14782953262329099</v>
      </c>
      <c r="Y14756">
        <v>0.40027856826782199</v>
      </c>
      <c r="Z14756">
        <v>9.2201709747314495E-2</v>
      </c>
      <c r="AA14756">
        <v>5.6297302246093799E-2</v>
      </c>
      <c r="AB14756">
        <v>0.16881656646728499</v>
      </c>
      <c r="AC14756">
        <v>-7.9745769500732394E-2</v>
      </c>
      <c r="AD14756">
        <v>2.7737140655517599E-2</v>
      </c>
      <c r="AE14756">
        <v>3.1346321105956997E-2</v>
      </c>
      <c r="AF14756">
        <v>0.32441043853759799</v>
      </c>
      <c r="AG14756">
        <v>-1.26819610595703E-2</v>
      </c>
      <c r="AH14756">
        <v>-4.4439315795898403E-2</v>
      </c>
      <c r="AI14756">
        <v>-2.08287239074707E-2</v>
      </c>
      <c r="AJ14756">
        <v>0.113221645355225</v>
      </c>
      <c r="AK14756">
        <v>-1.09014511108398E-2</v>
      </c>
      <c r="AL14756">
        <v>8.6415767669677707E-2</v>
      </c>
      <c r="AM14756">
        <v>-0.111237525939941</v>
      </c>
      <c r="AN14756">
        <v>0.22040462493896501</v>
      </c>
      <c r="AO14756" t="s">
        <v>91</v>
      </c>
      <c r="AP14756">
        <v>3</v>
      </c>
      <c r="AQ14756">
        <v>5315</v>
      </c>
      <c r="AR14756" t="s">
        <v>72130</v>
      </c>
      <c r="AU14756" t="s">
        <v>77177</v>
      </c>
      <c r="AV14756" t="s">
        <v>83392</v>
      </c>
      <c r="AW14756">
        <v>1</v>
      </c>
      <c r="AX14756" s="4">
        <v>4.5019799999999999E-7</v>
      </c>
      <c r="AY14756">
        <v>130.81</v>
      </c>
      <c r="AZ14756">
        <v>107.83</v>
      </c>
      <c r="BA14756">
        <v>130.81</v>
      </c>
      <c r="BB14756">
        <v>3.4269000000000001E-2</v>
      </c>
      <c r="BC14756">
        <v>2255600000</v>
      </c>
      <c r="BD14756" t="s">
        <v>90</v>
      </c>
    </row>
    <row r="14757" spans="1:56" x14ac:dyDescent="0.45">
      <c r="A14757" t="s">
        <v>39840</v>
      </c>
      <c r="B14757" t="s">
        <v>39841</v>
      </c>
      <c r="C14757" t="s">
        <v>89161</v>
      </c>
      <c r="D14757">
        <v>42</v>
      </c>
      <c r="E14757" t="s">
        <v>39842</v>
      </c>
      <c r="F14757" t="s">
        <v>39843</v>
      </c>
      <c r="G14757" t="s">
        <v>305</v>
      </c>
      <c r="H14757">
        <v>0.33006668090820301</v>
      </c>
      <c r="I14757">
        <v>-1.0128021240234399E-2</v>
      </c>
      <c r="J14757">
        <v>0.18283939361572299</v>
      </c>
      <c r="K14757">
        <v>0.178855895996094</v>
      </c>
      <c r="L14757">
        <v>-2.0938873291015601E-2</v>
      </c>
      <c r="M14757">
        <v>-4.5179367065429701E-2</v>
      </c>
      <c r="N14757">
        <v>-3.1058311462402299E-2</v>
      </c>
      <c r="O14757">
        <v>-0.183110237121582</v>
      </c>
      <c r="P14757">
        <v>-5.6694984436035198E-2</v>
      </c>
      <c r="Q14757">
        <v>6.6633224487304696E-3</v>
      </c>
      <c r="R14757">
        <v>-0.36097908020019498</v>
      </c>
      <c r="S14757" t="s">
        <v>90</v>
      </c>
      <c r="T14757" t="s">
        <v>90</v>
      </c>
      <c r="U14757" t="s">
        <v>90</v>
      </c>
      <c r="V14757" t="s">
        <v>90</v>
      </c>
      <c r="W14757" t="s">
        <v>90</v>
      </c>
      <c r="X14757" t="s">
        <v>90</v>
      </c>
      <c r="Y14757" t="s">
        <v>90</v>
      </c>
      <c r="Z14757" t="s">
        <v>90</v>
      </c>
      <c r="AA14757" t="s">
        <v>90</v>
      </c>
      <c r="AB14757" t="s">
        <v>90</v>
      </c>
      <c r="AC14757" t="s">
        <v>90</v>
      </c>
      <c r="AD14757">
        <v>5.9701442718505901E-2</v>
      </c>
      <c r="AE14757">
        <v>5.1483154296875E-2</v>
      </c>
      <c r="AF14757">
        <v>0.29458808898925798</v>
      </c>
      <c r="AG14757">
        <v>0.14522743225097701</v>
      </c>
      <c r="AH14757">
        <v>6.9117546081542997E-2</v>
      </c>
      <c r="AI14757">
        <v>-4.6378612518310498E-2</v>
      </c>
      <c r="AJ14757">
        <v>-5.6441783905029297E-2</v>
      </c>
      <c r="AK14757">
        <v>-0.23927879333496099</v>
      </c>
      <c r="AL14757">
        <v>1.26299858093262E-2</v>
      </c>
      <c r="AM14757">
        <v>-0.28977298736572299</v>
      </c>
      <c r="AN14757">
        <v>-1.7728805541992201E-2</v>
      </c>
      <c r="AO14757" t="s">
        <v>91</v>
      </c>
      <c r="AP14757">
        <v>3</v>
      </c>
      <c r="AQ14757">
        <v>5329</v>
      </c>
      <c r="AR14757" t="s">
        <v>72130</v>
      </c>
      <c r="AS14757" t="s">
        <v>89162</v>
      </c>
      <c r="AV14757" t="s">
        <v>76741</v>
      </c>
      <c r="AW14757">
        <v>0.99084000000000005</v>
      </c>
      <c r="AX14757" s="4">
        <v>1.1774899999999999E-97</v>
      </c>
      <c r="AY14757">
        <v>263.32</v>
      </c>
      <c r="AZ14757">
        <v>229.49</v>
      </c>
      <c r="BA14757">
        <v>162.33000000000001</v>
      </c>
      <c r="BB14757">
        <v>-0.27998000000000001</v>
      </c>
      <c r="BC14757">
        <v>873010000</v>
      </c>
      <c r="BD14757" t="s">
        <v>90</v>
      </c>
    </row>
    <row r="14758" spans="1:56" x14ac:dyDescent="0.45">
      <c r="A14758" t="s">
        <v>39840</v>
      </c>
      <c r="B14758" t="s">
        <v>39841</v>
      </c>
      <c r="C14758" t="s">
        <v>89161</v>
      </c>
      <c r="D14758">
        <v>44</v>
      </c>
      <c r="E14758" t="s">
        <v>73952</v>
      </c>
      <c r="F14758" t="s">
        <v>73953</v>
      </c>
      <c r="G14758" t="s">
        <v>64061</v>
      </c>
      <c r="H14758">
        <v>0.33006668090820301</v>
      </c>
      <c r="I14758">
        <v>-1.0128021240234399E-2</v>
      </c>
      <c r="J14758">
        <v>0.18283939361572299</v>
      </c>
      <c r="K14758">
        <v>0.178855895996094</v>
      </c>
      <c r="L14758">
        <v>-2.0938873291015601E-2</v>
      </c>
      <c r="M14758">
        <v>-4.5179367065429701E-2</v>
      </c>
      <c r="N14758">
        <v>-3.1058311462402299E-2</v>
      </c>
      <c r="O14758">
        <v>-0.183110237121582</v>
      </c>
      <c r="P14758">
        <v>-5.6694984436035198E-2</v>
      </c>
      <c r="Q14758">
        <v>6.6633224487304696E-3</v>
      </c>
      <c r="R14758">
        <v>-0.36097908020019498</v>
      </c>
      <c r="S14758" t="s">
        <v>90</v>
      </c>
      <c r="T14758" t="s">
        <v>90</v>
      </c>
      <c r="U14758" t="s">
        <v>90</v>
      </c>
      <c r="V14758" t="s">
        <v>90</v>
      </c>
      <c r="W14758" t="s">
        <v>90</v>
      </c>
      <c r="X14758" t="s">
        <v>90</v>
      </c>
      <c r="Y14758" t="s">
        <v>90</v>
      </c>
      <c r="Z14758" t="s">
        <v>90</v>
      </c>
      <c r="AA14758" t="s">
        <v>90</v>
      </c>
      <c r="AB14758" t="s">
        <v>90</v>
      </c>
      <c r="AC14758" t="s">
        <v>90</v>
      </c>
      <c r="AD14758">
        <v>5.9701442718505901E-2</v>
      </c>
      <c r="AE14758">
        <v>5.1483154296875E-2</v>
      </c>
      <c r="AF14758">
        <v>0.29458808898925798</v>
      </c>
      <c r="AG14758">
        <v>0.14522743225097701</v>
      </c>
      <c r="AH14758">
        <v>6.9117546081542997E-2</v>
      </c>
      <c r="AI14758">
        <v>-4.6378612518310498E-2</v>
      </c>
      <c r="AJ14758">
        <v>-5.6441783905029297E-2</v>
      </c>
      <c r="AK14758">
        <v>-0.23927879333496099</v>
      </c>
      <c r="AL14758">
        <v>1.26299858093262E-2</v>
      </c>
      <c r="AM14758">
        <v>-0.28977298736572299</v>
      </c>
      <c r="AN14758">
        <v>-1.7728805541992201E-2</v>
      </c>
      <c r="AO14758" t="s">
        <v>91</v>
      </c>
      <c r="AP14758">
        <v>3</v>
      </c>
      <c r="AQ14758">
        <v>5329</v>
      </c>
      <c r="AR14758" t="s">
        <v>72130</v>
      </c>
      <c r="AS14758" t="s">
        <v>89162</v>
      </c>
      <c r="AV14758" t="s">
        <v>76044</v>
      </c>
      <c r="AW14758">
        <v>0.984765</v>
      </c>
      <c r="AX14758" s="4">
        <v>5.09586E-34</v>
      </c>
      <c r="AY14758">
        <v>141.69</v>
      </c>
      <c r="AZ14758">
        <v>130.05000000000001</v>
      </c>
      <c r="BA14758">
        <v>68.173000000000002</v>
      </c>
      <c r="BB14758">
        <v>-0.10478</v>
      </c>
      <c r="BC14758">
        <v>164370000</v>
      </c>
      <c r="BD14758" t="s">
        <v>90</v>
      </c>
    </row>
    <row r="14759" spans="1:56" x14ac:dyDescent="0.45">
      <c r="A14759" t="s">
        <v>40060</v>
      </c>
      <c r="B14759" t="s">
        <v>40061</v>
      </c>
      <c r="C14759" t="s">
        <v>84580</v>
      </c>
      <c r="D14759">
        <v>843</v>
      </c>
      <c r="E14759" t="s">
        <v>73966</v>
      </c>
      <c r="F14759" t="s">
        <v>73967</v>
      </c>
      <c r="G14759" t="s">
        <v>72371</v>
      </c>
      <c r="H14759">
        <v>0.119037628173828</v>
      </c>
      <c r="I14759">
        <v>-0.71756172180175803</v>
      </c>
      <c r="J14759">
        <v>-0.32828712463378901</v>
      </c>
      <c r="K14759">
        <v>-0.457018852233887</v>
      </c>
      <c r="L14759">
        <v>-5.9084892272949198E-2</v>
      </c>
      <c r="M14759">
        <v>0.11555671691894499</v>
      </c>
      <c r="N14759">
        <v>0.18193435668945299</v>
      </c>
      <c r="O14759">
        <v>0.25120639801025402</v>
      </c>
      <c r="P14759">
        <v>-0.42026519775390597</v>
      </c>
      <c r="Q14759">
        <v>0.326077461242676</v>
      </c>
      <c r="R14759">
        <v>0.173515319824219</v>
      </c>
      <c r="S14759">
        <v>2.7985572814941399E-2</v>
      </c>
      <c r="T14759">
        <v>-0.48494768142700201</v>
      </c>
      <c r="U14759">
        <v>-0.15589714050292999</v>
      </c>
      <c r="V14759">
        <v>-0.10918235778808601</v>
      </c>
      <c r="W14759">
        <v>5.9947967529296903E-2</v>
      </c>
      <c r="X14759">
        <v>0.14555597305297899</v>
      </c>
      <c r="Y14759">
        <v>0.14909887313842801</v>
      </c>
      <c r="Z14759">
        <v>7.45892524719238E-2</v>
      </c>
      <c r="AA14759">
        <v>-7.82318115234375E-2</v>
      </c>
      <c r="AB14759">
        <v>0.169758796691895</v>
      </c>
      <c r="AC14759">
        <v>0.247476100921631</v>
      </c>
      <c r="AD14759">
        <v>-2.4553775787353498E-2</v>
      </c>
      <c r="AE14759">
        <v>-0.76506805419921897</v>
      </c>
      <c r="AF14759">
        <v>-0.309112548828125</v>
      </c>
      <c r="AG14759">
        <v>-0.47557163238525402</v>
      </c>
      <c r="AH14759">
        <v>-0.17133617401123</v>
      </c>
      <c r="AI14759">
        <v>0.50523328781127896</v>
      </c>
      <c r="AJ14759">
        <v>0.45909166336059598</v>
      </c>
      <c r="AK14759">
        <v>0.59970760345458995</v>
      </c>
      <c r="AL14759">
        <v>-0.92610120773315396</v>
      </c>
      <c r="AM14759">
        <v>0.325528144836426</v>
      </c>
      <c r="AN14759">
        <v>0.54718399047851596</v>
      </c>
      <c r="AO14759" t="s">
        <v>91</v>
      </c>
      <c r="AP14759">
        <v>4</v>
      </c>
      <c r="AQ14759">
        <v>5355</v>
      </c>
      <c r="AR14759" t="s">
        <v>72130</v>
      </c>
      <c r="AS14759" t="s">
        <v>84581</v>
      </c>
      <c r="AT14759" t="s">
        <v>84582</v>
      </c>
      <c r="AU14759" t="s">
        <v>77532</v>
      </c>
      <c r="AV14759" t="s">
        <v>76068</v>
      </c>
      <c r="AW14759">
        <v>0.96507699999999996</v>
      </c>
      <c r="AX14759" s="4">
        <v>1.14824E-49</v>
      </c>
      <c r="AY14759">
        <v>205.58</v>
      </c>
      <c r="AZ14759">
        <v>173.42</v>
      </c>
      <c r="BA14759">
        <v>150.44999999999999</v>
      </c>
      <c r="BB14759">
        <v>-0.58169999999999999</v>
      </c>
      <c r="BC14759">
        <v>2523600000</v>
      </c>
      <c r="BD14759" t="s">
        <v>90</v>
      </c>
    </row>
    <row r="14760" spans="1:56" x14ac:dyDescent="0.45">
      <c r="A14760" t="s">
        <v>40060</v>
      </c>
      <c r="B14760" t="s">
        <v>40061</v>
      </c>
      <c r="C14760" t="s">
        <v>84580</v>
      </c>
      <c r="D14760">
        <v>844</v>
      </c>
      <c r="E14760" t="s">
        <v>73968</v>
      </c>
      <c r="F14760" t="s">
        <v>73969</v>
      </c>
      <c r="G14760" t="s">
        <v>72371</v>
      </c>
      <c r="H14760">
        <v>0.119037628173828</v>
      </c>
      <c r="I14760">
        <v>-0.71756172180175803</v>
      </c>
      <c r="J14760">
        <v>-0.32828712463378901</v>
      </c>
      <c r="K14760">
        <v>-0.457018852233887</v>
      </c>
      <c r="L14760">
        <v>-5.9084892272949198E-2</v>
      </c>
      <c r="M14760">
        <v>0.11555671691894499</v>
      </c>
      <c r="N14760">
        <v>0.18193435668945299</v>
      </c>
      <c r="O14760">
        <v>0.25120639801025402</v>
      </c>
      <c r="P14760">
        <v>-0.42026519775390597</v>
      </c>
      <c r="Q14760">
        <v>0.326077461242676</v>
      </c>
      <c r="R14760">
        <v>0.173515319824219</v>
      </c>
      <c r="S14760">
        <v>5.2070617675781302E-3</v>
      </c>
      <c r="T14760">
        <v>-0.60845232009887695</v>
      </c>
      <c r="U14760">
        <v>-0.134071350097656</v>
      </c>
      <c r="V14760">
        <v>-0.113903045654297</v>
      </c>
      <c r="W14760">
        <v>-3.5821914672851597E-2</v>
      </c>
      <c r="X14760">
        <v>2.95157432556152E-2</v>
      </c>
      <c r="Y14760">
        <v>0.14909887313842801</v>
      </c>
      <c r="Z14760">
        <v>4.1519641876220703E-2</v>
      </c>
      <c r="AA14760">
        <v>-4.3435096740722698E-2</v>
      </c>
      <c r="AB14760">
        <v>0.20716953277587899</v>
      </c>
      <c r="AC14760">
        <v>0.23087072372436501</v>
      </c>
      <c r="AD14760">
        <v>-2.4553775787353498E-2</v>
      </c>
      <c r="AE14760">
        <v>-0.76506805419921897</v>
      </c>
      <c r="AF14760">
        <v>-0.309112548828125</v>
      </c>
      <c r="AG14760">
        <v>-0.47557163238525402</v>
      </c>
      <c r="AH14760">
        <v>-0.17133617401123</v>
      </c>
      <c r="AI14760">
        <v>0.50523328781127896</v>
      </c>
      <c r="AJ14760">
        <v>0.45909166336059598</v>
      </c>
      <c r="AK14760">
        <v>0.59970760345458995</v>
      </c>
      <c r="AL14760">
        <v>-0.92610120773315396</v>
      </c>
      <c r="AM14760">
        <v>0.325528144836426</v>
      </c>
      <c r="AN14760">
        <v>0.54718399047851596</v>
      </c>
      <c r="AO14760" t="s">
        <v>91</v>
      </c>
      <c r="AP14760">
        <v>4</v>
      </c>
      <c r="AQ14760">
        <v>5355</v>
      </c>
      <c r="AR14760" t="s">
        <v>72130</v>
      </c>
      <c r="AS14760" t="s">
        <v>84581</v>
      </c>
      <c r="AT14760" t="s">
        <v>84582</v>
      </c>
      <c r="AU14760" t="s">
        <v>77532</v>
      </c>
      <c r="AV14760" t="s">
        <v>79666</v>
      </c>
      <c r="AW14760">
        <v>0.88057099999999999</v>
      </c>
      <c r="AX14760" s="4">
        <v>1.14824E-49</v>
      </c>
      <c r="AY14760">
        <v>205.58</v>
      </c>
      <c r="AZ14760">
        <v>173.42</v>
      </c>
      <c r="BA14760">
        <v>146.88</v>
      </c>
      <c r="BB14760">
        <v>-0.55691000000000002</v>
      </c>
      <c r="BC14760">
        <v>2445300000</v>
      </c>
      <c r="BD14760" t="s">
        <v>90</v>
      </c>
    </row>
    <row r="14761" spans="1:56" x14ac:dyDescent="0.45">
      <c r="A14761" t="s">
        <v>40060</v>
      </c>
      <c r="B14761" t="s">
        <v>40061</v>
      </c>
      <c r="C14761" t="s">
        <v>84580</v>
      </c>
      <c r="D14761">
        <v>845</v>
      </c>
      <c r="E14761" t="s">
        <v>40080</v>
      </c>
      <c r="F14761" t="s">
        <v>40081</v>
      </c>
      <c r="G14761" t="s">
        <v>24972</v>
      </c>
      <c r="H14761">
        <v>0.17235660552978499</v>
      </c>
      <c r="I14761">
        <v>-0.99881839752197299</v>
      </c>
      <c r="J14761">
        <v>-0.53371047973632801</v>
      </c>
      <c r="K14761">
        <v>-0.45231151580810502</v>
      </c>
      <c r="L14761">
        <v>-0.16445827484130901</v>
      </c>
      <c r="M14761">
        <v>0.18178939819335899</v>
      </c>
      <c r="N14761">
        <v>0.25744438171386702</v>
      </c>
      <c r="O14761">
        <v>0.30123233795165999</v>
      </c>
      <c r="P14761">
        <v>-0.555600166320801</v>
      </c>
      <c r="Q14761">
        <v>0.48342227935790999</v>
      </c>
      <c r="R14761">
        <v>0.20156192779540999</v>
      </c>
      <c r="S14761">
        <v>5.2070617675781302E-3</v>
      </c>
      <c r="T14761">
        <v>-0.60845232009887695</v>
      </c>
      <c r="U14761">
        <v>-0.134071350097656</v>
      </c>
      <c r="V14761">
        <v>-0.113903045654297</v>
      </c>
      <c r="W14761">
        <v>-3.5821914672851597E-2</v>
      </c>
      <c r="X14761">
        <v>2.95157432556152E-2</v>
      </c>
      <c r="Y14761">
        <v>0.14909887313842801</v>
      </c>
      <c r="Z14761">
        <v>4.1519641876220703E-2</v>
      </c>
      <c r="AA14761">
        <v>-4.3435096740722698E-2</v>
      </c>
      <c r="AB14761">
        <v>0.20716953277587899</v>
      </c>
      <c r="AC14761">
        <v>0.23087072372436501</v>
      </c>
      <c r="AD14761">
        <v>-5.1012516021728502E-2</v>
      </c>
      <c r="AE14761">
        <v>-0.80343532562255904</v>
      </c>
      <c r="AF14761">
        <v>-0.36437129974365201</v>
      </c>
      <c r="AG14761">
        <v>-0.48126411437988298</v>
      </c>
      <c r="AH14761">
        <v>-0.163581848144531</v>
      </c>
      <c r="AI14761">
        <v>0.55450391769409202</v>
      </c>
      <c r="AJ14761">
        <v>0.51693010330200195</v>
      </c>
      <c r="AK14761">
        <v>0.67027187347412098</v>
      </c>
      <c r="AL14761">
        <v>-0.97545671463012695</v>
      </c>
      <c r="AM14761">
        <v>0.408676147460938</v>
      </c>
      <c r="AN14761">
        <v>0.61067867279052701</v>
      </c>
      <c r="AO14761" t="s">
        <v>91</v>
      </c>
      <c r="AP14761">
        <v>2</v>
      </c>
      <c r="AQ14761">
        <v>5355</v>
      </c>
      <c r="AR14761" t="s">
        <v>72130</v>
      </c>
      <c r="AS14761" t="s">
        <v>84581</v>
      </c>
      <c r="AT14761" t="s">
        <v>84582</v>
      </c>
      <c r="AU14761" t="s">
        <v>77532</v>
      </c>
      <c r="AV14761" t="s">
        <v>86555</v>
      </c>
      <c r="AW14761">
        <v>0.95118599999999998</v>
      </c>
      <c r="AX14761" s="4">
        <v>6.5068299999999999E-136</v>
      </c>
      <c r="AY14761">
        <v>285.94</v>
      </c>
      <c r="AZ14761">
        <v>244.89</v>
      </c>
      <c r="BA14761">
        <v>136.34</v>
      </c>
      <c r="BB14761">
        <v>3.2294999999999997E-2</v>
      </c>
      <c r="BC14761">
        <v>2851800000</v>
      </c>
      <c r="BD14761" t="s">
        <v>90</v>
      </c>
    </row>
    <row r="14762" spans="1:56" x14ac:dyDescent="0.45">
      <c r="A14762" t="s">
        <v>40060</v>
      </c>
      <c r="B14762" t="s">
        <v>40061</v>
      </c>
      <c r="C14762" t="s">
        <v>84580</v>
      </c>
      <c r="D14762">
        <v>838</v>
      </c>
      <c r="E14762" t="s">
        <v>73972</v>
      </c>
      <c r="F14762" t="s">
        <v>73973</v>
      </c>
      <c r="G14762" t="s">
        <v>72371</v>
      </c>
      <c r="H14762">
        <v>0.11271095275878899</v>
      </c>
      <c r="I14762">
        <v>-0.66206359863281306</v>
      </c>
      <c r="J14762">
        <v>-0.312301635742188</v>
      </c>
      <c r="K14762">
        <v>-0.24111080169677701</v>
      </c>
      <c r="L14762">
        <v>-7.6824188232421903E-2</v>
      </c>
      <c r="M14762">
        <v>7.2145462036132799E-2</v>
      </c>
      <c r="N14762">
        <v>0.22722816467285201</v>
      </c>
      <c r="O14762">
        <v>0.25415706634521501</v>
      </c>
      <c r="P14762">
        <v>-0.47516250610351601</v>
      </c>
      <c r="Q14762">
        <v>0.41266632080078097</v>
      </c>
      <c r="R14762">
        <v>0.18774795532226601</v>
      </c>
      <c r="S14762">
        <v>0.30622148513793901</v>
      </c>
      <c r="T14762">
        <v>-0.42668628692626998</v>
      </c>
      <c r="U14762">
        <v>-0.37025070190429699</v>
      </c>
      <c r="V14762">
        <v>-0.136222839355469</v>
      </c>
      <c r="W14762">
        <v>0.21632003784179701</v>
      </c>
      <c r="X14762">
        <v>0.36114120483398399</v>
      </c>
      <c r="Y14762">
        <v>0.34732151031494102</v>
      </c>
      <c r="Z14762">
        <v>-0.22664594650268599</v>
      </c>
      <c r="AA14762">
        <v>-0.297009468078613</v>
      </c>
      <c r="AB14762">
        <v>0.126514911651611</v>
      </c>
      <c r="AC14762">
        <v>0.40813350677490201</v>
      </c>
      <c r="AD14762">
        <v>-0.117688655853271</v>
      </c>
      <c r="AE14762">
        <v>-0.55313968658447299</v>
      </c>
      <c r="AF14762">
        <v>-0.155738830566406</v>
      </c>
      <c r="AG14762">
        <v>-0.16250991821289101</v>
      </c>
      <c r="AH14762">
        <v>4.5659065246581997E-2</v>
      </c>
      <c r="AI14762">
        <v>0.63236951828002896</v>
      </c>
      <c r="AJ14762">
        <v>0.65954065322875999</v>
      </c>
      <c r="AK14762">
        <v>0.73013496398925803</v>
      </c>
      <c r="AL14762">
        <v>-1.0297055244445801</v>
      </c>
      <c r="AM14762">
        <v>0.71541595458984397</v>
      </c>
      <c r="AN14762">
        <v>0.75843620300293002</v>
      </c>
      <c r="AO14762" t="s">
        <v>91</v>
      </c>
      <c r="AP14762">
        <v>3</v>
      </c>
      <c r="AQ14762">
        <v>5355</v>
      </c>
      <c r="AR14762" t="s">
        <v>72130</v>
      </c>
      <c r="AS14762" t="s">
        <v>84581</v>
      </c>
      <c r="AT14762" t="s">
        <v>84582</v>
      </c>
      <c r="AU14762" t="s">
        <v>77532</v>
      </c>
      <c r="AV14762" t="s">
        <v>75946</v>
      </c>
      <c r="AW14762">
        <v>0.74296399999999996</v>
      </c>
      <c r="AX14762" s="4">
        <v>1.14824E-49</v>
      </c>
      <c r="AY14762">
        <v>205.58</v>
      </c>
      <c r="AZ14762">
        <v>173.42</v>
      </c>
      <c r="BA14762">
        <v>27.638000000000002</v>
      </c>
      <c r="BB14762">
        <v>0.28983999999999999</v>
      </c>
      <c r="BC14762">
        <v>1797400000</v>
      </c>
      <c r="BD14762" t="s">
        <v>90</v>
      </c>
    </row>
    <row r="14763" spans="1:56" x14ac:dyDescent="0.45">
      <c r="A14763" t="s">
        <v>40060</v>
      </c>
      <c r="B14763" t="s">
        <v>40061</v>
      </c>
      <c r="C14763" t="s">
        <v>84580</v>
      </c>
      <c r="D14763">
        <v>841</v>
      </c>
      <c r="E14763" t="s">
        <v>73974</v>
      </c>
      <c r="F14763" t="s">
        <v>73967</v>
      </c>
      <c r="G14763" t="s">
        <v>72371</v>
      </c>
      <c r="H14763">
        <v>0.119037628173828</v>
      </c>
      <c r="I14763">
        <v>-0.598843574523926</v>
      </c>
      <c r="J14763">
        <v>-0.251376152038574</v>
      </c>
      <c r="K14763">
        <v>-0.40161895751953097</v>
      </c>
      <c r="L14763">
        <v>-3.2446861267089802E-2</v>
      </c>
      <c r="M14763">
        <v>0.101508140563965</v>
      </c>
      <c r="N14763">
        <v>0.16456794738769501</v>
      </c>
      <c r="O14763">
        <v>0.23125171661377</v>
      </c>
      <c r="P14763">
        <v>-0.382388114929199</v>
      </c>
      <c r="Q14763">
        <v>0.31089973449706998</v>
      </c>
      <c r="R14763">
        <v>0.162490844726563</v>
      </c>
      <c r="S14763">
        <v>0.19865894317627</v>
      </c>
      <c r="T14763">
        <v>6.5267086029052707E-2</v>
      </c>
      <c r="U14763">
        <v>-9.8834037780761705E-2</v>
      </c>
      <c r="V14763">
        <v>-0.16607666015625</v>
      </c>
      <c r="W14763">
        <v>0.28112125396728499</v>
      </c>
      <c r="X14763">
        <v>0.2413010597229</v>
      </c>
      <c r="Y14763">
        <v>6.9099903106689495E-2</v>
      </c>
      <c r="Z14763">
        <v>-0.16553735733032199</v>
      </c>
      <c r="AA14763">
        <v>-0.34602451324462902</v>
      </c>
      <c r="AB14763">
        <v>-0.16336250305175801</v>
      </c>
      <c r="AC14763">
        <v>0.17595911026000999</v>
      </c>
      <c r="AD14763">
        <v>-6.4474582672119099E-2</v>
      </c>
      <c r="AE14763">
        <v>-0.46061515808105502</v>
      </c>
      <c r="AF14763">
        <v>-0.173497200012207</v>
      </c>
      <c r="AG14763">
        <v>-0.32503223419189498</v>
      </c>
      <c r="AH14763">
        <v>-0.119308471679688</v>
      </c>
      <c r="AI14763">
        <v>0.446702480316162</v>
      </c>
      <c r="AJ14763">
        <v>0.41469812393188499</v>
      </c>
      <c r="AK14763">
        <v>0.51327991485595703</v>
      </c>
      <c r="AL14763">
        <v>-0.777476787567139</v>
      </c>
      <c r="AM14763">
        <v>0.32015037536621099</v>
      </c>
      <c r="AN14763">
        <v>0.47973251342773399</v>
      </c>
      <c r="AO14763" t="s">
        <v>91</v>
      </c>
      <c r="AP14763">
        <v>4</v>
      </c>
      <c r="AQ14763">
        <v>5355</v>
      </c>
      <c r="AR14763" t="s">
        <v>72130</v>
      </c>
      <c r="AS14763" t="s">
        <v>84581</v>
      </c>
      <c r="AT14763" t="s">
        <v>84582</v>
      </c>
      <c r="AU14763" t="s">
        <v>77532</v>
      </c>
      <c r="AV14763" t="s">
        <v>77504</v>
      </c>
      <c r="AW14763">
        <v>0.91408599999999995</v>
      </c>
      <c r="AX14763" s="4">
        <v>1.14824E-49</v>
      </c>
      <c r="AY14763">
        <v>205.58</v>
      </c>
      <c r="AZ14763">
        <v>173.42</v>
      </c>
      <c r="BA14763">
        <v>150.44999999999999</v>
      </c>
      <c r="BB14763">
        <v>-0.58169999999999999</v>
      </c>
      <c r="BC14763">
        <v>2920200000</v>
      </c>
      <c r="BD14763" t="s">
        <v>90</v>
      </c>
    </row>
    <row r="14764" spans="1:56" x14ac:dyDescent="0.45">
      <c r="A14764" t="s">
        <v>40156</v>
      </c>
      <c r="B14764" t="s">
        <v>40157</v>
      </c>
      <c r="C14764" t="s">
        <v>84602</v>
      </c>
      <c r="D14764">
        <v>52</v>
      </c>
      <c r="E14764" t="s">
        <v>40170</v>
      </c>
      <c r="F14764" t="s">
        <v>40171</v>
      </c>
      <c r="G14764" t="s">
        <v>305</v>
      </c>
      <c r="H14764">
        <v>8.2947731018066406E-2</v>
      </c>
      <c r="I14764">
        <v>-9.9849700927734397E-4</v>
      </c>
      <c r="J14764">
        <v>6.0901641845703099E-3</v>
      </c>
      <c r="K14764">
        <v>0.1468505859375</v>
      </c>
      <c r="L14764">
        <v>0.147781372070313</v>
      </c>
      <c r="M14764">
        <v>-0.195414543151855</v>
      </c>
      <c r="N14764">
        <v>-9.4249725341796903E-2</v>
      </c>
      <c r="O14764">
        <v>-0.25741767883300798</v>
      </c>
      <c r="P14764">
        <v>-0.66349220275878895</v>
      </c>
      <c r="Q14764">
        <v>-0.23356533050537101</v>
      </c>
      <c r="R14764">
        <v>1.33180618286133E-2</v>
      </c>
      <c r="S14764">
        <v>-0.26788806915283198</v>
      </c>
      <c r="T14764">
        <v>-0.29177808761596702</v>
      </c>
      <c r="U14764">
        <v>7.9085350036621094E-2</v>
      </c>
      <c r="V14764">
        <v>2.2470474243164101E-2</v>
      </c>
      <c r="W14764">
        <v>3.8889884948730503E-2</v>
      </c>
      <c r="X14764">
        <v>7.4258327484130901E-2</v>
      </c>
      <c r="Y14764">
        <v>0.31501436233520502</v>
      </c>
      <c r="Z14764">
        <v>6.7322254180908203E-2</v>
      </c>
      <c r="AA14764">
        <v>-0.156102180480957</v>
      </c>
      <c r="AB14764">
        <v>0.11099815368652299</v>
      </c>
      <c r="AC14764">
        <v>-1.10783576965332E-2</v>
      </c>
      <c r="AD14764">
        <v>-2.4075508117675799E-3</v>
      </c>
      <c r="AE14764">
        <v>0.34339332580566401</v>
      </c>
      <c r="AF14764">
        <v>0.21774482727050801</v>
      </c>
      <c r="AG14764">
        <v>3.9731979370117201E-2</v>
      </c>
      <c r="AH14764">
        <v>8.1838607788085896E-2</v>
      </c>
      <c r="AI14764">
        <v>-0.43331861495971702</v>
      </c>
      <c r="AJ14764">
        <v>-0.222634792327881</v>
      </c>
      <c r="AK14764">
        <v>-0.16399288177490201</v>
      </c>
      <c r="AL14764">
        <v>-4.3655872344970703E-2</v>
      </c>
      <c r="AM14764">
        <v>7.3967933654785198E-2</v>
      </c>
      <c r="AN14764">
        <v>8.1902503967285198E-2</v>
      </c>
      <c r="AO14764" t="s">
        <v>91</v>
      </c>
      <c r="AP14764">
        <v>3</v>
      </c>
      <c r="AQ14764">
        <v>5367</v>
      </c>
      <c r="AR14764" t="s">
        <v>72130</v>
      </c>
      <c r="AS14764" t="s">
        <v>84603</v>
      </c>
      <c r="AU14764" t="s">
        <v>76075</v>
      </c>
      <c r="AV14764" t="s">
        <v>75900</v>
      </c>
      <c r="AW14764">
        <v>0.99707100000000004</v>
      </c>
      <c r="AX14764" s="4">
        <v>4.6388800000000002E-32</v>
      </c>
      <c r="AY14764">
        <v>193.42</v>
      </c>
      <c r="AZ14764">
        <v>164.61</v>
      </c>
      <c r="BA14764">
        <v>101.6</v>
      </c>
      <c r="BB14764">
        <v>-0.58304</v>
      </c>
      <c r="BC14764">
        <v>14060000000</v>
      </c>
      <c r="BD14764" t="s">
        <v>90</v>
      </c>
    </row>
    <row r="14765" spans="1:56" x14ac:dyDescent="0.45">
      <c r="A14765" t="s">
        <v>40156</v>
      </c>
      <c r="B14765" t="s">
        <v>40157</v>
      </c>
      <c r="C14765" t="s">
        <v>84602</v>
      </c>
      <c r="D14765">
        <v>54</v>
      </c>
      <c r="E14765" t="s">
        <v>68319</v>
      </c>
      <c r="F14765" t="s">
        <v>68320</v>
      </c>
      <c r="G14765" t="s">
        <v>305</v>
      </c>
      <c r="H14765">
        <v>8.2947731018066406E-2</v>
      </c>
      <c r="I14765">
        <v>-9.9849700927734397E-4</v>
      </c>
      <c r="J14765">
        <v>6.0901641845703099E-3</v>
      </c>
      <c r="K14765">
        <v>0.1468505859375</v>
      </c>
      <c r="L14765">
        <v>0.147781372070313</v>
      </c>
      <c r="M14765">
        <v>-0.195414543151855</v>
      </c>
      <c r="N14765">
        <v>-9.4249725341796903E-2</v>
      </c>
      <c r="O14765">
        <v>-0.25741767883300798</v>
      </c>
      <c r="P14765">
        <v>-0.66349220275878895</v>
      </c>
      <c r="Q14765">
        <v>-0.23356533050537101</v>
      </c>
      <c r="R14765">
        <v>1.33180618286133E-2</v>
      </c>
      <c r="S14765">
        <v>-0.26788806915283198</v>
      </c>
      <c r="T14765">
        <v>-0.29177808761596702</v>
      </c>
      <c r="U14765">
        <v>7.9085350036621094E-2</v>
      </c>
      <c r="V14765">
        <v>2.2470474243164101E-2</v>
      </c>
      <c r="W14765">
        <v>3.8889884948730503E-2</v>
      </c>
      <c r="X14765">
        <v>7.4258327484130901E-2</v>
      </c>
      <c r="Y14765">
        <v>0.31501436233520502</v>
      </c>
      <c r="Z14765">
        <v>6.7322254180908203E-2</v>
      </c>
      <c r="AA14765">
        <v>-0.156102180480957</v>
      </c>
      <c r="AB14765">
        <v>0.11099815368652299</v>
      </c>
      <c r="AC14765">
        <v>-1.10783576965332E-2</v>
      </c>
      <c r="AD14765">
        <v>-2.4075508117675799E-3</v>
      </c>
      <c r="AE14765">
        <v>0.34339332580566401</v>
      </c>
      <c r="AF14765">
        <v>0.21774482727050801</v>
      </c>
      <c r="AG14765">
        <v>3.9731979370117201E-2</v>
      </c>
      <c r="AH14765">
        <v>8.1838607788085896E-2</v>
      </c>
      <c r="AI14765">
        <v>-0.43331861495971702</v>
      </c>
      <c r="AJ14765">
        <v>-0.222634792327881</v>
      </c>
      <c r="AK14765">
        <v>-0.16399288177490201</v>
      </c>
      <c r="AL14765">
        <v>-4.3655872344970703E-2</v>
      </c>
      <c r="AM14765">
        <v>7.3967933654785198E-2</v>
      </c>
      <c r="AN14765">
        <v>8.1902503967285198E-2</v>
      </c>
      <c r="AO14765" t="s">
        <v>91</v>
      </c>
      <c r="AP14765">
        <v>3</v>
      </c>
      <c r="AQ14765">
        <v>5367</v>
      </c>
      <c r="AR14765" t="s">
        <v>72130</v>
      </c>
      <c r="AS14765" t="s">
        <v>84603</v>
      </c>
      <c r="AU14765" t="s">
        <v>76075</v>
      </c>
      <c r="AV14765" t="s">
        <v>75874</v>
      </c>
      <c r="AW14765">
        <v>0.99978699999999998</v>
      </c>
      <c r="AX14765" s="4">
        <v>4.4724900000000001E-7</v>
      </c>
      <c r="AY14765">
        <v>131.56</v>
      </c>
      <c r="AZ14765">
        <v>115.62</v>
      </c>
      <c r="BA14765">
        <v>131.56</v>
      </c>
      <c r="BB14765">
        <v>-0.55791000000000002</v>
      </c>
      <c r="BC14765">
        <v>12907000000</v>
      </c>
      <c r="BD14765" t="s">
        <v>90</v>
      </c>
    </row>
    <row r="14766" spans="1:56" x14ac:dyDescent="0.45">
      <c r="A14766" t="s">
        <v>40190</v>
      </c>
      <c r="B14766" t="s">
        <v>40191</v>
      </c>
      <c r="C14766" t="s">
        <v>84611</v>
      </c>
      <c r="D14766">
        <v>45</v>
      </c>
      <c r="E14766" t="s">
        <v>40192</v>
      </c>
      <c r="F14766" t="s">
        <v>40193</v>
      </c>
      <c r="G14766" t="s">
        <v>305</v>
      </c>
      <c r="H14766">
        <v>0.213162422180176</v>
      </c>
      <c r="I14766">
        <v>0.29717445373535201</v>
      </c>
      <c r="J14766">
        <v>2.6157379150390601E-2</v>
      </c>
      <c r="K14766">
        <v>-8.6495399475097698E-2</v>
      </c>
      <c r="L14766">
        <v>-0.235997200012207</v>
      </c>
      <c r="M14766">
        <v>0.70567417144775402</v>
      </c>
      <c r="N14766">
        <v>0.334347724914551</v>
      </c>
      <c r="O14766">
        <v>-0.427169799804688</v>
      </c>
      <c r="P14766">
        <v>6.37054443359375E-3</v>
      </c>
      <c r="Q14766">
        <v>-0.11656665802002</v>
      </c>
      <c r="R14766">
        <v>-0.31662845611572299</v>
      </c>
      <c r="S14766" t="s">
        <v>90</v>
      </c>
      <c r="T14766" t="s">
        <v>90</v>
      </c>
      <c r="U14766" t="s">
        <v>90</v>
      </c>
      <c r="V14766" t="s">
        <v>90</v>
      </c>
      <c r="W14766" t="s">
        <v>90</v>
      </c>
      <c r="X14766" t="s">
        <v>90</v>
      </c>
      <c r="Y14766" t="s">
        <v>90</v>
      </c>
      <c r="Z14766" t="s">
        <v>90</v>
      </c>
      <c r="AA14766" t="s">
        <v>90</v>
      </c>
      <c r="AB14766" t="s">
        <v>90</v>
      </c>
      <c r="AC14766" t="s">
        <v>90</v>
      </c>
      <c r="AD14766">
        <v>8.2958698272705106E-2</v>
      </c>
      <c r="AE14766">
        <v>-7.2706222534179701E-2</v>
      </c>
      <c r="AF14766">
        <v>-0.21105384826660201</v>
      </c>
      <c r="AG14766">
        <v>-0.166096687316895</v>
      </c>
      <c r="AH14766">
        <v>-0.288314819335938</v>
      </c>
      <c r="AI14766">
        <v>0.14861536026000999</v>
      </c>
      <c r="AJ14766">
        <v>0.151356220245361</v>
      </c>
      <c r="AK14766">
        <v>4.3933868408203097E-2</v>
      </c>
      <c r="AL14766">
        <v>0.195262432098389</v>
      </c>
      <c r="AM14766">
        <v>8.11767578125E-3</v>
      </c>
      <c r="AN14766">
        <v>-0.18200492858886699</v>
      </c>
      <c r="AO14766" t="s">
        <v>91</v>
      </c>
      <c r="AP14766">
        <v>3</v>
      </c>
      <c r="AQ14766">
        <v>5370</v>
      </c>
      <c r="AR14766" t="s">
        <v>72130</v>
      </c>
      <c r="AS14766" t="s">
        <v>84612</v>
      </c>
      <c r="AT14766" t="s">
        <v>84613</v>
      </c>
      <c r="AV14766" t="s">
        <v>75780</v>
      </c>
      <c r="AW14766">
        <v>1</v>
      </c>
      <c r="AX14766" s="4">
        <v>1.26349E-14</v>
      </c>
      <c r="AY14766">
        <v>159.59</v>
      </c>
      <c r="AZ14766">
        <v>142.43</v>
      </c>
      <c r="BA14766">
        <v>151.02000000000001</v>
      </c>
      <c r="BB14766">
        <v>-5.3911000000000001E-2</v>
      </c>
      <c r="BC14766">
        <v>1944300000</v>
      </c>
      <c r="BD14766" t="s">
        <v>90</v>
      </c>
    </row>
    <row r="14767" spans="1:56" x14ac:dyDescent="0.45">
      <c r="A14767" t="s">
        <v>40190</v>
      </c>
      <c r="B14767" t="s">
        <v>40191</v>
      </c>
      <c r="C14767" t="s">
        <v>84611</v>
      </c>
      <c r="D14767">
        <v>47</v>
      </c>
      <c r="E14767" t="s">
        <v>40194</v>
      </c>
      <c r="F14767" t="s">
        <v>40193</v>
      </c>
      <c r="G14767" t="s">
        <v>305</v>
      </c>
      <c r="H14767">
        <v>0.213162422180176</v>
      </c>
      <c r="I14767">
        <v>0.29717445373535201</v>
      </c>
      <c r="J14767">
        <v>2.6157379150390601E-2</v>
      </c>
      <c r="K14767">
        <v>-8.6495399475097698E-2</v>
      </c>
      <c r="L14767">
        <v>-0.235997200012207</v>
      </c>
      <c r="M14767">
        <v>0.70567417144775402</v>
      </c>
      <c r="N14767">
        <v>0.334347724914551</v>
      </c>
      <c r="O14767">
        <v>-0.427169799804688</v>
      </c>
      <c r="P14767">
        <v>6.37054443359375E-3</v>
      </c>
      <c r="Q14767">
        <v>-0.11656665802002</v>
      </c>
      <c r="R14767">
        <v>-0.31662845611572299</v>
      </c>
      <c r="S14767" t="s">
        <v>90</v>
      </c>
      <c r="T14767" t="s">
        <v>90</v>
      </c>
      <c r="U14767" t="s">
        <v>90</v>
      </c>
      <c r="V14767" t="s">
        <v>90</v>
      </c>
      <c r="W14767" t="s">
        <v>90</v>
      </c>
      <c r="X14767" t="s">
        <v>90</v>
      </c>
      <c r="Y14767" t="s">
        <v>90</v>
      </c>
      <c r="Z14767" t="s">
        <v>90</v>
      </c>
      <c r="AA14767" t="s">
        <v>90</v>
      </c>
      <c r="AB14767" t="s">
        <v>90</v>
      </c>
      <c r="AC14767" t="s">
        <v>90</v>
      </c>
      <c r="AD14767">
        <v>8.2958698272705106E-2</v>
      </c>
      <c r="AE14767">
        <v>-7.2706222534179701E-2</v>
      </c>
      <c r="AF14767">
        <v>-0.21105384826660201</v>
      </c>
      <c r="AG14767">
        <v>-0.166096687316895</v>
      </c>
      <c r="AH14767">
        <v>-0.288314819335938</v>
      </c>
      <c r="AI14767">
        <v>0.14861536026000999</v>
      </c>
      <c r="AJ14767">
        <v>0.151356220245361</v>
      </c>
      <c r="AK14767">
        <v>4.3933868408203097E-2</v>
      </c>
      <c r="AL14767">
        <v>0.195262432098389</v>
      </c>
      <c r="AM14767">
        <v>8.11767578125E-3</v>
      </c>
      <c r="AN14767">
        <v>-0.18200492858886699</v>
      </c>
      <c r="AO14767" t="s">
        <v>91</v>
      </c>
      <c r="AP14767">
        <v>3</v>
      </c>
      <c r="AQ14767">
        <v>5370</v>
      </c>
      <c r="AR14767" t="s">
        <v>72130</v>
      </c>
      <c r="AS14767" t="s">
        <v>84612</v>
      </c>
      <c r="AT14767" t="s">
        <v>84613</v>
      </c>
      <c r="AV14767" t="s">
        <v>75923</v>
      </c>
      <c r="AW14767">
        <v>1</v>
      </c>
      <c r="AX14767" s="4">
        <v>1.8984300000000001E-123</v>
      </c>
      <c r="AY14767">
        <v>276.23</v>
      </c>
      <c r="AZ14767">
        <v>250.97</v>
      </c>
      <c r="BA14767">
        <v>151.02000000000001</v>
      </c>
      <c r="BB14767">
        <v>-5.3911000000000001E-2</v>
      </c>
      <c r="BC14767">
        <v>3852500000</v>
      </c>
      <c r="BD14767" t="s">
        <v>90</v>
      </c>
    </row>
    <row r="14768" spans="1:56" x14ac:dyDescent="0.45">
      <c r="A14768" t="s">
        <v>40190</v>
      </c>
      <c r="B14768" t="s">
        <v>40191</v>
      </c>
      <c r="C14768" t="s">
        <v>84611</v>
      </c>
      <c r="D14768">
        <v>52</v>
      </c>
      <c r="E14768" t="s">
        <v>40195</v>
      </c>
      <c r="F14768" t="s">
        <v>40193</v>
      </c>
      <c r="G14768" t="s">
        <v>305</v>
      </c>
      <c r="H14768">
        <v>0.213162422180176</v>
      </c>
      <c r="I14768">
        <v>0.29717445373535201</v>
      </c>
      <c r="J14768">
        <v>2.6157379150390601E-2</v>
      </c>
      <c r="K14768">
        <v>-8.6495399475097698E-2</v>
      </c>
      <c r="L14768">
        <v>-0.235997200012207</v>
      </c>
      <c r="M14768">
        <v>0.70567417144775402</v>
      </c>
      <c r="N14768">
        <v>0.334347724914551</v>
      </c>
      <c r="O14768">
        <v>-0.427169799804688</v>
      </c>
      <c r="P14768">
        <v>6.37054443359375E-3</v>
      </c>
      <c r="Q14768">
        <v>-0.11656665802002</v>
      </c>
      <c r="R14768">
        <v>-0.31662845611572299</v>
      </c>
      <c r="S14768" t="s">
        <v>90</v>
      </c>
      <c r="T14768" t="s">
        <v>90</v>
      </c>
      <c r="U14768" t="s">
        <v>90</v>
      </c>
      <c r="V14768" t="s">
        <v>90</v>
      </c>
      <c r="W14768" t="s">
        <v>90</v>
      </c>
      <c r="X14768" t="s">
        <v>90</v>
      </c>
      <c r="Y14768" t="s">
        <v>90</v>
      </c>
      <c r="Z14768" t="s">
        <v>90</v>
      </c>
      <c r="AA14768" t="s">
        <v>90</v>
      </c>
      <c r="AB14768" t="s">
        <v>90</v>
      </c>
      <c r="AC14768" t="s">
        <v>90</v>
      </c>
      <c r="AD14768">
        <v>8.2958698272705106E-2</v>
      </c>
      <c r="AE14768">
        <v>-7.2706222534179701E-2</v>
      </c>
      <c r="AF14768">
        <v>-0.21105384826660201</v>
      </c>
      <c r="AG14768">
        <v>-0.166096687316895</v>
      </c>
      <c r="AH14768">
        <v>-0.288314819335938</v>
      </c>
      <c r="AI14768">
        <v>0.14861536026000999</v>
      </c>
      <c r="AJ14768">
        <v>0.151356220245361</v>
      </c>
      <c r="AK14768">
        <v>4.3933868408203097E-2</v>
      </c>
      <c r="AL14768">
        <v>0.195262432098389</v>
      </c>
      <c r="AM14768">
        <v>8.11767578125E-3</v>
      </c>
      <c r="AN14768">
        <v>-0.18200492858886699</v>
      </c>
      <c r="AO14768" t="s">
        <v>91</v>
      </c>
      <c r="AP14768">
        <v>3</v>
      </c>
      <c r="AQ14768">
        <v>5370</v>
      </c>
      <c r="AR14768" t="s">
        <v>72130</v>
      </c>
      <c r="AS14768" t="s">
        <v>84612</v>
      </c>
      <c r="AT14768" t="s">
        <v>84613</v>
      </c>
      <c r="AV14768" t="s">
        <v>84614</v>
      </c>
      <c r="AW14768">
        <v>1</v>
      </c>
      <c r="AX14768" s="4">
        <v>1.8984300000000001E-123</v>
      </c>
      <c r="AY14768">
        <v>276.23</v>
      </c>
      <c r="AZ14768">
        <v>250.97</v>
      </c>
      <c r="BA14768">
        <v>151.02000000000001</v>
      </c>
      <c r="BB14768">
        <v>-5.3911000000000001E-2</v>
      </c>
      <c r="BC14768">
        <v>9014200000</v>
      </c>
      <c r="BD14768" t="s">
        <v>90</v>
      </c>
    </row>
    <row r="14769" spans="1:56" x14ac:dyDescent="0.45">
      <c r="A14769" t="s">
        <v>40728</v>
      </c>
      <c r="B14769" t="s">
        <v>40729</v>
      </c>
      <c r="C14769" t="s">
        <v>84732</v>
      </c>
      <c r="D14769">
        <v>779</v>
      </c>
      <c r="E14769" t="s">
        <v>68378</v>
      </c>
      <c r="F14769" t="s">
        <v>68379</v>
      </c>
      <c r="G14769" t="s">
        <v>64061</v>
      </c>
      <c r="H14769">
        <v>-1.07621192932129</v>
      </c>
      <c r="I14769">
        <v>0.37476348876953097</v>
      </c>
      <c r="J14769">
        <v>0.23683071136474601</v>
      </c>
      <c r="K14769">
        <v>0.58250522613525402</v>
      </c>
      <c r="L14769">
        <v>-4.8915863037109403E-2</v>
      </c>
      <c r="M14769">
        <v>-1.75206279754639</v>
      </c>
      <c r="N14769">
        <v>-0.32508659362793002</v>
      </c>
      <c r="O14769">
        <v>-0.252383232116699</v>
      </c>
      <c r="P14769">
        <v>1.0764408111572299</v>
      </c>
      <c r="Q14769">
        <v>-9.6064567565917997E-2</v>
      </c>
      <c r="R14769">
        <v>0.143669128417969</v>
      </c>
      <c r="S14769">
        <v>-0.73272800445556596</v>
      </c>
      <c r="T14769">
        <v>-1.0275845527648899</v>
      </c>
      <c r="U14769">
        <v>0.53731632232666005</v>
      </c>
      <c r="V14769">
        <v>0.44270420074462902</v>
      </c>
      <c r="W14769">
        <v>-0.40614891052246099</v>
      </c>
      <c r="X14769">
        <v>-0.65729570388793901</v>
      </c>
      <c r="Y14769">
        <v>-0.69197607040405296</v>
      </c>
      <c r="Z14769">
        <v>1.05233430862427</v>
      </c>
      <c r="AA14769">
        <v>0.81115341186523404</v>
      </c>
      <c r="AB14769">
        <v>-1.6249656677246101E-2</v>
      </c>
      <c r="AC14769">
        <v>0.274964809417725</v>
      </c>
      <c r="AD14769">
        <v>-1.1503214836120601</v>
      </c>
      <c r="AE14769">
        <v>0.12317848205566399</v>
      </c>
      <c r="AF14769">
        <v>-1.03230476379395</v>
      </c>
      <c r="AG14769">
        <v>0.13615226745605499</v>
      </c>
      <c r="AH14769">
        <v>4.5659065246581997E-2</v>
      </c>
      <c r="AI14769">
        <v>-0.207800388336182</v>
      </c>
      <c r="AJ14769">
        <v>-0.16290521621704099</v>
      </c>
      <c r="AK14769">
        <v>-0.13047122955322299</v>
      </c>
      <c r="AL14769">
        <v>0.76340723037719704</v>
      </c>
      <c r="AM14769">
        <v>0.78862762451171897</v>
      </c>
      <c r="AN14769">
        <v>0.33569717407226601</v>
      </c>
      <c r="AO14769" t="s">
        <v>91</v>
      </c>
      <c r="AP14769">
        <v>2</v>
      </c>
      <c r="AQ14769">
        <v>5440</v>
      </c>
      <c r="AR14769" t="s">
        <v>72130</v>
      </c>
      <c r="AU14769" t="s">
        <v>79673</v>
      </c>
      <c r="AV14769" t="s">
        <v>76053</v>
      </c>
      <c r="AW14769">
        <v>1</v>
      </c>
      <c r="AX14769">
        <v>5.1414500000000003E-4</v>
      </c>
      <c r="AY14769">
        <v>101.39</v>
      </c>
      <c r="AZ14769">
        <v>62.241999999999997</v>
      </c>
      <c r="BA14769">
        <v>77.912000000000006</v>
      </c>
      <c r="BB14769">
        <v>0.57257000000000002</v>
      </c>
      <c r="BC14769">
        <v>3002200000</v>
      </c>
      <c r="BD14769" t="s">
        <v>90</v>
      </c>
    </row>
    <row r="14770" spans="1:56" x14ac:dyDescent="0.45">
      <c r="A14770" t="s">
        <v>40728</v>
      </c>
      <c r="B14770" t="s">
        <v>40729</v>
      </c>
      <c r="C14770" t="s">
        <v>84732</v>
      </c>
      <c r="D14770">
        <v>781</v>
      </c>
      <c r="E14770" t="s">
        <v>68380</v>
      </c>
      <c r="F14770" t="s">
        <v>68379</v>
      </c>
      <c r="G14770" t="s">
        <v>64061</v>
      </c>
      <c r="H14770">
        <v>-1.07621192932129</v>
      </c>
      <c r="I14770">
        <v>0.37476348876953097</v>
      </c>
      <c r="J14770">
        <v>0.23683071136474601</v>
      </c>
      <c r="K14770">
        <v>0.58250522613525402</v>
      </c>
      <c r="L14770">
        <v>-4.8915863037109403E-2</v>
      </c>
      <c r="M14770">
        <v>-1.75206279754639</v>
      </c>
      <c r="N14770">
        <v>-0.32508659362793002</v>
      </c>
      <c r="O14770">
        <v>-0.252383232116699</v>
      </c>
      <c r="P14770">
        <v>1.0764408111572299</v>
      </c>
      <c r="Q14770">
        <v>-9.6064567565917997E-2</v>
      </c>
      <c r="R14770">
        <v>0.143669128417969</v>
      </c>
      <c r="S14770">
        <v>-0.73272800445556596</v>
      </c>
      <c r="T14770">
        <v>-1.0275845527648899</v>
      </c>
      <c r="U14770">
        <v>0.53731632232666005</v>
      </c>
      <c r="V14770">
        <v>0.44270420074462902</v>
      </c>
      <c r="W14770">
        <v>-0.40614891052246099</v>
      </c>
      <c r="X14770">
        <v>-0.65729570388793901</v>
      </c>
      <c r="Y14770">
        <v>-0.69197607040405296</v>
      </c>
      <c r="Z14770">
        <v>1.05233430862427</v>
      </c>
      <c r="AA14770">
        <v>0.81115341186523404</v>
      </c>
      <c r="AB14770">
        <v>-1.6249656677246101E-2</v>
      </c>
      <c r="AC14770">
        <v>0.274964809417725</v>
      </c>
      <c r="AD14770">
        <v>-1.1503214836120601</v>
      </c>
      <c r="AE14770">
        <v>0.12317848205566399</v>
      </c>
      <c r="AF14770">
        <v>-1.03230476379395</v>
      </c>
      <c r="AG14770">
        <v>0.13615226745605499</v>
      </c>
      <c r="AH14770">
        <v>4.5659065246581997E-2</v>
      </c>
      <c r="AI14770">
        <v>-0.207800388336182</v>
      </c>
      <c r="AJ14770">
        <v>-0.16290521621704099</v>
      </c>
      <c r="AK14770">
        <v>-0.13047122955322299</v>
      </c>
      <c r="AL14770">
        <v>0.76340723037719704</v>
      </c>
      <c r="AM14770">
        <v>0.78862762451171897</v>
      </c>
      <c r="AN14770">
        <v>0.33569717407226601</v>
      </c>
      <c r="AO14770" t="s">
        <v>91</v>
      </c>
      <c r="AP14770">
        <v>2</v>
      </c>
      <c r="AQ14770">
        <v>5440</v>
      </c>
      <c r="AR14770" t="s">
        <v>72130</v>
      </c>
      <c r="AU14770" t="s">
        <v>79673</v>
      </c>
      <c r="AV14770" t="s">
        <v>75914</v>
      </c>
      <c r="AW14770">
        <v>1</v>
      </c>
      <c r="AX14770">
        <v>5.1414500000000003E-4</v>
      </c>
      <c r="AY14770">
        <v>101.39</v>
      </c>
      <c r="AZ14770">
        <v>62.241999999999997</v>
      </c>
      <c r="BA14770">
        <v>77.912000000000006</v>
      </c>
      <c r="BB14770">
        <v>0.57257000000000002</v>
      </c>
      <c r="BC14770">
        <v>3101400000</v>
      </c>
      <c r="BD14770" t="s">
        <v>90</v>
      </c>
    </row>
    <row r="14771" spans="1:56" x14ac:dyDescent="0.45">
      <c r="A14771" t="s">
        <v>40728</v>
      </c>
      <c r="B14771" t="s">
        <v>40729</v>
      </c>
      <c r="C14771" t="s">
        <v>84732</v>
      </c>
      <c r="D14771">
        <v>783</v>
      </c>
      <c r="E14771" t="s">
        <v>68381</v>
      </c>
      <c r="F14771" t="s">
        <v>68379</v>
      </c>
      <c r="G14771" t="s">
        <v>64061</v>
      </c>
      <c r="H14771">
        <v>-1.07621192932129</v>
      </c>
      <c r="I14771">
        <v>0.37476348876953097</v>
      </c>
      <c r="J14771">
        <v>0.23683071136474601</v>
      </c>
      <c r="K14771">
        <v>0.58250522613525402</v>
      </c>
      <c r="L14771">
        <v>-4.8915863037109403E-2</v>
      </c>
      <c r="M14771">
        <v>-1.75206279754639</v>
      </c>
      <c r="N14771">
        <v>-0.32508659362793002</v>
      </c>
      <c r="O14771">
        <v>-0.252383232116699</v>
      </c>
      <c r="P14771">
        <v>1.0764408111572299</v>
      </c>
      <c r="Q14771">
        <v>-9.6064567565917997E-2</v>
      </c>
      <c r="R14771">
        <v>0.143669128417969</v>
      </c>
      <c r="S14771">
        <v>-0.73272800445556596</v>
      </c>
      <c r="T14771">
        <v>-1.0275845527648899</v>
      </c>
      <c r="U14771">
        <v>0.53731632232666005</v>
      </c>
      <c r="V14771">
        <v>0.44270420074462902</v>
      </c>
      <c r="W14771">
        <v>-0.40614891052246099</v>
      </c>
      <c r="X14771">
        <v>-0.65729570388793901</v>
      </c>
      <c r="Y14771">
        <v>-0.69197607040405296</v>
      </c>
      <c r="Z14771">
        <v>1.05233430862427</v>
      </c>
      <c r="AA14771">
        <v>0.81115341186523404</v>
      </c>
      <c r="AB14771">
        <v>-1.6249656677246101E-2</v>
      </c>
      <c r="AC14771">
        <v>0.274964809417725</v>
      </c>
      <c r="AD14771">
        <v>-1.1503214836120601</v>
      </c>
      <c r="AE14771">
        <v>0.12317848205566399</v>
      </c>
      <c r="AF14771">
        <v>-1.03230476379395</v>
      </c>
      <c r="AG14771">
        <v>0.13615226745605499</v>
      </c>
      <c r="AH14771">
        <v>4.5659065246581997E-2</v>
      </c>
      <c r="AI14771">
        <v>-0.207800388336182</v>
      </c>
      <c r="AJ14771">
        <v>-0.16290521621704099</v>
      </c>
      <c r="AK14771">
        <v>-0.13047122955322299</v>
      </c>
      <c r="AL14771">
        <v>0.76340723037719704</v>
      </c>
      <c r="AM14771">
        <v>0.78862762451171897</v>
      </c>
      <c r="AN14771">
        <v>0.33569717407226601</v>
      </c>
      <c r="AO14771" t="s">
        <v>91</v>
      </c>
      <c r="AP14771">
        <v>2</v>
      </c>
      <c r="AQ14771">
        <v>5440</v>
      </c>
      <c r="AR14771" t="s">
        <v>72130</v>
      </c>
      <c r="AU14771" t="s">
        <v>79673</v>
      </c>
      <c r="AV14771" t="s">
        <v>84311</v>
      </c>
      <c r="AW14771">
        <v>1</v>
      </c>
      <c r="AX14771">
        <v>5.1414500000000003E-4</v>
      </c>
      <c r="AY14771">
        <v>101.39</v>
      </c>
      <c r="AZ14771">
        <v>62.241999999999997</v>
      </c>
      <c r="BA14771">
        <v>77.912000000000006</v>
      </c>
      <c r="BB14771">
        <v>0.57257000000000002</v>
      </c>
      <c r="BC14771">
        <v>3230600000</v>
      </c>
      <c r="BD14771" t="s">
        <v>90</v>
      </c>
    </row>
    <row r="14772" spans="1:56" x14ac:dyDescent="0.45">
      <c r="A14772" t="s">
        <v>40728</v>
      </c>
      <c r="B14772" t="s">
        <v>40729</v>
      </c>
      <c r="C14772" t="s">
        <v>84732</v>
      </c>
      <c r="D14772">
        <v>311</v>
      </c>
      <c r="E14772" t="s">
        <v>68382</v>
      </c>
      <c r="F14772" t="s">
        <v>40767</v>
      </c>
      <c r="G14772" t="s">
        <v>64061</v>
      </c>
      <c r="H14772">
        <v>-5.7512283325195299E-2</v>
      </c>
      <c r="I14772">
        <v>5.0133705139160198E-2</v>
      </c>
      <c r="J14772">
        <v>0.33817386627197299</v>
      </c>
      <c r="K14772">
        <v>0.23746585845947299</v>
      </c>
      <c r="L14772">
        <v>0.194694519042969</v>
      </c>
      <c r="M14772">
        <v>-0.41595268249511702</v>
      </c>
      <c r="N14772">
        <v>-0.10244560241699199</v>
      </c>
      <c r="O14772">
        <v>-0.124651908874512</v>
      </c>
      <c r="P14772">
        <v>-7.6665878295898396E-2</v>
      </c>
      <c r="Q14772">
        <v>-2.2894859313964799E-2</v>
      </c>
      <c r="R14772">
        <v>-1.2663841247558601E-2</v>
      </c>
      <c r="S14772">
        <v>-0.23091506958007799</v>
      </c>
      <c r="T14772">
        <v>9.2405796051025405E-2</v>
      </c>
      <c r="U14772">
        <v>0.17754268646240201</v>
      </c>
      <c r="V14772">
        <v>0.15772533416748</v>
      </c>
      <c r="W14772">
        <v>0.413729667663574</v>
      </c>
      <c r="X14772">
        <v>-0.18154859542846699</v>
      </c>
      <c r="Y14772">
        <v>-9.5281124114990207E-2</v>
      </c>
      <c r="Z14772">
        <v>-3.6466121673583998E-2</v>
      </c>
      <c r="AA14772">
        <v>1.9890785217285201E-2</v>
      </c>
      <c r="AB14772">
        <v>-0.117583274841309</v>
      </c>
      <c r="AC14772">
        <v>6.2854290008544894E-2</v>
      </c>
      <c r="AD14772">
        <v>0.26474046707153298</v>
      </c>
      <c r="AE14772">
        <v>0.20482063293457001</v>
      </c>
      <c r="AF14772">
        <v>0.44678592681884799</v>
      </c>
      <c r="AG14772">
        <v>0.43575954437255898</v>
      </c>
      <c r="AH14772">
        <v>0.497128486633301</v>
      </c>
      <c r="AI14772">
        <v>-0.15008592605590801</v>
      </c>
      <c r="AJ14772">
        <v>-0.2836594581604</v>
      </c>
      <c r="AK14772">
        <v>-0.14044570922851601</v>
      </c>
      <c r="AL14772">
        <v>-0.102513790130615</v>
      </c>
      <c r="AM14772">
        <v>-1.9998550415039101E-2</v>
      </c>
      <c r="AN14772">
        <v>-0.19788169860839799</v>
      </c>
      <c r="AO14772" t="s">
        <v>91</v>
      </c>
      <c r="AP14772">
        <v>3</v>
      </c>
      <c r="AQ14772">
        <v>5440</v>
      </c>
      <c r="AR14772" t="s">
        <v>72130</v>
      </c>
      <c r="AU14772" t="s">
        <v>79673</v>
      </c>
      <c r="AV14772" t="s">
        <v>82241</v>
      </c>
      <c r="AW14772">
        <v>0.99970099999999995</v>
      </c>
      <c r="AX14772" s="4">
        <v>2.8680799999999998E-147</v>
      </c>
      <c r="AY14772">
        <v>288.02</v>
      </c>
      <c r="AZ14772">
        <v>255.65</v>
      </c>
      <c r="BA14772">
        <v>288.02</v>
      </c>
      <c r="BB14772">
        <v>-0.26338</v>
      </c>
      <c r="BC14772">
        <v>32383000000</v>
      </c>
      <c r="BD14772" t="s">
        <v>90</v>
      </c>
    </row>
    <row r="14773" spans="1:56" x14ac:dyDescent="0.45">
      <c r="A14773" t="s">
        <v>40728</v>
      </c>
      <c r="B14773" t="s">
        <v>40729</v>
      </c>
      <c r="C14773" t="s">
        <v>84732</v>
      </c>
      <c r="D14773">
        <v>313</v>
      </c>
      <c r="E14773" t="s">
        <v>40766</v>
      </c>
      <c r="F14773" t="s">
        <v>40767</v>
      </c>
      <c r="G14773" t="s">
        <v>305</v>
      </c>
      <c r="H14773">
        <v>-4.9702644348144497E-2</v>
      </c>
      <c r="I14773">
        <v>8.1765174865722698E-2</v>
      </c>
      <c r="J14773">
        <v>0.380035400390625</v>
      </c>
      <c r="K14773">
        <v>0.24539756774902299</v>
      </c>
      <c r="L14773">
        <v>0.22625637054443401</v>
      </c>
      <c r="M14773">
        <v>-0.41585826873779302</v>
      </c>
      <c r="N14773">
        <v>-0.103379249572754</v>
      </c>
      <c r="O14773">
        <v>-0.112224578857422</v>
      </c>
      <c r="P14773">
        <v>-8.7292671203613295E-2</v>
      </c>
      <c r="Q14773">
        <v>-1.22957229614258E-2</v>
      </c>
      <c r="R14773">
        <v>-3.33404541015625E-3</v>
      </c>
      <c r="S14773">
        <v>-0.16060256958007799</v>
      </c>
      <c r="T14773">
        <v>0.137266635894775</v>
      </c>
      <c r="U14773">
        <v>0.26988697052001998</v>
      </c>
      <c r="V14773">
        <v>0.156161308288574</v>
      </c>
      <c r="W14773">
        <v>0.42808914184570301</v>
      </c>
      <c r="X14773">
        <v>-0.14906644821167001</v>
      </c>
      <c r="Y14773">
        <v>-8.9034557342529297E-2</v>
      </c>
      <c r="Z14773">
        <v>-5.5069446563720703E-2</v>
      </c>
      <c r="AA14773">
        <v>-1.8987655639648399E-2</v>
      </c>
      <c r="AB14773">
        <v>-0.100002288818359</v>
      </c>
      <c r="AC14773">
        <v>6.6062450408935505E-2</v>
      </c>
      <c r="AD14773">
        <v>0.17130708694457999</v>
      </c>
      <c r="AE14773">
        <v>0.102627754211426</v>
      </c>
      <c r="AF14773">
        <v>0.36861038208007801</v>
      </c>
      <c r="AG14773">
        <v>0.39371585845947299</v>
      </c>
      <c r="AH14773">
        <v>0.46128463745117199</v>
      </c>
      <c r="AI14773">
        <v>-0.112571239471436</v>
      </c>
      <c r="AJ14773">
        <v>-0.228199481964111</v>
      </c>
      <c r="AK14773">
        <v>-0.13754844665527299</v>
      </c>
      <c r="AL14773">
        <v>-0.102052211761475</v>
      </c>
      <c r="AM14773">
        <v>-1.9998550415039101E-2</v>
      </c>
      <c r="AN14773">
        <v>-0.19083499908447299</v>
      </c>
      <c r="AO14773" t="s">
        <v>91</v>
      </c>
      <c r="AP14773">
        <v>3</v>
      </c>
      <c r="AQ14773">
        <v>5440</v>
      </c>
      <c r="AR14773" t="s">
        <v>72130</v>
      </c>
      <c r="AU14773" t="s">
        <v>79673</v>
      </c>
      <c r="AV14773" t="s">
        <v>75741</v>
      </c>
      <c r="AW14773">
        <v>1</v>
      </c>
      <c r="AX14773" s="4">
        <v>2.8680799999999998E-147</v>
      </c>
      <c r="AY14773">
        <v>288.02</v>
      </c>
      <c r="AZ14773">
        <v>255.65</v>
      </c>
      <c r="BA14773">
        <v>288.02</v>
      </c>
      <c r="BB14773">
        <v>-0.26338</v>
      </c>
      <c r="BC14773">
        <v>34867000000</v>
      </c>
      <c r="BD14773" t="s">
        <v>90</v>
      </c>
    </row>
    <row r="14774" spans="1:56" x14ac:dyDescent="0.45">
      <c r="A14774" t="s">
        <v>40728</v>
      </c>
      <c r="B14774" t="s">
        <v>40729</v>
      </c>
      <c r="C14774" t="s">
        <v>84732</v>
      </c>
      <c r="D14774">
        <v>321</v>
      </c>
      <c r="E14774" t="s">
        <v>40768</v>
      </c>
      <c r="F14774" t="s">
        <v>40769</v>
      </c>
      <c r="G14774" t="s">
        <v>305</v>
      </c>
      <c r="H14774">
        <v>-5.29632568359375E-2</v>
      </c>
      <c r="I14774">
        <v>7.3888778686523396E-2</v>
      </c>
      <c r="J14774">
        <v>0.36374759674072299</v>
      </c>
      <c r="K14774">
        <v>0.244969367980957</v>
      </c>
      <c r="L14774">
        <v>0.21421909332275399</v>
      </c>
      <c r="M14774">
        <v>-0.40125656127929699</v>
      </c>
      <c r="N14774">
        <v>-0.10105323791503899</v>
      </c>
      <c r="O14774">
        <v>-0.11341667175293001</v>
      </c>
      <c r="P14774">
        <v>-7.6665878295898396E-2</v>
      </c>
      <c r="Q14774">
        <v>-1.6863822937011701E-2</v>
      </c>
      <c r="R14774">
        <v>-1.13286972045898E-2</v>
      </c>
      <c r="S14774">
        <v>-0.10366249084472701</v>
      </c>
      <c r="T14774">
        <v>0.168310642242432</v>
      </c>
      <c r="U14774">
        <v>0.344555854797363</v>
      </c>
      <c r="V14774">
        <v>0.17190170288085899</v>
      </c>
      <c r="W14774">
        <v>0.40048408508300798</v>
      </c>
      <c r="X14774">
        <v>-0.14239454269409199</v>
      </c>
      <c r="Y14774">
        <v>-9.5281124114990207E-2</v>
      </c>
      <c r="Z14774">
        <v>-6.81347846984863E-2</v>
      </c>
      <c r="AA14774">
        <v>-0.115159034729004</v>
      </c>
      <c r="AB14774">
        <v>-0.106162071228027</v>
      </c>
      <c r="AC14774">
        <v>4.5737743377685498E-2</v>
      </c>
      <c r="AD14774">
        <v>0.17808294296264601</v>
      </c>
      <c r="AE14774">
        <v>9.8956108093261705E-2</v>
      </c>
      <c r="AF14774">
        <v>0.38511085510253901</v>
      </c>
      <c r="AG14774">
        <v>0.39171314239501998</v>
      </c>
      <c r="AH14774">
        <v>0.46779346466064498</v>
      </c>
      <c r="AI14774">
        <v>-9.8845958709716797E-2</v>
      </c>
      <c r="AJ14774">
        <v>-0.227708339691162</v>
      </c>
      <c r="AK14774">
        <v>-0.124008178710938</v>
      </c>
      <c r="AL14774">
        <v>-0.10442781448364299</v>
      </c>
      <c r="AM14774">
        <v>-1.9998550415039101E-2</v>
      </c>
      <c r="AN14774">
        <v>-0.18358325958252</v>
      </c>
      <c r="AO14774" t="s">
        <v>91</v>
      </c>
      <c r="AP14774">
        <v>4</v>
      </c>
      <c r="AQ14774">
        <v>5440</v>
      </c>
      <c r="AR14774" t="s">
        <v>72130</v>
      </c>
      <c r="AU14774" t="s">
        <v>79673</v>
      </c>
      <c r="AV14774" t="s">
        <v>76044</v>
      </c>
      <c r="AW14774">
        <v>1</v>
      </c>
      <c r="AX14774" s="4">
        <v>2.8680799999999998E-147</v>
      </c>
      <c r="AY14774">
        <v>288.02</v>
      </c>
      <c r="AZ14774">
        <v>255.65</v>
      </c>
      <c r="BA14774">
        <v>230.45</v>
      </c>
      <c r="BB14774">
        <v>0.20252000000000001</v>
      </c>
      <c r="BC14774">
        <v>30944000000</v>
      </c>
      <c r="BD14774" t="s">
        <v>90</v>
      </c>
    </row>
    <row r="14775" spans="1:56" x14ac:dyDescent="0.45">
      <c r="A14775" t="s">
        <v>40948</v>
      </c>
      <c r="B14775" t="s">
        <v>40949</v>
      </c>
      <c r="C14775" t="s">
        <v>89163</v>
      </c>
      <c r="D14775">
        <v>85</v>
      </c>
      <c r="E14775" t="s">
        <v>74017</v>
      </c>
      <c r="F14775" t="s">
        <v>74016</v>
      </c>
      <c r="G14775">
        <v>4</v>
      </c>
      <c r="H14775" t="s">
        <v>90</v>
      </c>
      <c r="I14775" t="s">
        <v>90</v>
      </c>
      <c r="J14775" t="s">
        <v>90</v>
      </c>
      <c r="K14775" t="s">
        <v>90</v>
      </c>
      <c r="L14775" t="s">
        <v>90</v>
      </c>
      <c r="M14775" t="s">
        <v>90</v>
      </c>
      <c r="N14775" t="s">
        <v>90</v>
      </c>
      <c r="O14775" t="s">
        <v>90</v>
      </c>
      <c r="P14775" t="s">
        <v>90</v>
      </c>
      <c r="Q14775" t="s">
        <v>90</v>
      </c>
      <c r="R14775" t="s">
        <v>90</v>
      </c>
      <c r="S14775">
        <v>-2.3319244384765601E-2</v>
      </c>
      <c r="T14775">
        <v>-0.58970880508422896</v>
      </c>
      <c r="U14775">
        <v>-0.40087699890136702</v>
      </c>
      <c r="V14775">
        <v>-0.38493919372558599</v>
      </c>
      <c r="W14775">
        <v>-0.21004581451415999</v>
      </c>
      <c r="X14775">
        <v>-2.1176338195800799E-3</v>
      </c>
      <c r="Y14775">
        <v>0.19512987136840801</v>
      </c>
      <c r="Z14775">
        <v>0.40815210342407199</v>
      </c>
      <c r="AA14775">
        <v>0.10538673400878899</v>
      </c>
      <c r="AB14775">
        <v>-4.3156623840331997E-2</v>
      </c>
      <c r="AC14775">
        <v>0.13019037246704099</v>
      </c>
      <c r="AD14775">
        <v>-0.149011135101318</v>
      </c>
      <c r="AE14775">
        <v>-0.43438339233398399</v>
      </c>
      <c r="AF14775">
        <v>-0.162823677062988</v>
      </c>
      <c r="AG14775">
        <v>-0.16752719879150399</v>
      </c>
      <c r="AH14775">
        <v>4.7794342041015597E-2</v>
      </c>
      <c r="AI14775">
        <v>0.27670049667358398</v>
      </c>
      <c r="AJ14775">
        <v>3.4863948822021498E-2</v>
      </c>
      <c r="AK14775">
        <v>0.27753734588623002</v>
      </c>
      <c r="AL14775">
        <v>-7.9927921295166002E-2</v>
      </c>
      <c r="AM14775">
        <v>0.243812561035156</v>
      </c>
      <c r="AN14775">
        <v>0.14219284057617201</v>
      </c>
      <c r="AO14775" t="s">
        <v>91</v>
      </c>
      <c r="AP14775">
        <v>3</v>
      </c>
      <c r="AQ14775">
        <v>5471</v>
      </c>
      <c r="AR14775" t="s">
        <v>72130</v>
      </c>
      <c r="AS14775" t="s">
        <v>89164</v>
      </c>
      <c r="AU14775" t="s">
        <v>89165</v>
      </c>
      <c r="AV14775" t="s">
        <v>75911</v>
      </c>
      <c r="AW14775">
        <v>0.99895199999999995</v>
      </c>
      <c r="AX14775" s="4">
        <v>1.20827E-8</v>
      </c>
      <c r="AY14775">
        <v>93.269000000000005</v>
      </c>
      <c r="AZ14775">
        <v>84.203999999999994</v>
      </c>
      <c r="BA14775">
        <v>93.269000000000005</v>
      </c>
      <c r="BB14775">
        <v>-4.5978999999999999E-2</v>
      </c>
      <c r="BC14775">
        <v>1083800000</v>
      </c>
      <c r="BD14775" t="s">
        <v>90</v>
      </c>
    </row>
    <row r="14776" spans="1:56" x14ac:dyDescent="0.45">
      <c r="A14776" t="s">
        <v>40948</v>
      </c>
      <c r="B14776" t="s">
        <v>40949</v>
      </c>
      <c r="C14776" t="s">
        <v>89163</v>
      </c>
      <c r="D14776">
        <v>86</v>
      </c>
      <c r="E14776" t="s">
        <v>74018</v>
      </c>
      <c r="F14776" t="s">
        <v>74016</v>
      </c>
      <c r="G14776">
        <v>4</v>
      </c>
      <c r="H14776" t="s">
        <v>90</v>
      </c>
      <c r="I14776" t="s">
        <v>90</v>
      </c>
      <c r="J14776" t="s">
        <v>90</v>
      </c>
      <c r="K14776" t="s">
        <v>90</v>
      </c>
      <c r="L14776" t="s">
        <v>90</v>
      </c>
      <c r="M14776" t="s">
        <v>90</v>
      </c>
      <c r="N14776" t="s">
        <v>90</v>
      </c>
      <c r="O14776" t="s">
        <v>90</v>
      </c>
      <c r="P14776" t="s">
        <v>90</v>
      </c>
      <c r="Q14776" t="s">
        <v>90</v>
      </c>
      <c r="R14776" t="s">
        <v>90</v>
      </c>
      <c r="S14776">
        <v>-2.3319244384765601E-2</v>
      </c>
      <c r="T14776">
        <v>-0.58970880508422896</v>
      </c>
      <c r="U14776">
        <v>-0.40087699890136702</v>
      </c>
      <c r="V14776">
        <v>-0.38493919372558599</v>
      </c>
      <c r="W14776">
        <v>-0.21004581451415999</v>
      </c>
      <c r="X14776">
        <v>-2.1176338195800799E-3</v>
      </c>
      <c r="Y14776">
        <v>0.19512987136840801</v>
      </c>
      <c r="Z14776">
        <v>0.40815210342407199</v>
      </c>
      <c r="AA14776">
        <v>0.10538673400878899</v>
      </c>
      <c r="AB14776">
        <v>-4.3156623840331997E-2</v>
      </c>
      <c r="AC14776">
        <v>0.13019037246704099</v>
      </c>
      <c r="AD14776">
        <v>-0.149011135101318</v>
      </c>
      <c r="AE14776">
        <v>-0.43438339233398399</v>
      </c>
      <c r="AF14776">
        <v>-0.162823677062988</v>
      </c>
      <c r="AG14776">
        <v>-0.16752719879150399</v>
      </c>
      <c r="AH14776">
        <v>4.7794342041015597E-2</v>
      </c>
      <c r="AI14776">
        <v>0.27670049667358398</v>
      </c>
      <c r="AJ14776">
        <v>3.4863948822021498E-2</v>
      </c>
      <c r="AK14776">
        <v>0.27753734588623002</v>
      </c>
      <c r="AL14776">
        <v>-7.9927921295166002E-2</v>
      </c>
      <c r="AM14776">
        <v>0.243812561035156</v>
      </c>
      <c r="AN14776">
        <v>0.14219284057617201</v>
      </c>
      <c r="AO14776" t="s">
        <v>91</v>
      </c>
      <c r="AP14776">
        <v>3</v>
      </c>
      <c r="AQ14776">
        <v>5471</v>
      </c>
      <c r="AR14776" t="s">
        <v>72130</v>
      </c>
      <c r="AS14776" t="s">
        <v>89164</v>
      </c>
      <c r="AU14776" t="s">
        <v>89165</v>
      </c>
      <c r="AV14776" t="s">
        <v>89166</v>
      </c>
      <c r="AW14776">
        <v>0.999637</v>
      </c>
      <c r="AX14776" s="4">
        <v>1.20827E-8</v>
      </c>
      <c r="AY14776">
        <v>93.269000000000005</v>
      </c>
      <c r="AZ14776">
        <v>84.203999999999994</v>
      </c>
      <c r="BA14776">
        <v>93.269000000000005</v>
      </c>
      <c r="BB14776">
        <v>-4.5978999999999999E-2</v>
      </c>
      <c r="BC14776">
        <v>1083800000</v>
      </c>
      <c r="BD14776" t="s">
        <v>90</v>
      </c>
    </row>
    <row r="14777" spans="1:56" x14ac:dyDescent="0.45">
      <c r="A14777" t="s">
        <v>40948</v>
      </c>
      <c r="B14777" t="s">
        <v>40949</v>
      </c>
      <c r="C14777" t="s">
        <v>89163</v>
      </c>
      <c r="D14777">
        <v>88</v>
      </c>
      <c r="E14777" t="s">
        <v>74019</v>
      </c>
      <c r="F14777" t="s">
        <v>74016</v>
      </c>
      <c r="G14777">
        <v>4</v>
      </c>
      <c r="H14777" t="s">
        <v>90</v>
      </c>
      <c r="I14777" t="s">
        <v>90</v>
      </c>
      <c r="J14777" t="s">
        <v>90</v>
      </c>
      <c r="K14777" t="s">
        <v>90</v>
      </c>
      <c r="L14777" t="s">
        <v>90</v>
      </c>
      <c r="M14777" t="s">
        <v>90</v>
      </c>
      <c r="N14777" t="s">
        <v>90</v>
      </c>
      <c r="O14777" t="s">
        <v>90</v>
      </c>
      <c r="P14777" t="s">
        <v>90</v>
      </c>
      <c r="Q14777" t="s">
        <v>90</v>
      </c>
      <c r="R14777" t="s">
        <v>90</v>
      </c>
      <c r="S14777">
        <v>-2.3319244384765601E-2</v>
      </c>
      <c r="T14777">
        <v>-0.58970880508422896</v>
      </c>
      <c r="U14777">
        <v>-0.40087699890136702</v>
      </c>
      <c r="V14777">
        <v>-0.38493919372558599</v>
      </c>
      <c r="W14777">
        <v>-0.21004581451415999</v>
      </c>
      <c r="X14777">
        <v>-2.1176338195800799E-3</v>
      </c>
      <c r="Y14777">
        <v>0.19512987136840801</v>
      </c>
      <c r="Z14777">
        <v>0.40815210342407199</v>
      </c>
      <c r="AA14777">
        <v>0.10538673400878899</v>
      </c>
      <c r="AB14777">
        <v>-4.3156623840331997E-2</v>
      </c>
      <c r="AC14777">
        <v>0.13019037246704099</v>
      </c>
      <c r="AD14777">
        <v>-0.149011135101318</v>
      </c>
      <c r="AE14777">
        <v>-0.43438339233398399</v>
      </c>
      <c r="AF14777">
        <v>-0.162823677062988</v>
      </c>
      <c r="AG14777">
        <v>-0.16752719879150399</v>
      </c>
      <c r="AH14777">
        <v>4.7794342041015597E-2</v>
      </c>
      <c r="AI14777">
        <v>0.27670049667358398</v>
      </c>
      <c r="AJ14777">
        <v>3.4863948822021498E-2</v>
      </c>
      <c r="AK14777">
        <v>0.27753734588623002</v>
      </c>
      <c r="AL14777">
        <v>-7.9927921295166002E-2</v>
      </c>
      <c r="AM14777">
        <v>0.243812561035156</v>
      </c>
      <c r="AN14777">
        <v>0.14219284057617201</v>
      </c>
      <c r="AO14777" t="s">
        <v>91</v>
      </c>
      <c r="AP14777">
        <v>3</v>
      </c>
      <c r="AQ14777">
        <v>5471</v>
      </c>
      <c r="AR14777" t="s">
        <v>72130</v>
      </c>
      <c r="AS14777" t="s">
        <v>89164</v>
      </c>
      <c r="AU14777" t="s">
        <v>89165</v>
      </c>
      <c r="AV14777" t="s">
        <v>75780</v>
      </c>
      <c r="AW14777">
        <v>0.99963800000000003</v>
      </c>
      <c r="AX14777" s="4">
        <v>1.20827E-8</v>
      </c>
      <c r="AY14777">
        <v>93.269000000000005</v>
      </c>
      <c r="AZ14777">
        <v>84.203999999999994</v>
      </c>
      <c r="BA14777">
        <v>93.269000000000005</v>
      </c>
      <c r="BB14777">
        <v>-4.5978999999999999E-2</v>
      </c>
      <c r="BC14777">
        <v>1083800000</v>
      </c>
      <c r="BD14777" t="s">
        <v>90</v>
      </c>
    </row>
    <row r="14778" spans="1:56" x14ac:dyDescent="0.45">
      <c r="A14778" t="s">
        <v>40970</v>
      </c>
      <c r="B14778" t="s">
        <v>40971</v>
      </c>
      <c r="C14778" t="s">
        <v>84789</v>
      </c>
      <c r="D14778">
        <v>162</v>
      </c>
      <c r="E14778" t="s">
        <v>40978</v>
      </c>
      <c r="F14778" t="s">
        <v>40979</v>
      </c>
      <c r="G14778" t="s">
        <v>305</v>
      </c>
      <c r="H14778">
        <v>0.16346359252929701</v>
      </c>
      <c r="I14778">
        <v>-0.41239547729492199</v>
      </c>
      <c r="J14778">
        <v>-0.18844509124755901</v>
      </c>
      <c r="K14778">
        <v>-0.157185554504395</v>
      </c>
      <c r="L14778">
        <v>-0.122520446777344</v>
      </c>
      <c r="M14778">
        <v>-3.13760185241699</v>
      </c>
      <c r="N14778">
        <v>0.16089820861816401</v>
      </c>
      <c r="O14778">
        <v>0.10442924499511699</v>
      </c>
      <c r="P14778">
        <v>0.108159065246582</v>
      </c>
      <c r="Q14778">
        <v>-1.22957229614258E-2</v>
      </c>
      <c r="R14778">
        <v>0.123026847839355</v>
      </c>
      <c r="S14778">
        <v>0.229255676269531</v>
      </c>
      <c r="T14778">
        <v>-0.42221498489379899</v>
      </c>
      <c r="U14778">
        <v>-7.9059600830078103E-4</v>
      </c>
      <c r="V14778">
        <v>-3.6213874816894497E-2</v>
      </c>
      <c r="W14778">
        <v>-2.9461860656738299E-2</v>
      </c>
      <c r="X14778">
        <v>0.12524938583374001</v>
      </c>
      <c r="Y14778">
        <v>-0.381974697113037</v>
      </c>
      <c r="Z14778">
        <v>0.18182802200317399</v>
      </c>
      <c r="AA14778">
        <v>4.6163558959960903E-2</v>
      </c>
      <c r="AB14778">
        <v>-1.47198486328125</v>
      </c>
      <c r="AC14778">
        <v>8.9246273040771498E-2</v>
      </c>
      <c r="AD14778">
        <v>0.105946063995361</v>
      </c>
      <c r="AE14778">
        <v>-0.65501308441162098</v>
      </c>
      <c r="AF14778">
        <v>-0.203936576843262</v>
      </c>
      <c r="AG14778">
        <v>-0.11768150329589799</v>
      </c>
      <c r="AH14778">
        <v>-3.8547515869140597E-2</v>
      </c>
      <c r="AI14778">
        <v>-4.6822071075439502E-2</v>
      </c>
      <c r="AJ14778">
        <v>1.11336708068848E-2</v>
      </c>
      <c r="AK14778">
        <v>0.12082576751709</v>
      </c>
      <c r="AL14778">
        <v>0.102575778961182</v>
      </c>
      <c r="AM14778">
        <v>6.6208839416503906E-2</v>
      </c>
      <c r="AN14778">
        <v>-2.3923873901367201E-2</v>
      </c>
      <c r="AO14778" t="s">
        <v>91</v>
      </c>
      <c r="AP14778">
        <v>3</v>
      </c>
      <c r="AQ14778">
        <v>5474</v>
      </c>
      <c r="AR14778" t="s">
        <v>72130</v>
      </c>
      <c r="AS14778" t="s">
        <v>84790</v>
      </c>
      <c r="AU14778" t="s">
        <v>84791</v>
      </c>
      <c r="AV14778" t="s">
        <v>76127</v>
      </c>
      <c r="AW14778">
        <v>1</v>
      </c>
      <c r="AX14778" s="4">
        <v>1.11512E-85</v>
      </c>
      <c r="AY14778">
        <v>233.89</v>
      </c>
      <c r="AZ14778">
        <v>208.36</v>
      </c>
      <c r="BA14778">
        <v>29.561</v>
      </c>
      <c r="BB14778">
        <v>2.8160000000000001E-2</v>
      </c>
      <c r="BC14778">
        <v>72328000000</v>
      </c>
      <c r="BD14778" t="s">
        <v>90</v>
      </c>
    </row>
    <row r="14779" spans="1:56" x14ac:dyDescent="0.45">
      <c r="A14779" t="s">
        <v>40970</v>
      </c>
      <c r="B14779" t="s">
        <v>40971</v>
      </c>
      <c r="C14779" t="s">
        <v>84789</v>
      </c>
      <c r="D14779">
        <v>171</v>
      </c>
      <c r="E14779" t="s">
        <v>40980</v>
      </c>
      <c r="F14779" t="s">
        <v>40979</v>
      </c>
      <c r="G14779" t="s">
        <v>305</v>
      </c>
      <c r="H14779">
        <v>0.16346359252929701</v>
      </c>
      <c r="I14779">
        <v>-0.41239547729492199</v>
      </c>
      <c r="J14779">
        <v>-0.18844509124755901</v>
      </c>
      <c r="K14779">
        <v>-0.157185554504395</v>
      </c>
      <c r="L14779">
        <v>-0.122520446777344</v>
      </c>
      <c r="M14779">
        <v>-3.13760185241699</v>
      </c>
      <c r="N14779">
        <v>0.16089820861816401</v>
      </c>
      <c r="O14779">
        <v>0.10442924499511699</v>
      </c>
      <c r="P14779">
        <v>0.108159065246582</v>
      </c>
      <c r="Q14779">
        <v>-1.22957229614258E-2</v>
      </c>
      <c r="R14779">
        <v>0.123026847839355</v>
      </c>
      <c r="S14779">
        <v>0.229255676269531</v>
      </c>
      <c r="T14779">
        <v>-0.42221498489379899</v>
      </c>
      <c r="U14779">
        <v>-7.9059600830078103E-4</v>
      </c>
      <c r="V14779">
        <v>-3.6213874816894497E-2</v>
      </c>
      <c r="W14779">
        <v>-2.9461860656738299E-2</v>
      </c>
      <c r="X14779">
        <v>0.12524938583374001</v>
      </c>
      <c r="Y14779">
        <v>-0.381974697113037</v>
      </c>
      <c r="Z14779">
        <v>0.18182802200317399</v>
      </c>
      <c r="AA14779">
        <v>4.6163558959960903E-2</v>
      </c>
      <c r="AB14779">
        <v>-1.47198486328125</v>
      </c>
      <c r="AC14779">
        <v>8.9246273040771498E-2</v>
      </c>
      <c r="AD14779">
        <v>0.105946063995361</v>
      </c>
      <c r="AE14779">
        <v>-0.65501308441162098</v>
      </c>
      <c r="AF14779">
        <v>-0.203936576843262</v>
      </c>
      <c r="AG14779">
        <v>-0.11768150329589799</v>
      </c>
      <c r="AH14779">
        <v>-3.8547515869140597E-2</v>
      </c>
      <c r="AI14779">
        <v>-4.6822071075439502E-2</v>
      </c>
      <c r="AJ14779">
        <v>1.11336708068848E-2</v>
      </c>
      <c r="AK14779">
        <v>0.12082576751709</v>
      </c>
      <c r="AL14779">
        <v>0.102575778961182</v>
      </c>
      <c r="AM14779">
        <v>6.6208839416503906E-2</v>
      </c>
      <c r="AN14779">
        <v>-2.3923873901367201E-2</v>
      </c>
      <c r="AO14779" t="s">
        <v>91</v>
      </c>
      <c r="AP14779">
        <v>3</v>
      </c>
      <c r="AQ14779">
        <v>5474</v>
      </c>
      <c r="AR14779" t="s">
        <v>72130</v>
      </c>
      <c r="AS14779" t="s">
        <v>84790</v>
      </c>
      <c r="AU14779" t="s">
        <v>84791</v>
      </c>
      <c r="AV14779" t="s">
        <v>83604</v>
      </c>
      <c r="AW14779">
        <v>1</v>
      </c>
      <c r="AX14779" s="4">
        <v>1.11512E-85</v>
      </c>
      <c r="AY14779">
        <v>233.89</v>
      </c>
      <c r="AZ14779">
        <v>208.36</v>
      </c>
      <c r="BA14779">
        <v>29.561</v>
      </c>
      <c r="BB14779">
        <v>2.8160000000000001E-2</v>
      </c>
      <c r="BC14779">
        <v>68004000000</v>
      </c>
      <c r="BD14779" t="s">
        <v>90</v>
      </c>
    </row>
    <row r="14780" spans="1:56" x14ac:dyDescent="0.45">
      <c r="A14780" t="s">
        <v>40970</v>
      </c>
      <c r="B14780" t="s">
        <v>40971</v>
      </c>
      <c r="C14780" t="s">
        <v>84789</v>
      </c>
      <c r="D14780">
        <v>179</v>
      </c>
      <c r="E14780" t="s">
        <v>40981</v>
      </c>
      <c r="F14780" t="s">
        <v>40982</v>
      </c>
      <c r="G14780" t="s">
        <v>305</v>
      </c>
      <c r="H14780">
        <v>0.16346359252929701</v>
      </c>
      <c r="I14780">
        <v>-0.41239547729492199</v>
      </c>
      <c r="J14780">
        <v>-0.18844509124755901</v>
      </c>
      <c r="K14780">
        <v>-0.157185554504395</v>
      </c>
      <c r="L14780">
        <v>-0.122520446777344</v>
      </c>
      <c r="M14780">
        <v>-3.13760185241699</v>
      </c>
      <c r="N14780">
        <v>0.16089820861816401</v>
      </c>
      <c r="O14780">
        <v>0.10442924499511699</v>
      </c>
      <c r="P14780">
        <v>0.108159065246582</v>
      </c>
      <c r="Q14780">
        <v>-1.22957229614258E-2</v>
      </c>
      <c r="R14780">
        <v>0.123026847839355</v>
      </c>
      <c r="S14780">
        <v>0.229255676269531</v>
      </c>
      <c r="T14780">
        <v>-0.42221498489379899</v>
      </c>
      <c r="U14780">
        <v>-7.9059600830078103E-4</v>
      </c>
      <c r="V14780">
        <v>-3.6213874816894497E-2</v>
      </c>
      <c r="W14780">
        <v>-2.9461860656738299E-2</v>
      </c>
      <c r="X14780">
        <v>0.12524938583374001</v>
      </c>
      <c r="Y14780">
        <v>-0.381974697113037</v>
      </c>
      <c r="Z14780">
        <v>0.18182802200317399</v>
      </c>
      <c r="AA14780">
        <v>4.6163558959960903E-2</v>
      </c>
      <c r="AB14780">
        <v>-1.47198486328125</v>
      </c>
      <c r="AC14780">
        <v>8.9246273040771498E-2</v>
      </c>
      <c r="AD14780">
        <v>0.105946063995361</v>
      </c>
      <c r="AE14780">
        <v>-0.65501308441162098</v>
      </c>
      <c r="AF14780">
        <v>-0.203936576843262</v>
      </c>
      <c r="AG14780">
        <v>-0.11768150329589799</v>
      </c>
      <c r="AH14780">
        <v>-3.8547515869140597E-2</v>
      </c>
      <c r="AI14780">
        <v>-4.6822071075439502E-2</v>
      </c>
      <c r="AJ14780">
        <v>1.11336708068848E-2</v>
      </c>
      <c r="AK14780">
        <v>0.12082576751709</v>
      </c>
      <c r="AL14780">
        <v>0.102575778961182</v>
      </c>
      <c r="AM14780">
        <v>6.6208839416503906E-2</v>
      </c>
      <c r="AN14780">
        <v>-2.3923873901367201E-2</v>
      </c>
      <c r="AO14780" t="s">
        <v>91</v>
      </c>
      <c r="AP14780">
        <v>2</v>
      </c>
      <c r="AQ14780">
        <v>5474</v>
      </c>
      <c r="AR14780" t="s">
        <v>72130</v>
      </c>
      <c r="AS14780" t="s">
        <v>84790</v>
      </c>
      <c r="AU14780" t="s">
        <v>84791</v>
      </c>
      <c r="AV14780" t="s">
        <v>76129</v>
      </c>
      <c r="AW14780">
        <v>1</v>
      </c>
      <c r="AX14780" s="4">
        <v>1.11512E-85</v>
      </c>
      <c r="AY14780">
        <v>233.89</v>
      </c>
      <c r="AZ14780">
        <v>208.36</v>
      </c>
      <c r="BA14780">
        <v>96.603999999999999</v>
      </c>
      <c r="BB14780">
        <v>0.39782000000000001</v>
      </c>
      <c r="BC14780">
        <v>72136000000</v>
      </c>
      <c r="BD14780" t="s">
        <v>90</v>
      </c>
    </row>
    <row r="14781" spans="1:56" x14ac:dyDescent="0.45">
      <c r="A14781" t="s">
        <v>40970</v>
      </c>
      <c r="B14781" t="s">
        <v>40971</v>
      </c>
      <c r="C14781" t="s">
        <v>84789</v>
      </c>
      <c r="D14781">
        <v>294</v>
      </c>
      <c r="E14781" t="s">
        <v>40989</v>
      </c>
      <c r="F14781" t="s">
        <v>40990</v>
      </c>
      <c r="G14781" t="s">
        <v>305</v>
      </c>
      <c r="H14781">
        <v>-0.253952026367188</v>
      </c>
      <c r="I14781">
        <v>4.8913002014160198E-2</v>
      </c>
      <c r="J14781">
        <v>2.6157379150390601E-2</v>
      </c>
      <c r="K14781">
        <v>0.13840389251709001</v>
      </c>
      <c r="L14781">
        <v>0.288330078125</v>
      </c>
      <c r="M14781">
        <v>-0.49271106719970698</v>
      </c>
      <c r="N14781">
        <v>-0.144856452941895</v>
      </c>
      <c r="O14781">
        <v>-7.0011138916015597E-2</v>
      </c>
      <c r="P14781">
        <v>0.342501640319824</v>
      </c>
      <c r="Q14781">
        <v>4.8952102661132804E-3</v>
      </c>
      <c r="R14781">
        <v>3.6602973937988302E-2</v>
      </c>
      <c r="S14781">
        <v>-0.13277339935302701</v>
      </c>
      <c r="T14781">
        <v>-0.47031450271606401</v>
      </c>
      <c r="U14781">
        <v>9.8884582519531306E-2</v>
      </c>
      <c r="V14781">
        <v>7.6630592346191406E-2</v>
      </c>
      <c r="W14781">
        <v>4.9139022827148403E-2</v>
      </c>
      <c r="X14781">
        <v>-0.35327768325805697</v>
      </c>
      <c r="Y14781">
        <v>-0.115136623382568</v>
      </c>
      <c r="Z14781">
        <v>0.205180644989014</v>
      </c>
      <c r="AA14781">
        <v>0.113774299621582</v>
      </c>
      <c r="AB14781">
        <v>5.2484512329101597E-2</v>
      </c>
      <c r="AC14781">
        <v>0.10048246383667001</v>
      </c>
      <c r="AD14781">
        <v>-0.225488185882568</v>
      </c>
      <c r="AE14781">
        <v>-2.2401809692382799E-2</v>
      </c>
      <c r="AF14781">
        <v>-0.28634548187255898</v>
      </c>
      <c r="AG14781">
        <v>0.126739501953125</v>
      </c>
      <c r="AH14781">
        <v>0.151049613952637</v>
      </c>
      <c r="AI14781">
        <v>-6.8138599395751995E-2</v>
      </c>
      <c r="AJ14781">
        <v>-0.18185758590698201</v>
      </c>
      <c r="AK14781">
        <v>-0.102652549743652</v>
      </c>
      <c r="AL14781">
        <v>0.13469266891479501</v>
      </c>
      <c r="AM14781">
        <v>0.112143516540527</v>
      </c>
      <c r="AN14781">
        <v>0.119889259338379</v>
      </c>
      <c r="AO14781" t="s">
        <v>91</v>
      </c>
      <c r="AP14781">
        <v>2</v>
      </c>
      <c r="AQ14781">
        <v>5474</v>
      </c>
      <c r="AR14781" t="s">
        <v>72130</v>
      </c>
      <c r="AS14781" t="s">
        <v>84790</v>
      </c>
      <c r="AU14781" t="s">
        <v>84791</v>
      </c>
      <c r="AV14781" t="s">
        <v>76068</v>
      </c>
      <c r="AW14781">
        <v>1</v>
      </c>
      <c r="AX14781" s="4">
        <v>1.8662999999999999E-82</v>
      </c>
      <c r="AY14781">
        <v>255.41</v>
      </c>
      <c r="AZ14781">
        <v>206.7</v>
      </c>
      <c r="BA14781">
        <v>180.63</v>
      </c>
      <c r="BB14781">
        <v>1.9404999999999999</v>
      </c>
      <c r="BC14781">
        <v>3367900000</v>
      </c>
      <c r="BD14781" t="s">
        <v>90</v>
      </c>
    </row>
    <row r="14782" spans="1:56" x14ac:dyDescent="0.45">
      <c r="A14782" t="s">
        <v>40970</v>
      </c>
      <c r="B14782" t="s">
        <v>40971</v>
      </c>
      <c r="C14782" t="s">
        <v>84789</v>
      </c>
      <c r="D14782">
        <v>296</v>
      </c>
      <c r="E14782" t="s">
        <v>68423</v>
      </c>
      <c r="F14782" t="s">
        <v>40990</v>
      </c>
      <c r="G14782" t="s">
        <v>305</v>
      </c>
      <c r="H14782">
        <v>-0.27205657958984403</v>
      </c>
      <c r="I14782">
        <v>0.10227775573730501</v>
      </c>
      <c r="J14782">
        <v>1.4409065246582E-2</v>
      </c>
      <c r="K14782">
        <v>0.136218070983887</v>
      </c>
      <c r="L14782">
        <v>0.25463390350341802</v>
      </c>
      <c r="M14782">
        <v>-0.37598514556884799</v>
      </c>
      <c r="N14782">
        <v>-0.15936374664306599</v>
      </c>
      <c r="O14782">
        <v>-0.14794063568115201</v>
      </c>
      <c r="P14782">
        <v>0.402804374694824</v>
      </c>
      <c r="Q14782">
        <v>8.6314201354980497E-2</v>
      </c>
      <c r="R14782">
        <v>-1.9853591918945299E-2</v>
      </c>
      <c r="S14782">
        <v>-0.16246700286865201</v>
      </c>
      <c r="T14782">
        <v>-0.41110754013061501</v>
      </c>
      <c r="U14782">
        <v>0.16658687591552701</v>
      </c>
      <c r="V14782">
        <v>0.130000114440918</v>
      </c>
      <c r="W14782">
        <v>9.1069221496582003E-2</v>
      </c>
      <c r="X14782">
        <v>-0.42155218124389598</v>
      </c>
      <c r="Y14782">
        <v>-0.102842807769775</v>
      </c>
      <c r="Z14782">
        <v>0.23534727096557601</v>
      </c>
      <c r="AA14782">
        <v>0.13080692291259799</v>
      </c>
      <c r="AB14782">
        <v>5.1714897155761698E-2</v>
      </c>
      <c r="AC14782">
        <v>7.2706699371337905E-2</v>
      </c>
      <c r="AD14782">
        <v>-0.20281457901000999</v>
      </c>
      <c r="AE14782">
        <v>-5.5636405944824198E-2</v>
      </c>
      <c r="AF14782">
        <v>-0.30836582183837902</v>
      </c>
      <c r="AG14782">
        <v>0.12517929077148399</v>
      </c>
      <c r="AH14782">
        <v>0.152279853820801</v>
      </c>
      <c r="AI14782">
        <v>-9.75451469421387E-2</v>
      </c>
      <c r="AJ14782">
        <v>-0.15465307235717801</v>
      </c>
      <c r="AK14782">
        <v>-0.118420600891113</v>
      </c>
      <c r="AL14782">
        <v>0.19730806350707999</v>
      </c>
      <c r="AM14782">
        <v>0.13216304779052701</v>
      </c>
      <c r="AN14782">
        <v>0.105072021484375</v>
      </c>
      <c r="AO14782" t="s">
        <v>91</v>
      </c>
      <c r="AP14782">
        <v>2</v>
      </c>
      <c r="AQ14782">
        <v>5474</v>
      </c>
      <c r="AR14782" t="s">
        <v>72130</v>
      </c>
      <c r="AS14782" t="s">
        <v>84790</v>
      </c>
      <c r="AU14782" t="s">
        <v>84791</v>
      </c>
      <c r="AV14782" t="s">
        <v>81104</v>
      </c>
      <c r="AW14782">
        <v>1</v>
      </c>
      <c r="AX14782" s="4">
        <v>5.1616399999999999E-44</v>
      </c>
      <c r="AY14782">
        <v>188.19</v>
      </c>
      <c r="AZ14782">
        <v>155.59</v>
      </c>
      <c r="BA14782">
        <v>180.63</v>
      </c>
      <c r="BB14782">
        <v>1.9404999999999999</v>
      </c>
      <c r="BC14782">
        <v>5878300000</v>
      </c>
      <c r="BD14782" t="s">
        <v>90</v>
      </c>
    </row>
    <row r="14783" spans="1:56" x14ac:dyDescent="0.45">
      <c r="A14783" t="s">
        <v>40970</v>
      </c>
      <c r="B14783" t="s">
        <v>40971</v>
      </c>
      <c r="C14783" t="s">
        <v>84789</v>
      </c>
      <c r="D14783">
        <v>300</v>
      </c>
      <c r="E14783" t="s">
        <v>40991</v>
      </c>
      <c r="F14783" t="s">
        <v>40992</v>
      </c>
      <c r="G14783" t="s">
        <v>305</v>
      </c>
      <c r="H14783">
        <v>-0.276410102844238</v>
      </c>
      <c r="I14783">
        <v>0.102555274963379</v>
      </c>
      <c r="J14783">
        <v>1.39942169189453E-2</v>
      </c>
      <c r="K14783">
        <v>0.13724708557128901</v>
      </c>
      <c r="L14783">
        <v>0.25749683380126998</v>
      </c>
      <c r="M14783">
        <v>-0.38500118255615201</v>
      </c>
      <c r="N14783">
        <v>-0.163861274719238</v>
      </c>
      <c r="O14783">
        <v>-0.145622253417969</v>
      </c>
      <c r="P14783">
        <v>0.40135097503662098</v>
      </c>
      <c r="Q14783">
        <v>8.0313682556152302E-2</v>
      </c>
      <c r="R14783">
        <v>-1.48086547851563E-2</v>
      </c>
      <c r="S14783">
        <v>-0.15816402435302701</v>
      </c>
      <c r="T14783">
        <v>-0.41679716110229498</v>
      </c>
      <c r="U14783">
        <v>0.16000461578369099</v>
      </c>
      <c r="V14783">
        <v>0.12491416931152299</v>
      </c>
      <c r="W14783">
        <v>8.7202072143554701E-2</v>
      </c>
      <c r="X14783">
        <v>-0.412547588348389</v>
      </c>
      <c r="Y14783">
        <v>-0.10337877273559599</v>
      </c>
      <c r="Z14783">
        <v>0.23279523849487299</v>
      </c>
      <c r="AA14783">
        <v>0.129733085632324</v>
      </c>
      <c r="AB14783">
        <v>5.2619934082031299E-2</v>
      </c>
      <c r="AC14783">
        <v>7.6775074005126995E-2</v>
      </c>
      <c r="AD14783">
        <v>-0.20281457901000999</v>
      </c>
      <c r="AE14783">
        <v>-5.5636405944824198E-2</v>
      </c>
      <c r="AF14783">
        <v>-0.30836582183837902</v>
      </c>
      <c r="AG14783">
        <v>0.12517929077148399</v>
      </c>
      <c r="AH14783">
        <v>0.152279853820801</v>
      </c>
      <c r="AI14783">
        <v>-9.75451469421387E-2</v>
      </c>
      <c r="AJ14783">
        <v>-0.15465307235717801</v>
      </c>
      <c r="AK14783">
        <v>-0.118420600891113</v>
      </c>
      <c r="AL14783">
        <v>0.19730806350707999</v>
      </c>
      <c r="AM14783">
        <v>0.13216304779052701</v>
      </c>
      <c r="AN14783">
        <v>0.105072021484375</v>
      </c>
      <c r="AO14783" t="s">
        <v>91</v>
      </c>
      <c r="AP14783">
        <v>2</v>
      </c>
      <c r="AQ14783">
        <v>5474</v>
      </c>
      <c r="AR14783" t="s">
        <v>72130</v>
      </c>
      <c r="AS14783" t="s">
        <v>84790</v>
      </c>
      <c r="AU14783" t="s">
        <v>84791</v>
      </c>
      <c r="AV14783" t="s">
        <v>82405</v>
      </c>
      <c r="AW14783">
        <v>0.99998299999999996</v>
      </c>
      <c r="AX14783" s="4">
        <v>1.17648E-113</v>
      </c>
      <c r="AY14783">
        <v>255.41</v>
      </c>
      <c r="AZ14783">
        <v>206.7</v>
      </c>
      <c r="BA14783">
        <v>102.29</v>
      </c>
      <c r="BB14783">
        <v>-1.8239E-3</v>
      </c>
      <c r="BC14783">
        <v>8132700000</v>
      </c>
      <c r="BD14783" t="s">
        <v>90</v>
      </c>
    </row>
    <row r="14784" spans="1:56" x14ac:dyDescent="0.45">
      <c r="A14784" t="s">
        <v>40970</v>
      </c>
      <c r="B14784" t="s">
        <v>40971</v>
      </c>
      <c r="C14784" t="s">
        <v>84789</v>
      </c>
      <c r="D14784">
        <v>246</v>
      </c>
      <c r="E14784" t="s">
        <v>74022</v>
      </c>
      <c r="F14784" t="s">
        <v>40996</v>
      </c>
      <c r="G14784" t="s">
        <v>64061</v>
      </c>
      <c r="H14784" t="s">
        <v>90</v>
      </c>
      <c r="I14784" t="s">
        <v>90</v>
      </c>
      <c r="J14784" t="s">
        <v>90</v>
      </c>
      <c r="K14784" t="s">
        <v>90</v>
      </c>
      <c r="L14784" t="s">
        <v>90</v>
      </c>
      <c r="M14784" t="s">
        <v>90</v>
      </c>
      <c r="N14784" t="s">
        <v>90</v>
      </c>
      <c r="O14784" t="s">
        <v>90</v>
      </c>
      <c r="P14784" t="s">
        <v>90</v>
      </c>
      <c r="Q14784" t="s">
        <v>90</v>
      </c>
      <c r="R14784" t="s">
        <v>90</v>
      </c>
      <c r="S14784">
        <v>-0.21901607513427701</v>
      </c>
      <c r="T14784">
        <v>0.31407976150512701</v>
      </c>
      <c r="U14784">
        <v>0.23741531372070299</v>
      </c>
      <c r="V14784">
        <v>0.32841110229492199</v>
      </c>
      <c r="W14784">
        <v>1.55153274536133E-2</v>
      </c>
      <c r="X14784">
        <v>-7.42993354797363E-2</v>
      </c>
      <c r="Y14784">
        <v>-0.36345243453979498</v>
      </c>
      <c r="Z14784">
        <v>6.8179607391357394E-2</v>
      </c>
      <c r="AA14784">
        <v>-0.25519561767578097</v>
      </c>
      <c r="AB14784">
        <v>-1.0713644027710001</v>
      </c>
      <c r="AC14784">
        <v>0.1103196144104</v>
      </c>
      <c r="AD14784">
        <v>-0.203962802886963</v>
      </c>
      <c r="AE14784">
        <v>0.38490962982177701</v>
      </c>
      <c r="AF14784">
        <v>0.27923107147216802</v>
      </c>
      <c r="AG14784">
        <v>0.13548374176025399</v>
      </c>
      <c r="AH14784">
        <v>9.1458320617675795E-2</v>
      </c>
      <c r="AI14784">
        <v>-9.3497753143310505E-2</v>
      </c>
      <c r="AJ14784">
        <v>-0.179495334625244</v>
      </c>
      <c r="AK14784">
        <v>9.9980354309082003E-2</v>
      </c>
      <c r="AL14784">
        <v>-0.29122400283813499</v>
      </c>
      <c r="AM14784">
        <v>-8.5001945495605497E-2</v>
      </c>
      <c r="AN14784">
        <v>-7.6144218444824205E-2</v>
      </c>
      <c r="AO14784" t="s">
        <v>91</v>
      </c>
      <c r="AP14784">
        <v>5</v>
      </c>
      <c r="AQ14784">
        <v>5474</v>
      </c>
      <c r="AR14784" t="s">
        <v>72130</v>
      </c>
      <c r="AS14784" t="s">
        <v>84790</v>
      </c>
      <c r="AU14784" t="s">
        <v>84791</v>
      </c>
      <c r="AV14784" t="s">
        <v>76127</v>
      </c>
      <c r="AW14784">
        <v>1</v>
      </c>
      <c r="AX14784" s="4">
        <v>2.5262500000000001E-11</v>
      </c>
      <c r="AY14784">
        <v>126.56</v>
      </c>
      <c r="AZ14784">
        <v>120.08</v>
      </c>
      <c r="BA14784">
        <v>51.398000000000003</v>
      </c>
      <c r="BB14784">
        <v>0.32371</v>
      </c>
      <c r="BC14784">
        <v>1905300000</v>
      </c>
      <c r="BD14784" t="s">
        <v>90</v>
      </c>
    </row>
    <row r="14785" spans="1:56" x14ac:dyDescent="0.45">
      <c r="A14785" t="s">
        <v>40970</v>
      </c>
      <c r="B14785" t="s">
        <v>40971</v>
      </c>
      <c r="C14785" t="s">
        <v>84789</v>
      </c>
      <c r="D14785">
        <v>254</v>
      </c>
      <c r="E14785" t="s">
        <v>74023</v>
      </c>
      <c r="F14785" t="s">
        <v>40996</v>
      </c>
      <c r="G14785">
        <v>3</v>
      </c>
      <c r="H14785" t="s">
        <v>90</v>
      </c>
      <c r="I14785" t="s">
        <v>90</v>
      </c>
      <c r="J14785" t="s">
        <v>90</v>
      </c>
      <c r="K14785" t="s">
        <v>90</v>
      </c>
      <c r="L14785" t="s">
        <v>90</v>
      </c>
      <c r="M14785" t="s">
        <v>90</v>
      </c>
      <c r="N14785" t="s">
        <v>90</v>
      </c>
      <c r="O14785" t="s">
        <v>90</v>
      </c>
      <c r="P14785" t="s">
        <v>90</v>
      </c>
      <c r="Q14785" t="s">
        <v>90</v>
      </c>
      <c r="R14785" t="s">
        <v>90</v>
      </c>
      <c r="S14785">
        <v>-0.21901607513427701</v>
      </c>
      <c r="T14785">
        <v>0.31407976150512701</v>
      </c>
      <c r="U14785">
        <v>0.23741531372070299</v>
      </c>
      <c r="V14785">
        <v>0.32841110229492199</v>
      </c>
      <c r="W14785">
        <v>1.55153274536133E-2</v>
      </c>
      <c r="X14785">
        <v>-7.42993354797363E-2</v>
      </c>
      <c r="Y14785">
        <v>-0.36345243453979498</v>
      </c>
      <c r="Z14785">
        <v>6.8179607391357394E-2</v>
      </c>
      <c r="AA14785">
        <v>-0.25519561767578097</v>
      </c>
      <c r="AB14785">
        <v>-1.0713644027710001</v>
      </c>
      <c r="AC14785">
        <v>0.1103196144104</v>
      </c>
      <c r="AD14785">
        <v>-0.203962802886963</v>
      </c>
      <c r="AE14785">
        <v>0.38490962982177701</v>
      </c>
      <c r="AF14785">
        <v>0.27923107147216802</v>
      </c>
      <c r="AG14785">
        <v>0.13548374176025399</v>
      </c>
      <c r="AH14785">
        <v>9.1458320617675795E-2</v>
      </c>
      <c r="AI14785">
        <v>-9.3497753143310505E-2</v>
      </c>
      <c r="AJ14785">
        <v>-0.179495334625244</v>
      </c>
      <c r="AK14785">
        <v>9.9980354309082003E-2</v>
      </c>
      <c r="AL14785">
        <v>-0.29122400283813499</v>
      </c>
      <c r="AM14785">
        <v>-8.5001945495605497E-2</v>
      </c>
      <c r="AN14785">
        <v>-7.6144218444824205E-2</v>
      </c>
      <c r="AO14785" t="s">
        <v>91</v>
      </c>
      <c r="AP14785">
        <v>5</v>
      </c>
      <c r="AQ14785">
        <v>5474</v>
      </c>
      <c r="AR14785" t="s">
        <v>72130</v>
      </c>
      <c r="AS14785" t="s">
        <v>84790</v>
      </c>
      <c r="AU14785" t="s">
        <v>84791</v>
      </c>
      <c r="AV14785" t="s">
        <v>76126</v>
      </c>
      <c r="AW14785">
        <v>1</v>
      </c>
      <c r="AX14785" s="4">
        <v>2.5262500000000001E-11</v>
      </c>
      <c r="AY14785">
        <v>126.56</v>
      </c>
      <c r="AZ14785">
        <v>120.08</v>
      </c>
      <c r="BA14785">
        <v>51.398000000000003</v>
      </c>
      <c r="BB14785">
        <v>0.32371</v>
      </c>
      <c r="BC14785">
        <v>1843800000</v>
      </c>
      <c r="BD14785" t="s">
        <v>90</v>
      </c>
    </row>
    <row r="14786" spans="1:56" x14ac:dyDescent="0.45">
      <c r="A14786" t="s">
        <v>40970</v>
      </c>
      <c r="B14786" t="s">
        <v>40971</v>
      </c>
      <c r="C14786" t="s">
        <v>84789</v>
      </c>
      <c r="D14786">
        <v>261</v>
      </c>
      <c r="E14786" t="s">
        <v>40995</v>
      </c>
      <c r="F14786" t="s">
        <v>40996</v>
      </c>
      <c r="G14786" t="s">
        <v>305</v>
      </c>
      <c r="H14786" t="s">
        <v>90</v>
      </c>
      <c r="I14786" t="s">
        <v>90</v>
      </c>
      <c r="J14786" t="s">
        <v>90</v>
      </c>
      <c r="K14786" t="s">
        <v>90</v>
      </c>
      <c r="L14786" t="s">
        <v>90</v>
      </c>
      <c r="M14786" t="s">
        <v>90</v>
      </c>
      <c r="N14786" t="s">
        <v>90</v>
      </c>
      <c r="O14786" t="s">
        <v>90</v>
      </c>
      <c r="P14786" t="s">
        <v>90</v>
      </c>
      <c r="Q14786" t="s">
        <v>90</v>
      </c>
      <c r="R14786" t="s">
        <v>90</v>
      </c>
      <c r="S14786">
        <v>-0.21901607513427701</v>
      </c>
      <c r="T14786">
        <v>0.31407976150512701</v>
      </c>
      <c r="U14786">
        <v>0.23741531372070299</v>
      </c>
      <c r="V14786">
        <v>0.32841110229492199</v>
      </c>
      <c r="W14786">
        <v>1.55153274536133E-2</v>
      </c>
      <c r="X14786">
        <v>-7.42993354797363E-2</v>
      </c>
      <c r="Y14786">
        <v>-0.36345243453979498</v>
      </c>
      <c r="Z14786">
        <v>6.8179607391357394E-2</v>
      </c>
      <c r="AA14786">
        <v>-0.25519561767578097</v>
      </c>
      <c r="AB14786">
        <v>-1.0713644027710001</v>
      </c>
      <c r="AC14786">
        <v>0.1103196144104</v>
      </c>
      <c r="AD14786">
        <v>-0.203962802886963</v>
      </c>
      <c r="AE14786">
        <v>0.38490962982177701</v>
      </c>
      <c r="AF14786">
        <v>0.27923107147216802</v>
      </c>
      <c r="AG14786">
        <v>0.13548374176025399</v>
      </c>
      <c r="AH14786">
        <v>9.1458320617675795E-2</v>
      </c>
      <c r="AI14786">
        <v>-9.3497753143310505E-2</v>
      </c>
      <c r="AJ14786">
        <v>-0.179495334625244</v>
      </c>
      <c r="AK14786">
        <v>9.9980354309082003E-2</v>
      </c>
      <c r="AL14786">
        <v>-0.29122400283813499</v>
      </c>
      <c r="AM14786">
        <v>-8.5001945495605497E-2</v>
      </c>
      <c r="AN14786">
        <v>-7.6144218444824205E-2</v>
      </c>
      <c r="AO14786" t="s">
        <v>91</v>
      </c>
      <c r="AP14786">
        <v>5</v>
      </c>
      <c r="AQ14786">
        <v>5474</v>
      </c>
      <c r="AR14786" t="s">
        <v>72130</v>
      </c>
      <c r="AS14786" t="s">
        <v>84790</v>
      </c>
      <c r="AU14786" t="s">
        <v>84791</v>
      </c>
      <c r="AV14786" t="s">
        <v>78397</v>
      </c>
      <c r="AW14786">
        <v>1</v>
      </c>
      <c r="AX14786" s="4">
        <v>3.9992600000000002E-215</v>
      </c>
      <c r="AY14786">
        <v>276.85000000000002</v>
      </c>
      <c r="AZ14786">
        <v>257.76</v>
      </c>
      <c r="BA14786">
        <v>51.398000000000003</v>
      </c>
      <c r="BB14786">
        <v>0.32371</v>
      </c>
      <c r="BC14786">
        <v>2075000000</v>
      </c>
      <c r="BD14786" t="s">
        <v>90</v>
      </c>
    </row>
    <row r="14787" spans="1:56" x14ac:dyDescent="0.45">
      <c r="A14787" t="s">
        <v>40970</v>
      </c>
      <c r="B14787" t="s">
        <v>40971</v>
      </c>
      <c r="C14787" t="s">
        <v>84789</v>
      </c>
      <c r="D14787">
        <v>197</v>
      </c>
      <c r="E14787" t="s">
        <v>40997</v>
      </c>
      <c r="F14787" t="s">
        <v>40998</v>
      </c>
      <c r="G14787" t="s">
        <v>305</v>
      </c>
      <c r="H14787">
        <v>0.116127967834473</v>
      </c>
      <c r="I14787">
        <v>-1.0765962600707999</v>
      </c>
      <c r="J14787">
        <v>-0.883389472961426</v>
      </c>
      <c r="K14787">
        <v>-0.89526176452636697</v>
      </c>
      <c r="L14787">
        <v>-0.55428028106689498</v>
      </c>
      <c r="M14787">
        <v>-2.2230873107910201</v>
      </c>
      <c r="N14787">
        <v>0.16255092620849601</v>
      </c>
      <c r="O14787">
        <v>9.5492362976074205E-2</v>
      </c>
      <c r="P14787">
        <v>0.210894584655762</v>
      </c>
      <c r="Q14787">
        <v>0.103046417236328</v>
      </c>
      <c r="R14787">
        <v>0.22174644470214799</v>
      </c>
      <c r="S14787">
        <v>0.419629096984863</v>
      </c>
      <c r="T14787">
        <v>-0.93990468978881803</v>
      </c>
      <c r="U14787">
        <v>-0.61509418487548795</v>
      </c>
      <c r="V14787">
        <v>-0.67923831939697299</v>
      </c>
      <c r="W14787">
        <v>-0.257260322570801</v>
      </c>
      <c r="X14787">
        <v>0.40076017379760698</v>
      </c>
      <c r="Y14787">
        <v>-6.6072940826416002E-2</v>
      </c>
      <c r="Z14787">
        <v>0.48638296127319303</v>
      </c>
      <c r="AA14787">
        <v>0.380978584289551</v>
      </c>
      <c r="AB14787">
        <v>-1.0651435852050799</v>
      </c>
      <c r="AC14787">
        <v>0.40694952011108398</v>
      </c>
      <c r="AD14787">
        <v>4.8642635345458998E-2</v>
      </c>
      <c r="AE14787">
        <v>-1.45813083648682</v>
      </c>
      <c r="AF14787">
        <v>-1.16526222229004</v>
      </c>
      <c r="AG14787">
        <v>-0.94322013854980502</v>
      </c>
      <c r="AH14787">
        <v>-0.72522544860839799</v>
      </c>
      <c r="AI14787">
        <v>-1.5181064605712899E-2</v>
      </c>
      <c r="AJ14787">
        <v>9.3780040740966797E-2</v>
      </c>
      <c r="AK14787">
        <v>0.109443664550781</v>
      </c>
      <c r="AL14787">
        <v>0.11023664474487301</v>
      </c>
      <c r="AM14787">
        <v>6.77490234375E-3</v>
      </c>
      <c r="AN14787">
        <v>-9.1743469238281302E-3</v>
      </c>
      <c r="AO14787" t="s">
        <v>91</v>
      </c>
      <c r="AP14787">
        <v>4</v>
      </c>
      <c r="AQ14787">
        <v>5474</v>
      </c>
      <c r="AR14787" t="s">
        <v>72130</v>
      </c>
      <c r="AS14787" t="s">
        <v>84790</v>
      </c>
      <c r="AU14787" t="s">
        <v>84791</v>
      </c>
      <c r="AV14787" t="s">
        <v>76126</v>
      </c>
      <c r="AW14787">
        <v>1</v>
      </c>
      <c r="AX14787" s="4">
        <v>2.8715499999999999E-185</v>
      </c>
      <c r="AY14787">
        <v>265.38</v>
      </c>
      <c r="AZ14787">
        <v>224.24</v>
      </c>
      <c r="BA14787">
        <v>61.582999999999998</v>
      </c>
      <c r="BB14787">
        <v>0.10965999999999999</v>
      </c>
      <c r="BC14787">
        <v>48069000000</v>
      </c>
      <c r="BD14787" t="s">
        <v>90</v>
      </c>
    </row>
    <row r="14788" spans="1:56" x14ac:dyDescent="0.45">
      <c r="A14788" t="s">
        <v>40970</v>
      </c>
      <c r="B14788" t="s">
        <v>40971</v>
      </c>
      <c r="C14788" t="s">
        <v>84789</v>
      </c>
      <c r="D14788">
        <v>205</v>
      </c>
      <c r="E14788" t="s">
        <v>40999</v>
      </c>
      <c r="F14788" t="s">
        <v>40998</v>
      </c>
      <c r="G14788" t="s">
        <v>305</v>
      </c>
      <c r="H14788">
        <v>0.116127967834473</v>
      </c>
      <c r="I14788">
        <v>-1.0765962600707999</v>
      </c>
      <c r="J14788">
        <v>-0.883389472961426</v>
      </c>
      <c r="K14788">
        <v>-0.89526176452636697</v>
      </c>
      <c r="L14788">
        <v>-0.55428028106689498</v>
      </c>
      <c r="M14788">
        <v>-2.2230873107910201</v>
      </c>
      <c r="N14788">
        <v>0.16255092620849601</v>
      </c>
      <c r="O14788">
        <v>9.5492362976074205E-2</v>
      </c>
      <c r="P14788">
        <v>0.210894584655762</v>
      </c>
      <c r="Q14788">
        <v>0.103046417236328</v>
      </c>
      <c r="R14788">
        <v>0.22174644470214799</v>
      </c>
      <c r="S14788">
        <v>0.419629096984863</v>
      </c>
      <c r="T14788">
        <v>-0.93990468978881803</v>
      </c>
      <c r="U14788">
        <v>-0.61509418487548795</v>
      </c>
      <c r="V14788">
        <v>-0.67923831939697299</v>
      </c>
      <c r="W14788">
        <v>-0.257260322570801</v>
      </c>
      <c r="X14788">
        <v>0.40076017379760698</v>
      </c>
      <c r="Y14788">
        <v>-6.6072940826416002E-2</v>
      </c>
      <c r="Z14788">
        <v>0.48638296127319303</v>
      </c>
      <c r="AA14788">
        <v>0.380978584289551</v>
      </c>
      <c r="AB14788">
        <v>-1.0651435852050799</v>
      </c>
      <c r="AC14788">
        <v>0.40694952011108398</v>
      </c>
      <c r="AD14788">
        <v>4.8642635345458998E-2</v>
      </c>
      <c r="AE14788">
        <v>-1.45813083648682</v>
      </c>
      <c r="AF14788">
        <v>-1.16526222229004</v>
      </c>
      <c r="AG14788">
        <v>-0.94322013854980502</v>
      </c>
      <c r="AH14788">
        <v>-0.72522544860839799</v>
      </c>
      <c r="AI14788">
        <v>-1.5181064605712899E-2</v>
      </c>
      <c r="AJ14788">
        <v>9.3780040740966797E-2</v>
      </c>
      <c r="AK14788">
        <v>0.109443664550781</v>
      </c>
      <c r="AL14788">
        <v>0.11023664474487301</v>
      </c>
      <c r="AM14788">
        <v>6.77490234375E-3</v>
      </c>
      <c r="AN14788">
        <v>-9.1743469238281302E-3</v>
      </c>
      <c r="AO14788" t="s">
        <v>91</v>
      </c>
      <c r="AP14788">
        <v>4</v>
      </c>
      <c r="AQ14788">
        <v>5474</v>
      </c>
      <c r="AR14788" t="s">
        <v>72130</v>
      </c>
      <c r="AS14788" t="s">
        <v>84790</v>
      </c>
      <c r="AU14788" t="s">
        <v>84791</v>
      </c>
      <c r="AV14788" t="s">
        <v>75963</v>
      </c>
      <c r="AW14788">
        <v>1</v>
      </c>
      <c r="AX14788" s="4">
        <v>1.0799499999999999E-116</v>
      </c>
      <c r="AY14788">
        <v>266.11</v>
      </c>
      <c r="AZ14788">
        <v>229.34</v>
      </c>
      <c r="BA14788">
        <v>61.582999999999998</v>
      </c>
      <c r="BB14788">
        <v>0.10965999999999999</v>
      </c>
      <c r="BC14788">
        <v>46879000000</v>
      </c>
      <c r="BD14788" t="s">
        <v>90</v>
      </c>
    </row>
    <row r="14789" spans="1:56" x14ac:dyDescent="0.45">
      <c r="A14789" t="s">
        <v>68429</v>
      </c>
      <c r="B14789" t="s">
        <v>68430</v>
      </c>
      <c r="C14789" t="s">
        <v>89167</v>
      </c>
      <c r="D14789">
        <v>59</v>
      </c>
      <c r="E14789" t="s">
        <v>68431</v>
      </c>
      <c r="F14789" t="s">
        <v>68432</v>
      </c>
      <c r="G14789" t="s">
        <v>64061</v>
      </c>
      <c r="H14789">
        <v>-0.15912818908691401</v>
      </c>
      <c r="I14789">
        <v>-2.0154953002929701E-2</v>
      </c>
      <c r="J14789">
        <v>4.8108100891113302E-2</v>
      </c>
      <c r="K14789">
        <v>5.1762580871581997E-2</v>
      </c>
      <c r="L14789">
        <v>-6.09588623046875E-3</v>
      </c>
      <c r="M14789">
        <v>1.4066696166992201E-3</v>
      </c>
      <c r="N14789">
        <v>-2.2430419921875E-2</v>
      </c>
      <c r="O14789">
        <v>-9.7195625305175795E-2</v>
      </c>
      <c r="P14789">
        <v>0.131739616394043</v>
      </c>
      <c r="Q14789" s="4">
        <v>2.7656555175781301E-5</v>
      </c>
      <c r="R14789">
        <v>0.17566299438476601</v>
      </c>
      <c r="S14789">
        <v>-0.22585868835449199</v>
      </c>
      <c r="T14789">
        <v>-0.349781513214111</v>
      </c>
      <c r="U14789">
        <v>0.121379852294922</v>
      </c>
      <c r="V14789">
        <v>8.3458900451660198E-2</v>
      </c>
      <c r="W14789">
        <v>-0.100089073181152</v>
      </c>
      <c r="X14789">
        <v>-0.20176362991332999</v>
      </c>
      <c r="Y14789">
        <v>-4.4923305511474602E-2</v>
      </c>
      <c r="Z14789">
        <v>0.13388204574585</v>
      </c>
      <c r="AA14789">
        <v>-2.13775634765625E-2</v>
      </c>
      <c r="AB14789">
        <v>2.5146484375E-2</v>
      </c>
      <c r="AC14789">
        <v>4.9833774566650398E-2</v>
      </c>
      <c r="AD14789">
        <v>-0.39748525619506803</v>
      </c>
      <c r="AE14789">
        <v>0.100176811218262</v>
      </c>
      <c r="AF14789">
        <v>-0.27840232849121099</v>
      </c>
      <c r="AG14789">
        <v>0.109767913818359</v>
      </c>
      <c r="AH14789">
        <v>3.7345886230468802E-3</v>
      </c>
      <c r="AI14789">
        <v>-9.75451469421387E-2</v>
      </c>
      <c r="AJ14789">
        <v>-1.70845985412598E-2</v>
      </c>
      <c r="AK14789">
        <v>-3.7590026855468799E-2</v>
      </c>
      <c r="AL14789">
        <v>0.103762149810791</v>
      </c>
      <c r="AM14789">
        <v>6.7150115966796903E-2</v>
      </c>
      <c r="AN14789">
        <v>9.2255592346191406E-2</v>
      </c>
      <c r="AO14789" t="s">
        <v>91</v>
      </c>
      <c r="AP14789">
        <v>3</v>
      </c>
      <c r="AQ14789">
        <v>5477</v>
      </c>
      <c r="AR14789" t="s">
        <v>72130</v>
      </c>
      <c r="AS14789" t="s">
        <v>78121</v>
      </c>
      <c r="AT14789" t="s">
        <v>76183</v>
      </c>
      <c r="AU14789" t="s">
        <v>83510</v>
      </c>
      <c r="AV14789" t="s">
        <v>82812</v>
      </c>
      <c r="AW14789">
        <v>0.99904300000000001</v>
      </c>
      <c r="AX14789">
        <v>4.09594E-4</v>
      </c>
      <c r="AY14789">
        <v>92.575000000000003</v>
      </c>
      <c r="AZ14789">
        <v>78.317999999999998</v>
      </c>
      <c r="BA14789">
        <v>78.963999999999999</v>
      </c>
      <c r="BB14789">
        <v>0.87092999999999998</v>
      </c>
      <c r="BC14789">
        <v>4220300000</v>
      </c>
      <c r="BD14789" t="s">
        <v>90</v>
      </c>
    </row>
    <row r="14790" spans="1:56" x14ac:dyDescent="0.45">
      <c r="A14790" t="s">
        <v>68429</v>
      </c>
      <c r="B14790" t="s">
        <v>68430</v>
      </c>
      <c r="C14790" t="s">
        <v>89167</v>
      </c>
      <c r="D14790">
        <v>61</v>
      </c>
      <c r="E14790" t="s">
        <v>68433</v>
      </c>
      <c r="F14790" t="s">
        <v>68434</v>
      </c>
      <c r="G14790" t="s">
        <v>64061</v>
      </c>
      <c r="H14790">
        <v>-0.18145847320556599</v>
      </c>
      <c r="I14790">
        <v>-1.22661590576172E-2</v>
      </c>
      <c r="J14790">
        <v>3.4832000732421903E-2</v>
      </c>
      <c r="K14790">
        <v>6.1730384826660198E-2</v>
      </c>
      <c r="L14790">
        <v>-1.8062591552734399E-2</v>
      </c>
      <c r="M14790">
        <v>-0.11790275573730501</v>
      </c>
      <c r="N14790">
        <v>-5.8736801147460903E-2</v>
      </c>
      <c r="O14790">
        <v>-0.138707160949707</v>
      </c>
      <c r="P14790">
        <v>0.150100708007813</v>
      </c>
      <c r="Q14790">
        <v>-5.1279067993164097E-3</v>
      </c>
      <c r="R14790">
        <v>0.18204879760742201</v>
      </c>
      <c r="S14790">
        <v>-0.23001003265380901</v>
      </c>
      <c r="T14790">
        <v>-0.36306715011596702</v>
      </c>
      <c r="U14790">
        <v>0.130210876464844</v>
      </c>
      <c r="V14790">
        <v>9.8931312561035198E-2</v>
      </c>
      <c r="W14790">
        <v>-0.10104942321777299</v>
      </c>
      <c r="X14790">
        <v>-0.21629381179809601</v>
      </c>
      <c r="Y14790">
        <v>-4.5996189117431599E-2</v>
      </c>
      <c r="Z14790">
        <v>0.14285993576049799</v>
      </c>
      <c r="AA14790">
        <v>-1.6369819641113299E-2</v>
      </c>
      <c r="AB14790">
        <v>3.8074493408203097E-2</v>
      </c>
      <c r="AC14790">
        <v>4.9833774566650398E-2</v>
      </c>
      <c r="AD14790">
        <v>-0.38162851333618197</v>
      </c>
      <c r="AE14790">
        <v>0.117657661437988</v>
      </c>
      <c r="AF14790">
        <v>-0.30726528167724598</v>
      </c>
      <c r="AG14790">
        <v>0.11133861541748</v>
      </c>
      <c r="AH14790">
        <v>-3.2205581665039102E-3</v>
      </c>
      <c r="AI14790">
        <v>-9.75451469421387E-2</v>
      </c>
      <c r="AJ14790">
        <v>-5.2814006805419901E-2</v>
      </c>
      <c r="AK14790">
        <v>-4.4051170349121101E-2</v>
      </c>
      <c r="AL14790">
        <v>8.2938671112060505E-2</v>
      </c>
      <c r="AM14790">
        <v>5.4389953613281299E-2</v>
      </c>
      <c r="AN14790">
        <v>9.0238571166992201E-2</v>
      </c>
      <c r="AO14790" t="s">
        <v>91</v>
      </c>
      <c r="AP14790">
        <v>4</v>
      </c>
      <c r="AQ14790">
        <v>5477</v>
      </c>
      <c r="AR14790" t="s">
        <v>72130</v>
      </c>
      <c r="AS14790" t="s">
        <v>78121</v>
      </c>
      <c r="AT14790" t="s">
        <v>76183</v>
      </c>
      <c r="AU14790" t="s">
        <v>83510</v>
      </c>
      <c r="AV14790" t="s">
        <v>78416</v>
      </c>
      <c r="AW14790">
        <v>0.994973</v>
      </c>
      <c r="AX14790">
        <v>4.09594E-4</v>
      </c>
      <c r="AY14790">
        <v>111.94</v>
      </c>
      <c r="AZ14790">
        <v>57.738999999999997</v>
      </c>
      <c r="BA14790">
        <v>92.575000000000003</v>
      </c>
      <c r="BB14790">
        <v>0.98843000000000003</v>
      </c>
      <c r="BC14790">
        <v>4353800000</v>
      </c>
      <c r="BD14790" t="s">
        <v>90</v>
      </c>
    </row>
    <row r="14791" spans="1:56" x14ac:dyDescent="0.45">
      <c r="A14791" t="s">
        <v>68429</v>
      </c>
      <c r="B14791" t="s">
        <v>68430</v>
      </c>
      <c r="C14791" t="s">
        <v>89167</v>
      </c>
      <c r="D14791">
        <v>63</v>
      </c>
      <c r="E14791" t="s">
        <v>68435</v>
      </c>
      <c r="F14791" t="s">
        <v>68436</v>
      </c>
      <c r="G14791" t="s">
        <v>64061</v>
      </c>
      <c r="H14791">
        <v>-9.80987548828125E-2</v>
      </c>
      <c r="I14791">
        <v>-6.5581321716308594E-2</v>
      </c>
      <c r="J14791">
        <v>4.9125671386718799E-2</v>
      </c>
      <c r="K14791">
        <v>-5.1670074462890599E-3</v>
      </c>
      <c r="L14791">
        <v>-4.1688919067382799E-2</v>
      </c>
      <c r="M14791">
        <v>9.3753814697265597E-2</v>
      </c>
      <c r="N14791">
        <v>3.0832290649414101E-2</v>
      </c>
      <c r="O14791">
        <v>-1.9857406616210899E-2</v>
      </c>
      <c r="P14791">
        <v>0.11408042907714799</v>
      </c>
      <c r="Q14791">
        <v>3.6189079284668003E-2</v>
      </c>
      <c r="R14791">
        <v>0.212783813476563</v>
      </c>
      <c r="S14791">
        <v>-0.22585868835449199</v>
      </c>
      <c r="T14791">
        <v>-0.349781513214111</v>
      </c>
      <c r="U14791">
        <v>0.121379852294922</v>
      </c>
      <c r="V14791">
        <v>8.3458900451660198E-2</v>
      </c>
      <c r="W14791">
        <v>-0.100089073181152</v>
      </c>
      <c r="X14791">
        <v>-0.20176362991332999</v>
      </c>
      <c r="Y14791">
        <v>-4.4923305511474602E-2</v>
      </c>
      <c r="Z14791">
        <v>0.13388204574585</v>
      </c>
      <c r="AA14791">
        <v>-2.13775634765625E-2</v>
      </c>
      <c r="AB14791">
        <v>2.5146484375E-2</v>
      </c>
      <c r="AC14791">
        <v>4.9833774566650398E-2</v>
      </c>
      <c r="AD14791">
        <v>-0.403728008270264</v>
      </c>
      <c r="AE14791">
        <v>0.104292869567871</v>
      </c>
      <c r="AF14791">
        <v>-0.32199287414550798</v>
      </c>
      <c r="AG14791">
        <v>0.102049827575684</v>
      </c>
      <c r="AH14791">
        <v>3.6973953247070299E-3</v>
      </c>
      <c r="AI14791">
        <v>-9.75451469421387E-2</v>
      </c>
      <c r="AJ14791">
        <v>-4.41384315490723E-2</v>
      </c>
      <c r="AK14791">
        <v>-3.3712387084960903E-2</v>
      </c>
      <c r="AL14791">
        <v>9.8067760467529297E-2</v>
      </c>
      <c r="AM14791">
        <v>8.3265304565429701E-2</v>
      </c>
      <c r="AN14791">
        <v>0.101344108581543</v>
      </c>
      <c r="AO14791" t="s">
        <v>91</v>
      </c>
      <c r="AP14791">
        <v>4</v>
      </c>
      <c r="AQ14791">
        <v>5477</v>
      </c>
      <c r="AR14791" t="s">
        <v>72130</v>
      </c>
      <c r="AS14791" t="s">
        <v>78121</v>
      </c>
      <c r="AT14791" t="s">
        <v>76183</v>
      </c>
      <c r="AU14791" t="s">
        <v>83510</v>
      </c>
      <c r="AV14791" t="s">
        <v>89168</v>
      </c>
      <c r="AW14791">
        <v>0.98719999999999997</v>
      </c>
      <c r="AX14791">
        <v>4.09594E-4</v>
      </c>
      <c r="AY14791">
        <v>92.575000000000003</v>
      </c>
      <c r="AZ14791">
        <v>78.317999999999998</v>
      </c>
      <c r="BA14791">
        <v>68.944000000000003</v>
      </c>
      <c r="BB14791">
        <v>0.33648</v>
      </c>
      <c r="BC14791">
        <v>4061500000</v>
      </c>
      <c r="BD14791" t="s">
        <v>90</v>
      </c>
    </row>
    <row r="14792" spans="1:56" x14ac:dyDescent="0.45">
      <c r="A14792" t="s">
        <v>41101</v>
      </c>
      <c r="B14792" t="s">
        <v>41102</v>
      </c>
      <c r="C14792" t="s">
        <v>84811</v>
      </c>
      <c r="D14792">
        <v>879</v>
      </c>
      <c r="E14792" t="s">
        <v>68444</v>
      </c>
      <c r="F14792" t="s">
        <v>68445</v>
      </c>
      <c r="G14792" t="s">
        <v>64061</v>
      </c>
      <c r="H14792">
        <v>5.6345939636230503E-2</v>
      </c>
      <c r="I14792">
        <v>-0.25490379333496099</v>
      </c>
      <c r="J14792">
        <v>-0.15080738067627</v>
      </c>
      <c r="K14792">
        <v>-0.15257453918457001</v>
      </c>
      <c r="L14792">
        <v>2.1404266357421899E-2</v>
      </c>
      <c r="M14792">
        <v>-0.17262363433837899</v>
      </c>
      <c r="N14792">
        <v>-3.2143592834472698E-2</v>
      </c>
      <c r="O14792">
        <v>0.108929634094238</v>
      </c>
      <c r="P14792">
        <v>-7.5187683105468802E-3</v>
      </c>
      <c r="Q14792">
        <v>9.3221664428710903E-3</v>
      </c>
      <c r="R14792">
        <v>0</v>
      </c>
      <c r="S14792">
        <v>0</v>
      </c>
      <c r="T14792">
        <v>-8.2343578338623005E-2</v>
      </c>
      <c r="U14792">
        <v>6.7090988159179701E-2</v>
      </c>
      <c r="V14792">
        <v>-4.9396514892578097E-2</v>
      </c>
      <c r="W14792">
        <v>8.3580017089843802E-3</v>
      </c>
      <c r="X14792">
        <v>-3.19266319274902E-2</v>
      </c>
      <c r="Y14792">
        <v>-5.02419471740723E-2</v>
      </c>
      <c r="Z14792">
        <v>-2.3042201995849599E-2</v>
      </c>
      <c r="AA14792">
        <v>2.7941703796386701E-2</v>
      </c>
      <c r="AB14792">
        <v>1.2359619140625E-2</v>
      </c>
      <c r="AC14792">
        <v>6.40912055969238E-2</v>
      </c>
      <c r="AD14792">
        <v>8.9328289031982394E-2</v>
      </c>
      <c r="AE14792">
        <v>-0.16293907165527299</v>
      </c>
      <c r="AF14792">
        <v>0.124957084655762</v>
      </c>
      <c r="AG14792">
        <v>-2.5866508483886701E-2</v>
      </c>
      <c r="AH14792">
        <v>2.3485183715820299E-2</v>
      </c>
      <c r="AI14792">
        <v>0.11230039596557601</v>
      </c>
      <c r="AJ14792">
        <v>0.16862154006957999</v>
      </c>
      <c r="AK14792">
        <v>-5.4252624511718799E-2</v>
      </c>
      <c r="AL14792">
        <v>7.7633857727050799E-3</v>
      </c>
      <c r="AM14792">
        <v>1.39236450195313E-2</v>
      </c>
      <c r="AN14792">
        <v>0.24018478393554701</v>
      </c>
      <c r="AO14792" t="s">
        <v>91</v>
      </c>
      <c r="AP14792">
        <v>3</v>
      </c>
      <c r="AQ14792">
        <v>5491</v>
      </c>
      <c r="AR14792" t="s">
        <v>72130</v>
      </c>
      <c r="AS14792" t="s">
        <v>84812</v>
      </c>
      <c r="AT14792" t="s">
        <v>84813</v>
      </c>
      <c r="AU14792" t="s">
        <v>84814</v>
      </c>
      <c r="AV14792" t="s">
        <v>78113</v>
      </c>
      <c r="AW14792">
        <v>1</v>
      </c>
      <c r="AX14792" s="4">
        <v>3.45119E-64</v>
      </c>
      <c r="AY14792">
        <v>197.49</v>
      </c>
      <c r="AZ14792">
        <v>159.93</v>
      </c>
      <c r="BA14792">
        <v>154.19</v>
      </c>
      <c r="BB14792">
        <v>7.0023000000000002E-2</v>
      </c>
      <c r="BC14792">
        <v>18187000000</v>
      </c>
      <c r="BD14792" t="s">
        <v>90</v>
      </c>
    </row>
    <row r="14793" spans="1:56" x14ac:dyDescent="0.45">
      <c r="A14793" t="s">
        <v>41101</v>
      </c>
      <c r="B14793" t="s">
        <v>41102</v>
      </c>
      <c r="C14793" t="s">
        <v>84811</v>
      </c>
      <c r="D14793">
        <v>880</v>
      </c>
      <c r="E14793" t="s">
        <v>68446</v>
      </c>
      <c r="F14793" t="s">
        <v>68445</v>
      </c>
      <c r="G14793" t="s">
        <v>64061</v>
      </c>
      <c r="H14793">
        <v>5.6345939636230503E-2</v>
      </c>
      <c r="I14793">
        <v>-0.25490379333496099</v>
      </c>
      <c r="J14793">
        <v>-0.15080738067627</v>
      </c>
      <c r="K14793">
        <v>-0.15257453918457001</v>
      </c>
      <c r="L14793">
        <v>2.1404266357421899E-2</v>
      </c>
      <c r="M14793">
        <v>-0.17262363433837899</v>
      </c>
      <c r="N14793">
        <v>-3.2143592834472698E-2</v>
      </c>
      <c r="O14793">
        <v>0.108929634094238</v>
      </c>
      <c r="P14793">
        <v>-7.5187683105468802E-3</v>
      </c>
      <c r="Q14793">
        <v>9.3221664428710903E-3</v>
      </c>
      <c r="R14793">
        <v>0</v>
      </c>
      <c r="S14793">
        <v>0</v>
      </c>
      <c r="T14793">
        <v>-8.2343578338623005E-2</v>
      </c>
      <c r="U14793">
        <v>6.7090988159179701E-2</v>
      </c>
      <c r="V14793">
        <v>-4.9396514892578097E-2</v>
      </c>
      <c r="W14793">
        <v>8.3580017089843802E-3</v>
      </c>
      <c r="X14793">
        <v>-3.19266319274902E-2</v>
      </c>
      <c r="Y14793">
        <v>-5.02419471740723E-2</v>
      </c>
      <c r="Z14793">
        <v>-2.3042201995849599E-2</v>
      </c>
      <c r="AA14793">
        <v>2.7941703796386701E-2</v>
      </c>
      <c r="AB14793">
        <v>1.2359619140625E-2</v>
      </c>
      <c r="AC14793">
        <v>6.40912055969238E-2</v>
      </c>
      <c r="AD14793">
        <v>8.9328289031982394E-2</v>
      </c>
      <c r="AE14793">
        <v>-0.16293907165527299</v>
      </c>
      <c r="AF14793">
        <v>0.124957084655762</v>
      </c>
      <c r="AG14793">
        <v>-2.5866508483886701E-2</v>
      </c>
      <c r="AH14793">
        <v>2.3485183715820299E-2</v>
      </c>
      <c r="AI14793">
        <v>0.11230039596557601</v>
      </c>
      <c r="AJ14793">
        <v>0.16862154006957999</v>
      </c>
      <c r="AK14793">
        <v>-5.4252624511718799E-2</v>
      </c>
      <c r="AL14793">
        <v>7.7633857727050799E-3</v>
      </c>
      <c r="AM14793">
        <v>1.39236450195313E-2</v>
      </c>
      <c r="AN14793">
        <v>0.24018478393554701</v>
      </c>
      <c r="AO14793" t="s">
        <v>91</v>
      </c>
      <c r="AP14793">
        <v>3</v>
      </c>
      <c r="AQ14793">
        <v>5491</v>
      </c>
      <c r="AR14793" t="s">
        <v>72130</v>
      </c>
      <c r="AS14793" t="s">
        <v>84812</v>
      </c>
      <c r="AT14793" t="s">
        <v>84813</v>
      </c>
      <c r="AU14793" t="s">
        <v>84814</v>
      </c>
      <c r="AV14793" t="s">
        <v>75985</v>
      </c>
      <c r="AW14793">
        <v>1</v>
      </c>
      <c r="AX14793" s="4">
        <v>3.45119E-64</v>
      </c>
      <c r="AY14793">
        <v>197.49</v>
      </c>
      <c r="AZ14793">
        <v>159.93</v>
      </c>
      <c r="BA14793">
        <v>161.51</v>
      </c>
      <c r="BB14793">
        <v>0.44719999999999999</v>
      </c>
      <c r="BC14793">
        <v>18187000000</v>
      </c>
      <c r="BD14793" t="s">
        <v>90</v>
      </c>
    </row>
    <row r="14794" spans="1:56" x14ac:dyDescent="0.45">
      <c r="A14794" t="s">
        <v>41101</v>
      </c>
      <c r="B14794" t="s">
        <v>41102</v>
      </c>
      <c r="C14794" t="s">
        <v>84811</v>
      </c>
      <c r="D14794">
        <v>881</v>
      </c>
      <c r="E14794" t="s">
        <v>68447</v>
      </c>
      <c r="F14794" t="s">
        <v>68445</v>
      </c>
      <c r="G14794" t="s">
        <v>64061</v>
      </c>
      <c r="H14794">
        <v>5.6345939636230503E-2</v>
      </c>
      <c r="I14794">
        <v>-0.25490379333496099</v>
      </c>
      <c r="J14794">
        <v>-0.15080738067627</v>
      </c>
      <c r="K14794">
        <v>-0.15257453918457001</v>
      </c>
      <c r="L14794">
        <v>2.1404266357421899E-2</v>
      </c>
      <c r="M14794">
        <v>-0.17262363433837899</v>
      </c>
      <c r="N14794">
        <v>-3.2143592834472698E-2</v>
      </c>
      <c r="O14794">
        <v>0.108929634094238</v>
      </c>
      <c r="P14794">
        <v>-7.5187683105468802E-3</v>
      </c>
      <c r="Q14794">
        <v>9.3221664428710903E-3</v>
      </c>
      <c r="R14794">
        <v>0</v>
      </c>
      <c r="S14794">
        <v>0</v>
      </c>
      <c r="T14794">
        <v>-8.2343578338623005E-2</v>
      </c>
      <c r="U14794">
        <v>6.7090988159179701E-2</v>
      </c>
      <c r="V14794">
        <v>-4.9396514892578097E-2</v>
      </c>
      <c r="W14794">
        <v>8.3580017089843802E-3</v>
      </c>
      <c r="X14794">
        <v>-3.19266319274902E-2</v>
      </c>
      <c r="Y14794">
        <v>-5.02419471740723E-2</v>
      </c>
      <c r="Z14794">
        <v>-2.3042201995849599E-2</v>
      </c>
      <c r="AA14794">
        <v>2.7941703796386701E-2</v>
      </c>
      <c r="AB14794">
        <v>1.2359619140625E-2</v>
      </c>
      <c r="AC14794">
        <v>6.40912055969238E-2</v>
      </c>
      <c r="AD14794">
        <v>8.9328289031982394E-2</v>
      </c>
      <c r="AE14794">
        <v>-0.16293907165527299</v>
      </c>
      <c r="AF14794">
        <v>0.124957084655762</v>
      </c>
      <c r="AG14794">
        <v>-2.5866508483886701E-2</v>
      </c>
      <c r="AH14794">
        <v>2.3485183715820299E-2</v>
      </c>
      <c r="AI14794">
        <v>0.11230039596557601</v>
      </c>
      <c r="AJ14794">
        <v>0.16862154006957999</v>
      </c>
      <c r="AK14794">
        <v>-5.4252624511718799E-2</v>
      </c>
      <c r="AL14794">
        <v>7.7633857727050799E-3</v>
      </c>
      <c r="AM14794">
        <v>1.39236450195313E-2</v>
      </c>
      <c r="AN14794">
        <v>0.24018478393554701</v>
      </c>
      <c r="AO14794" t="s">
        <v>91</v>
      </c>
      <c r="AP14794">
        <v>3</v>
      </c>
      <c r="AQ14794">
        <v>5491</v>
      </c>
      <c r="AR14794" t="s">
        <v>72130</v>
      </c>
      <c r="AS14794" t="s">
        <v>84812</v>
      </c>
      <c r="AT14794" t="s">
        <v>84813</v>
      </c>
      <c r="AU14794" t="s">
        <v>84814</v>
      </c>
      <c r="AV14794" t="s">
        <v>81124</v>
      </c>
      <c r="AW14794">
        <v>1</v>
      </c>
      <c r="AX14794" s="4">
        <v>3.45119E-64</v>
      </c>
      <c r="AY14794">
        <v>197.49</v>
      </c>
      <c r="AZ14794">
        <v>159.93</v>
      </c>
      <c r="BA14794">
        <v>154.19</v>
      </c>
      <c r="BB14794">
        <v>7.0023000000000002E-2</v>
      </c>
      <c r="BC14794">
        <v>18187000000</v>
      </c>
      <c r="BD14794" t="s">
        <v>90</v>
      </c>
    </row>
    <row r="14795" spans="1:56" x14ac:dyDescent="0.45">
      <c r="A14795" t="s">
        <v>41130</v>
      </c>
      <c r="B14795" t="s">
        <v>41131</v>
      </c>
      <c r="C14795" t="s">
        <v>84816</v>
      </c>
      <c r="D14795">
        <v>736</v>
      </c>
      <c r="E14795" t="s">
        <v>41154</v>
      </c>
      <c r="F14795" t="s">
        <v>41155</v>
      </c>
      <c r="G14795" t="s">
        <v>305</v>
      </c>
      <c r="H14795">
        <v>-2.5598526000976601E-2</v>
      </c>
      <c r="I14795">
        <v>-0.154281616210938</v>
      </c>
      <c r="J14795">
        <v>-0.46582889556884799</v>
      </c>
      <c r="K14795">
        <v>-0.22663688659667999</v>
      </c>
      <c r="L14795">
        <v>-0.42308998107910201</v>
      </c>
      <c r="M14795">
        <v>0.10187721252441399</v>
      </c>
      <c r="N14795">
        <v>3.0291557312011701E-2</v>
      </c>
      <c r="O14795">
        <v>0.17875576019287101</v>
      </c>
      <c r="P14795">
        <v>1.1290550231933601E-2</v>
      </c>
      <c r="Q14795">
        <v>-2.9121398925781299E-2</v>
      </c>
      <c r="R14795">
        <v>0.23767757415771501</v>
      </c>
      <c r="S14795">
        <v>2.0618438720703101E-2</v>
      </c>
      <c r="T14795">
        <v>-0.20282316207885701</v>
      </c>
      <c r="U14795">
        <v>-0.39962577819824202</v>
      </c>
      <c r="V14795">
        <v>-0.284558296203613</v>
      </c>
      <c r="W14795">
        <v>-0.44655227661132801</v>
      </c>
      <c r="X14795">
        <v>-6.4160823822021498E-2</v>
      </c>
      <c r="Y14795">
        <v>0.22893953323364299</v>
      </c>
      <c r="Z14795">
        <v>0.28897428512573198</v>
      </c>
      <c r="AA14795">
        <v>-4.1675567626953098E-4</v>
      </c>
      <c r="AB14795">
        <v>0.192927360534668</v>
      </c>
      <c r="AC14795">
        <v>0.101335048675537</v>
      </c>
      <c r="AD14795">
        <v>-3.8108348846435498E-2</v>
      </c>
      <c r="AE14795">
        <v>-4.8920631408691399E-2</v>
      </c>
      <c r="AF14795">
        <v>-0.59571552276611295</v>
      </c>
      <c r="AG14795">
        <v>-0.34351348876953097</v>
      </c>
      <c r="AH14795">
        <v>-0.44168758392334001</v>
      </c>
      <c r="AI14795">
        <v>-4.3815135955810498E-2</v>
      </c>
      <c r="AJ14795">
        <v>9.3228816986083998E-2</v>
      </c>
      <c r="AK14795">
        <v>6.2726974487304701E-2</v>
      </c>
      <c r="AL14795">
        <v>6.82110786437988E-2</v>
      </c>
      <c r="AM14795">
        <v>1.4225006103515601E-2</v>
      </c>
      <c r="AN14795">
        <v>6.048583984375E-2</v>
      </c>
      <c r="AO14795" t="s">
        <v>91</v>
      </c>
      <c r="AP14795">
        <v>2</v>
      </c>
      <c r="AQ14795">
        <v>5493</v>
      </c>
      <c r="AR14795" t="s">
        <v>72130</v>
      </c>
      <c r="AS14795" t="s">
        <v>76187</v>
      </c>
      <c r="AT14795" t="s">
        <v>84817</v>
      </c>
      <c r="AU14795" t="s">
        <v>84818</v>
      </c>
      <c r="AV14795" t="s">
        <v>78369</v>
      </c>
      <c r="AW14795">
        <v>1</v>
      </c>
      <c r="AX14795" s="4">
        <v>7.9527399999999999E-84</v>
      </c>
      <c r="AY14795">
        <v>220.28</v>
      </c>
      <c r="AZ14795">
        <v>195.02</v>
      </c>
      <c r="BA14795">
        <v>36.637999999999998</v>
      </c>
      <c r="BB14795">
        <v>0.17852000000000001</v>
      </c>
      <c r="BC14795">
        <v>17995000000</v>
      </c>
      <c r="BD14795" t="s">
        <v>90</v>
      </c>
    </row>
    <row r="14796" spans="1:56" x14ac:dyDescent="0.45">
      <c r="A14796" t="s">
        <v>41130</v>
      </c>
      <c r="B14796" t="s">
        <v>41131</v>
      </c>
      <c r="C14796" t="s">
        <v>84816</v>
      </c>
      <c r="D14796">
        <v>739</v>
      </c>
      <c r="E14796" t="s">
        <v>41156</v>
      </c>
      <c r="F14796" t="s">
        <v>41155</v>
      </c>
      <c r="G14796" t="s">
        <v>305</v>
      </c>
      <c r="H14796">
        <v>-2.5598526000976601E-2</v>
      </c>
      <c r="I14796">
        <v>-0.154281616210938</v>
      </c>
      <c r="J14796">
        <v>-0.46582889556884799</v>
      </c>
      <c r="K14796">
        <v>-0.22663688659667999</v>
      </c>
      <c r="L14796">
        <v>-0.42308998107910201</v>
      </c>
      <c r="M14796">
        <v>0.10187721252441399</v>
      </c>
      <c r="N14796">
        <v>3.0291557312011701E-2</v>
      </c>
      <c r="O14796">
        <v>0.17875576019287101</v>
      </c>
      <c r="P14796">
        <v>1.1290550231933601E-2</v>
      </c>
      <c r="Q14796">
        <v>-2.9121398925781299E-2</v>
      </c>
      <c r="R14796">
        <v>0.23767757415771501</v>
      </c>
      <c r="S14796">
        <v>2.0618438720703101E-2</v>
      </c>
      <c r="T14796">
        <v>-0.20282316207885701</v>
      </c>
      <c r="U14796">
        <v>-0.39962577819824202</v>
      </c>
      <c r="V14796">
        <v>-0.284558296203613</v>
      </c>
      <c r="W14796">
        <v>-0.44655227661132801</v>
      </c>
      <c r="X14796">
        <v>-6.4160823822021498E-2</v>
      </c>
      <c r="Y14796">
        <v>0.22893953323364299</v>
      </c>
      <c r="Z14796">
        <v>0.28897428512573198</v>
      </c>
      <c r="AA14796">
        <v>-4.1675567626953098E-4</v>
      </c>
      <c r="AB14796">
        <v>0.192927360534668</v>
      </c>
      <c r="AC14796">
        <v>0.101335048675537</v>
      </c>
      <c r="AD14796">
        <v>-3.8108348846435498E-2</v>
      </c>
      <c r="AE14796">
        <v>-4.8920631408691399E-2</v>
      </c>
      <c r="AF14796">
        <v>-0.59571552276611295</v>
      </c>
      <c r="AG14796">
        <v>-0.34351348876953097</v>
      </c>
      <c r="AH14796">
        <v>-0.44168758392334001</v>
      </c>
      <c r="AI14796">
        <v>-4.3815135955810498E-2</v>
      </c>
      <c r="AJ14796">
        <v>9.3228816986083998E-2</v>
      </c>
      <c r="AK14796">
        <v>6.2726974487304701E-2</v>
      </c>
      <c r="AL14796">
        <v>6.82110786437988E-2</v>
      </c>
      <c r="AM14796">
        <v>1.4225006103515601E-2</v>
      </c>
      <c r="AN14796">
        <v>6.048583984375E-2</v>
      </c>
      <c r="AO14796" t="s">
        <v>91</v>
      </c>
      <c r="AP14796">
        <v>2</v>
      </c>
      <c r="AQ14796">
        <v>5493</v>
      </c>
      <c r="AR14796" t="s">
        <v>72130</v>
      </c>
      <c r="AS14796" t="s">
        <v>76187</v>
      </c>
      <c r="AT14796" t="s">
        <v>84817</v>
      </c>
      <c r="AU14796" t="s">
        <v>84818</v>
      </c>
      <c r="AV14796" t="s">
        <v>75946</v>
      </c>
      <c r="AW14796">
        <v>1</v>
      </c>
      <c r="AX14796" s="4">
        <v>5.7567299999999996E-119</v>
      </c>
      <c r="AY14796">
        <v>275.31</v>
      </c>
      <c r="AZ14796">
        <v>239.65</v>
      </c>
      <c r="BA14796">
        <v>36.637999999999998</v>
      </c>
      <c r="BB14796">
        <v>0.17852000000000001</v>
      </c>
      <c r="BC14796">
        <v>17646000000</v>
      </c>
      <c r="BD14796" t="s">
        <v>90</v>
      </c>
    </row>
    <row r="14797" spans="1:56" x14ac:dyDescent="0.45">
      <c r="A14797" t="s">
        <v>41130</v>
      </c>
      <c r="B14797" t="s">
        <v>41131</v>
      </c>
      <c r="C14797" t="s">
        <v>84816</v>
      </c>
      <c r="D14797">
        <v>734</v>
      </c>
      <c r="E14797" t="s">
        <v>41157</v>
      </c>
      <c r="F14797" t="s">
        <v>41155</v>
      </c>
      <c r="G14797" t="s">
        <v>305</v>
      </c>
      <c r="H14797">
        <v>-2.5598526000976601E-2</v>
      </c>
      <c r="I14797">
        <v>-0.154281616210938</v>
      </c>
      <c r="J14797">
        <v>-0.46582889556884799</v>
      </c>
      <c r="K14797">
        <v>-0.22663688659667999</v>
      </c>
      <c r="L14797">
        <v>-0.42308998107910201</v>
      </c>
      <c r="M14797">
        <v>0.10187721252441399</v>
      </c>
      <c r="N14797">
        <v>3.0291557312011701E-2</v>
      </c>
      <c r="O14797">
        <v>0.17875576019287101</v>
      </c>
      <c r="P14797">
        <v>1.1290550231933601E-2</v>
      </c>
      <c r="Q14797">
        <v>-2.9121398925781299E-2</v>
      </c>
      <c r="R14797">
        <v>0.23767757415771501</v>
      </c>
      <c r="S14797">
        <v>2.0618438720703101E-2</v>
      </c>
      <c r="T14797">
        <v>-0.20282316207885701</v>
      </c>
      <c r="U14797">
        <v>-0.39962577819824202</v>
      </c>
      <c r="V14797">
        <v>-0.284558296203613</v>
      </c>
      <c r="W14797">
        <v>-0.44655227661132801</v>
      </c>
      <c r="X14797">
        <v>-6.4160823822021498E-2</v>
      </c>
      <c r="Y14797">
        <v>0.22893953323364299</v>
      </c>
      <c r="Z14797">
        <v>0.28897428512573198</v>
      </c>
      <c r="AA14797">
        <v>-4.1675567626953098E-4</v>
      </c>
      <c r="AB14797">
        <v>0.192927360534668</v>
      </c>
      <c r="AC14797">
        <v>0.101335048675537</v>
      </c>
      <c r="AD14797">
        <v>-3.8108348846435498E-2</v>
      </c>
      <c r="AE14797">
        <v>-4.8920631408691399E-2</v>
      </c>
      <c r="AF14797">
        <v>-0.59571552276611295</v>
      </c>
      <c r="AG14797">
        <v>-0.34351348876953097</v>
      </c>
      <c r="AH14797">
        <v>-0.44168758392334001</v>
      </c>
      <c r="AI14797">
        <v>-4.3815135955810498E-2</v>
      </c>
      <c r="AJ14797">
        <v>9.3228816986083998E-2</v>
      </c>
      <c r="AK14797">
        <v>6.2726974487304701E-2</v>
      </c>
      <c r="AL14797">
        <v>6.82110786437988E-2</v>
      </c>
      <c r="AM14797">
        <v>1.4225006103515601E-2</v>
      </c>
      <c r="AN14797">
        <v>6.048583984375E-2</v>
      </c>
      <c r="AO14797" t="s">
        <v>91</v>
      </c>
      <c r="AP14797">
        <v>2</v>
      </c>
      <c r="AQ14797">
        <v>5493</v>
      </c>
      <c r="AR14797" t="s">
        <v>72130</v>
      </c>
      <c r="AS14797" t="s">
        <v>76187</v>
      </c>
      <c r="AT14797" t="s">
        <v>84817</v>
      </c>
      <c r="AU14797" t="s">
        <v>84818</v>
      </c>
      <c r="AV14797" t="s">
        <v>88735</v>
      </c>
      <c r="AW14797">
        <v>1</v>
      </c>
      <c r="AX14797" s="4">
        <v>2.65442E-54</v>
      </c>
      <c r="AY14797">
        <v>189.82</v>
      </c>
      <c r="AZ14797">
        <v>156.75</v>
      </c>
      <c r="BA14797">
        <v>36.637999999999998</v>
      </c>
      <c r="BB14797">
        <v>0.17852000000000001</v>
      </c>
      <c r="BC14797">
        <v>15251000000</v>
      </c>
      <c r="BD14797" t="s">
        <v>90</v>
      </c>
    </row>
    <row r="14798" spans="1:56" x14ac:dyDescent="0.45">
      <c r="A14798" t="s">
        <v>41226</v>
      </c>
      <c r="B14798" t="s">
        <v>41227</v>
      </c>
      <c r="C14798" t="s">
        <v>84833</v>
      </c>
      <c r="D14798">
        <v>219</v>
      </c>
      <c r="E14798" t="s">
        <v>41236</v>
      </c>
      <c r="F14798" t="s">
        <v>41237</v>
      </c>
      <c r="G14798" t="s">
        <v>305</v>
      </c>
      <c r="H14798">
        <v>-0.48897457122802701</v>
      </c>
      <c r="I14798">
        <v>-1.08165740966797E-2</v>
      </c>
      <c r="J14798">
        <v>2.1291732788085899E-2</v>
      </c>
      <c r="K14798">
        <v>0.100293159484863</v>
      </c>
      <c r="L14798">
        <v>0.33836555480956998</v>
      </c>
      <c r="M14798">
        <v>2.7550697326660201E-2</v>
      </c>
      <c r="N14798">
        <v>-0.16382217407226601</v>
      </c>
      <c r="O14798">
        <v>-0.196795463562012</v>
      </c>
      <c r="P14798">
        <v>0.387710571289063</v>
      </c>
      <c r="Q14798">
        <v>9.8906517028808594E-2</v>
      </c>
      <c r="R14798">
        <v>6.2167167663574198E-2</v>
      </c>
      <c r="S14798">
        <v>-0.30259513854980502</v>
      </c>
      <c r="T14798">
        <v>-1.1182827949523899</v>
      </c>
      <c r="U14798">
        <v>0.25199413299560502</v>
      </c>
      <c r="V14798">
        <v>-9.6569061279296892E-3</v>
      </c>
      <c r="W14798">
        <v>-0.43414974212646501</v>
      </c>
      <c r="X14798">
        <v>-0.65963792800903298</v>
      </c>
      <c r="Y14798">
        <v>0.21714448928832999</v>
      </c>
      <c r="Z14798">
        <v>2.7198314666747998E-2</v>
      </c>
      <c r="AA14798">
        <v>0.140480041503906</v>
      </c>
      <c r="AB14798">
        <v>0.54465484619140603</v>
      </c>
      <c r="AC14798">
        <v>0.17871141433715801</v>
      </c>
      <c r="AD14798">
        <v>-0.88417673110961903</v>
      </c>
      <c r="AE14798">
        <v>-0.14332962036132799</v>
      </c>
      <c r="AF14798">
        <v>-0.41855335235595698</v>
      </c>
      <c r="AG14798">
        <v>8.4690093994140597E-2</v>
      </c>
      <c r="AH14798">
        <v>4.1432380676269497E-2</v>
      </c>
      <c r="AI14798">
        <v>7.7561855316162095E-2</v>
      </c>
      <c r="AJ14798">
        <v>6.88586235046387E-2</v>
      </c>
      <c r="AK14798">
        <v>-0.39799976348876998</v>
      </c>
      <c r="AL14798">
        <v>0.15945291519165</v>
      </c>
      <c r="AM14798">
        <v>-1.21068954467773E-2</v>
      </c>
      <c r="AN14798">
        <v>0.62559413909912098</v>
      </c>
      <c r="AO14798" t="s">
        <v>91</v>
      </c>
      <c r="AP14798">
        <v>4</v>
      </c>
      <c r="AQ14798">
        <v>5499</v>
      </c>
      <c r="AR14798" t="s">
        <v>72130</v>
      </c>
      <c r="AS14798" t="s">
        <v>84834</v>
      </c>
      <c r="AT14798" t="s">
        <v>79672</v>
      </c>
      <c r="AU14798" t="s">
        <v>76793</v>
      </c>
      <c r="AV14798" t="s">
        <v>81982</v>
      </c>
      <c r="AW14798">
        <v>0.99960099999999996</v>
      </c>
      <c r="AX14798" s="4">
        <v>3.4582399999999999E-17</v>
      </c>
      <c r="AY14798">
        <v>153.47999999999999</v>
      </c>
      <c r="AZ14798">
        <v>141.09</v>
      </c>
      <c r="BA14798">
        <v>133.22999999999999</v>
      </c>
      <c r="BB14798">
        <v>9.0455999999999995E-2</v>
      </c>
      <c r="BC14798">
        <v>8109000000</v>
      </c>
      <c r="BD14798" t="s">
        <v>90</v>
      </c>
    </row>
    <row r="14799" spans="1:56" x14ac:dyDescent="0.45">
      <c r="A14799" t="s">
        <v>41226</v>
      </c>
      <c r="B14799" t="s">
        <v>41227</v>
      </c>
      <c r="C14799" t="s">
        <v>84833</v>
      </c>
      <c r="D14799">
        <v>223</v>
      </c>
      <c r="E14799" t="s">
        <v>41238</v>
      </c>
      <c r="F14799" t="s">
        <v>41237</v>
      </c>
      <c r="G14799" t="s">
        <v>305</v>
      </c>
      <c r="H14799">
        <v>-0.48897457122802701</v>
      </c>
      <c r="I14799">
        <v>-1.08165740966797E-2</v>
      </c>
      <c r="J14799">
        <v>2.1291732788085899E-2</v>
      </c>
      <c r="K14799">
        <v>0.100293159484863</v>
      </c>
      <c r="L14799">
        <v>0.33836555480956998</v>
      </c>
      <c r="M14799">
        <v>2.7550697326660201E-2</v>
      </c>
      <c r="N14799">
        <v>-0.16382217407226601</v>
      </c>
      <c r="O14799">
        <v>-0.196795463562012</v>
      </c>
      <c r="P14799">
        <v>0.387710571289063</v>
      </c>
      <c r="Q14799">
        <v>9.8906517028808594E-2</v>
      </c>
      <c r="R14799">
        <v>6.2167167663574198E-2</v>
      </c>
      <c r="S14799">
        <v>-0.30259513854980502</v>
      </c>
      <c r="T14799">
        <v>-1.1182827949523899</v>
      </c>
      <c r="U14799">
        <v>0.25199413299560502</v>
      </c>
      <c r="V14799">
        <v>-9.6569061279296892E-3</v>
      </c>
      <c r="W14799">
        <v>-0.43414974212646501</v>
      </c>
      <c r="X14799">
        <v>-0.65963792800903298</v>
      </c>
      <c r="Y14799">
        <v>0.21714448928832999</v>
      </c>
      <c r="Z14799">
        <v>2.7198314666747998E-2</v>
      </c>
      <c r="AA14799">
        <v>0.140480041503906</v>
      </c>
      <c r="AB14799">
        <v>0.54465484619140603</v>
      </c>
      <c r="AC14799">
        <v>0.17871141433715801</v>
      </c>
      <c r="AD14799">
        <v>-0.88417673110961903</v>
      </c>
      <c r="AE14799">
        <v>-0.14332962036132799</v>
      </c>
      <c r="AF14799">
        <v>-0.41855335235595698</v>
      </c>
      <c r="AG14799">
        <v>8.4690093994140597E-2</v>
      </c>
      <c r="AH14799">
        <v>4.1432380676269497E-2</v>
      </c>
      <c r="AI14799">
        <v>7.7561855316162095E-2</v>
      </c>
      <c r="AJ14799">
        <v>6.88586235046387E-2</v>
      </c>
      <c r="AK14799">
        <v>-0.39799976348876998</v>
      </c>
      <c r="AL14799">
        <v>0.15945291519165</v>
      </c>
      <c r="AM14799">
        <v>-1.21068954467773E-2</v>
      </c>
      <c r="AN14799">
        <v>0.62559413909912098</v>
      </c>
      <c r="AO14799" t="s">
        <v>91</v>
      </c>
      <c r="AP14799">
        <v>4</v>
      </c>
      <c r="AQ14799">
        <v>5499</v>
      </c>
      <c r="AR14799" t="s">
        <v>72130</v>
      </c>
      <c r="AS14799" t="s">
        <v>84834</v>
      </c>
      <c r="AT14799" t="s">
        <v>79672</v>
      </c>
      <c r="AU14799" t="s">
        <v>76793</v>
      </c>
      <c r="AV14799" t="s">
        <v>84836</v>
      </c>
      <c r="AW14799">
        <v>1</v>
      </c>
      <c r="AX14799" s="4">
        <v>1.00164E-12</v>
      </c>
      <c r="AY14799">
        <v>167.32</v>
      </c>
      <c r="AZ14799">
        <v>143.13</v>
      </c>
      <c r="BA14799">
        <v>133.22999999999999</v>
      </c>
      <c r="BB14799">
        <v>9.0455999999999995E-2</v>
      </c>
      <c r="BC14799">
        <v>16665000000</v>
      </c>
      <c r="BD14799" t="s">
        <v>90</v>
      </c>
    </row>
    <row r="14800" spans="1:56" x14ac:dyDescent="0.45">
      <c r="A14800" t="s">
        <v>41226</v>
      </c>
      <c r="B14800" t="s">
        <v>41227</v>
      </c>
      <c r="C14800" t="s">
        <v>84833</v>
      </c>
      <c r="D14800">
        <v>227</v>
      </c>
      <c r="E14800" t="s">
        <v>68470</v>
      </c>
      <c r="F14800" t="s">
        <v>68471</v>
      </c>
      <c r="G14800" t="s">
        <v>64061</v>
      </c>
      <c r="H14800">
        <v>-0.48897457122802701</v>
      </c>
      <c r="I14800">
        <v>-1.08165740966797E-2</v>
      </c>
      <c r="J14800">
        <v>2.1291732788085899E-2</v>
      </c>
      <c r="K14800">
        <v>0.100293159484863</v>
      </c>
      <c r="L14800">
        <v>0.33836555480956998</v>
      </c>
      <c r="M14800">
        <v>2.7550697326660201E-2</v>
      </c>
      <c r="N14800">
        <v>-0.16382217407226601</v>
      </c>
      <c r="O14800">
        <v>-0.196795463562012</v>
      </c>
      <c r="P14800">
        <v>0.387710571289063</v>
      </c>
      <c r="Q14800">
        <v>9.8906517028808594E-2</v>
      </c>
      <c r="R14800">
        <v>6.2167167663574198E-2</v>
      </c>
      <c r="S14800">
        <v>-0.30259513854980502</v>
      </c>
      <c r="T14800">
        <v>-1.1182827949523899</v>
      </c>
      <c r="U14800">
        <v>0.25199413299560502</v>
      </c>
      <c r="V14800">
        <v>-9.6569061279296892E-3</v>
      </c>
      <c r="W14800">
        <v>-0.43414974212646501</v>
      </c>
      <c r="X14800">
        <v>-0.65963792800903298</v>
      </c>
      <c r="Y14800">
        <v>0.21714448928832999</v>
      </c>
      <c r="Z14800">
        <v>2.7198314666747998E-2</v>
      </c>
      <c r="AA14800">
        <v>0.140480041503906</v>
      </c>
      <c r="AB14800">
        <v>0.54465484619140603</v>
      </c>
      <c r="AC14800">
        <v>0.17871141433715801</v>
      </c>
      <c r="AD14800">
        <v>-0.88417673110961903</v>
      </c>
      <c r="AE14800">
        <v>-0.14332962036132799</v>
      </c>
      <c r="AF14800">
        <v>-0.41855335235595698</v>
      </c>
      <c r="AG14800">
        <v>8.4690093994140597E-2</v>
      </c>
      <c r="AH14800">
        <v>4.1432380676269497E-2</v>
      </c>
      <c r="AI14800">
        <v>7.7561855316162095E-2</v>
      </c>
      <c r="AJ14800">
        <v>6.88586235046387E-2</v>
      </c>
      <c r="AK14800">
        <v>-0.39799976348876998</v>
      </c>
      <c r="AL14800">
        <v>0.15945291519165</v>
      </c>
      <c r="AM14800">
        <v>-1.21068954467773E-2</v>
      </c>
      <c r="AN14800">
        <v>0.62559413909912098</v>
      </c>
      <c r="AO14800" t="s">
        <v>91</v>
      </c>
      <c r="AP14800">
        <v>5</v>
      </c>
      <c r="AQ14800">
        <v>5499</v>
      </c>
      <c r="AR14800" t="s">
        <v>72130</v>
      </c>
      <c r="AS14800" t="s">
        <v>84834</v>
      </c>
      <c r="AT14800" t="s">
        <v>79672</v>
      </c>
      <c r="AU14800" t="s">
        <v>76793</v>
      </c>
      <c r="AV14800" t="s">
        <v>76424</v>
      </c>
      <c r="AW14800">
        <v>1</v>
      </c>
      <c r="AX14800" s="4">
        <v>3.4582399999999999E-17</v>
      </c>
      <c r="AY14800">
        <v>157.51</v>
      </c>
      <c r="AZ14800">
        <v>117.83</v>
      </c>
      <c r="BA14800">
        <v>126.19</v>
      </c>
      <c r="BB14800">
        <v>-0.18576999999999999</v>
      </c>
      <c r="BC14800">
        <v>8115700000</v>
      </c>
      <c r="BD14800" t="s">
        <v>90</v>
      </c>
    </row>
    <row r="14801" spans="1:56" x14ac:dyDescent="0.45">
      <c r="A14801" t="s">
        <v>41226</v>
      </c>
      <c r="B14801" t="s">
        <v>41227</v>
      </c>
      <c r="C14801" t="s">
        <v>84833</v>
      </c>
      <c r="D14801">
        <v>191</v>
      </c>
      <c r="E14801" t="s">
        <v>74026</v>
      </c>
      <c r="F14801" t="s">
        <v>68473</v>
      </c>
      <c r="G14801">
        <v>4</v>
      </c>
      <c r="H14801">
        <v>0.116127967834473</v>
      </c>
      <c r="I14801">
        <v>-1.4192962646484399</v>
      </c>
      <c r="J14801">
        <v>-0.99872493743896495</v>
      </c>
      <c r="K14801">
        <v>-0.82322692871093806</v>
      </c>
      <c r="L14801">
        <v>-0.57554817199706998</v>
      </c>
      <c r="M14801">
        <v>-0.333758354187012</v>
      </c>
      <c r="N14801">
        <v>0.37196922302246099</v>
      </c>
      <c r="O14801">
        <v>0.28092002868652299</v>
      </c>
      <c r="P14801">
        <v>0.231651306152344</v>
      </c>
      <c r="Q14801">
        <v>0.29985427856445301</v>
      </c>
      <c r="R14801">
        <v>0.37552928924560502</v>
      </c>
      <c r="S14801">
        <v>0</v>
      </c>
      <c r="T14801">
        <v>-1.4761500358581501</v>
      </c>
      <c r="U14801">
        <v>-1.04463768005371</v>
      </c>
      <c r="V14801">
        <v>-0.95955467224121105</v>
      </c>
      <c r="W14801">
        <v>-0.59671878814697299</v>
      </c>
      <c r="X14801">
        <v>6.17718696594238E-2</v>
      </c>
      <c r="Y14801">
        <v>0.23266649246215801</v>
      </c>
      <c r="Z14801">
        <v>0.24500322341918901</v>
      </c>
      <c r="AA14801">
        <v>5.6102752685546903E-2</v>
      </c>
      <c r="AB14801">
        <v>0.30434703826904302</v>
      </c>
      <c r="AC14801">
        <v>0.342515468597412</v>
      </c>
      <c r="AD14801">
        <v>-0.24436712265014601</v>
      </c>
      <c r="AE14801">
        <v>-1.7860755920410201</v>
      </c>
      <c r="AF14801">
        <v>-1.1891231536865201</v>
      </c>
      <c r="AG14801">
        <v>-1.0173873901367201</v>
      </c>
      <c r="AH14801">
        <v>-0.78591728210449197</v>
      </c>
      <c r="AI14801">
        <v>0.18907403945922899</v>
      </c>
      <c r="AJ14801">
        <v>0.158158779144287</v>
      </c>
      <c r="AK14801">
        <v>0.28582668304443398</v>
      </c>
      <c r="AL14801">
        <v>9.1414928436279297E-2</v>
      </c>
      <c r="AM14801">
        <v>0.18264961242675801</v>
      </c>
      <c r="AN14801">
        <v>0.42715358734130898</v>
      </c>
      <c r="AO14801" t="s">
        <v>91</v>
      </c>
      <c r="AP14801">
        <v>3</v>
      </c>
      <c r="AQ14801">
        <v>5499</v>
      </c>
      <c r="AR14801" t="s">
        <v>72130</v>
      </c>
      <c r="AS14801" t="s">
        <v>84834</v>
      </c>
      <c r="AT14801" t="s">
        <v>79672</v>
      </c>
      <c r="AU14801" t="s">
        <v>76793</v>
      </c>
      <c r="AV14801" t="s">
        <v>85871</v>
      </c>
      <c r="AW14801">
        <v>1</v>
      </c>
      <c r="AX14801" s="4">
        <v>1.8358900000000001E-5</v>
      </c>
      <c r="AY14801">
        <v>142.78</v>
      </c>
      <c r="AZ14801">
        <v>95.817999999999998</v>
      </c>
      <c r="BA14801">
        <v>142.78</v>
      </c>
      <c r="BB14801">
        <v>0.59599000000000002</v>
      </c>
      <c r="BC14801">
        <v>1249100000</v>
      </c>
      <c r="BD14801" t="s">
        <v>90</v>
      </c>
    </row>
    <row r="14802" spans="1:56" x14ac:dyDescent="0.45">
      <c r="A14802" t="s">
        <v>41226</v>
      </c>
      <c r="B14802" t="s">
        <v>41227</v>
      </c>
      <c r="C14802" t="s">
        <v>84833</v>
      </c>
      <c r="D14802">
        <v>195</v>
      </c>
      <c r="E14802" t="s">
        <v>68472</v>
      </c>
      <c r="F14802" t="s">
        <v>68473</v>
      </c>
      <c r="G14802" t="s">
        <v>64269</v>
      </c>
      <c r="H14802">
        <v>0.116127967834473</v>
      </c>
      <c r="I14802">
        <v>-1.1291589736938501</v>
      </c>
      <c r="J14802">
        <v>-0.71081924438476596</v>
      </c>
      <c r="K14802">
        <v>-0.47042655944824202</v>
      </c>
      <c r="L14802">
        <v>-0.194661140441895</v>
      </c>
      <c r="M14802">
        <v>-0.33825588226318398</v>
      </c>
      <c r="N14802">
        <v>0.346621513366699</v>
      </c>
      <c r="O14802">
        <v>0.19088554382324199</v>
      </c>
      <c r="P14802">
        <v>0.194972038269043</v>
      </c>
      <c r="Q14802">
        <v>0.239720344543457</v>
      </c>
      <c r="R14802">
        <v>0.41941261291503901</v>
      </c>
      <c r="S14802">
        <v>0</v>
      </c>
      <c r="T14802">
        <v>-1.19643449783325</v>
      </c>
      <c r="U14802">
        <v>-0.81996250152587902</v>
      </c>
      <c r="V14802">
        <v>-0.71236419677734397</v>
      </c>
      <c r="W14802">
        <v>-0.40463829040527299</v>
      </c>
      <c r="X14802">
        <v>1.8592357635497998E-2</v>
      </c>
      <c r="Y14802">
        <v>0.16974401473999001</v>
      </c>
      <c r="Z14802">
        <v>0.19919347763061501</v>
      </c>
      <c r="AA14802">
        <v>1.7155647277832E-2</v>
      </c>
      <c r="AB14802">
        <v>0.25430488586425798</v>
      </c>
      <c r="AC14802">
        <v>0.28769636154174799</v>
      </c>
      <c r="AD14802">
        <v>-0.14785337448120101</v>
      </c>
      <c r="AE14802">
        <v>-1.1929750442504901</v>
      </c>
      <c r="AF14802">
        <v>-0.78082752227783203</v>
      </c>
      <c r="AG14802">
        <v>-0.605282783508301</v>
      </c>
      <c r="AH14802">
        <v>-0.37538719177246099</v>
      </c>
      <c r="AI14802">
        <v>0.17546892166137701</v>
      </c>
      <c r="AJ14802">
        <v>0.12519598007202101</v>
      </c>
      <c r="AK14802">
        <v>0.26474571228027299</v>
      </c>
      <c r="AL14802">
        <v>9.1414928436279297E-2</v>
      </c>
      <c r="AM14802">
        <v>0.194180488586426</v>
      </c>
      <c r="AN14802">
        <v>0.34576320648193398</v>
      </c>
      <c r="AO14802" t="s">
        <v>91</v>
      </c>
      <c r="AP14802">
        <v>3</v>
      </c>
      <c r="AQ14802">
        <v>5499</v>
      </c>
      <c r="AR14802" t="s">
        <v>72130</v>
      </c>
      <c r="AS14802" t="s">
        <v>84834</v>
      </c>
      <c r="AT14802" t="s">
        <v>79672</v>
      </c>
      <c r="AU14802" t="s">
        <v>76793</v>
      </c>
      <c r="AV14802" t="s">
        <v>83609</v>
      </c>
      <c r="AW14802">
        <v>1</v>
      </c>
      <c r="AX14802" s="4">
        <v>1.8358900000000001E-5</v>
      </c>
      <c r="AY14802">
        <v>142.78</v>
      </c>
      <c r="AZ14802">
        <v>95.817999999999998</v>
      </c>
      <c r="BA14802">
        <v>142.78</v>
      </c>
      <c r="BB14802">
        <v>0.59599000000000002</v>
      </c>
      <c r="BC14802">
        <v>2187200000</v>
      </c>
      <c r="BD14802" t="s">
        <v>90</v>
      </c>
    </row>
    <row r="14803" spans="1:56" x14ac:dyDescent="0.45">
      <c r="A14803" t="s">
        <v>41226</v>
      </c>
      <c r="B14803" t="s">
        <v>41227</v>
      </c>
      <c r="C14803" t="s">
        <v>84833</v>
      </c>
      <c r="D14803">
        <v>197</v>
      </c>
      <c r="E14803" t="s">
        <v>68474</v>
      </c>
      <c r="F14803" t="s">
        <v>41243</v>
      </c>
      <c r="G14803" t="s">
        <v>64269</v>
      </c>
      <c r="H14803">
        <v>0.116127967834473</v>
      </c>
      <c r="I14803">
        <v>-1.4192962646484399</v>
      </c>
      <c r="J14803">
        <v>-0.99872493743896495</v>
      </c>
      <c r="K14803">
        <v>-0.82322692871093806</v>
      </c>
      <c r="L14803">
        <v>-0.57554817199706998</v>
      </c>
      <c r="M14803">
        <v>-0.333758354187012</v>
      </c>
      <c r="N14803">
        <v>0.37196922302246099</v>
      </c>
      <c r="O14803">
        <v>0.28092002868652299</v>
      </c>
      <c r="P14803">
        <v>0.231651306152344</v>
      </c>
      <c r="Q14803">
        <v>0.29985427856445301</v>
      </c>
      <c r="R14803">
        <v>0.37552928924560502</v>
      </c>
      <c r="S14803">
        <v>0</v>
      </c>
      <c r="T14803">
        <v>-1.02668237686157</v>
      </c>
      <c r="U14803">
        <v>-0.68978023529052701</v>
      </c>
      <c r="V14803">
        <v>-0.55853080749511697</v>
      </c>
      <c r="W14803">
        <v>-0.25544357299804699</v>
      </c>
      <c r="X14803">
        <v>9.6573829650878906E-3</v>
      </c>
      <c r="Y14803">
        <v>0.15370512008667001</v>
      </c>
      <c r="Z14803">
        <v>0.19226121902465801</v>
      </c>
      <c r="AA14803">
        <v>-2.1523475646972701E-2</v>
      </c>
      <c r="AB14803">
        <v>0.26369571685790999</v>
      </c>
      <c r="AC14803">
        <v>0.25741338729858398</v>
      </c>
      <c r="AD14803">
        <v>-0.14785337448120101</v>
      </c>
      <c r="AE14803">
        <v>-1.1929750442504901</v>
      </c>
      <c r="AF14803">
        <v>-0.78082752227783203</v>
      </c>
      <c r="AG14803">
        <v>-0.605282783508301</v>
      </c>
      <c r="AH14803">
        <v>-0.37538719177246099</v>
      </c>
      <c r="AI14803">
        <v>0.17546892166137701</v>
      </c>
      <c r="AJ14803">
        <v>0.12519598007202101</v>
      </c>
      <c r="AK14803">
        <v>0.26474571228027299</v>
      </c>
      <c r="AL14803">
        <v>9.1414928436279297E-2</v>
      </c>
      <c r="AM14803">
        <v>0.194180488586426</v>
      </c>
      <c r="AN14803">
        <v>0.34576320648193398</v>
      </c>
      <c r="AO14803" t="s">
        <v>91</v>
      </c>
      <c r="AP14803">
        <v>2</v>
      </c>
      <c r="AQ14803">
        <v>5499</v>
      </c>
      <c r="AR14803" t="s">
        <v>72130</v>
      </c>
      <c r="AS14803" t="s">
        <v>84834</v>
      </c>
      <c r="AT14803" t="s">
        <v>79672</v>
      </c>
      <c r="AU14803" t="s">
        <v>76793</v>
      </c>
      <c r="AV14803" t="s">
        <v>76746</v>
      </c>
      <c r="AW14803">
        <v>0.999278</v>
      </c>
      <c r="AX14803" s="4">
        <v>1.8358900000000001E-5</v>
      </c>
      <c r="AY14803">
        <v>142.78</v>
      </c>
      <c r="AZ14803">
        <v>95.817999999999998</v>
      </c>
      <c r="BA14803">
        <v>68.515000000000001</v>
      </c>
      <c r="BB14803">
        <v>1.0306</v>
      </c>
      <c r="BC14803">
        <v>2076000000</v>
      </c>
      <c r="BD14803" t="s">
        <v>90</v>
      </c>
    </row>
    <row r="14804" spans="1:56" x14ac:dyDescent="0.45">
      <c r="A14804" t="s">
        <v>41226</v>
      </c>
      <c r="B14804" t="s">
        <v>41227</v>
      </c>
      <c r="C14804" t="s">
        <v>84833</v>
      </c>
      <c r="D14804">
        <v>198</v>
      </c>
      <c r="E14804" t="s">
        <v>41242</v>
      </c>
      <c r="F14804" t="s">
        <v>41243</v>
      </c>
      <c r="G14804" t="s">
        <v>2642</v>
      </c>
      <c r="H14804">
        <v>0.116127967834473</v>
      </c>
      <c r="I14804">
        <v>-1.2902460098266599</v>
      </c>
      <c r="J14804">
        <v>-0.81960582733154297</v>
      </c>
      <c r="K14804">
        <v>-0.69933509826660201</v>
      </c>
      <c r="L14804">
        <v>-0.37529754638671903</v>
      </c>
      <c r="M14804">
        <v>-0.28751945495605502</v>
      </c>
      <c r="N14804">
        <v>0.32826042175293002</v>
      </c>
      <c r="O14804">
        <v>0.177212715148926</v>
      </c>
      <c r="P14804">
        <v>0.17993068695068401</v>
      </c>
      <c r="Q14804">
        <v>0.244059562683105</v>
      </c>
      <c r="R14804">
        <v>0.33247184753418002</v>
      </c>
      <c r="S14804" t="s">
        <v>90</v>
      </c>
      <c r="T14804" t="s">
        <v>90</v>
      </c>
      <c r="U14804" t="s">
        <v>90</v>
      </c>
      <c r="V14804" t="s">
        <v>90</v>
      </c>
      <c r="W14804" t="s">
        <v>90</v>
      </c>
      <c r="X14804" t="s">
        <v>90</v>
      </c>
      <c r="Y14804" t="s">
        <v>90</v>
      </c>
      <c r="Z14804" t="s">
        <v>90</v>
      </c>
      <c r="AA14804" t="s">
        <v>90</v>
      </c>
      <c r="AB14804" t="s">
        <v>90</v>
      </c>
      <c r="AC14804" t="s">
        <v>90</v>
      </c>
      <c r="AD14804">
        <v>-4.3165683746337898E-2</v>
      </c>
      <c r="AE14804">
        <v>-0.44917964935302701</v>
      </c>
      <c r="AF14804">
        <v>-0.26528835296630898</v>
      </c>
      <c r="AG14804">
        <v>-4.87213134765625E-2</v>
      </c>
      <c r="AH14804">
        <v>0.20341587066650399</v>
      </c>
      <c r="AI14804">
        <v>2.2469997406005901E-2</v>
      </c>
      <c r="AJ14804">
        <v>-6.1239719390869099E-2</v>
      </c>
      <c r="AK14804">
        <v>9.4023704528808594E-2</v>
      </c>
      <c r="AL14804">
        <v>1.54423713684082E-2</v>
      </c>
      <c r="AM14804">
        <v>9.8993301391601604E-2</v>
      </c>
      <c r="AN14804">
        <v>-1.44176483154297E-2</v>
      </c>
      <c r="AO14804" t="s">
        <v>91</v>
      </c>
      <c r="AP14804">
        <v>2</v>
      </c>
      <c r="AQ14804">
        <v>5499</v>
      </c>
      <c r="AR14804" t="s">
        <v>72130</v>
      </c>
      <c r="AS14804" t="s">
        <v>84834</v>
      </c>
      <c r="AT14804" t="s">
        <v>79672</v>
      </c>
      <c r="AU14804" t="s">
        <v>76793</v>
      </c>
      <c r="AV14804" t="s">
        <v>89169</v>
      </c>
      <c r="AW14804">
        <v>0.98824199999999995</v>
      </c>
      <c r="AX14804" s="4">
        <v>1.80747E-7</v>
      </c>
      <c r="AY14804">
        <v>157.78</v>
      </c>
      <c r="AZ14804">
        <v>127.52</v>
      </c>
      <c r="BA14804">
        <v>68.515000000000001</v>
      </c>
      <c r="BB14804">
        <v>1.0306</v>
      </c>
      <c r="BC14804">
        <v>2804200000</v>
      </c>
      <c r="BD14804" t="s">
        <v>90</v>
      </c>
    </row>
    <row r="14805" spans="1:56" x14ac:dyDescent="0.45">
      <c r="A14805" t="s">
        <v>41226</v>
      </c>
      <c r="B14805" t="s">
        <v>41227</v>
      </c>
      <c r="C14805" t="s">
        <v>84833</v>
      </c>
      <c r="D14805">
        <v>199</v>
      </c>
      <c r="E14805" t="s">
        <v>41244</v>
      </c>
      <c r="F14805" t="s">
        <v>41245</v>
      </c>
      <c r="G14805" t="s">
        <v>2642</v>
      </c>
      <c r="H14805">
        <v>0.116127967834473</v>
      </c>
      <c r="I14805">
        <v>-1.1568517684936499</v>
      </c>
      <c r="J14805">
        <v>-0.79645919799804699</v>
      </c>
      <c r="K14805">
        <v>-0.459301948547363</v>
      </c>
      <c r="L14805">
        <v>-0.29154586791992199</v>
      </c>
      <c r="M14805">
        <v>-0.30461311340331998</v>
      </c>
      <c r="N14805">
        <v>0.37741756439209001</v>
      </c>
      <c r="O14805">
        <v>0.28638648986816401</v>
      </c>
      <c r="P14805">
        <v>0.26186656951904302</v>
      </c>
      <c r="Q14805">
        <v>0.29867362976074202</v>
      </c>
      <c r="R14805">
        <v>0.44068050384521501</v>
      </c>
      <c r="S14805">
        <v>0</v>
      </c>
      <c r="T14805">
        <v>-1.0034642219543499</v>
      </c>
      <c r="U14805">
        <v>-0.657376289367676</v>
      </c>
      <c r="V14805">
        <v>-0.52815151214599598</v>
      </c>
      <c r="W14805">
        <v>-0.22961807250976601</v>
      </c>
      <c r="X14805">
        <v>9.0031623840331997E-3</v>
      </c>
      <c r="Y14805">
        <v>0.14587640762329099</v>
      </c>
      <c r="Z14805">
        <v>0.18817853927612299</v>
      </c>
      <c r="AA14805">
        <v>-1.8967628479003899E-2</v>
      </c>
      <c r="AB14805">
        <v>0.256301879882813</v>
      </c>
      <c r="AC14805">
        <v>0.255387783050537</v>
      </c>
      <c r="AD14805">
        <v>-0.14785337448120101</v>
      </c>
      <c r="AE14805">
        <v>-1.1929750442504901</v>
      </c>
      <c r="AF14805">
        <v>-0.78082752227783203</v>
      </c>
      <c r="AG14805">
        <v>-0.605282783508301</v>
      </c>
      <c r="AH14805">
        <v>-0.37538719177246099</v>
      </c>
      <c r="AI14805">
        <v>0.17546892166137701</v>
      </c>
      <c r="AJ14805">
        <v>0.12519598007202101</v>
      </c>
      <c r="AK14805">
        <v>0.26474571228027299</v>
      </c>
      <c r="AL14805">
        <v>9.1414928436279297E-2</v>
      </c>
      <c r="AM14805">
        <v>0.194180488586426</v>
      </c>
      <c r="AN14805">
        <v>0.34576320648193398</v>
      </c>
      <c r="AO14805" t="s">
        <v>91</v>
      </c>
      <c r="AP14805">
        <v>2</v>
      </c>
      <c r="AQ14805">
        <v>5499</v>
      </c>
      <c r="AR14805" t="s">
        <v>72130</v>
      </c>
      <c r="AS14805" t="s">
        <v>84834</v>
      </c>
      <c r="AT14805" t="s">
        <v>79672</v>
      </c>
      <c r="AU14805" t="s">
        <v>76793</v>
      </c>
      <c r="AV14805" t="s">
        <v>81496</v>
      </c>
      <c r="AW14805">
        <v>0.99942699999999995</v>
      </c>
      <c r="AX14805" s="4">
        <v>2.1200700000000002E-22</v>
      </c>
      <c r="AY14805">
        <v>189.66</v>
      </c>
      <c r="AZ14805">
        <v>154.31</v>
      </c>
      <c r="BA14805">
        <v>189.66</v>
      </c>
      <c r="BB14805">
        <v>0.33957999999999999</v>
      </c>
      <c r="BC14805">
        <v>6619500000</v>
      </c>
      <c r="BD14805" t="s">
        <v>90</v>
      </c>
    </row>
    <row r="14806" spans="1:56" x14ac:dyDescent="0.45">
      <c r="A14806" t="s">
        <v>41497</v>
      </c>
      <c r="B14806" t="s">
        <v>41498</v>
      </c>
      <c r="C14806" t="s">
        <v>84910</v>
      </c>
      <c r="D14806">
        <v>253</v>
      </c>
      <c r="E14806" t="s">
        <v>68508</v>
      </c>
      <c r="F14806" t="s">
        <v>68509</v>
      </c>
      <c r="G14806" t="s">
        <v>305</v>
      </c>
      <c r="H14806" t="s">
        <v>90</v>
      </c>
      <c r="I14806" t="s">
        <v>90</v>
      </c>
      <c r="J14806" t="s">
        <v>90</v>
      </c>
      <c r="K14806" t="s">
        <v>90</v>
      </c>
      <c r="L14806" t="s">
        <v>90</v>
      </c>
      <c r="M14806" t="s">
        <v>90</v>
      </c>
      <c r="N14806" t="s">
        <v>90</v>
      </c>
      <c r="O14806" t="s">
        <v>90</v>
      </c>
      <c r="P14806" t="s">
        <v>90</v>
      </c>
      <c r="Q14806" t="s">
        <v>90</v>
      </c>
      <c r="R14806" t="s">
        <v>90</v>
      </c>
      <c r="S14806">
        <v>0.21435356140136699</v>
      </c>
      <c r="T14806">
        <v>-0.51952695846557595</v>
      </c>
      <c r="U14806">
        <v>-0.48918247222900402</v>
      </c>
      <c r="V14806">
        <v>-0.61466598510742199</v>
      </c>
      <c r="W14806">
        <v>-0.20251560211181599</v>
      </c>
      <c r="X14806">
        <v>0.42891836166381803</v>
      </c>
      <c r="Y14806">
        <v>0.101605892181396</v>
      </c>
      <c r="Z14806">
        <v>0.12500429153442399</v>
      </c>
      <c r="AA14806">
        <v>2.4590492248535201E-2</v>
      </c>
      <c r="AB14806">
        <v>-0.17057228088378901</v>
      </c>
      <c r="AC14806">
        <v>0.20341539382934601</v>
      </c>
      <c r="AD14806">
        <v>0.41707181930541998</v>
      </c>
      <c r="AE14806">
        <v>-1.1840667724609399</v>
      </c>
      <c r="AF14806">
        <v>-0.84702682495117199</v>
      </c>
      <c r="AG14806">
        <v>-0.79512977600097701</v>
      </c>
      <c r="AH14806">
        <v>-0.52462577819824197</v>
      </c>
      <c r="AI14806">
        <v>0.234719753265381</v>
      </c>
      <c r="AJ14806">
        <v>0.30438661575317399</v>
      </c>
      <c r="AK14806">
        <v>0.19078254699707001</v>
      </c>
      <c r="AL14806">
        <v>-4.7296047210693401E-2</v>
      </c>
      <c r="AM14806">
        <v>4.4036865234375E-2</v>
      </c>
      <c r="AN14806">
        <v>4.7611236572265597E-2</v>
      </c>
      <c r="AO14806" t="s">
        <v>91</v>
      </c>
      <c r="AP14806">
        <v>4</v>
      </c>
      <c r="AQ14806">
        <v>5532</v>
      </c>
      <c r="AR14806" t="s">
        <v>72130</v>
      </c>
      <c r="AS14806" t="s">
        <v>81685</v>
      </c>
      <c r="AT14806" t="s">
        <v>75873</v>
      </c>
      <c r="AU14806" t="s">
        <v>75834</v>
      </c>
      <c r="AV14806" t="s">
        <v>89170</v>
      </c>
      <c r="AW14806">
        <v>0.92701800000000001</v>
      </c>
      <c r="AX14806" s="4">
        <v>2.0240599999999999E-25</v>
      </c>
      <c r="AY14806">
        <v>131.94999999999999</v>
      </c>
      <c r="AZ14806">
        <v>112.9</v>
      </c>
      <c r="BA14806">
        <v>100.86</v>
      </c>
      <c r="BB14806">
        <v>0.89580000000000004</v>
      </c>
      <c r="BC14806">
        <v>388640000</v>
      </c>
      <c r="BD14806" t="s">
        <v>90</v>
      </c>
    </row>
    <row r="14807" spans="1:56" x14ac:dyDescent="0.45">
      <c r="A14807" t="s">
        <v>41497</v>
      </c>
      <c r="B14807" t="s">
        <v>41498</v>
      </c>
      <c r="C14807" t="s">
        <v>84910</v>
      </c>
      <c r="D14807">
        <v>254</v>
      </c>
      <c r="E14807" t="s">
        <v>68510</v>
      </c>
      <c r="F14807" t="s">
        <v>68509</v>
      </c>
      <c r="G14807" t="s">
        <v>64061</v>
      </c>
      <c r="H14807" t="s">
        <v>90</v>
      </c>
      <c r="I14807" t="s">
        <v>90</v>
      </c>
      <c r="J14807" t="s">
        <v>90</v>
      </c>
      <c r="K14807" t="s">
        <v>90</v>
      </c>
      <c r="L14807" t="s">
        <v>90</v>
      </c>
      <c r="M14807" t="s">
        <v>90</v>
      </c>
      <c r="N14807" t="s">
        <v>90</v>
      </c>
      <c r="O14807" t="s">
        <v>90</v>
      </c>
      <c r="P14807" t="s">
        <v>90</v>
      </c>
      <c r="Q14807" t="s">
        <v>90</v>
      </c>
      <c r="R14807" t="s">
        <v>90</v>
      </c>
      <c r="S14807">
        <v>0.21435356140136699</v>
      </c>
      <c r="T14807">
        <v>-0.51952695846557595</v>
      </c>
      <c r="U14807">
        <v>-0.48918247222900402</v>
      </c>
      <c r="V14807">
        <v>-0.61466598510742199</v>
      </c>
      <c r="W14807">
        <v>-0.20251560211181599</v>
      </c>
      <c r="X14807">
        <v>0.42891836166381803</v>
      </c>
      <c r="Y14807">
        <v>0.101605892181396</v>
      </c>
      <c r="Z14807">
        <v>0.12500429153442399</v>
      </c>
      <c r="AA14807">
        <v>2.4590492248535201E-2</v>
      </c>
      <c r="AB14807">
        <v>-0.17057228088378901</v>
      </c>
      <c r="AC14807">
        <v>0.20341539382934601</v>
      </c>
      <c r="AD14807">
        <v>0.41707181930541998</v>
      </c>
      <c r="AE14807">
        <v>-1.1840667724609399</v>
      </c>
      <c r="AF14807">
        <v>-0.84702682495117199</v>
      </c>
      <c r="AG14807">
        <v>-0.79512977600097701</v>
      </c>
      <c r="AH14807">
        <v>-0.52462577819824197</v>
      </c>
      <c r="AI14807">
        <v>0.234719753265381</v>
      </c>
      <c r="AJ14807">
        <v>0.30438661575317399</v>
      </c>
      <c r="AK14807">
        <v>0.19078254699707001</v>
      </c>
      <c r="AL14807">
        <v>-4.7296047210693401E-2</v>
      </c>
      <c r="AM14807">
        <v>4.4036865234375E-2</v>
      </c>
      <c r="AN14807">
        <v>4.7611236572265597E-2</v>
      </c>
      <c r="AO14807" t="s">
        <v>91</v>
      </c>
      <c r="AP14807">
        <v>4</v>
      </c>
      <c r="AQ14807">
        <v>5532</v>
      </c>
      <c r="AR14807" t="s">
        <v>72130</v>
      </c>
      <c r="AS14807" t="s">
        <v>81685</v>
      </c>
      <c r="AT14807" t="s">
        <v>75873</v>
      </c>
      <c r="AU14807" t="s">
        <v>75834</v>
      </c>
      <c r="AV14807" t="s">
        <v>76436</v>
      </c>
      <c r="AW14807">
        <v>0.93440100000000004</v>
      </c>
      <c r="AX14807" s="4">
        <v>1.9864699999999999E-41</v>
      </c>
      <c r="AY14807">
        <v>149</v>
      </c>
      <c r="AZ14807">
        <v>132.47</v>
      </c>
      <c r="BA14807">
        <v>100.86</v>
      </c>
      <c r="BB14807">
        <v>0.89580000000000004</v>
      </c>
      <c r="BC14807">
        <v>451700000</v>
      </c>
      <c r="BD14807" t="s">
        <v>90</v>
      </c>
    </row>
    <row r="14808" spans="1:56" x14ac:dyDescent="0.45">
      <c r="A14808" t="s">
        <v>41497</v>
      </c>
      <c r="B14808" t="s">
        <v>41498</v>
      </c>
      <c r="C14808" t="s">
        <v>84910</v>
      </c>
      <c r="D14808">
        <v>257</v>
      </c>
      <c r="E14808" t="s">
        <v>68511</v>
      </c>
      <c r="F14808" t="s">
        <v>68512</v>
      </c>
      <c r="G14808" t="s">
        <v>64061</v>
      </c>
      <c r="H14808" t="s">
        <v>90</v>
      </c>
      <c r="I14808" t="s">
        <v>90</v>
      </c>
      <c r="J14808" t="s">
        <v>90</v>
      </c>
      <c r="K14808" t="s">
        <v>90</v>
      </c>
      <c r="L14808" t="s">
        <v>90</v>
      </c>
      <c r="M14808" t="s">
        <v>90</v>
      </c>
      <c r="N14808" t="s">
        <v>90</v>
      </c>
      <c r="O14808" t="s">
        <v>90</v>
      </c>
      <c r="P14808" t="s">
        <v>90</v>
      </c>
      <c r="Q14808" t="s">
        <v>90</v>
      </c>
      <c r="R14808" t="s">
        <v>90</v>
      </c>
      <c r="S14808">
        <v>0.21435356140136699</v>
      </c>
      <c r="T14808">
        <v>-0.51952695846557595</v>
      </c>
      <c r="U14808">
        <v>-0.48918247222900402</v>
      </c>
      <c r="V14808">
        <v>-0.61466598510742199</v>
      </c>
      <c r="W14808">
        <v>-0.20251560211181599</v>
      </c>
      <c r="X14808">
        <v>0.42891836166381803</v>
      </c>
      <c r="Y14808">
        <v>0.101605892181396</v>
      </c>
      <c r="Z14808">
        <v>0.12500429153442399</v>
      </c>
      <c r="AA14808">
        <v>2.4590492248535201E-2</v>
      </c>
      <c r="AB14808">
        <v>-0.17057228088378901</v>
      </c>
      <c r="AC14808">
        <v>0.20341539382934601</v>
      </c>
      <c r="AD14808">
        <v>0.41707181930541998</v>
      </c>
      <c r="AE14808">
        <v>-1.1840667724609399</v>
      </c>
      <c r="AF14808">
        <v>-0.84702682495117199</v>
      </c>
      <c r="AG14808">
        <v>-0.79512977600097701</v>
      </c>
      <c r="AH14808">
        <v>-0.52462577819824197</v>
      </c>
      <c r="AI14808">
        <v>0.234719753265381</v>
      </c>
      <c r="AJ14808">
        <v>0.30438661575317399</v>
      </c>
      <c r="AK14808">
        <v>0.19078254699707001</v>
      </c>
      <c r="AL14808">
        <v>-4.7296047210693401E-2</v>
      </c>
      <c r="AM14808">
        <v>4.4036865234375E-2</v>
      </c>
      <c r="AN14808">
        <v>4.7611236572265597E-2</v>
      </c>
      <c r="AO14808" t="s">
        <v>91</v>
      </c>
      <c r="AP14808">
        <v>4</v>
      </c>
      <c r="AQ14808">
        <v>5532</v>
      </c>
      <c r="AR14808" t="s">
        <v>72130</v>
      </c>
      <c r="AS14808" t="s">
        <v>81685</v>
      </c>
      <c r="AT14808" t="s">
        <v>75873</v>
      </c>
      <c r="AU14808" t="s">
        <v>75834</v>
      </c>
      <c r="AV14808" t="s">
        <v>77073</v>
      </c>
      <c r="AW14808">
        <v>0.79890499999999998</v>
      </c>
      <c r="AX14808" s="4">
        <v>1.9864699999999999E-41</v>
      </c>
      <c r="AY14808">
        <v>149</v>
      </c>
      <c r="AZ14808">
        <v>132.47</v>
      </c>
      <c r="BA14808">
        <v>105.9</v>
      </c>
      <c r="BB14808">
        <v>0.91203000000000001</v>
      </c>
      <c r="BC14808">
        <v>442470000</v>
      </c>
      <c r="BD14808" t="s">
        <v>90</v>
      </c>
    </row>
    <row r="14809" spans="1:56" x14ac:dyDescent="0.45">
      <c r="A14809" t="s">
        <v>41497</v>
      </c>
      <c r="B14809" t="s">
        <v>41498</v>
      </c>
      <c r="C14809" t="s">
        <v>84910</v>
      </c>
      <c r="D14809">
        <v>258</v>
      </c>
      <c r="E14809" t="s">
        <v>74029</v>
      </c>
      <c r="F14809" t="s">
        <v>68512</v>
      </c>
      <c r="G14809">
        <v>3</v>
      </c>
      <c r="H14809" t="s">
        <v>90</v>
      </c>
      <c r="I14809" t="s">
        <v>90</v>
      </c>
      <c r="J14809" t="s">
        <v>90</v>
      </c>
      <c r="K14809" t="s">
        <v>90</v>
      </c>
      <c r="L14809" t="s">
        <v>90</v>
      </c>
      <c r="M14809" t="s">
        <v>90</v>
      </c>
      <c r="N14809" t="s">
        <v>90</v>
      </c>
      <c r="O14809" t="s">
        <v>90</v>
      </c>
      <c r="P14809" t="s">
        <v>90</v>
      </c>
      <c r="Q14809" t="s">
        <v>90</v>
      </c>
      <c r="R14809" t="s">
        <v>90</v>
      </c>
      <c r="S14809">
        <v>0.21435356140136699</v>
      </c>
      <c r="T14809">
        <v>-0.51952695846557595</v>
      </c>
      <c r="U14809">
        <v>-0.48918247222900402</v>
      </c>
      <c r="V14809">
        <v>-0.61466598510742199</v>
      </c>
      <c r="W14809">
        <v>-0.20251560211181599</v>
      </c>
      <c r="X14809">
        <v>0.42891836166381803</v>
      </c>
      <c r="Y14809">
        <v>0.101605892181396</v>
      </c>
      <c r="Z14809">
        <v>0.12500429153442399</v>
      </c>
      <c r="AA14809">
        <v>2.4590492248535201E-2</v>
      </c>
      <c r="AB14809">
        <v>-0.17057228088378901</v>
      </c>
      <c r="AC14809">
        <v>0.20341539382934601</v>
      </c>
      <c r="AD14809">
        <v>0.41707181930541998</v>
      </c>
      <c r="AE14809">
        <v>-1.1840667724609399</v>
      </c>
      <c r="AF14809">
        <v>-0.84702682495117199</v>
      </c>
      <c r="AG14809">
        <v>-0.79512977600097701</v>
      </c>
      <c r="AH14809">
        <v>-0.52462577819824197</v>
      </c>
      <c r="AI14809">
        <v>0.234719753265381</v>
      </c>
      <c r="AJ14809">
        <v>0.30438661575317399</v>
      </c>
      <c r="AK14809">
        <v>0.19078254699707001</v>
      </c>
      <c r="AL14809">
        <v>-4.7296047210693401E-2</v>
      </c>
      <c r="AM14809">
        <v>4.4036865234375E-2</v>
      </c>
      <c r="AN14809">
        <v>4.7611236572265597E-2</v>
      </c>
      <c r="AO14809" t="s">
        <v>91</v>
      </c>
      <c r="AP14809">
        <v>4</v>
      </c>
      <c r="AQ14809">
        <v>5532</v>
      </c>
      <c r="AR14809" t="s">
        <v>72130</v>
      </c>
      <c r="AS14809" t="s">
        <v>81685</v>
      </c>
      <c r="AT14809" t="s">
        <v>75873</v>
      </c>
      <c r="AU14809" t="s">
        <v>75834</v>
      </c>
      <c r="AV14809" t="s">
        <v>87284</v>
      </c>
      <c r="AW14809">
        <v>0.79890499999999998</v>
      </c>
      <c r="AX14809" s="4">
        <v>1.9864699999999999E-41</v>
      </c>
      <c r="AY14809">
        <v>149</v>
      </c>
      <c r="AZ14809">
        <v>132.47</v>
      </c>
      <c r="BA14809">
        <v>105.9</v>
      </c>
      <c r="BB14809">
        <v>0.91203000000000001</v>
      </c>
      <c r="BC14809">
        <v>231500000</v>
      </c>
      <c r="BD14809" t="s">
        <v>90</v>
      </c>
    </row>
    <row r="14810" spans="1:56" x14ac:dyDescent="0.45">
      <c r="A14810" t="s">
        <v>41555</v>
      </c>
      <c r="B14810" t="s">
        <v>41556</v>
      </c>
      <c r="C14810" t="s">
        <v>84917</v>
      </c>
      <c r="D14810">
        <v>330</v>
      </c>
      <c r="E14810" t="s">
        <v>41557</v>
      </c>
      <c r="F14810" t="s">
        <v>41558</v>
      </c>
      <c r="G14810" t="s">
        <v>266</v>
      </c>
      <c r="H14810">
        <v>0.317764282226563</v>
      </c>
      <c r="I14810">
        <v>-0.69015121459960904</v>
      </c>
      <c r="J14810">
        <v>-0.64748668670654297</v>
      </c>
      <c r="K14810">
        <v>-0.53477096557617199</v>
      </c>
      <c r="L14810">
        <v>-0.13348197937011699</v>
      </c>
      <c r="M14810">
        <v>-0.12245750427246101</v>
      </c>
      <c r="N14810">
        <v>-7.4494361877441406E-2</v>
      </c>
      <c r="O14810">
        <v>0.435699462890625</v>
      </c>
      <c r="P14810">
        <v>0.429855346679688</v>
      </c>
      <c r="Q14810">
        <v>0.36938381195068398</v>
      </c>
      <c r="R14810">
        <v>0.164993286132813</v>
      </c>
      <c r="S14810">
        <v>6.8102836608886705E-2</v>
      </c>
      <c r="T14810">
        <v>-0.98456239700317405</v>
      </c>
      <c r="U14810">
        <v>-0.75967216491699197</v>
      </c>
      <c r="V14810">
        <v>-0.67462348937988303</v>
      </c>
      <c r="W14810">
        <v>-0.692959785461426</v>
      </c>
      <c r="X14810">
        <v>5.30285835266113E-2</v>
      </c>
      <c r="Y14810">
        <v>0.18011999130249001</v>
      </c>
      <c r="Z14810">
        <v>0.17472887039184601</v>
      </c>
      <c r="AA14810">
        <v>0.10538673400878899</v>
      </c>
      <c r="AB14810">
        <v>0.16039180755615201</v>
      </c>
      <c r="AC14810">
        <v>-2.4142265319824201E-3</v>
      </c>
      <c r="AD14810">
        <v>3.1328678131103502E-2</v>
      </c>
      <c r="AE14810">
        <v>-0.83782196044921897</v>
      </c>
      <c r="AF14810">
        <v>-1.0397090911865201</v>
      </c>
      <c r="AG14810">
        <v>-0.71254920959472701</v>
      </c>
      <c r="AH14810">
        <v>-0.69011688232421897</v>
      </c>
      <c r="AI14810">
        <v>-3.10921669006348E-2</v>
      </c>
      <c r="AJ14810">
        <v>6.5878391265869099E-2</v>
      </c>
      <c r="AK14810">
        <v>-2.7461051940918E-2</v>
      </c>
      <c r="AL14810">
        <v>0.23873567581176799</v>
      </c>
      <c r="AM14810">
        <v>8.7204933166503906E-2</v>
      </c>
      <c r="AN14810">
        <v>0.52827453613281306</v>
      </c>
      <c r="AO14810" t="s">
        <v>91</v>
      </c>
      <c r="AP14810">
        <v>2</v>
      </c>
      <c r="AQ14810">
        <v>5534</v>
      </c>
      <c r="AR14810" t="s">
        <v>72130</v>
      </c>
      <c r="AS14810" t="s">
        <v>84918</v>
      </c>
      <c r="AT14810" t="s">
        <v>84919</v>
      </c>
      <c r="AU14810" t="s">
        <v>84920</v>
      </c>
      <c r="AV14810" t="s">
        <v>79674</v>
      </c>
      <c r="AW14810">
        <v>0.99998900000000002</v>
      </c>
      <c r="AX14810" s="4">
        <v>7.6880599999999998E-224</v>
      </c>
      <c r="AY14810">
        <v>332.06</v>
      </c>
      <c r="AZ14810">
        <v>270.25</v>
      </c>
      <c r="BA14810">
        <v>236.75</v>
      </c>
      <c r="BB14810">
        <v>1.7783</v>
      </c>
      <c r="BC14810">
        <v>25320000000</v>
      </c>
      <c r="BD14810" t="s">
        <v>90</v>
      </c>
    </row>
    <row r="14811" spans="1:56" x14ac:dyDescent="0.45">
      <c r="A14811" t="s">
        <v>41555</v>
      </c>
      <c r="B14811" t="s">
        <v>41556</v>
      </c>
      <c r="C14811" t="s">
        <v>84917</v>
      </c>
      <c r="D14811">
        <v>332</v>
      </c>
      <c r="E14811" t="s">
        <v>41559</v>
      </c>
      <c r="F14811" t="s">
        <v>41560</v>
      </c>
      <c r="G14811" t="s">
        <v>266</v>
      </c>
      <c r="H14811">
        <v>0.226262092590332</v>
      </c>
      <c r="I14811">
        <v>-0.73697280883789096</v>
      </c>
      <c r="J14811">
        <v>-0.94771099090576205</v>
      </c>
      <c r="K14811">
        <v>-0.55728340148925803</v>
      </c>
      <c r="L14811">
        <v>-6.7129135131835896E-2</v>
      </c>
      <c r="M14811">
        <v>-0.21036148071289101</v>
      </c>
      <c r="N14811">
        <v>-5.1529884338378899E-2</v>
      </c>
      <c r="O14811">
        <v>0.34701919555664101</v>
      </c>
      <c r="P14811">
        <v>0.43093204498290999</v>
      </c>
      <c r="Q14811">
        <v>0.32408523559570301</v>
      </c>
      <c r="R14811">
        <v>5.6591033935546903E-2</v>
      </c>
      <c r="S14811">
        <v>0.132847785949707</v>
      </c>
      <c r="T14811">
        <v>-0.840864658355713</v>
      </c>
      <c r="U14811">
        <v>-0.80171012878418002</v>
      </c>
      <c r="V14811">
        <v>-0.61973381042480502</v>
      </c>
      <c r="W14811">
        <v>-0.58057022094726596</v>
      </c>
      <c r="X14811">
        <v>-6.1734676361083998E-2</v>
      </c>
      <c r="Y14811">
        <v>6.24747276306152E-2</v>
      </c>
      <c r="Z14811">
        <v>0.20498895645141599</v>
      </c>
      <c r="AA14811">
        <v>6.0205459594726597E-3</v>
      </c>
      <c r="AB14811">
        <v>0.114090919494629</v>
      </c>
      <c r="AC14811">
        <v>4.3809413909912102E-2</v>
      </c>
      <c r="AD14811">
        <v>0.184805393218994</v>
      </c>
      <c r="AE14811">
        <v>-0.86253929138183605</v>
      </c>
      <c r="AF14811">
        <v>-0.99008274078369096</v>
      </c>
      <c r="AG14811">
        <v>-0.77198123931884799</v>
      </c>
      <c r="AH14811">
        <v>-0.63135528564453103</v>
      </c>
      <c r="AI14811">
        <v>-6.6398143768310505E-2</v>
      </c>
      <c r="AJ14811">
        <v>9.7652912139892606E-2</v>
      </c>
      <c r="AK14811">
        <v>1.16100311279297E-2</v>
      </c>
      <c r="AL14811">
        <v>0.266783237457275</v>
      </c>
      <c r="AM14811">
        <v>0.128941535949707</v>
      </c>
      <c r="AN14811">
        <v>0.492657661437988</v>
      </c>
      <c r="AO14811" t="s">
        <v>91</v>
      </c>
      <c r="AP14811">
        <v>2</v>
      </c>
      <c r="AQ14811">
        <v>5534</v>
      </c>
      <c r="AR14811" t="s">
        <v>72130</v>
      </c>
      <c r="AS14811" t="s">
        <v>84918</v>
      </c>
      <c r="AT14811" t="s">
        <v>84919</v>
      </c>
      <c r="AU14811" t="s">
        <v>84920</v>
      </c>
      <c r="AV14811" t="s">
        <v>89171</v>
      </c>
      <c r="AW14811">
        <v>0.90773599999999999</v>
      </c>
      <c r="AX14811" s="4">
        <v>3.4810800000000002E-118</v>
      </c>
      <c r="AY14811">
        <v>265.77</v>
      </c>
      <c r="AZ14811">
        <v>212.53</v>
      </c>
      <c r="BA14811">
        <v>73.575999999999993</v>
      </c>
      <c r="BB14811">
        <v>-0.20213999999999999</v>
      </c>
      <c r="BC14811">
        <v>7204200000</v>
      </c>
      <c r="BD14811" t="s">
        <v>90</v>
      </c>
    </row>
    <row r="14812" spans="1:56" x14ac:dyDescent="0.45">
      <c r="A14812" t="s">
        <v>41555</v>
      </c>
      <c r="B14812" t="s">
        <v>41556</v>
      </c>
      <c r="C14812" t="s">
        <v>84917</v>
      </c>
      <c r="D14812">
        <v>333</v>
      </c>
      <c r="E14812" t="s">
        <v>41561</v>
      </c>
      <c r="F14812" t="s">
        <v>41562</v>
      </c>
      <c r="G14812" t="s">
        <v>266</v>
      </c>
      <c r="H14812">
        <v>0.15753078460693401</v>
      </c>
      <c r="I14812">
        <v>-0.71982479095458995</v>
      </c>
      <c r="J14812">
        <v>-0.94850254058837902</v>
      </c>
      <c r="K14812">
        <v>-0.60271453857421897</v>
      </c>
      <c r="L14812">
        <v>-8.3841323852539104E-2</v>
      </c>
      <c r="M14812">
        <v>-2.9837608337402299E-2</v>
      </c>
      <c r="N14812">
        <v>-9.3565940856933594E-2</v>
      </c>
      <c r="O14812">
        <v>0.32796764373779302</v>
      </c>
      <c r="P14812">
        <v>0.36298370361328097</v>
      </c>
      <c r="Q14812">
        <v>0.304656982421875</v>
      </c>
      <c r="R14812">
        <v>0.11778831481933601</v>
      </c>
      <c r="S14812">
        <v>9.8161697387695299E-2</v>
      </c>
      <c r="T14812">
        <v>-0.92840909957885698</v>
      </c>
      <c r="U14812">
        <v>-0.74174213409423795</v>
      </c>
      <c r="V14812">
        <v>-0.70890331268310502</v>
      </c>
      <c r="W14812">
        <v>-0.64300632476806596</v>
      </c>
      <c r="X14812">
        <v>3.83095741271973E-2</v>
      </c>
      <c r="Y14812">
        <v>0.243345737457275</v>
      </c>
      <c r="Z14812">
        <v>0.167949199676514</v>
      </c>
      <c r="AA14812">
        <v>6.5482139587402302E-2</v>
      </c>
      <c r="AB14812">
        <v>0.207038879394531</v>
      </c>
      <c r="AC14812">
        <v>1.16047859191895E-2</v>
      </c>
      <c r="AD14812">
        <v>2.4350643157959002E-2</v>
      </c>
      <c r="AE14812">
        <v>-0.85082149505615201</v>
      </c>
      <c r="AF14812">
        <v>-1.0622301101684599</v>
      </c>
      <c r="AG14812">
        <v>-0.73416900634765603</v>
      </c>
      <c r="AH14812">
        <v>-0.65053367614746105</v>
      </c>
      <c r="AI14812">
        <v>-3.5773754119872998E-2</v>
      </c>
      <c r="AJ14812">
        <v>8.0996036529541002E-2</v>
      </c>
      <c r="AK14812">
        <v>2.4421691894531299E-2</v>
      </c>
      <c r="AL14812">
        <v>0.29922723770141602</v>
      </c>
      <c r="AM14812">
        <v>0.173225402832031</v>
      </c>
      <c r="AN14812">
        <v>0.60133457183837902</v>
      </c>
      <c r="AO14812" t="s">
        <v>91</v>
      </c>
      <c r="AP14812">
        <v>2</v>
      </c>
      <c r="AQ14812">
        <v>5534</v>
      </c>
      <c r="AR14812" t="s">
        <v>72130</v>
      </c>
      <c r="AS14812" t="s">
        <v>84918</v>
      </c>
      <c r="AT14812" t="s">
        <v>84919</v>
      </c>
      <c r="AU14812" t="s">
        <v>84920</v>
      </c>
      <c r="AV14812" t="s">
        <v>88048</v>
      </c>
      <c r="AW14812">
        <v>0.99687999999999999</v>
      </c>
      <c r="AX14812" s="4">
        <v>1.42175E-65</v>
      </c>
      <c r="AY14812">
        <v>236.75</v>
      </c>
      <c r="AZ14812">
        <v>197.61</v>
      </c>
      <c r="BA14812">
        <v>205.68</v>
      </c>
      <c r="BB14812">
        <v>0.23469999999999999</v>
      </c>
      <c r="BC14812">
        <v>10235000000</v>
      </c>
      <c r="BD14812" t="s">
        <v>90</v>
      </c>
    </row>
    <row r="14813" spans="1:56" x14ac:dyDescent="0.45">
      <c r="A14813" t="s">
        <v>41555</v>
      </c>
      <c r="B14813" t="s">
        <v>41556</v>
      </c>
      <c r="C14813" t="s">
        <v>84917</v>
      </c>
      <c r="D14813">
        <v>336</v>
      </c>
      <c r="E14813" t="s">
        <v>41563</v>
      </c>
      <c r="F14813" t="s">
        <v>41564</v>
      </c>
      <c r="G14813" t="s">
        <v>266</v>
      </c>
      <c r="H14813">
        <v>0.19587898254394501</v>
      </c>
      <c r="I14813">
        <v>-0.72863197326660201</v>
      </c>
      <c r="J14813">
        <v>-0.92580413818359397</v>
      </c>
      <c r="K14813">
        <v>-0.56924057006835904</v>
      </c>
      <c r="L14813">
        <v>-5.9056282043456997E-2</v>
      </c>
      <c r="M14813">
        <v>-3.7993431091308601E-2</v>
      </c>
      <c r="N14813">
        <v>-8.5386276245117201E-2</v>
      </c>
      <c r="O14813">
        <v>0.34807586669921903</v>
      </c>
      <c r="P14813">
        <v>0.39461898803710899</v>
      </c>
      <c r="Q14813">
        <v>0.31647491455078097</v>
      </c>
      <c r="R14813">
        <v>9.7520828247070299E-2</v>
      </c>
      <c r="S14813">
        <v>0.100143432617188</v>
      </c>
      <c r="T14813">
        <v>-0.99592638015747104</v>
      </c>
      <c r="U14813">
        <v>-0.70653724670410201</v>
      </c>
      <c r="V14813">
        <v>-0.71330547332763705</v>
      </c>
      <c r="W14813">
        <v>-0.61729335784912098</v>
      </c>
      <c r="X14813">
        <v>5.9569835662841797E-2</v>
      </c>
      <c r="Y14813">
        <v>0.316392421722412</v>
      </c>
      <c r="Z14813">
        <v>0.132470607757568</v>
      </c>
      <c r="AA14813">
        <v>7.9423904418945299E-2</v>
      </c>
      <c r="AB14813">
        <v>0.24760913848877</v>
      </c>
      <c r="AC14813">
        <v>-2.83288955688477E-3</v>
      </c>
      <c r="AD14813">
        <v>-6.9683551788330106E-2</v>
      </c>
      <c r="AE14813">
        <v>-0.83535385131835904</v>
      </c>
      <c r="AF14813">
        <v>-1.0888767242431601</v>
      </c>
      <c r="AG14813">
        <v>-0.71225547790527299</v>
      </c>
      <c r="AH14813">
        <v>-0.682345390319824</v>
      </c>
      <c r="AI14813">
        <v>2.40893363952637E-2</v>
      </c>
      <c r="AJ14813">
        <v>5.94124794006348E-2</v>
      </c>
      <c r="AK14813">
        <v>1.16100311279297E-2</v>
      </c>
      <c r="AL14813">
        <v>0.31912660598754899</v>
      </c>
      <c r="AM14813">
        <v>0.17115592956542999</v>
      </c>
      <c r="AN14813">
        <v>0.61567211151123002</v>
      </c>
      <c r="AO14813" t="s">
        <v>91</v>
      </c>
      <c r="AP14813">
        <v>2</v>
      </c>
      <c r="AQ14813">
        <v>5534</v>
      </c>
      <c r="AR14813" t="s">
        <v>72130</v>
      </c>
      <c r="AS14813" t="s">
        <v>84918</v>
      </c>
      <c r="AT14813" t="s">
        <v>84919</v>
      </c>
      <c r="AU14813" t="s">
        <v>84920</v>
      </c>
      <c r="AV14813" t="s">
        <v>77073</v>
      </c>
      <c r="AW14813">
        <v>0.99721800000000005</v>
      </c>
      <c r="AX14813" s="4">
        <v>1.42175E-65</v>
      </c>
      <c r="AY14813">
        <v>236.75</v>
      </c>
      <c r="AZ14813">
        <v>197.61</v>
      </c>
      <c r="BA14813">
        <v>185.2</v>
      </c>
      <c r="BB14813">
        <v>-6.4835000000000004E-2</v>
      </c>
      <c r="BC14813">
        <v>9239400000</v>
      </c>
      <c r="BD14813" t="s">
        <v>90</v>
      </c>
    </row>
    <row r="14814" spans="1:56" x14ac:dyDescent="0.45">
      <c r="A14814" t="s">
        <v>41613</v>
      </c>
      <c r="B14814" t="s">
        <v>41614</v>
      </c>
      <c r="C14814" t="s">
        <v>84935</v>
      </c>
      <c r="D14814">
        <v>142</v>
      </c>
      <c r="E14814" t="s">
        <v>68521</v>
      </c>
      <c r="F14814" t="s">
        <v>68522</v>
      </c>
      <c r="G14814" t="s">
        <v>64061</v>
      </c>
      <c r="H14814">
        <v>0.152877807617188</v>
      </c>
      <c r="I14814">
        <v>-0.28710269927978499</v>
      </c>
      <c r="J14814">
        <v>-0.20919942855835</v>
      </c>
      <c r="K14814">
        <v>-0.133471488952637</v>
      </c>
      <c r="L14814">
        <v>-4.3190002441406299E-2</v>
      </c>
      <c r="M14814">
        <v>-1.1269001960754399</v>
      </c>
      <c r="N14814">
        <v>0.27759552001953097</v>
      </c>
      <c r="O14814">
        <v>0.17063808441162101</v>
      </c>
      <c r="P14814">
        <v>8.4605216979980497E-2</v>
      </c>
      <c r="Q14814">
        <v>-1.20649337768555E-2</v>
      </c>
      <c r="R14814">
        <v>0.20770931243896501</v>
      </c>
      <c r="S14814">
        <v>0.30777549743652299</v>
      </c>
      <c r="T14814">
        <v>-0.35770845413208002</v>
      </c>
      <c r="U14814">
        <v>-0.203524589538574</v>
      </c>
      <c r="V14814">
        <v>-0.22578334808349601</v>
      </c>
      <c r="W14814">
        <v>5.4141044616699198E-2</v>
      </c>
      <c r="X14814">
        <v>0.23306608200073201</v>
      </c>
      <c r="Y14814">
        <v>-7.1721553802490207E-2</v>
      </c>
      <c r="Z14814">
        <v>0.12087678909301799</v>
      </c>
      <c r="AA14814">
        <v>0.12988376617431599</v>
      </c>
      <c r="AB14814">
        <v>-0.47672939300537098</v>
      </c>
      <c r="AC14814">
        <v>0.27014684677124001</v>
      </c>
      <c r="AD14814">
        <v>0.103216648101807</v>
      </c>
      <c r="AE14814">
        <v>-0.47381114959716802</v>
      </c>
      <c r="AF14814">
        <v>-0.22263240814209001</v>
      </c>
      <c r="AG14814">
        <v>-9.8155021667480497E-2</v>
      </c>
      <c r="AH14814">
        <v>5.3252220153808601E-2</v>
      </c>
      <c r="AI14814">
        <v>0.145959377288818</v>
      </c>
      <c r="AJ14814">
        <v>7.0426464080810505E-2</v>
      </c>
      <c r="AK14814">
        <v>1.16100311279297E-2</v>
      </c>
      <c r="AL14814">
        <v>0.15824365615844699</v>
      </c>
      <c r="AM14814">
        <v>6.1786651611328097E-2</v>
      </c>
      <c r="AN14814">
        <v>5.4242134094238302E-2</v>
      </c>
      <c r="AO14814" t="s">
        <v>91</v>
      </c>
      <c r="AP14814">
        <v>3</v>
      </c>
      <c r="AQ14814">
        <v>5538</v>
      </c>
      <c r="AR14814" t="s">
        <v>72130</v>
      </c>
      <c r="AS14814" t="s">
        <v>75720</v>
      </c>
      <c r="AT14814" t="s">
        <v>77174</v>
      </c>
      <c r="AU14814" t="s">
        <v>76793</v>
      </c>
      <c r="AV14814" t="s">
        <v>75934</v>
      </c>
      <c r="AW14814">
        <v>1</v>
      </c>
      <c r="AX14814" s="4">
        <v>4.20151E-22</v>
      </c>
      <c r="AY14814">
        <v>171.98</v>
      </c>
      <c r="AZ14814">
        <v>156.94</v>
      </c>
      <c r="BA14814">
        <v>165.37</v>
      </c>
      <c r="BB14814">
        <v>0.29070000000000001</v>
      </c>
      <c r="BC14814">
        <v>190700000</v>
      </c>
      <c r="BD14814" t="s">
        <v>90</v>
      </c>
    </row>
    <row r="14815" spans="1:56" x14ac:dyDescent="0.45">
      <c r="A14815" t="s">
        <v>41613</v>
      </c>
      <c r="B14815" t="s">
        <v>41614</v>
      </c>
      <c r="C14815" t="s">
        <v>84935</v>
      </c>
      <c r="D14815">
        <v>145</v>
      </c>
      <c r="E14815" t="s">
        <v>68523</v>
      </c>
      <c r="F14815" t="s">
        <v>68522</v>
      </c>
      <c r="G14815" t="s">
        <v>64061</v>
      </c>
      <c r="H14815">
        <v>0.152877807617188</v>
      </c>
      <c r="I14815">
        <v>-0.28710269927978499</v>
      </c>
      <c r="J14815">
        <v>-0.20919942855835</v>
      </c>
      <c r="K14815">
        <v>-0.133471488952637</v>
      </c>
      <c r="L14815">
        <v>-4.3190002441406299E-2</v>
      </c>
      <c r="M14815">
        <v>-1.1269001960754399</v>
      </c>
      <c r="N14815">
        <v>0.27759552001953097</v>
      </c>
      <c r="O14815">
        <v>0.17063808441162101</v>
      </c>
      <c r="P14815">
        <v>8.4605216979980497E-2</v>
      </c>
      <c r="Q14815">
        <v>-1.20649337768555E-2</v>
      </c>
      <c r="R14815">
        <v>0.20770931243896501</v>
      </c>
      <c r="S14815">
        <v>0.30777549743652299</v>
      </c>
      <c r="T14815">
        <v>-0.35770845413208002</v>
      </c>
      <c r="U14815">
        <v>-0.203524589538574</v>
      </c>
      <c r="V14815">
        <v>-0.22578334808349601</v>
      </c>
      <c r="W14815">
        <v>5.4141044616699198E-2</v>
      </c>
      <c r="X14815">
        <v>0.23306608200073201</v>
      </c>
      <c r="Y14815">
        <v>-7.1721553802490207E-2</v>
      </c>
      <c r="Z14815">
        <v>0.12087678909301799</v>
      </c>
      <c r="AA14815">
        <v>0.12988376617431599</v>
      </c>
      <c r="AB14815">
        <v>-0.47672939300537098</v>
      </c>
      <c r="AC14815">
        <v>0.27014684677124001</v>
      </c>
      <c r="AD14815">
        <v>0.103216648101807</v>
      </c>
      <c r="AE14815">
        <v>-0.47381114959716802</v>
      </c>
      <c r="AF14815">
        <v>-0.22263240814209001</v>
      </c>
      <c r="AG14815">
        <v>-9.8155021667480497E-2</v>
      </c>
      <c r="AH14815">
        <v>5.3252220153808601E-2</v>
      </c>
      <c r="AI14815">
        <v>0.145959377288818</v>
      </c>
      <c r="AJ14815">
        <v>7.0426464080810505E-2</v>
      </c>
      <c r="AK14815">
        <v>1.16100311279297E-2</v>
      </c>
      <c r="AL14815">
        <v>0.15824365615844699</v>
      </c>
      <c r="AM14815">
        <v>6.1786651611328097E-2</v>
      </c>
      <c r="AN14815">
        <v>5.4242134094238302E-2</v>
      </c>
      <c r="AO14815" t="s">
        <v>91</v>
      </c>
      <c r="AP14815">
        <v>3</v>
      </c>
      <c r="AQ14815">
        <v>5538</v>
      </c>
      <c r="AR14815" t="s">
        <v>72130</v>
      </c>
      <c r="AS14815" t="s">
        <v>75720</v>
      </c>
      <c r="AT14815" t="s">
        <v>77174</v>
      </c>
      <c r="AU14815" t="s">
        <v>76793</v>
      </c>
      <c r="AV14815" t="s">
        <v>76068</v>
      </c>
      <c r="AW14815">
        <v>1</v>
      </c>
      <c r="AX14815" s="4">
        <v>4.20151E-22</v>
      </c>
      <c r="AY14815">
        <v>171.98</v>
      </c>
      <c r="AZ14815">
        <v>156.94</v>
      </c>
      <c r="BA14815">
        <v>171.98</v>
      </c>
      <c r="BB14815">
        <v>0.21625</v>
      </c>
      <c r="BC14815">
        <v>190700000</v>
      </c>
      <c r="BD14815" t="s">
        <v>90</v>
      </c>
    </row>
    <row r="14816" spans="1:56" x14ac:dyDescent="0.45">
      <c r="A14816" t="s">
        <v>41613</v>
      </c>
      <c r="B14816" t="s">
        <v>41614</v>
      </c>
      <c r="C14816" t="s">
        <v>84935</v>
      </c>
      <c r="D14816">
        <v>146</v>
      </c>
      <c r="E14816" t="s">
        <v>68524</v>
      </c>
      <c r="F14816" t="s">
        <v>68522</v>
      </c>
      <c r="G14816" t="s">
        <v>64061</v>
      </c>
      <c r="H14816">
        <v>0.152877807617188</v>
      </c>
      <c r="I14816">
        <v>-0.28710269927978499</v>
      </c>
      <c r="J14816">
        <v>-0.20919942855835</v>
      </c>
      <c r="K14816">
        <v>-0.133471488952637</v>
      </c>
      <c r="L14816">
        <v>-4.3190002441406299E-2</v>
      </c>
      <c r="M14816">
        <v>-1.1269001960754399</v>
      </c>
      <c r="N14816">
        <v>0.27759552001953097</v>
      </c>
      <c r="O14816">
        <v>0.17063808441162101</v>
      </c>
      <c r="P14816">
        <v>8.4605216979980497E-2</v>
      </c>
      <c r="Q14816">
        <v>-1.20649337768555E-2</v>
      </c>
      <c r="R14816">
        <v>0.20770931243896501</v>
      </c>
      <c r="S14816">
        <v>0.30777549743652299</v>
      </c>
      <c r="T14816">
        <v>-0.35770845413208002</v>
      </c>
      <c r="U14816">
        <v>-0.203524589538574</v>
      </c>
      <c r="V14816">
        <v>-0.22578334808349601</v>
      </c>
      <c r="W14816">
        <v>5.4141044616699198E-2</v>
      </c>
      <c r="X14816">
        <v>0.23306608200073201</v>
      </c>
      <c r="Y14816">
        <v>-7.1721553802490207E-2</v>
      </c>
      <c r="Z14816">
        <v>0.12087678909301799</v>
      </c>
      <c r="AA14816">
        <v>0.12988376617431599</v>
      </c>
      <c r="AB14816">
        <v>-0.47672939300537098</v>
      </c>
      <c r="AC14816">
        <v>0.27014684677124001</v>
      </c>
      <c r="AD14816">
        <v>0.103216648101807</v>
      </c>
      <c r="AE14816">
        <v>-0.47381114959716802</v>
      </c>
      <c r="AF14816">
        <v>-0.22263240814209001</v>
      </c>
      <c r="AG14816">
        <v>-9.8155021667480497E-2</v>
      </c>
      <c r="AH14816">
        <v>5.3252220153808601E-2</v>
      </c>
      <c r="AI14816">
        <v>0.145959377288818</v>
      </c>
      <c r="AJ14816">
        <v>7.0426464080810505E-2</v>
      </c>
      <c r="AK14816">
        <v>1.16100311279297E-2</v>
      </c>
      <c r="AL14816">
        <v>0.15824365615844699</v>
      </c>
      <c r="AM14816">
        <v>6.1786651611328097E-2</v>
      </c>
      <c r="AN14816">
        <v>5.4242134094238302E-2</v>
      </c>
      <c r="AO14816" t="s">
        <v>91</v>
      </c>
      <c r="AP14816">
        <v>3</v>
      </c>
      <c r="AQ14816">
        <v>5538</v>
      </c>
      <c r="AR14816" t="s">
        <v>72130</v>
      </c>
      <c r="AS14816" t="s">
        <v>75720</v>
      </c>
      <c r="AT14816" t="s">
        <v>77174</v>
      </c>
      <c r="AU14816" t="s">
        <v>76793</v>
      </c>
      <c r="AV14816" t="s">
        <v>76800</v>
      </c>
      <c r="AW14816">
        <v>1</v>
      </c>
      <c r="AX14816" s="4">
        <v>4.20151E-22</v>
      </c>
      <c r="AY14816">
        <v>171.98</v>
      </c>
      <c r="AZ14816">
        <v>156.94</v>
      </c>
      <c r="BA14816">
        <v>171.98</v>
      </c>
      <c r="BB14816">
        <v>0.21625</v>
      </c>
      <c r="BC14816">
        <v>176060000</v>
      </c>
      <c r="BD14816" t="s">
        <v>90</v>
      </c>
    </row>
    <row r="14817" spans="1:56" x14ac:dyDescent="0.45">
      <c r="A14817" t="s">
        <v>42012</v>
      </c>
      <c r="B14817" t="s">
        <v>42013</v>
      </c>
      <c r="C14817" t="s">
        <v>85031</v>
      </c>
      <c r="D14817">
        <v>328</v>
      </c>
      <c r="E14817" t="s">
        <v>42020</v>
      </c>
      <c r="F14817" t="s">
        <v>42021</v>
      </c>
      <c r="G14817" t="s">
        <v>305</v>
      </c>
      <c r="H14817">
        <v>-9.5046043395996094E-2</v>
      </c>
      <c r="I14817">
        <v>0.34948539733886702</v>
      </c>
      <c r="J14817">
        <v>8.6876869201660198E-2</v>
      </c>
      <c r="K14817">
        <v>4.0721893310546903E-2</v>
      </c>
      <c r="L14817">
        <v>4.1097640991210903E-2</v>
      </c>
      <c r="M14817">
        <v>-8.441162109375E-2</v>
      </c>
      <c r="N14817">
        <v>2.5228500366210899E-2</v>
      </c>
      <c r="O14817">
        <v>-0.38226222991943398</v>
      </c>
      <c r="P14817">
        <v>6.8280220031738295E-2</v>
      </c>
      <c r="Q14817">
        <v>-2.0729064941406299E-2</v>
      </c>
      <c r="R14817">
        <v>-0.224212646484375</v>
      </c>
      <c r="S14817">
        <v>0.106062889099121</v>
      </c>
      <c r="T14817">
        <v>0.14292192459106401</v>
      </c>
      <c r="U14817">
        <v>5.2266120910644497E-2</v>
      </c>
      <c r="V14817">
        <v>2.7346611022949201E-2</v>
      </c>
      <c r="W14817">
        <v>-2.34785079956055E-2</v>
      </c>
      <c r="X14817">
        <v>-3.1373500823974602E-2</v>
      </c>
      <c r="Y14817">
        <v>-1.1049747467041E-2</v>
      </c>
      <c r="Z14817">
        <v>-0.240400791168213</v>
      </c>
      <c r="AA14817">
        <v>-7.7885627746582003E-2</v>
      </c>
      <c r="AB14817">
        <v>-8.2616806030273396E-2</v>
      </c>
      <c r="AC14817">
        <v>-0.24400663375854501</v>
      </c>
      <c r="AD14817">
        <v>-4.45666313171387E-2</v>
      </c>
      <c r="AE14817">
        <v>0.15680503845214799</v>
      </c>
      <c r="AF14817">
        <v>9.4601631164550795E-2</v>
      </c>
      <c r="AG14817">
        <v>-1.0239601135253899E-2</v>
      </c>
      <c r="AH14817">
        <v>-2.9172897338867201E-3</v>
      </c>
      <c r="AI14817">
        <v>3.1285285949707001E-3</v>
      </c>
      <c r="AJ14817">
        <v>8.1779003143310505E-2</v>
      </c>
      <c r="AK14817">
        <v>-6.52313232421875E-2</v>
      </c>
      <c r="AL14817">
        <v>-6.3569545745849595E-2</v>
      </c>
      <c r="AM14817">
        <v>-2.5440216064453101E-2</v>
      </c>
      <c r="AN14817">
        <v>-9.9367141723632799E-2</v>
      </c>
      <c r="AO14817" t="s">
        <v>91</v>
      </c>
      <c r="AP14817">
        <v>4</v>
      </c>
      <c r="AQ14817">
        <v>5587</v>
      </c>
      <c r="AR14817" t="s">
        <v>72130</v>
      </c>
      <c r="AS14817" t="s">
        <v>85032</v>
      </c>
      <c r="AT14817" t="s">
        <v>85033</v>
      </c>
      <c r="AU14817" t="s">
        <v>85034</v>
      </c>
      <c r="AV14817" t="s">
        <v>85990</v>
      </c>
      <c r="AW14817">
        <v>1</v>
      </c>
      <c r="AX14817" s="4">
        <v>5.8905999999999995E-32</v>
      </c>
      <c r="AY14817">
        <v>200.29</v>
      </c>
      <c r="AZ14817">
        <v>168.93</v>
      </c>
      <c r="BA14817">
        <v>170.18</v>
      </c>
      <c r="BB14817">
        <v>0.26384000000000002</v>
      </c>
      <c r="BC14817">
        <v>31028000000</v>
      </c>
      <c r="BD14817" t="s">
        <v>90</v>
      </c>
    </row>
    <row r="14818" spans="1:56" x14ac:dyDescent="0.45">
      <c r="A14818" t="s">
        <v>42012</v>
      </c>
      <c r="B14818" t="s">
        <v>42013</v>
      </c>
      <c r="C14818" t="s">
        <v>85031</v>
      </c>
      <c r="D14818">
        <v>330</v>
      </c>
      <c r="E14818" t="s">
        <v>42022</v>
      </c>
      <c r="F14818" t="s">
        <v>42021</v>
      </c>
      <c r="G14818" t="s">
        <v>305</v>
      </c>
      <c r="H14818">
        <v>-9.5046043395996094E-2</v>
      </c>
      <c r="I14818">
        <v>0.34948539733886702</v>
      </c>
      <c r="J14818">
        <v>8.6876869201660198E-2</v>
      </c>
      <c r="K14818">
        <v>4.0721893310546903E-2</v>
      </c>
      <c r="L14818">
        <v>4.1097640991210903E-2</v>
      </c>
      <c r="M14818">
        <v>-8.441162109375E-2</v>
      </c>
      <c r="N14818">
        <v>2.5228500366210899E-2</v>
      </c>
      <c r="O14818">
        <v>-0.38226222991943398</v>
      </c>
      <c r="P14818">
        <v>6.8280220031738295E-2</v>
      </c>
      <c r="Q14818">
        <v>-2.0729064941406299E-2</v>
      </c>
      <c r="R14818">
        <v>-0.224212646484375</v>
      </c>
      <c r="S14818">
        <v>0.106062889099121</v>
      </c>
      <c r="T14818">
        <v>0.14292192459106401</v>
      </c>
      <c r="U14818">
        <v>5.2266120910644497E-2</v>
      </c>
      <c r="V14818">
        <v>2.7346611022949201E-2</v>
      </c>
      <c r="W14818">
        <v>-2.34785079956055E-2</v>
      </c>
      <c r="X14818">
        <v>-3.1373500823974602E-2</v>
      </c>
      <c r="Y14818">
        <v>-1.1049747467041E-2</v>
      </c>
      <c r="Z14818">
        <v>-0.240400791168213</v>
      </c>
      <c r="AA14818">
        <v>-7.7885627746582003E-2</v>
      </c>
      <c r="AB14818">
        <v>-8.2616806030273396E-2</v>
      </c>
      <c r="AC14818">
        <v>-0.24400663375854501</v>
      </c>
      <c r="AD14818">
        <v>-4.45666313171387E-2</v>
      </c>
      <c r="AE14818">
        <v>0.15680503845214799</v>
      </c>
      <c r="AF14818">
        <v>9.4601631164550795E-2</v>
      </c>
      <c r="AG14818">
        <v>-1.0239601135253899E-2</v>
      </c>
      <c r="AH14818">
        <v>-2.9172897338867201E-3</v>
      </c>
      <c r="AI14818">
        <v>3.1285285949707001E-3</v>
      </c>
      <c r="AJ14818">
        <v>8.1779003143310505E-2</v>
      </c>
      <c r="AK14818">
        <v>-6.52313232421875E-2</v>
      </c>
      <c r="AL14818">
        <v>-6.3569545745849595E-2</v>
      </c>
      <c r="AM14818">
        <v>-2.5440216064453101E-2</v>
      </c>
      <c r="AN14818">
        <v>-9.9367141723632799E-2</v>
      </c>
      <c r="AO14818" t="s">
        <v>91</v>
      </c>
      <c r="AP14818">
        <v>4</v>
      </c>
      <c r="AQ14818">
        <v>5587</v>
      </c>
      <c r="AR14818" t="s">
        <v>72130</v>
      </c>
      <c r="AS14818" t="s">
        <v>85032</v>
      </c>
      <c r="AT14818" t="s">
        <v>85033</v>
      </c>
      <c r="AU14818" t="s">
        <v>85034</v>
      </c>
      <c r="AV14818" t="s">
        <v>88738</v>
      </c>
      <c r="AW14818">
        <v>1</v>
      </c>
      <c r="AX14818" s="4">
        <v>5.8905999999999995E-32</v>
      </c>
      <c r="AY14818">
        <v>200.29</v>
      </c>
      <c r="AZ14818">
        <v>168.93</v>
      </c>
      <c r="BA14818">
        <v>170.18</v>
      </c>
      <c r="BB14818">
        <v>0.26384000000000002</v>
      </c>
      <c r="BC14818">
        <v>31170000000</v>
      </c>
      <c r="BD14818" t="s">
        <v>90</v>
      </c>
    </row>
    <row r="14819" spans="1:56" x14ac:dyDescent="0.45">
      <c r="A14819" t="s">
        <v>42192</v>
      </c>
      <c r="B14819" t="s">
        <v>42193</v>
      </c>
      <c r="C14819" t="s">
        <v>85078</v>
      </c>
      <c r="D14819">
        <v>688</v>
      </c>
      <c r="E14819" t="s">
        <v>42194</v>
      </c>
      <c r="F14819" t="s">
        <v>42195</v>
      </c>
      <c r="G14819" t="s">
        <v>305</v>
      </c>
      <c r="H14819">
        <v>0.123188972473145</v>
      </c>
      <c r="I14819">
        <v>-0.53875923156738303</v>
      </c>
      <c r="J14819">
        <v>-0.71028041839599598</v>
      </c>
      <c r="K14819">
        <v>-0.168583869934082</v>
      </c>
      <c r="L14819">
        <v>-4.6317100524902302E-2</v>
      </c>
      <c r="M14819">
        <v>-0.78761386871337902</v>
      </c>
      <c r="N14819">
        <v>7.7767372131347698E-2</v>
      </c>
      <c r="O14819">
        <v>2.0361900329589799E-2</v>
      </c>
      <c r="P14819">
        <v>0.243878364562988</v>
      </c>
      <c r="Q14819">
        <v>0.29035854339599598</v>
      </c>
      <c r="R14819">
        <v>0.23948574066162101</v>
      </c>
      <c r="S14819" t="s">
        <v>90</v>
      </c>
      <c r="T14819" t="s">
        <v>90</v>
      </c>
      <c r="U14819" t="s">
        <v>90</v>
      </c>
      <c r="V14819" t="s">
        <v>90</v>
      </c>
      <c r="W14819" t="s">
        <v>90</v>
      </c>
      <c r="X14819" t="s">
        <v>90</v>
      </c>
      <c r="Y14819" t="s">
        <v>90</v>
      </c>
      <c r="Z14819" t="s">
        <v>90</v>
      </c>
      <c r="AA14819" t="s">
        <v>90</v>
      </c>
      <c r="AB14819" t="s">
        <v>90</v>
      </c>
      <c r="AC14819" t="s">
        <v>90</v>
      </c>
      <c r="AD14819">
        <v>0.37707757949829102</v>
      </c>
      <c r="AE14819">
        <v>-0.726468086242676</v>
      </c>
      <c r="AF14819">
        <v>-0.45426464080810502</v>
      </c>
      <c r="AG14819">
        <v>-0.176800727844238</v>
      </c>
      <c r="AH14819">
        <v>-3.9072036743164097E-2</v>
      </c>
      <c r="AI14819">
        <v>6.3381671905517606E-2</v>
      </c>
      <c r="AJ14819">
        <v>0.11852979660034201</v>
      </c>
      <c r="AK14819">
        <v>-1.01470947265625E-3</v>
      </c>
      <c r="AL14819">
        <v>5.9283733367919901E-2</v>
      </c>
      <c r="AM14819">
        <v>0.14630794525146501</v>
      </c>
      <c r="AN14819">
        <v>9.5914840698242201E-2</v>
      </c>
      <c r="AO14819" t="s">
        <v>91</v>
      </c>
      <c r="AP14819">
        <v>4</v>
      </c>
      <c r="AQ14819">
        <v>5614</v>
      </c>
      <c r="AR14819" t="s">
        <v>72130</v>
      </c>
      <c r="AS14819" t="s">
        <v>83293</v>
      </c>
      <c r="AT14819" t="s">
        <v>85079</v>
      </c>
      <c r="AU14819" t="s">
        <v>75834</v>
      </c>
      <c r="AV14819" t="s">
        <v>87001</v>
      </c>
      <c r="AW14819">
        <v>1</v>
      </c>
      <c r="AX14819" s="4">
        <v>6.0062399999999996E-49</v>
      </c>
      <c r="AY14819">
        <v>192.91</v>
      </c>
      <c r="AZ14819">
        <v>182.86</v>
      </c>
      <c r="BA14819">
        <v>163.75</v>
      </c>
      <c r="BB14819">
        <v>-1.9177</v>
      </c>
      <c r="BC14819">
        <v>957700000</v>
      </c>
      <c r="BD14819" t="s">
        <v>90</v>
      </c>
    </row>
    <row r="14820" spans="1:56" x14ac:dyDescent="0.45">
      <c r="A14820" t="s">
        <v>42192</v>
      </c>
      <c r="B14820" t="s">
        <v>42193</v>
      </c>
      <c r="C14820" t="s">
        <v>85078</v>
      </c>
      <c r="D14820">
        <v>689</v>
      </c>
      <c r="E14820" t="s">
        <v>42196</v>
      </c>
      <c r="F14820" t="s">
        <v>42195</v>
      </c>
      <c r="G14820" t="s">
        <v>305</v>
      </c>
      <c r="H14820">
        <v>0.123188972473145</v>
      </c>
      <c r="I14820">
        <v>-0.53875923156738303</v>
      </c>
      <c r="J14820">
        <v>-0.71028041839599598</v>
      </c>
      <c r="K14820">
        <v>-0.168583869934082</v>
      </c>
      <c r="L14820">
        <v>-4.6317100524902302E-2</v>
      </c>
      <c r="M14820">
        <v>-0.78761386871337902</v>
      </c>
      <c r="N14820">
        <v>7.7767372131347698E-2</v>
      </c>
      <c r="O14820">
        <v>2.0361900329589799E-2</v>
      </c>
      <c r="P14820">
        <v>0.243878364562988</v>
      </c>
      <c r="Q14820">
        <v>0.29035854339599598</v>
      </c>
      <c r="R14820">
        <v>0.23948574066162101</v>
      </c>
      <c r="S14820" t="s">
        <v>90</v>
      </c>
      <c r="T14820" t="s">
        <v>90</v>
      </c>
      <c r="U14820" t="s">
        <v>90</v>
      </c>
      <c r="V14820" t="s">
        <v>90</v>
      </c>
      <c r="W14820" t="s">
        <v>90</v>
      </c>
      <c r="X14820" t="s">
        <v>90</v>
      </c>
      <c r="Y14820" t="s">
        <v>90</v>
      </c>
      <c r="Z14820" t="s">
        <v>90</v>
      </c>
      <c r="AA14820" t="s">
        <v>90</v>
      </c>
      <c r="AB14820" t="s">
        <v>90</v>
      </c>
      <c r="AC14820" t="s">
        <v>90</v>
      </c>
      <c r="AD14820">
        <v>0.37707757949829102</v>
      </c>
      <c r="AE14820">
        <v>-0.726468086242676</v>
      </c>
      <c r="AF14820">
        <v>-0.45426464080810502</v>
      </c>
      <c r="AG14820">
        <v>-0.176800727844238</v>
      </c>
      <c r="AH14820">
        <v>-3.9072036743164097E-2</v>
      </c>
      <c r="AI14820">
        <v>6.3381671905517606E-2</v>
      </c>
      <c r="AJ14820">
        <v>0.11852979660034201</v>
      </c>
      <c r="AK14820">
        <v>-1.01470947265625E-3</v>
      </c>
      <c r="AL14820">
        <v>5.9283733367919901E-2</v>
      </c>
      <c r="AM14820">
        <v>0.14630794525146501</v>
      </c>
      <c r="AN14820">
        <v>9.5914840698242201E-2</v>
      </c>
      <c r="AO14820" t="s">
        <v>91</v>
      </c>
      <c r="AP14820">
        <v>4</v>
      </c>
      <c r="AQ14820">
        <v>5614</v>
      </c>
      <c r="AR14820" t="s">
        <v>72130</v>
      </c>
      <c r="AS14820" t="s">
        <v>83293</v>
      </c>
      <c r="AT14820" t="s">
        <v>85079</v>
      </c>
      <c r="AU14820" t="s">
        <v>75834</v>
      </c>
      <c r="AV14820" t="s">
        <v>85080</v>
      </c>
      <c r="AW14820">
        <v>1</v>
      </c>
      <c r="AX14820">
        <v>0</v>
      </c>
      <c r="AY14820">
        <v>477.16</v>
      </c>
      <c r="AZ14820">
        <v>355.88</v>
      </c>
      <c r="BA14820">
        <v>163.75</v>
      </c>
      <c r="BB14820">
        <v>-1.9177</v>
      </c>
      <c r="BC14820">
        <v>2649600000</v>
      </c>
      <c r="BD14820" t="s">
        <v>90</v>
      </c>
    </row>
    <row r="14821" spans="1:56" x14ac:dyDescent="0.45">
      <c r="A14821" t="s">
        <v>42192</v>
      </c>
      <c r="B14821" t="s">
        <v>42193</v>
      </c>
      <c r="C14821" t="s">
        <v>85078</v>
      </c>
      <c r="D14821">
        <v>683</v>
      </c>
      <c r="E14821" t="s">
        <v>42197</v>
      </c>
      <c r="F14821" t="s">
        <v>42198</v>
      </c>
      <c r="G14821" t="s">
        <v>305</v>
      </c>
      <c r="H14821">
        <v>0.123188972473145</v>
      </c>
      <c r="I14821">
        <v>-0.53875923156738303</v>
      </c>
      <c r="J14821">
        <v>-0.71028041839599598</v>
      </c>
      <c r="K14821">
        <v>-0.168583869934082</v>
      </c>
      <c r="L14821">
        <v>-4.6317100524902302E-2</v>
      </c>
      <c r="M14821">
        <v>-0.78761386871337902</v>
      </c>
      <c r="N14821">
        <v>7.7767372131347698E-2</v>
      </c>
      <c r="O14821">
        <v>2.0361900329589799E-2</v>
      </c>
      <c r="P14821">
        <v>0.243878364562988</v>
      </c>
      <c r="Q14821">
        <v>0.29035854339599598</v>
      </c>
      <c r="R14821">
        <v>0.23948574066162101</v>
      </c>
      <c r="S14821" t="s">
        <v>90</v>
      </c>
      <c r="T14821" t="s">
        <v>90</v>
      </c>
      <c r="U14821" t="s">
        <v>90</v>
      </c>
      <c r="V14821" t="s">
        <v>90</v>
      </c>
      <c r="W14821" t="s">
        <v>90</v>
      </c>
      <c r="X14821" t="s">
        <v>90</v>
      </c>
      <c r="Y14821" t="s">
        <v>90</v>
      </c>
      <c r="Z14821" t="s">
        <v>90</v>
      </c>
      <c r="AA14821" t="s">
        <v>90</v>
      </c>
      <c r="AB14821" t="s">
        <v>90</v>
      </c>
      <c r="AC14821" t="s">
        <v>90</v>
      </c>
      <c r="AD14821">
        <v>0.37707757949829102</v>
      </c>
      <c r="AE14821">
        <v>-0.726468086242676</v>
      </c>
      <c r="AF14821">
        <v>-0.45426464080810502</v>
      </c>
      <c r="AG14821">
        <v>-0.176800727844238</v>
      </c>
      <c r="AH14821">
        <v>-3.9072036743164097E-2</v>
      </c>
      <c r="AI14821">
        <v>6.3381671905517606E-2</v>
      </c>
      <c r="AJ14821">
        <v>0.11852979660034201</v>
      </c>
      <c r="AK14821">
        <v>-1.01470947265625E-3</v>
      </c>
      <c r="AL14821">
        <v>5.9283733367919901E-2</v>
      </c>
      <c r="AM14821">
        <v>0.14630794525146501</v>
      </c>
      <c r="AN14821">
        <v>9.5914840698242201E-2</v>
      </c>
      <c r="AO14821" t="s">
        <v>91</v>
      </c>
      <c r="AP14821">
        <v>3</v>
      </c>
      <c r="AQ14821">
        <v>5614</v>
      </c>
      <c r="AR14821" t="s">
        <v>72130</v>
      </c>
      <c r="AS14821" t="s">
        <v>83293</v>
      </c>
      <c r="AT14821" t="s">
        <v>85079</v>
      </c>
      <c r="AU14821" t="s">
        <v>75834</v>
      </c>
      <c r="AV14821" t="s">
        <v>78227</v>
      </c>
      <c r="AW14821">
        <v>1</v>
      </c>
      <c r="AX14821" s="4">
        <v>6.0062399999999996E-49</v>
      </c>
      <c r="AY14821">
        <v>192.91</v>
      </c>
      <c r="AZ14821">
        <v>182.86</v>
      </c>
      <c r="BA14821">
        <v>128.76</v>
      </c>
      <c r="BB14821">
        <v>-2.2770999999999999</v>
      </c>
      <c r="BC14821">
        <v>1431300000</v>
      </c>
      <c r="BD14821" t="s">
        <v>90</v>
      </c>
    </row>
    <row r="14822" spans="1:56" x14ac:dyDescent="0.45">
      <c r="A14822" t="s">
        <v>42213</v>
      </c>
      <c r="B14822" t="s">
        <v>42214</v>
      </c>
      <c r="C14822" t="s">
        <v>85088</v>
      </c>
      <c r="D14822">
        <v>107</v>
      </c>
      <c r="E14822" t="s">
        <v>68577</v>
      </c>
      <c r="F14822" t="s">
        <v>42218</v>
      </c>
      <c r="G14822" t="s">
        <v>64061</v>
      </c>
      <c r="H14822">
        <v>7.1397781372070299E-2</v>
      </c>
      <c r="I14822">
        <v>-0.58671665191650402</v>
      </c>
      <c r="J14822">
        <v>-0.483874320983887</v>
      </c>
      <c r="K14822">
        <v>-0.44377899169921903</v>
      </c>
      <c r="L14822">
        <v>-0.130358695983887</v>
      </c>
      <c r="M14822">
        <v>5.91278076171875E-3</v>
      </c>
      <c r="N14822">
        <v>0.17857551574707001</v>
      </c>
      <c r="O14822">
        <v>0.16452693939209001</v>
      </c>
      <c r="P14822">
        <v>-5.2967071533203099E-3</v>
      </c>
      <c r="Q14822">
        <v>0.114472389221191</v>
      </c>
      <c r="R14822">
        <v>0.25580501556396501</v>
      </c>
      <c r="S14822">
        <v>0.14809989929199199</v>
      </c>
      <c r="T14822">
        <v>-0.42124605178833002</v>
      </c>
      <c r="U14822">
        <v>-0.15891170501709001</v>
      </c>
      <c r="V14822">
        <v>-0.143597602844238</v>
      </c>
      <c r="W14822">
        <v>-0.136286735534668</v>
      </c>
      <c r="X14822">
        <v>0.19616937637329099</v>
      </c>
      <c r="Y14822">
        <v>0.26639986038208002</v>
      </c>
      <c r="Z14822">
        <v>0.18193387985229501</v>
      </c>
      <c r="AA14822">
        <v>-3.0433654785156299E-2</v>
      </c>
      <c r="AB14822">
        <v>-0.19689369201660201</v>
      </c>
      <c r="AC14822">
        <v>9.69128608703613E-2</v>
      </c>
      <c r="AD14822">
        <v>-8.90088081359863E-2</v>
      </c>
      <c r="AE14822">
        <v>-0.66626358032226596</v>
      </c>
      <c r="AF14822">
        <v>-0.52784156799316395</v>
      </c>
      <c r="AG14822">
        <v>-0.43667125701904302</v>
      </c>
      <c r="AH14822">
        <v>-0.35574722290039101</v>
      </c>
      <c r="AI14822">
        <v>-1.26028060913086E-3</v>
      </c>
      <c r="AJ14822">
        <v>1.08227729797363E-2</v>
      </c>
      <c r="AK14822">
        <v>4.3706893920898403E-2</v>
      </c>
      <c r="AL14822">
        <v>0.18927717208862299</v>
      </c>
      <c r="AM14822">
        <v>9.8484992980957003E-2</v>
      </c>
      <c r="AN14822">
        <v>0.26562976837158198</v>
      </c>
      <c r="AO14822" t="s">
        <v>91</v>
      </c>
      <c r="AP14822">
        <v>3</v>
      </c>
      <c r="AQ14822">
        <v>5619</v>
      </c>
      <c r="AR14822" t="s">
        <v>72130</v>
      </c>
      <c r="AS14822" t="s">
        <v>85089</v>
      </c>
      <c r="AT14822" t="s">
        <v>85090</v>
      </c>
      <c r="AU14822" t="s">
        <v>75906</v>
      </c>
      <c r="AV14822" t="s">
        <v>83710</v>
      </c>
      <c r="AW14822">
        <v>0.99999000000000005</v>
      </c>
      <c r="AX14822" s="4">
        <v>1.86103E-28</v>
      </c>
      <c r="AY14822">
        <v>137.44</v>
      </c>
      <c r="AZ14822">
        <v>123.03</v>
      </c>
      <c r="BA14822">
        <v>116.38</v>
      </c>
      <c r="BB14822">
        <v>0.20483000000000001</v>
      </c>
      <c r="BC14822">
        <v>5850900000</v>
      </c>
      <c r="BD14822" t="s">
        <v>90</v>
      </c>
    </row>
    <row r="14823" spans="1:56" x14ac:dyDescent="0.45">
      <c r="A14823" t="s">
        <v>42213</v>
      </c>
      <c r="B14823" t="s">
        <v>42214</v>
      </c>
      <c r="C14823" t="s">
        <v>85088</v>
      </c>
      <c r="D14823">
        <v>109</v>
      </c>
      <c r="E14823" t="s">
        <v>68578</v>
      </c>
      <c r="F14823" t="s">
        <v>42218</v>
      </c>
      <c r="G14823" t="s">
        <v>64061</v>
      </c>
      <c r="H14823">
        <v>7.1397781372070299E-2</v>
      </c>
      <c r="I14823">
        <v>-0.58671665191650402</v>
      </c>
      <c r="J14823">
        <v>-0.483874320983887</v>
      </c>
      <c r="K14823">
        <v>-0.44377899169921903</v>
      </c>
      <c r="L14823">
        <v>-0.130358695983887</v>
      </c>
      <c r="M14823">
        <v>5.91278076171875E-3</v>
      </c>
      <c r="N14823">
        <v>0.17857551574707001</v>
      </c>
      <c r="O14823">
        <v>0.16452693939209001</v>
      </c>
      <c r="P14823">
        <v>-5.2967071533203099E-3</v>
      </c>
      <c r="Q14823">
        <v>0.114472389221191</v>
      </c>
      <c r="R14823">
        <v>0.25580501556396501</v>
      </c>
      <c r="S14823">
        <v>0.14809989929199199</v>
      </c>
      <c r="T14823">
        <v>-0.42124605178833002</v>
      </c>
      <c r="U14823">
        <v>-0.15891170501709001</v>
      </c>
      <c r="V14823">
        <v>-0.143597602844238</v>
      </c>
      <c r="W14823">
        <v>-0.136286735534668</v>
      </c>
      <c r="X14823">
        <v>0.19616937637329099</v>
      </c>
      <c r="Y14823">
        <v>0.26639986038208002</v>
      </c>
      <c r="Z14823">
        <v>0.18193387985229501</v>
      </c>
      <c r="AA14823">
        <v>-3.0433654785156299E-2</v>
      </c>
      <c r="AB14823">
        <v>-0.19689369201660201</v>
      </c>
      <c r="AC14823">
        <v>9.69128608703613E-2</v>
      </c>
      <c r="AD14823">
        <v>-8.5012912750244099E-2</v>
      </c>
      <c r="AE14823">
        <v>-0.642578125</v>
      </c>
      <c r="AF14823">
        <v>-0.50738906860351596</v>
      </c>
      <c r="AG14823">
        <v>-0.41340541839599598</v>
      </c>
      <c r="AH14823">
        <v>-0.34050369262695301</v>
      </c>
      <c r="AI14823">
        <v>-1.26028060913086E-3</v>
      </c>
      <c r="AJ14823">
        <v>3.4861564636230499E-3</v>
      </c>
      <c r="AK14823">
        <v>4.6607971191406299E-2</v>
      </c>
      <c r="AL14823">
        <v>0.19272089004516599</v>
      </c>
      <c r="AM14823">
        <v>0.1019287109375</v>
      </c>
      <c r="AN14823">
        <v>0.27795505523681602</v>
      </c>
      <c r="AO14823" t="s">
        <v>91</v>
      </c>
      <c r="AP14823">
        <v>3</v>
      </c>
      <c r="AQ14823">
        <v>5619</v>
      </c>
      <c r="AR14823" t="s">
        <v>72130</v>
      </c>
      <c r="AS14823" t="s">
        <v>85089</v>
      </c>
      <c r="AT14823" t="s">
        <v>85090</v>
      </c>
      <c r="AU14823" t="s">
        <v>75906</v>
      </c>
      <c r="AV14823" t="s">
        <v>75713</v>
      </c>
      <c r="AW14823">
        <v>1</v>
      </c>
      <c r="AX14823" s="4">
        <v>9.3060300000000006E-77</v>
      </c>
      <c r="AY14823">
        <v>244.49</v>
      </c>
      <c r="AZ14823">
        <v>222.17</v>
      </c>
      <c r="BA14823">
        <v>116.38</v>
      </c>
      <c r="BB14823">
        <v>0.20483000000000001</v>
      </c>
      <c r="BC14823">
        <v>8351900000</v>
      </c>
      <c r="BD14823" t="s">
        <v>90</v>
      </c>
    </row>
    <row r="14824" spans="1:56" x14ac:dyDescent="0.45">
      <c r="A14824" t="s">
        <v>42353</v>
      </c>
      <c r="B14824" t="s">
        <v>42354</v>
      </c>
      <c r="C14824" t="s">
        <v>85129</v>
      </c>
      <c r="D14824">
        <v>266</v>
      </c>
      <c r="E14824" t="s">
        <v>68593</v>
      </c>
      <c r="F14824" t="s">
        <v>68594</v>
      </c>
      <c r="G14824" t="s">
        <v>64061</v>
      </c>
      <c r="H14824">
        <v>-1.9204139709472701E-2</v>
      </c>
      <c r="I14824">
        <v>0.103004455566406</v>
      </c>
      <c r="J14824">
        <v>3.3254623413085898E-3</v>
      </c>
      <c r="K14824">
        <v>-1.7521858215332E-2</v>
      </c>
      <c r="L14824">
        <v>0.16789913177490201</v>
      </c>
      <c r="M14824">
        <v>0.190768241882324</v>
      </c>
      <c r="N14824">
        <v>5.9784889221191399E-2</v>
      </c>
      <c r="O14824">
        <v>-0.108372688293457</v>
      </c>
      <c r="P14824">
        <v>-1.26190185546875E-2</v>
      </c>
      <c r="Q14824">
        <v>-8.4685325622558594E-2</v>
      </c>
      <c r="R14824">
        <v>0.108970642089844</v>
      </c>
      <c r="S14824">
        <v>-0.173840522766113</v>
      </c>
      <c r="T14824">
        <v>3.60913276672363E-2</v>
      </c>
      <c r="U14824">
        <v>8.12530517578125E-4</v>
      </c>
      <c r="V14824">
        <v>-3.04460525512695E-2</v>
      </c>
      <c r="W14824">
        <v>0.1123046875</v>
      </c>
      <c r="X14824">
        <v>-0.26261568069458002</v>
      </c>
      <c r="Y14824">
        <v>-8.0771446228027292E-3</v>
      </c>
      <c r="Z14824" s="4">
        <v>8.9168548583984402E-5</v>
      </c>
      <c r="AA14824">
        <v>-0.26711845397949202</v>
      </c>
      <c r="AB14824">
        <v>0.16951942443847701</v>
      </c>
      <c r="AC14824">
        <v>8.5268497467041002E-2</v>
      </c>
      <c r="AD14824">
        <v>-0.15403223037719699</v>
      </c>
      <c r="AE14824">
        <v>-0.11844062805175801</v>
      </c>
      <c r="AF14824">
        <v>-6.0004234313964802E-2</v>
      </c>
      <c r="AG14824">
        <v>1.16167068481445E-2</v>
      </c>
      <c r="AH14824">
        <v>0.10723304748535201</v>
      </c>
      <c r="AI14824">
        <v>2.27408409118652E-2</v>
      </c>
      <c r="AJ14824">
        <v>8.7053775787353502E-2</v>
      </c>
      <c r="AK14824">
        <v>1.20515823364258E-2</v>
      </c>
      <c r="AL14824">
        <v>-0.136361598968506</v>
      </c>
      <c r="AM14824">
        <v>-0.104236602783203</v>
      </c>
      <c r="AN14824">
        <v>4.4439315795898403E-2</v>
      </c>
      <c r="AO14824" t="s">
        <v>91</v>
      </c>
      <c r="AP14824">
        <v>3</v>
      </c>
      <c r="AQ14824">
        <v>5639</v>
      </c>
      <c r="AR14824" t="s">
        <v>72130</v>
      </c>
      <c r="AV14824" t="s">
        <v>75780</v>
      </c>
      <c r="AW14824">
        <v>1</v>
      </c>
      <c r="AX14824" s="4">
        <v>3.8668100000000001E-44</v>
      </c>
      <c r="AY14824">
        <v>146.80000000000001</v>
      </c>
      <c r="AZ14824">
        <v>136.83000000000001</v>
      </c>
      <c r="BA14824">
        <v>139.41</v>
      </c>
      <c r="BB14824">
        <v>-0.25491000000000003</v>
      </c>
      <c r="BC14824">
        <v>4177700000</v>
      </c>
      <c r="BD14824" t="s">
        <v>90</v>
      </c>
    </row>
    <row r="14825" spans="1:56" x14ac:dyDescent="0.45">
      <c r="A14825" t="s">
        <v>42353</v>
      </c>
      <c r="B14825" t="s">
        <v>42354</v>
      </c>
      <c r="C14825" t="s">
        <v>85129</v>
      </c>
      <c r="D14825">
        <v>267</v>
      </c>
      <c r="E14825" t="s">
        <v>68595</v>
      </c>
      <c r="F14825" t="s">
        <v>68594</v>
      </c>
      <c r="G14825" t="s">
        <v>64061</v>
      </c>
      <c r="H14825">
        <v>-1.9204139709472701E-2</v>
      </c>
      <c r="I14825">
        <v>0.103004455566406</v>
      </c>
      <c r="J14825">
        <v>3.3254623413085898E-3</v>
      </c>
      <c r="K14825">
        <v>-1.7521858215332E-2</v>
      </c>
      <c r="L14825">
        <v>0.16789913177490201</v>
      </c>
      <c r="M14825">
        <v>0.190768241882324</v>
      </c>
      <c r="N14825">
        <v>5.9784889221191399E-2</v>
      </c>
      <c r="O14825">
        <v>-0.108372688293457</v>
      </c>
      <c r="P14825">
        <v>-1.26190185546875E-2</v>
      </c>
      <c r="Q14825">
        <v>-8.4685325622558594E-2</v>
      </c>
      <c r="R14825">
        <v>0.108970642089844</v>
      </c>
      <c r="S14825">
        <v>-0.173840522766113</v>
      </c>
      <c r="T14825">
        <v>3.60913276672363E-2</v>
      </c>
      <c r="U14825">
        <v>8.12530517578125E-4</v>
      </c>
      <c r="V14825">
        <v>-3.04460525512695E-2</v>
      </c>
      <c r="W14825">
        <v>0.1123046875</v>
      </c>
      <c r="X14825">
        <v>-0.26261568069458002</v>
      </c>
      <c r="Y14825">
        <v>-8.0771446228027292E-3</v>
      </c>
      <c r="Z14825" s="4">
        <v>8.9168548583984402E-5</v>
      </c>
      <c r="AA14825">
        <v>-0.26711845397949202</v>
      </c>
      <c r="AB14825">
        <v>0.16951942443847701</v>
      </c>
      <c r="AC14825">
        <v>8.5268497467041002E-2</v>
      </c>
      <c r="AD14825">
        <v>-0.15403223037719699</v>
      </c>
      <c r="AE14825">
        <v>-0.11844062805175801</v>
      </c>
      <c r="AF14825">
        <v>-6.0004234313964802E-2</v>
      </c>
      <c r="AG14825">
        <v>1.16167068481445E-2</v>
      </c>
      <c r="AH14825">
        <v>0.10723304748535201</v>
      </c>
      <c r="AI14825">
        <v>2.27408409118652E-2</v>
      </c>
      <c r="AJ14825">
        <v>8.7053775787353502E-2</v>
      </c>
      <c r="AK14825">
        <v>1.20515823364258E-2</v>
      </c>
      <c r="AL14825">
        <v>-0.136361598968506</v>
      </c>
      <c r="AM14825">
        <v>-0.104236602783203</v>
      </c>
      <c r="AN14825">
        <v>4.4439315795898403E-2</v>
      </c>
      <c r="AO14825" t="s">
        <v>91</v>
      </c>
      <c r="AP14825">
        <v>3</v>
      </c>
      <c r="AQ14825">
        <v>5639</v>
      </c>
      <c r="AR14825" t="s">
        <v>72130</v>
      </c>
      <c r="AV14825" t="s">
        <v>77020</v>
      </c>
      <c r="AW14825">
        <v>1</v>
      </c>
      <c r="AX14825" s="4">
        <v>3.8668100000000001E-44</v>
      </c>
      <c r="AY14825">
        <v>146.80000000000001</v>
      </c>
      <c r="AZ14825">
        <v>136.83000000000001</v>
      </c>
      <c r="BA14825">
        <v>139.41</v>
      </c>
      <c r="BB14825">
        <v>-0.25491000000000003</v>
      </c>
      <c r="BC14825">
        <v>4177700000</v>
      </c>
      <c r="BD14825" t="s">
        <v>90</v>
      </c>
    </row>
    <row r="14826" spans="1:56" x14ac:dyDescent="0.45">
      <c r="A14826" t="s">
        <v>42353</v>
      </c>
      <c r="B14826" t="s">
        <v>42354</v>
      </c>
      <c r="C14826" t="s">
        <v>85129</v>
      </c>
      <c r="D14826">
        <v>269</v>
      </c>
      <c r="E14826" t="s">
        <v>68596</v>
      </c>
      <c r="F14826" t="s">
        <v>68594</v>
      </c>
      <c r="G14826" t="s">
        <v>64061</v>
      </c>
      <c r="H14826">
        <v>-1.9204139709472701E-2</v>
      </c>
      <c r="I14826">
        <v>0.103004455566406</v>
      </c>
      <c r="J14826">
        <v>3.3254623413085898E-3</v>
      </c>
      <c r="K14826">
        <v>-1.7521858215332E-2</v>
      </c>
      <c r="L14826">
        <v>0.16789913177490201</v>
      </c>
      <c r="M14826">
        <v>0.190768241882324</v>
      </c>
      <c r="N14826">
        <v>5.9784889221191399E-2</v>
      </c>
      <c r="O14826">
        <v>-0.108372688293457</v>
      </c>
      <c r="P14826">
        <v>-1.26190185546875E-2</v>
      </c>
      <c r="Q14826">
        <v>-8.4685325622558594E-2</v>
      </c>
      <c r="R14826">
        <v>0.108970642089844</v>
      </c>
      <c r="S14826">
        <v>-0.173840522766113</v>
      </c>
      <c r="T14826">
        <v>3.60913276672363E-2</v>
      </c>
      <c r="U14826">
        <v>8.12530517578125E-4</v>
      </c>
      <c r="V14826">
        <v>-3.04460525512695E-2</v>
      </c>
      <c r="W14826">
        <v>0.1123046875</v>
      </c>
      <c r="X14826">
        <v>-0.26261568069458002</v>
      </c>
      <c r="Y14826">
        <v>-8.0771446228027292E-3</v>
      </c>
      <c r="Z14826" s="4">
        <v>8.9168548583984402E-5</v>
      </c>
      <c r="AA14826">
        <v>-0.26711845397949202</v>
      </c>
      <c r="AB14826">
        <v>0.16951942443847701</v>
      </c>
      <c r="AC14826">
        <v>8.5268497467041002E-2</v>
      </c>
      <c r="AD14826">
        <v>-0.15403223037719699</v>
      </c>
      <c r="AE14826">
        <v>-0.11844062805175801</v>
      </c>
      <c r="AF14826">
        <v>-6.0004234313964802E-2</v>
      </c>
      <c r="AG14826">
        <v>1.16167068481445E-2</v>
      </c>
      <c r="AH14826">
        <v>0.10723304748535201</v>
      </c>
      <c r="AI14826">
        <v>2.27408409118652E-2</v>
      </c>
      <c r="AJ14826">
        <v>8.7053775787353502E-2</v>
      </c>
      <c r="AK14826">
        <v>1.20515823364258E-2</v>
      </c>
      <c r="AL14826">
        <v>-0.136361598968506</v>
      </c>
      <c r="AM14826">
        <v>-0.104236602783203</v>
      </c>
      <c r="AN14826">
        <v>4.4439315795898403E-2</v>
      </c>
      <c r="AO14826" t="s">
        <v>91</v>
      </c>
      <c r="AP14826">
        <v>3</v>
      </c>
      <c r="AQ14826">
        <v>5639</v>
      </c>
      <c r="AR14826" t="s">
        <v>72130</v>
      </c>
      <c r="AV14826" t="s">
        <v>83067</v>
      </c>
      <c r="AW14826">
        <v>1</v>
      </c>
      <c r="AX14826" s="4">
        <v>3.8668100000000001E-44</v>
      </c>
      <c r="AY14826">
        <v>146.80000000000001</v>
      </c>
      <c r="AZ14826">
        <v>136.83000000000001</v>
      </c>
      <c r="BA14826">
        <v>139.41</v>
      </c>
      <c r="BB14826">
        <v>-0.25491000000000003</v>
      </c>
      <c r="BC14826">
        <v>3640900000</v>
      </c>
      <c r="BD14826" t="s">
        <v>90</v>
      </c>
    </row>
    <row r="14827" spans="1:56" x14ac:dyDescent="0.45">
      <c r="A14827" t="s">
        <v>42365</v>
      </c>
      <c r="B14827" t="s">
        <v>42366</v>
      </c>
      <c r="C14827" t="s">
        <v>85133</v>
      </c>
      <c r="D14827">
        <v>202</v>
      </c>
      <c r="E14827" t="s">
        <v>68597</v>
      </c>
      <c r="F14827" t="s">
        <v>68598</v>
      </c>
      <c r="G14827" t="s">
        <v>64269</v>
      </c>
      <c r="H14827">
        <v>0.116127967834473</v>
      </c>
      <c r="I14827">
        <v>-0.652676582336426</v>
      </c>
      <c r="J14827">
        <v>-0.99750900268554699</v>
      </c>
      <c r="K14827">
        <v>-0.82853126525878895</v>
      </c>
      <c r="L14827">
        <v>-0.56124019622802701</v>
      </c>
      <c r="M14827">
        <v>-3.1656265258789097E-2</v>
      </c>
      <c r="N14827">
        <v>0.15760326385498</v>
      </c>
      <c r="O14827">
        <v>9.9741935729980497E-2</v>
      </c>
      <c r="P14827">
        <v>0.28024768829345698</v>
      </c>
      <c r="Q14827">
        <v>0.20948886871337899</v>
      </c>
      <c r="R14827">
        <v>0.355117797851563</v>
      </c>
      <c r="S14827">
        <v>0.181288242340088</v>
      </c>
      <c r="T14827">
        <v>-0.81099462509155296</v>
      </c>
      <c r="U14827">
        <v>-0.85138511657714799</v>
      </c>
      <c r="V14827">
        <v>-0.85815525054931596</v>
      </c>
      <c r="W14827">
        <v>-0.739826679229736</v>
      </c>
      <c r="X14827">
        <v>0.20916843414306599</v>
      </c>
      <c r="Y14827">
        <v>0.381484985351563</v>
      </c>
      <c r="Z14827">
        <v>0.32112598419189498</v>
      </c>
      <c r="AA14827">
        <v>5.5956840515136698E-2</v>
      </c>
      <c r="AB14827">
        <v>3.6540031433105503E-2</v>
      </c>
      <c r="AC14827">
        <v>-3.8580417633056599E-2</v>
      </c>
      <c r="AD14827">
        <v>0.132302761077881</v>
      </c>
      <c r="AE14827">
        <v>-0.62845516204833995</v>
      </c>
      <c r="AF14827">
        <v>-0.53774070739746105</v>
      </c>
      <c r="AG14827">
        <v>-0.550872802734375</v>
      </c>
      <c r="AH14827">
        <v>-0.34580516815185502</v>
      </c>
      <c r="AI14827">
        <v>0.12522077560424799</v>
      </c>
      <c r="AJ14827">
        <v>0.176049709320068</v>
      </c>
      <c r="AK14827">
        <v>0.19335746765136699</v>
      </c>
      <c r="AL14827" s="4">
        <v>-2.0503997802734399E-5</v>
      </c>
      <c r="AM14827">
        <v>7.0481300354003906E-2</v>
      </c>
      <c r="AN14827">
        <v>3.0157089233398399E-2</v>
      </c>
      <c r="AO14827" t="s">
        <v>91</v>
      </c>
      <c r="AP14827">
        <v>3</v>
      </c>
      <c r="AQ14827">
        <v>5641</v>
      </c>
      <c r="AR14827" t="s">
        <v>72130</v>
      </c>
      <c r="AS14827" t="s">
        <v>85134</v>
      </c>
      <c r="AU14827" t="s">
        <v>82534</v>
      </c>
      <c r="AV14827" t="s">
        <v>76044</v>
      </c>
      <c r="AW14827">
        <v>0.88494899999999999</v>
      </c>
      <c r="AX14827" s="4">
        <v>7.1107199999999999E-14</v>
      </c>
      <c r="AY14827">
        <v>125.62</v>
      </c>
      <c r="AZ14827">
        <v>110.69</v>
      </c>
      <c r="BA14827">
        <v>62.683</v>
      </c>
      <c r="BB14827">
        <v>0.59799000000000002</v>
      </c>
      <c r="BC14827">
        <v>3278600000</v>
      </c>
      <c r="BD14827" t="s">
        <v>90</v>
      </c>
    </row>
    <row r="14828" spans="1:56" x14ac:dyDescent="0.45">
      <c r="A14828" t="s">
        <v>42365</v>
      </c>
      <c r="B14828" t="s">
        <v>42366</v>
      </c>
      <c r="C14828" t="s">
        <v>85133</v>
      </c>
      <c r="D14828">
        <v>203</v>
      </c>
      <c r="E14828" t="s">
        <v>68599</v>
      </c>
      <c r="F14828" t="s">
        <v>68600</v>
      </c>
      <c r="G14828" t="s">
        <v>64269</v>
      </c>
      <c r="H14828">
        <v>8.32061767578125E-2</v>
      </c>
      <c r="I14828">
        <v>-0.63755893707275402</v>
      </c>
      <c r="J14828">
        <v>-0.75004768371581998</v>
      </c>
      <c r="K14828">
        <v>-0.50147724151611295</v>
      </c>
      <c r="L14828">
        <v>-0.40105438232421903</v>
      </c>
      <c r="M14828">
        <v>-4.6336174011230503E-2</v>
      </c>
      <c r="N14828">
        <v>0.134991645812988</v>
      </c>
      <c r="O14828">
        <v>0.115639686584473</v>
      </c>
      <c r="P14828">
        <v>0.206118583679199</v>
      </c>
      <c r="Q14828">
        <v>0.23210525512695299</v>
      </c>
      <c r="R14828">
        <v>0.30097293853759799</v>
      </c>
      <c r="S14828">
        <v>0.181288242340088</v>
      </c>
      <c r="T14828">
        <v>-0.81099462509155296</v>
      </c>
      <c r="U14828">
        <v>-0.85138511657714799</v>
      </c>
      <c r="V14828">
        <v>-0.85815525054931596</v>
      </c>
      <c r="W14828">
        <v>-0.739826679229736</v>
      </c>
      <c r="X14828">
        <v>0.20916843414306599</v>
      </c>
      <c r="Y14828">
        <v>0.381484985351563</v>
      </c>
      <c r="Z14828">
        <v>0.32112598419189498</v>
      </c>
      <c r="AA14828">
        <v>5.5956840515136698E-2</v>
      </c>
      <c r="AB14828">
        <v>3.6540031433105503E-2</v>
      </c>
      <c r="AC14828">
        <v>-3.8580417633056599E-2</v>
      </c>
      <c r="AD14828">
        <v>0.13067674636840801</v>
      </c>
      <c r="AE14828">
        <v>-0.68237113952636697</v>
      </c>
      <c r="AF14828">
        <v>-0.45205211639404302</v>
      </c>
      <c r="AG14828">
        <v>-0.39264392852783198</v>
      </c>
      <c r="AH14828">
        <v>-0.13944816589355499</v>
      </c>
      <c r="AI14828">
        <v>-9.03429985046387E-2</v>
      </c>
      <c r="AJ14828">
        <v>0.11497545242309599</v>
      </c>
      <c r="AK14828">
        <v>0.101557731628418</v>
      </c>
      <c r="AL14828">
        <v>-0.179240703582764</v>
      </c>
      <c r="AM14828">
        <v>0.10294151306152299</v>
      </c>
      <c r="AN14828">
        <v>-1.1547088623046899E-2</v>
      </c>
      <c r="AO14828" t="s">
        <v>91</v>
      </c>
      <c r="AP14828">
        <v>3</v>
      </c>
      <c r="AQ14828">
        <v>5641</v>
      </c>
      <c r="AR14828" t="s">
        <v>72130</v>
      </c>
      <c r="AS14828" t="s">
        <v>85134</v>
      </c>
      <c r="AU14828" t="s">
        <v>82534</v>
      </c>
      <c r="AV14828" t="s">
        <v>89172</v>
      </c>
      <c r="AW14828">
        <v>0.97175199999999995</v>
      </c>
      <c r="AX14828" s="4">
        <v>1.74449E-34</v>
      </c>
      <c r="AY14828">
        <v>181.64</v>
      </c>
      <c r="AZ14828">
        <v>158.54</v>
      </c>
      <c r="BA14828">
        <v>85.337000000000003</v>
      </c>
      <c r="BB14828">
        <v>-0.26472000000000001</v>
      </c>
      <c r="BC14828">
        <v>3362900000</v>
      </c>
      <c r="BD14828" t="s">
        <v>90</v>
      </c>
    </row>
    <row r="14829" spans="1:56" x14ac:dyDescent="0.45">
      <c r="A14829" t="s">
        <v>42365</v>
      </c>
      <c r="B14829" t="s">
        <v>42366</v>
      </c>
      <c r="C14829" t="s">
        <v>85133</v>
      </c>
      <c r="D14829">
        <v>211</v>
      </c>
      <c r="E14829" t="s">
        <v>42369</v>
      </c>
      <c r="F14829" t="s">
        <v>42370</v>
      </c>
      <c r="G14829" t="s">
        <v>2642</v>
      </c>
      <c r="H14829">
        <v>0.116127967834473</v>
      </c>
      <c r="I14829">
        <v>-0.641571044921875</v>
      </c>
      <c r="J14829">
        <v>-0.92456150054931596</v>
      </c>
      <c r="K14829">
        <v>-0.72674942016601596</v>
      </c>
      <c r="L14829">
        <v>-0.51225471496581998</v>
      </c>
      <c r="M14829">
        <v>-3.6818504333496101E-2</v>
      </c>
      <c r="N14829">
        <v>0.146807670593262</v>
      </c>
      <c r="O14829">
        <v>0.106125831604004</v>
      </c>
      <c r="P14829">
        <v>0.27661705017089799</v>
      </c>
      <c r="Q14829">
        <v>0.21128273010253901</v>
      </c>
      <c r="R14829">
        <v>0.34509849548339799</v>
      </c>
      <c r="S14829">
        <v>0.20089483261108401</v>
      </c>
      <c r="T14829">
        <v>-0.73790693283081099</v>
      </c>
      <c r="U14829">
        <v>-0.64346122741699197</v>
      </c>
      <c r="V14829">
        <v>-0.73302745819091797</v>
      </c>
      <c r="W14829">
        <v>-0.63510656356811501</v>
      </c>
      <c r="X14829">
        <v>0.216206550598145</v>
      </c>
      <c r="Y14829">
        <v>0.358489990234375</v>
      </c>
      <c r="Z14829">
        <v>0.31515121459960899</v>
      </c>
      <c r="AA14829">
        <v>8.2275390625E-2</v>
      </c>
      <c r="AB14829">
        <v>3.4180641174316399E-2</v>
      </c>
      <c r="AC14829">
        <v>-3.7393093109130901E-2</v>
      </c>
      <c r="AD14829">
        <v>0.13656377792358401</v>
      </c>
      <c r="AE14829">
        <v>-0.61806869506835904</v>
      </c>
      <c r="AF14829">
        <v>-0.54490566253662098</v>
      </c>
      <c r="AG14829">
        <v>-0.56881332397460904</v>
      </c>
      <c r="AH14829">
        <v>-0.37161064147949202</v>
      </c>
      <c r="AI14829">
        <v>0.151724338531494</v>
      </c>
      <c r="AJ14829">
        <v>0.18719530105590801</v>
      </c>
      <c r="AK14829">
        <v>0.20789527893066401</v>
      </c>
      <c r="AL14829">
        <v>2.3190975189209002E-2</v>
      </c>
      <c r="AM14829">
        <v>7.0481300354003906E-2</v>
      </c>
      <c r="AN14829">
        <v>3.9147377014160198E-2</v>
      </c>
      <c r="AO14829" t="s">
        <v>91</v>
      </c>
      <c r="AP14829">
        <v>3</v>
      </c>
      <c r="AQ14829">
        <v>5641</v>
      </c>
      <c r="AR14829" t="s">
        <v>72130</v>
      </c>
      <c r="AS14829" t="s">
        <v>85134</v>
      </c>
      <c r="AU14829" t="s">
        <v>82534</v>
      </c>
      <c r="AV14829" t="s">
        <v>88741</v>
      </c>
      <c r="AW14829">
        <v>1</v>
      </c>
      <c r="AX14829" s="4">
        <v>1.16073E-30</v>
      </c>
      <c r="AY14829">
        <v>189.39</v>
      </c>
      <c r="AZ14829">
        <v>170.07</v>
      </c>
      <c r="BA14829">
        <v>99.218999999999994</v>
      </c>
      <c r="BB14829">
        <v>-0.31184000000000001</v>
      </c>
      <c r="BC14829">
        <v>6669500000</v>
      </c>
      <c r="BD14829" t="s">
        <v>90</v>
      </c>
    </row>
    <row r="14830" spans="1:56" x14ac:dyDescent="0.45">
      <c r="A14830" t="s">
        <v>42365</v>
      </c>
      <c r="B14830" t="s">
        <v>42366</v>
      </c>
      <c r="C14830" t="s">
        <v>85133</v>
      </c>
      <c r="D14830">
        <v>212</v>
      </c>
      <c r="E14830" t="s">
        <v>42371</v>
      </c>
      <c r="F14830" t="s">
        <v>42370</v>
      </c>
      <c r="G14830" t="s">
        <v>2642</v>
      </c>
      <c r="H14830">
        <v>0.116127967834473</v>
      </c>
      <c r="I14830">
        <v>-0.753512382507324</v>
      </c>
      <c r="J14830">
        <v>-1.1329259872436499</v>
      </c>
      <c r="K14830">
        <v>-0.81526660919189498</v>
      </c>
      <c r="L14830">
        <v>-0.58549594879150402</v>
      </c>
      <c r="M14830">
        <v>-2.0722389221191399E-2</v>
      </c>
      <c r="N14830">
        <v>0.16652584075927701</v>
      </c>
      <c r="O14830">
        <v>0.117884635925293</v>
      </c>
      <c r="P14830">
        <v>0.27634048461914101</v>
      </c>
      <c r="Q14830">
        <v>0.24553871154785201</v>
      </c>
      <c r="R14830">
        <v>0.36882400512695301</v>
      </c>
      <c r="S14830">
        <v>0.20833063125610399</v>
      </c>
      <c r="T14830">
        <v>-0.601884365081787</v>
      </c>
      <c r="U14830">
        <v>-0.47535514831543002</v>
      </c>
      <c r="V14830">
        <v>-0.64708614349365201</v>
      </c>
      <c r="W14830">
        <v>-0.42144727706909202</v>
      </c>
      <c r="X14830">
        <v>0.184280395507813</v>
      </c>
      <c r="Y14830">
        <v>0.29459667205810502</v>
      </c>
      <c r="Z14830">
        <v>0.249875068664551</v>
      </c>
      <c r="AA14830">
        <v>9.0755462646484403E-2</v>
      </c>
      <c r="AB14830">
        <v>4.3809890747070299E-2</v>
      </c>
      <c r="AC14830">
        <v>-3.8580417633056599E-2</v>
      </c>
      <c r="AD14830">
        <v>0.132302761077881</v>
      </c>
      <c r="AE14830">
        <v>-0.62845516204833995</v>
      </c>
      <c r="AF14830">
        <v>-0.53774070739746105</v>
      </c>
      <c r="AG14830">
        <v>-0.550872802734375</v>
      </c>
      <c r="AH14830">
        <v>-0.34580516815185502</v>
      </c>
      <c r="AI14830">
        <v>0.12522077560424799</v>
      </c>
      <c r="AJ14830">
        <v>0.176049709320068</v>
      </c>
      <c r="AK14830">
        <v>0.19335746765136699</v>
      </c>
      <c r="AL14830" s="4">
        <v>-2.0503997802734399E-5</v>
      </c>
      <c r="AM14830">
        <v>7.0481300354003906E-2</v>
      </c>
      <c r="AN14830">
        <v>3.0157089233398399E-2</v>
      </c>
      <c r="AO14830" t="s">
        <v>91</v>
      </c>
      <c r="AP14830">
        <v>3</v>
      </c>
      <c r="AQ14830">
        <v>5641</v>
      </c>
      <c r="AR14830" t="s">
        <v>72130</v>
      </c>
      <c r="AS14830" t="s">
        <v>85134</v>
      </c>
      <c r="AU14830" t="s">
        <v>82534</v>
      </c>
      <c r="AV14830" t="s">
        <v>85135</v>
      </c>
      <c r="AW14830">
        <v>1</v>
      </c>
      <c r="AX14830" s="4">
        <v>9.0031900000000005E-173</v>
      </c>
      <c r="AY14830">
        <v>289.19</v>
      </c>
      <c r="AZ14830">
        <v>243.53</v>
      </c>
      <c r="BA14830">
        <v>99.218999999999994</v>
      </c>
      <c r="BB14830">
        <v>-0.31184000000000001</v>
      </c>
      <c r="BC14830">
        <v>10966000000</v>
      </c>
      <c r="BD14830" t="s">
        <v>90</v>
      </c>
    </row>
    <row r="14831" spans="1:56" x14ac:dyDescent="0.45">
      <c r="A14831" t="s">
        <v>42635</v>
      </c>
      <c r="B14831" t="s">
        <v>42636</v>
      </c>
      <c r="C14831" t="s">
        <v>85194</v>
      </c>
      <c r="D14831">
        <v>14</v>
      </c>
      <c r="E14831" t="s">
        <v>42637</v>
      </c>
      <c r="F14831" t="s">
        <v>42638</v>
      </c>
      <c r="G14831" t="s">
        <v>305</v>
      </c>
      <c r="H14831" t="s">
        <v>90</v>
      </c>
      <c r="I14831" t="s">
        <v>90</v>
      </c>
      <c r="J14831" t="s">
        <v>90</v>
      </c>
      <c r="K14831" t="s">
        <v>90</v>
      </c>
      <c r="L14831" t="s">
        <v>90</v>
      </c>
      <c r="M14831" t="s">
        <v>90</v>
      </c>
      <c r="N14831" t="s">
        <v>90</v>
      </c>
      <c r="O14831" t="s">
        <v>90</v>
      </c>
      <c r="P14831" t="s">
        <v>90</v>
      </c>
      <c r="Q14831" t="s">
        <v>90</v>
      </c>
      <c r="R14831" t="s">
        <v>90</v>
      </c>
      <c r="S14831">
        <v>0.121424198150635</v>
      </c>
      <c r="T14831">
        <v>-0.56252479553222701</v>
      </c>
      <c r="U14831">
        <v>-0.35258388519287098</v>
      </c>
      <c r="V14831">
        <v>-5.6271553039550799E-3</v>
      </c>
      <c r="W14831">
        <v>3.63879203796387E-2</v>
      </c>
      <c r="X14831">
        <v>-0.33066940307617199</v>
      </c>
      <c r="Y14831">
        <v>7.0692062377929701E-2</v>
      </c>
      <c r="Z14831">
        <v>8.7973117828369099E-2</v>
      </c>
      <c r="AA14831">
        <v>0.18049097061157199</v>
      </c>
      <c r="AB14831">
        <v>8.1886768341064495E-2</v>
      </c>
      <c r="AC14831">
        <v>0.15968847274780301</v>
      </c>
      <c r="AD14831">
        <v>3.3874034881591797E-2</v>
      </c>
      <c r="AE14831">
        <v>-0.29433155059814498</v>
      </c>
      <c r="AF14831">
        <v>-2.4289131164550799E-2</v>
      </c>
      <c r="AG14831">
        <v>2.1164894104003899E-2</v>
      </c>
      <c r="AH14831">
        <v>-0.35901355743408198</v>
      </c>
      <c r="AI14831">
        <v>0.28634881973266602</v>
      </c>
      <c r="AJ14831">
        <v>0.163110256195068</v>
      </c>
      <c r="AK14831">
        <v>4.8259735107421903E-2</v>
      </c>
      <c r="AL14831">
        <v>4.67443466186523E-3</v>
      </c>
      <c r="AM14831">
        <v>-7.1964263916015597E-2</v>
      </c>
      <c r="AN14831">
        <v>0.28140163421630898</v>
      </c>
      <c r="AO14831" t="s">
        <v>91</v>
      </c>
      <c r="AP14831">
        <v>3</v>
      </c>
      <c r="AQ14831">
        <v>5683</v>
      </c>
      <c r="AR14831" t="s">
        <v>72130</v>
      </c>
      <c r="AS14831" t="s">
        <v>85195</v>
      </c>
      <c r="AT14831" t="s">
        <v>85196</v>
      </c>
      <c r="AU14831" t="s">
        <v>85197</v>
      </c>
      <c r="AV14831" t="s">
        <v>75900</v>
      </c>
      <c r="AW14831">
        <v>0.99935700000000005</v>
      </c>
      <c r="AX14831" s="4">
        <v>3.7140799999999999E-125</v>
      </c>
      <c r="AY14831">
        <v>158.99</v>
      </c>
      <c r="AZ14831">
        <v>147.22999999999999</v>
      </c>
      <c r="BA14831">
        <v>47.283999999999999</v>
      </c>
      <c r="BB14831">
        <v>0.11385000000000001</v>
      </c>
      <c r="BC14831">
        <v>28868000000</v>
      </c>
      <c r="BD14831" t="s">
        <v>90</v>
      </c>
    </row>
    <row r="14832" spans="1:56" x14ac:dyDescent="0.45">
      <c r="A14832" t="s">
        <v>42635</v>
      </c>
      <c r="B14832" t="s">
        <v>42636</v>
      </c>
      <c r="C14832" t="s">
        <v>85194</v>
      </c>
      <c r="D14832">
        <v>27</v>
      </c>
      <c r="E14832" t="s">
        <v>42639</v>
      </c>
      <c r="F14832" t="s">
        <v>42640</v>
      </c>
      <c r="G14832" t="s">
        <v>305</v>
      </c>
      <c r="H14832" t="s">
        <v>90</v>
      </c>
      <c r="I14832" t="s">
        <v>90</v>
      </c>
      <c r="J14832" t="s">
        <v>90</v>
      </c>
      <c r="K14832" t="s">
        <v>90</v>
      </c>
      <c r="L14832" t="s">
        <v>90</v>
      </c>
      <c r="M14832" t="s">
        <v>90</v>
      </c>
      <c r="N14832" t="s">
        <v>90</v>
      </c>
      <c r="O14832" t="s">
        <v>90</v>
      </c>
      <c r="P14832" t="s">
        <v>90</v>
      </c>
      <c r="Q14832" t="s">
        <v>90</v>
      </c>
      <c r="R14832" t="s">
        <v>90</v>
      </c>
      <c r="S14832">
        <v>0.121424198150635</v>
      </c>
      <c r="T14832">
        <v>-0.56252479553222701</v>
      </c>
      <c r="U14832">
        <v>-0.35258388519287098</v>
      </c>
      <c r="V14832">
        <v>-5.6271553039550799E-3</v>
      </c>
      <c r="W14832">
        <v>3.63879203796387E-2</v>
      </c>
      <c r="X14832">
        <v>-0.33066940307617199</v>
      </c>
      <c r="Y14832">
        <v>7.0692062377929701E-2</v>
      </c>
      <c r="Z14832">
        <v>8.7973117828369099E-2</v>
      </c>
      <c r="AA14832">
        <v>0.18049097061157199</v>
      </c>
      <c r="AB14832">
        <v>8.1886768341064495E-2</v>
      </c>
      <c r="AC14832">
        <v>0.15968847274780301</v>
      </c>
      <c r="AD14832">
        <v>3.3874034881591797E-2</v>
      </c>
      <c r="AE14832">
        <v>-0.29433155059814498</v>
      </c>
      <c r="AF14832">
        <v>-2.4289131164550799E-2</v>
      </c>
      <c r="AG14832">
        <v>2.1164894104003899E-2</v>
      </c>
      <c r="AH14832">
        <v>-0.35901355743408198</v>
      </c>
      <c r="AI14832">
        <v>0.28634881973266602</v>
      </c>
      <c r="AJ14832">
        <v>0.163110256195068</v>
      </c>
      <c r="AK14832">
        <v>4.8259735107421903E-2</v>
      </c>
      <c r="AL14832">
        <v>4.67443466186523E-3</v>
      </c>
      <c r="AM14832">
        <v>-7.1964263916015597E-2</v>
      </c>
      <c r="AN14832">
        <v>0.28140163421630898</v>
      </c>
      <c r="AO14832" t="s">
        <v>91</v>
      </c>
      <c r="AP14832">
        <v>3</v>
      </c>
      <c r="AQ14832">
        <v>5683</v>
      </c>
      <c r="AR14832" t="s">
        <v>72130</v>
      </c>
      <c r="AS14832" t="s">
        <v>85195</v>
      </c>
      <c r="AT14832" t="s">
        <v>85196</v>
      </c>
      <c r="AU14832" t="s">
        <v>85197</v>
      </c>
      <c r="AV14832" t="s">
        <v>76544</v>
      </c>
      <c r="AW14832">
        <v>0.99917</v>
      </c>
      <c r="AX14832" s="4">
        <v>1.48547E-59</v>
      </c>
      <c r="AY14832">
        <v>124.17</v>
      </c>
      <c r="AZ14832">
        <v>111.68</v>
      </c>
      <c r="BA14832">
        <v>48.468000000000004</v>
      </c>
      <c r="BB14832">
        <v>-0.32214999999999999</v>
      </c>
      <c r="BC14832">
        <v>4105900000</v>
      </c>
      <c r="BD14832" t="s">
        <v>90</v>
      </c>
    </row>
    <row r="14833" spans="1:56" x14ac:dyDescent="0.45">
      <c r="A14833" t="s">
        <v>42997</v>
      </c>
      <c r="B14833" t="s">
        <v>42998</v>
      </c>
      <c r="C14833" t="s">
        <v>85274</v>
      </c>
      <c r="D14833">
        <v>48</v>
      </c>
      <c r="E14833" t="s">
        <v>68694</v>
      </c>
      <c r="F14833" t="s">
        <v>68695</v>
      </c>
      <c r="G14833" t="s">
        <v>64061</v>
      </c>
      <c r="H14833">
        <v>0.34731292724609403</v>
      </c>
      <c r="I14833">
        <v>-0.78846740722656306</v>
      </c>
      <c r="J14833">
        <v>-0.58028793334960904</v>
      </c>
      <c r="K14833">
        <v>-0.44818305969238298</v>
      </c>
      <c r="L14833">
        <v>-0.26205635070800798</v>
      </c>
      <c r="M14833">
        <v>-1.4753618240356401</v>
      </c>
      <c r="N14833">
        <v>9.8361968994140597E-2</v>
      </c>
      <c r="O14833">
        <v>2.0361900329589799E-2</v>
      </c>
      <c r="P14833">
        <v>0.123268127441406</v>
      </c>
      <c r="Q14833">
        <v>9.2195510864257799E-2</v>
      </c>
      <c r="R14833">
        <v>0.18176078796386699</v>
      </c>
      <c r="S14833">
        <v>0.35688209533691401</v>
      </c>
      <c r="T14833">
        <v>-0.68893194198608398</v>
      </c>
      <c r="U14833">
        <v>-0.26904392242431602</v>
      </c>
      <c r="V14833">
        <v>-0.41511726379394498</v>
      </c>
      <c r="W14833">
        <v>-0.14144325256347701</v>
      </c>
      <c r="X14833">
        <v>0.28545713424682601</v>
      </c>
      <c r="Y14833">
        <v>-6.6072940826416002E-2</v>
      </c>
      <c r="Z14833">
        <v>0.177323818206787</v>
      </c>
      <c r="AA14833">
        <v>0.129336357116699</v>
      </c>
      <c r="AB14833">
        <v>-0.60163784027099598</v>
      </c>
      <c r="AC14833">
        <v>0.25536775588989302</v>
      </c>
      <c r="AD14833">
        <v>0.23614549636840801</v>
      </c>
      <c r="AE14833">
        <v>-0.79675102233886697</v>
      </c>
      <c r="AF14833">
        <v>-0.39654636383056602</v>
      </c>
      <c r="AG14833">
        <v>-0.387494087219238</v>
      </c>
      <c r="AH14833">
        <v>-0.19002151489257799</v>
      </c>
      <c r="AI14833">
        <v>7.75494575500488E-2</v>
      </c>
      <c r="AJ14833">
        <v>4.4366359710693401E-2</v>
      </c>
      <c r="AK14833">
        <v>9.1737747192382799E-2</v>
      </c>
      <c r="AL14833">
        <v>5.4440021514892599E-2</v>
      </c>
      <c r="AM14833">
        <v>6.77490234375E-3</v>
      </c>
      <c r="AN14833">
        <v>0.139778137207031</v>
      </c>
      <c r="AO14833" t="s">
        <v>91</v>
      </c>
      <c r="AP14833">
        <v>3</v>
      </c>
      <c r="AQ14833">
        <v>5736</v>
      </c>
      <c r="AR14833" t="s">
        <v>72130</v>
      </c>
      <c r="AS14833" t="s">
        <v>85275</v>
      </c>
      <c r="AU14833" t="s">
        <v>85276</v>
      </c>
      <c r="AV14833" t="s">
        <v>88746</v>
      </c>
      <c r="AW14833">
        <v>1</v>
      </c>
      <c r="AX14833">
        <v>4.1979400000000003E-4</v>
      </c>
      <c r="AY14833">
        <v>90.754000000000005</v>
      </c>
      <c r="AZ14833">
        <v>79.709000000000003</v>
      </c>
      <c r="BA14833">
        <v>41.966999999999999</v>
      </c>
      <c r="BB14833">
        <v>-1.3483999999999999E-2</v>
      </c>
      <c r="BC14833">
        <v>16901000000</v>
      </c>
      <c r="BD14833" t="s">
        <v>90</v>
      </c>
    </row>
    <row r="14834" spans="1:56" x14ac:dyDescent="0.45">
      <c r="A14834" t="s">
        <v>42997</v>
      </c>
      <c r="B14834" t="s">
        <v>42998</v>
      </c>
      <c r="C14834" t="s">
        <v>85274</v>
      </c>
      <c r="D14834">
        <v>50</v>
      </c>
      <c r="E14834" t="s">
        <v>68696</v>
      </c>
      <c r="F14834" t="s">
        <v>68695</v>
      </c>
      <c r="G14834" t="s">
        <v>64061</v>
      </c>
      <c r="H14834">
        <v>0.34731292724609403</v>
      </c>
      <c r="I14834">
        <v>-0.78846740722656306</v>
      </c>
      <c r="J14834">
        <v>-0.58028793334960904</v>
      </c>
      <c r="K14834">
        <v>-0.44818305969238298</v>
      </c>
      <c r="L14834">
        <v>-0.26205635070800798</v>
      </c>
      <c r="M14834">
        <v>-1.4753618240356401</v>
      </c>
      <c r="N14834">
        <v>9.8361968994140597E-2</v>
      </c>
      <c r="O14834">
        <v>2.0361900329589799E-2</v>
      </c>
      <c r="P14834">
        <v>0.123268127441406</v>
      </c>
      <c r="Q14834">
        <v>9.2195510864257799E-2</v>
      </c>
      <c r="R14834">
        <v>0.18176078796386699</v>
      </c>
      <c r="S14834">
        <v>0.35688209533691401</v>
      </c>
      <c r="T14834">
        <v>-0.68893194198608398</v>
      </c>
      <c r="U14834">
        <v>-0.26904392242431602</v>
      </c>
      <c r="V14834">
        <v>-0.41511726379394498</v>
      </c>
      <c r="W14834">
        <v>-0.14144325256347701</v>
      </c>
      <c r="X14834">
        <v>0.28545713424682601</v>
      </c>
      <c r="Y14834">
        <v>-6.6072940826416002E-2</v>
      </c>
      <c r="Z14834">
        <v>0.177323818206787</v>
      </c>
      <c r="AA14834">
        <v>0.129336357116699</v>
      </c>
      <c r="AB14834">
        <v>-0.60163784027099598</v>
      </c>
      <c r="AC14834">
        <v>0.25536775588989302</v>
      </c>
      <c r="AD14834">
        <v>0.23614549636840801</v>
      </c>
      <c r="AE14834">
        <v>-0.79675102233886697</v>
      </c>
      <c r="AF14834">
        <v>-0.39654636383056602</v>
      </c>
      <c r="AG14834">
        <v>-0.387494087219238</v>
      </c>
      <c r="AH14834">
        <v>-0.19002151489257799</v>
      </c>
      <c r="AI14834">
        <v>7.75494575500488E-2</v>
      </c>
      <c r="AJ14834">
        <v>4.4366359710693401E-2</v>
      </c>
      <c r="AK14834">
        <v>9.1737747192382799E-2</v>
      </c>
      <c r="AL14834">
        <v>5.4440021514892599E-2</v>
      </c>
      <c r="AM14834">
        <v>6.77490234375E-3</v>
      </c>
      <c r="AN14834">
        <v>0.139778137207031</v>
      </c>
      <c r="AO14834" t="s">
        <v>91</v>
      </c>
      <c r="AP14834">
        <v>3</v>
      </c>
      <c r="AQ14834">
        <v>5736</v>
      </c>
      <c r="AR14834" t="s">
        <v>72130</v>
      </c>
      <c r="AS14834" t="s">
        <v>85275</v>
      </c>
      <c r="AU14834" t="s">
        <v>85276</v>
      </c>
      <c r="AV14834" t="s">
        <v>88747</v>
      </c>
      <c r="AW14834">
        <v>1</v>
      </c>
      <c r="AX14834">
        <v>4.1979400000000003E-4</v>
      </c>
      <c r="AY14834">
        <v>90.754000000000005</v>
      </c>
      <c r="AZ14834">
        <v>79.709000000000003</v>
      </c>
      <c r="BA14834">
        <v>41.966999999999999</v>
      </c>
      <c r="BB14834">
        <v>-1.3483999999999999E-2</v>
      </c>
      <c r="BC14834">
        <v>16792000000</v>
      </c>
      <c r="BD14834" t="s">
        <v>90</v>
      </c>
    </row>
    <row r="14835" spans="1:56" x14ac:dyDescent="0.45">
      <c r="A14835" t="s">
        <v>42997</v>
      </c>
      <c r="B14835" t="s">
        <v>42998</v>
      </c>
      <c r="C14835" t="s">
        <v>85274</v>
      </c>
      <c r="D14835">
        <v>52</v>
      </c>
      <c r="E14835" t="s">
        <v>68697</v>
      </c>
      <c r="F14835" t="s">
        <v>68695</v>
      </c>
      <c r="G14835" t="s">
        <v>64061</v>
      </c>
      <c r="H14835">
        <v>0.34731292724609403</v>
      </c>
      <c r="I14835">
        <v>-0.78846740722656306</v>
      </c>
      <c r="J14835">
        <v>-0.58028793334960904</v>
      </c>
      <c r="K14835">
        <v>-0.44818305969238298</v>
      </c>
      <c r="L14835">
        <v>-0.26205635070800798</v>
      </c>
      <c r="M14835">
        <v>-1.4753618240356401</v>
      </c>
      <c r="N14835">
        <v>9.8361968994140597E-2</v>
      </c>
      <c r="O14835">
        <v>2.0361900329589799E-2</v>
      </c>
      <c r="P14835">
        <v>0.123268127441406</v>
      </c>
      <c r="Q14835">
        <v>9.2195510864257799E-2</v>
      </c>
      <c r="R14835">
        <v>0.18176078796386699</v>
      </c>
      <c r="S14835">
        <v>0.35688209533691401</v>
      </c>
      <c r="T14835">
        <v>-0.68893194198608398</v>
      </c>
      <c r="U14835">
        <v>-0.26904392242431602</v>
      </c>
      <c r="V14835">
        <v>-0.41511726379394498</v>
      </c>
      <c r="W14835">
        <v>-0.14144325256347701</v>
      </c>
      <c r="X14835">
        <v>0.28545713424682601</v>
      </c>
      <c r="Y14835">
        <v>-6.6072940826416002E-2</v>
      </c>
      <c r="Z14835">
        <v>0.177323818206787</v>
      </c>
      <c r="AA14835">
        <v>0.129336357116699</v>
      </c>
      <c r="AB14835">
        <v>-0.60163784027099598</v>
      </c>
      <c r="AC14835">
        <v>0.25536775588989302</v>
      </c>
      <c r="AD14835">
        <v>0.23614549636840801</v>
      </c>
      <c r="AE14835">
        <v>-0.79675102233886697</v>
      </c>
      <c r="AF14835">
        <v>-0.39654636383056602</v>
      </c>
      <c r="AG14835">
        <v>-0.387494087219238</v>
      </c>
      <c r="AH14835">
        <v>-0.19002151489257799</v>
      </c>
      <c r="AI14835">
        <v>7.75494575500488E-2</v>
      </c>
      <c r="AJ14835">
        <v>4.4366359710693401E-2</v>
      </c>
      <c r="AK14835">
        <v>9.1737747192382799E-2</v>
      </c>
      <c r="AL14835">
        <v>5.4440021514892599E-2</v>
      </c>
      <c r="AM14835">
        <v>6.77490234375E-3</v>
      </c>
      <c r="AN14835">
        <v>0.139778137207031</v>
      </c>
      <c r="AO14835" t="s">
        <v>91</v>
      </c>
      <c r="AP14835">
        <v>3</v>
      </c>
      <c r="AQ14835">
        <v>5736</v>
      </c>
      <c r="AR14835" t="s">
        <v>72130</v>
      </c>
      <c r="AS14835" t="s">
        <v>85275</v>
      </c>
      <c r="AU14835" t="s">
        <v>85276</v>
      </c>
      <c r="AV14835" t="s">
        <v>89173</v>
      </c>
      <c r="AW14835">
        <v>1</v>
      </c>
      <c r="AX14835">
        <v>7.77653E-4</v>
      </c>
      <c r="AY14835">
        <v>90.754000000000005</v>
      </c>
      <c r="AZ14835">
        <v>79.709000000000003</v>
      </c>
      <c r="BA14835">
        <v>41.966999999999999</v>
      </c>
      <c r="BB14835">
        <v>-1.3483999999999999E-2</v>
      </c>
      <c r="BC14835">
        <v>14716000000</v>
      </c>
      <c r="BD14835" t="s">
        <v>90</v>
      </c>
    </row>
    <row r="14836" spans="1:56" x14ac:dyDescent="0.45">
      <c r="A14836" t="s">
        <v>43107</v>
      </c>
      <c r="B14836" t="s">
        <v>43108</v>
      </c>
      <c r="C14836" t="s">
        <v>85291</v>
      </c>
      <c r="D14836">
        <v>627</v>
      </c>
      <c r="E14836" t="s">
        <v>43119</v>
      </c>
      <c r="F14836" t="s">
        <v>43120</v>
      </c>
      <c r="G14836" t="s">
        <v>305</v>
      </c>
      <c r="H14836">
        <v>0.33773708343505898</v>
      </c>
      <c r="I14836">
        <v>-0.54504442214965798</v>
      </c>
      <c r="J14836">
        <v>-0.72074365615844704</v>
      </c>
      <c r="K14836">
        <v>-0.195846557617188</v>
      </c>
      <c r="L14836">
        <v>-0.235133171081543</v>
      </c>
      <c r="M14836">
        <v>-0.31928634643554699</v>
      </c>
      <c r="N14836">
        <v>0.33250808715820301</v>
      </c>
      <c r="O14836">
        <v>2.0361900329589799E-2</v>
      </c>
      <c r="P14836">
        <v>0.28956985473632801</v>
      </c>
      <c r="Q14836">
        <v>7.0935249328613295E-2</v>
      </c>
      <c r="R14836">
        <v>9.088134765625E-2</v>
      </c>
      <c r="S14836">
        <v>0.33740425109863298</v>
      </c>
      <c r="T14836">
        <v>-0.62365865707397505</v>
      </c>
      <c r="U14836">
        <v>-0.58405208587646495</v>
      </c>
      <c r="V14836">
        <v>-0.29709529876709001</v>
      </c>
      <c r="W14836">
        <v>-0.35994720458984403</v>
      </c>
      <c r="X14836">
        <v>0.173928737640381</v>
      </c>
      <c r="Y14836">
        <v>0.135015964508057</v>
      </c>
      <c r="Z14836">
        <v>0.16204500198364299</v>
      </c>
      <c r="AA14836">
        <v>0.125147819519043</v>
      </c>
      <c r="AB14836">
        <v>-5.0852775573730503E-2</v>
      </c>
      <c r="AC14836">
        <v>7.0722103118896498E-2</v>
      </c>
      <c r="AD14836">
        <v>0.152960300445557</v>
      </c>
      <c r="AE14836">
        <v>-0.92609596252441395</v>
      </c>
      <c r="AF14836">
        <v>-0.99649429321289096</v>
      </c>
      <c r="AG14836">
        <v>-0.55850124359130904</v>
      </c>
      <c r="AH14836">
        <v>-0.51725769042968806</v>
      </c>
      <c r="AI14836">
        <v>0.196333408355713</v>
      </c>
      <c r="AJ14836">
        <v>4.00748252868652E-2</v>
      </c>
      <c r="AK14836">
        <v>1.739501953125E-2</v>
      </c>
      <c r="AL14836">
        <v>0.12307024002075199</v>
      </c>
      <c r="AM14836">
        <v>6.8842887878417997E-2</v>
      </c>
      <c r="AN14836">
        <v>-3.1655311584472698E-2</v>
      </c>
      <c r="AO14836" t="s">
        <v>91</v>
      </c>
      <c r="AP14836">
        <v>2</v>
      </c>
      <c r="AQ14836">
        <v>5749</v>
      </c>
      <c r="AR14836" t="s">
        <v>72130</v>
      </c>
      <c r="AS14836" t="s">
        <v>85292</v>
      </c>
      <c r="AT14836" t="s">
        <v>75774</v>
      </c>
      <c r="AU14836" t="s">
        <v>85293</v>
      </c>
      <c r="AV14836" t="s">
        <v>85295</v>
      </c>
      <c r="AW14836">
        <v>0.99726199999999998</v>
      </c>
      <c r="AX14836" s="4">
        <v>2.34997E-67</v>
      </c>
      <c r="AY14836">
        <v>235.24</v>
      </c>
      <c r="AZ14836">
        <v>183.36</v>
      </c>
      <c r="BA14836">
        <v>211.16</v>
      </c>
      <c r="BB14836">
        <v>0.39651999999999998</v>
      </c>
      <c r="BC14836">
        <v>4684600000</v>
      </c>
      <c r="BD14836" t="s">
        <v>90</v>
      </c>
    </row>
    <row r="14837" spans="1:56" x14ac:dyDescent="0.45">
      <c r="A14837" t="s">
        <v>43107</v>
      </c>
      <c r="B14837" t="s">
        <v>43108</v>
      </c>
      <c r="C14837" t="s">
        <v>85291</v>
      </c>
      <c r="D14837">
        <v>632</v>
      </c>
      <c r="E14837" t="s">
        <v>43121</v>
      </c>
      <c r="F14837" t="s">
        <v>43122</v>
      </c>
      <c r="G14837" t="s">
        <v>305</v>
      </c>
      <c r="H14837">
        <v>0.33773708343505898</v>
      </c>
      <c r="I14837">
        <v>-0.54504442214965798</v>
      </c>
      <c r="J14837">
        <v>-0.72074365615844704</v>
      </c>
      <c r="K14837">
        <v>-0.195846557617188</v>
      </c>
      <c r="L14837">
        <v>-0.235133171081543</v>
      </c>
      <c r="M14837">
        <v>-0.31928634643554699</v>
      </c>
      <c r="N14837">
        <v>0.33250808715820301</v>
      </c>
      <c r="O14837">
        <v>2.0361900329589799E-2</v>
      </c>
      <c r="P14837">
        <v>0.28956985473632801</v>
      </c>
      <c r="Q14837">
        <v>7.0935249328613295E-2</v>
      </c>
      <c r="R14837">
        <v>9.088134765625E-2</v>
      </c>
      <c r="S14837">
        <v>0.345456123352051</v>
      </c>
      <c r="T14837">
        <v>-0.672163486480713</v>
      </c>
      <c r="U14837">
        <v>-0.636566162109375</v>
      </c>
      <c r="V14837">
        <v>-0.33442592620849598</v>
      </c>
      <c r="W14837">
        <v>-0.36803054809570301</v>
      </c>
      <c r="X14837">
        <v>0.146238803863525</v>
      </c>
      <c r="Y14837">
        <v>0.18507337570190399</v>
      </c>
      <c r="Z14837">
        <v>0.19714784622192399</v>
      </c>
      <c r="AA14837">
        <v>0.156964302062988</v>
      </c>
      <c r="AB14837">
        <v>-0.12005424499511699</v>
      </c>
      <c r="AC14837">
        <v>2.6441097259521502E-2</v>
      </c>
      <c r="AD14837">
        <v>0.152960300445557</v>
      </c>
      <c r="AE14837">
        <v>-0.92609596252441395</v>
      </c>
      <c r="AF14837">
        <v>-0.99649429321289096</v>
      </c>
      <c r="AG14837">
        <v>-0.55850124359130904</v>
      </c>
      <c r="AH14837">
        <v>-0.51725769042968806</v>
      </c>
      <c r="AI14837">
        <v>0.196333408355713</v>
      </c>
      <c r="AJ14837">
        <v>4.00748252868652E-2</v>
      </c>
      <c r="AK14837">
        <v>1.739501953125E-2</v>
      </c>
      <c r="AL14837">
        <v>0.12307024002075199</v>
      </c>
      <c r="AM14837">
        <v>6.8842887878417997E-2</v>
      </c>
      <c r="AN14837">
        <v>-3.1655311584472698E-2</v>
      </c>
      <c r="AO14837" t="s">
        <v>91</v>
      </c>
      <c r="AP14837">
        <v>2</v>
      </c>
      <c r="AQ14837">
        <v>5749</v>
      </c>
      <c r="AR14837" t="s">
        <v>72130</v>
      </c>
      <c r="AS14837" t="s">
        <v>85292</v>
      </c>
      <c r="AT14837" t="s">
        <v>75774</v>
      </c>
      <c r="AU14837" t="s">
        <v>85293</v>
      </c>
      <c r="AV14837" t="s">
        <v>75875</v>
      </c>
      <c r="AW14837">
        <v>0.99748800000000004</v>
      </c>
      <c r="AX14837" s="4">
        <v>6.8403100000000002E-32</v>
      </c>
      <c r="AY14837">
        <v>184.56</v>
      </c>
      <c r="AZ14837">
        <v>156.91</v>
      </c>
      <c r="BA14837">
        <v>184.56</v>
      </c>
      <c r="BB14837">
        <v>-8.4938E-2</v>
      </c>
      <c r="BC14837">
        <v>1957700000</v>
      </c>
      <c r="BD14837" t="s">
        <v>90</v>
      </c>
    </row>
    <row r="14838" spans="1:56" x14ac:dyDescent="0.45">
      <c r="A14838" t="s">
        <v>43107</v>
      </c>
      <c r="B14838" t="s">
        <v>43108</v>
      </c>
      <c r="C14838" t="s">
        <v>85291</v>
      </c>
      <c r="D14838">
        <v>633</v>
      </c>
      <c r="E14838" t="s">
        <v>68715</v>
      </c>
      <c r="F14838" t="s">
        <v>68716</v>
      </c>
      <c r="G14838" t="s">
        <v>64061</v>
      </c>
      <c r="H14838">
        <v>0.33773708343505898</v>
      </c>
      <c r="I14838">
        <v>-0.54504442214965798</v>
      </c>
      <c r="J14838">
        <v>-0.72074365615844704</v>
      </c>
      <c r="K14838">
        <v>-0.195846557617188</v>
      </c>
      <c r="L14838">
        <v>-0.235133171081543</v>
      </c>
      <c r="M14838">
        <v>-0.31928634643554699</v>
      </c>
      <c r="N14838">
        <v>0.33250808715820301</v>
      </c>
      <c r="O14838">
        <v>2.0361900329589799E-2</v>
      </c>
      <c r="P14838">
        <v>0.28956985473632801</v>
      </c>
      <c r="Q14838">
        <v>7.0935249328613295E-2</v>
      </c>
      <c r="R14838">
        <v>9.088134765625E-2</v>
      </c>
      <c r="S14838">
        <v>0.345456123352051</v>
      </c>
      <c r="T14838">
        <v>-0.672163486480713</v>
      </c>
      <c r="U14838">
        <v>-0.636566162109375</v>
      </c>
      <c r="V14838">
        <v>-0.33442592620849598</v>
      </c>
      <c r="W14838">
        <v>-0.36803054809570301</v>
      </c>
      <c r="X14838">
        <v>0.146238803863525</v>
      </c>
      <c r="Y14838">
        <v>0.18507337570190399</v>
      </c>
      <c r="Z14838">
        <v>0.19714784622192399</v>
      </c>
      <c r="AA14838">
        <v>0.156964302062988</v>
      </c>
      <c r="AB14838">
        <v>-0.12005424499511699</v>
      </c>
      <c r="AC14838">
        <v>2.6441097259521502E-2</v>
      </c>
      <c r="AD14838">
        <v>0.152960300445557</v>
      </c>
      <c r="AE14838">
        <v>-0.92609596252441395</v>
      </c>
      <c r="AF14838">
        <v>-0.99649429321289096</v>
      </c>
      <c r="AG14838">
        <v>-0.55850124359130904</v>
      </c>
      <c r="AH14838">
        <v>-0.51725769042968806</v>
      </c>
      <c r="AI14838">
        <v>0.196333408355713</v>
      </c>
      <c r="AJ14838">
        <v>4.00748252868652E-2</v>
      </c>
      <c r="AK14838">
        <v>1.739501953125E-2</v>
      </c>
      <c r="AL14838">
        <v>0.12307024002075199</v>
      </c>
      <c r="AM14838">
        <v>6.8842887878417997E-2</v>
      </c>
      <c r="AN14838">
        <v>-3.1655311584472698E-2</v>
      </c>
      <c r="AO14838" t="s">
        <v>91</v>
      </c>
      <c r="AP14838">
        <v>2</v>
      </c>
      <c r="AQ14838">
        <v>5749</v>
      </c>
      <c r="AR14838" t="s">
        <v>72130</v>
      </c>
      <c r="AS14838" t="s">
        <v>85292</v>
      </c>
      <c r="AT14838" t="s">
        <v>75774</v>
      </c>
      <c r="AU14838" t="s">
        <v>85293</v>
      </c>
      <c r="AV14838" t="s">
        <v>89174</v>
      </c>
      <c r="AW14838">
        <v>0.90525699999999998</v>
      </c>
      <c r="AX14838" s="4">
        <v>4.8216299999999998E-18</v>
      </c>
      <c r="AY14838">
        <v>184.56</v>
      </c>
      <c r="AZ14838">
        <v>156.91</v>
      </c>
      <c r="BA14838">
        <v>99.043999999999997</v>
      </c>
      <c r="BB14838">
        <v>-0.57776000000000005</v>
      </c>
      <c r="BC14838">
        <v>503440000</v>
      </c>
      <c r="BD14838" t="s">
        <v>90</v>
      </c>
    </row>
    <row r="14839" spans="1:56" x14ac:dyDescent="0.45">
      <c r="A14839" t="s">
        <v>43107</v>
      </c>
      <c r="B14839" t="s">
        <v>43108</v>
      </c>
      <c r="C14839" t="s">
        <v>85291</v>
      </c>
      <c r="D14839">
        <v>651</v>
      </c>
      <c r="E14839" t="s">
        <v>68717</v>
      </c>
      <c r="F14839" t="s">
        <v>43128</v>
      </c>
      <c r="G14839" t="s">
        <v>64061</v>
      </c>
      <c r="H14839">
        <v>0.38705110549926802</v>
      </c>
      <c r="I14839">
        <v>-0.53866529464721702</v>
      </c>
      <c r="J14839">
        <v>-0.70671939849853505</v>
      </c>
      <c r="K14839">
        <v>-0.54955053329467796</v>
      </c>
      <c r="L14839">
        <v>-0.283740043640137</v>
      </c>
      <c r="M14839">
        <v>-0.72833490371704102</v>
      </c>
      <c r="N14839">
        <v>0.25677824020385698</v>
      </c>
      <c r="O14839">
        <v>3.0895233154296899E-2</v>
      </c>
      <c r="P14839">
        <v>-0.111937522888184</v>
      </c>
      <c r="Q14839">
        <v>0.11122179031372099</v>
      </c>
      <c r="R14839">
        <v>0.13677120208740201</v>
      </c>
      <c r="S14839">
        <v>0.34446334838867199</v>
      </c>
      <c r="T14839">
        <v>-0.70955419540405296</v>
      </c>
      <c r="U14839">
        <v>-0.53506803512573198</v>
      </c>
      <c r="V14839">
        <v>-0.13717555999755901</v>
      </c>
      <c r="W14839">
        <v>-5.0017833709716797E-2</v>
      </c>
      <c r="X14839">
        <v>0.24597883224487299</v>
      </c>
      <c r="Y14839">
        <v>-6.6072940826416002E-2</v>
      </c>
      <c r="Z14839">
        <v>0.37382555007934598</v>
      </c>
      <c r="AA14839">
        <v>0.21992397308349601</v>
      </c>
      <c r="AB14839">
        <v>-0.42087030410766602</v>
      </c>
      <c r="AC14839">
        <v>0.23394823074340801</v>
      </c>
      <c r="AD14839">
        <v>0.149702548980713</v>
      </c>
      <c r="AE14839">
        <v>-0.88006258010864302</v>
      </c>
      <c r="AF14839">
        <v>-0.66086721420288097</v>
      </c>
      <c r="AG14839">
        <v>-0.55330562591552701</v>
      </c>
      <c r="AH14839">
        <v>-0.24326419830322299</v>
      </c>
      <c r="AI14839">
        <v>0.26993989944458002</v>
      </c>
      <c r="AJ14839">
        <v>0.28876352310180697</v>
      </c>
      <c r="AK14839">
        <v>0.115159034729004</v>
      </c>
      <c r="AL14839">
        <v>0.13015413284301799</v>
      </c>
      <c r="AM14839">
        <v>3.4122467041015597E-2</v>
      </c>
      <c r="AN14839">
        <v>5.9285163879394497E-2</v>
      </c>
      <c r="AO14839" t="s">
        <v>91</v>
      </c>
      <c r="AP14839">
        <v>2</v>
      </c>
      <c r="AQ14839">
        <v>5749</v>
      </c>
      <c r="AR14839" t="s">
        <v>72130</v>
      </c>
      <c r="AS14839" t="s">
        <v>85292</v>
      </c>
      <c r="AT14839" t="s">
        <v>75774</v>
      </c>
      <c r="AU14839" t="s">
        <v>85293</v>
      </c>
      <c r="AV14839" t="s">
        <v>76381</v>
      </c>
      <c r="AW14839">
        <v>0.99996200000000002</v>
      </c>
      <c r="AX14839" s="4">
        <v>2.79794E-75</v>
      </c>
      <c r="AY14839">
        <v>241.65</v>
      </c>
      <c r="AZ14839">
        <v>227.54</v>
      </c>
      <c r="BA14839">
        <v>57.804000000000002</v>
      </c>
      <c r="BB14839">
        <v>-0.35754999999999998</v>
      </c>
      <c r="BC14839">
        <v>4618600000</v>
      </c>
      <c r="BD14839" t="s">
        <v>90</v>
      </c>
    </row>
    <row r="14840" spans="1:56" x14ac:dyDescent="0.45">
      <c r="A14840" t="s">
        <v>43107</v>
      </c>
      <c r="B14840" t="s">
        <v>43108</v>
      </c>
      <c r="C14840" t="s">
        <v>85291</v>
      </c>
      <c r="D14840">
        <v>652</v>
      </c>
      <c r="E14840" t="s">
        <v>68718</v>
      </c>
      <c r="F14840" t="s">
        <v>43128</v>
      </c>
      <c r="G14840" t="s">
        <v>64061</v>
      </c>
      <c r="H14840">
        <v>0.38705110549926802</v>
      </c>
      <c r="I14840">
        <v>-0.53866529464721702</v>
      </c>
      <c r="J14840">
        <v>-0.70671939849853505</v>
      </c>
      <c r="K14840">
        <v>-0.54955053329467796</v>
      </c>
      <c r="L14840">
        <v>-0.283740043640137</v>
      </c>
      <c r="M14840">
        <v>-0.72833490371704102</v>
      </c>
      <c r="N14840">
        <v>0.25677824020385698</v>
      </c>
      <c r="O14840">
        <v>3.0895233154296899E-2</v>
      </c>
      <c r="P14840">
        <v>-0.111937522888184</v>
      </c>
      <c r="Q14840">
        <v>0.11122179031372099</v>
      </c>
      <c r="R14840">
        <v>0.13677120208740201</v>
      </c>
      <c r="S14840">
        <v>0.34446334838867199</v>
      </c>
      <c r="T14840">
        <v>-0.70955419540405296</v>
      </c>
      <c r="U14840">
        <v>-0.53506803512573198</v>
      </c>
      <c r="V14840">
        <v>-0.13717555999755901</v>
      </c>
      <c r="W14840">
        <v>-5.0017833709716797E-2</v>
      </c>
      <c r="X14840">
        <v>0.24597883224487299</v>
      </c>
      <c r="Y14840">
        <v>-6.6072940826416002E-2</v>
      </c>
      <c r="Z14840">
        <v>0.37382555007934598</v>
      </c>
      <c r="AA14840">
        <v>0.21992397308349601</v>
      </c>
      <c r="AB14840">
        <v>-0.42087030410766602</v>
      </c>
      <c r="AC14840">
        <v>0.23394823074340801</v>
      </c>
      <c r="AD14840">
        <v>0.149702548980713</v>
      </c>
      <c r="AE14840">
        <v>-0.88006258010864302</v>
      </c>
      <c r="AF14840">
        <v>-0.66086721420288097</v>
      </c>
      <c r="AG14840">
        <v>-0.55330562591552701</v>
      </c>
      <c r="AH14840">
        <v>-0.24326419830322299</v>
      </c>
      <c r="AI14840">
        <v>0.26993989944458002</v>
      </c>
      <c r="AJ14840">
        <v>0.28876352310180697</v>
      </c>
      <c r="AK14840">
        <v>0.115159034729004</v>
      </c>
      <c r="AL14840">
        <v>0.13015413284301799</v>
      </c>
      <c r="AM14840">
        <v>3.4122467041015597E-2</v>
      </c>
      <c r="AN14840">
        <v>5.9285163879394497E-2</v>
      </c>
      <c r="AO14840" t="s">
        <v>91</v>
      </c>
      <c r="AP14840">
        <v>2</v>
      </c>
      <c r="AQ14840">
        <v>5749</v>
      </c>
      <c r="AR14840" t="s">
        <v>72130</v>
      </c>
      <c r="AS14840" t="s">
        <v>85292</v>
      </c>
      <c r="AT14840" t="s">
        <v>75774</v>
      </c>
      <c r="AU14840" t="s">
        <v>85293</v>
      </c>
      <c r="AV14840" t="s">
        <v>76620</v>
      </c>
      <c r="AW14840">
        <v>0.99996200000000002</v>
      </c>
      <c r="AX14840" s="4">
        <v>3.1163299999999997E-39</v>
      </c>
      <c r="AY14840">
        <v>209.16</v>
      </c>
      <c r="AZ14840">
        <v>172.48</v>
      </c>
      <c r="BA14840">
        <v>57.804000000000002</v>
      </c>
      <c r="BB14840">
        <v>-0.35754999999999998</v>
      </c>
      <c r="BC14840">
        <v>4967900000</v>
      </c>
      <c r="BD14840" t="s">
        <v>90</v>
      </c>
    </row>
    <row r="14841" spans="1:56" x14ac:dyDescent="0.45">
      <c r="A14841" t="s">
        <v>43107</v>
      </c>
      <c r="B14841" t="s">
        <v>43108</v>
      </c>
      <c r="C14841" t="s">
        <v>85291</v>
      </c>
      <c r="D14841">
        <v>653</v>
      </c>
      <c r="E14841" t="s">
        <v>43127</v>
      </c>
      <c r="F14841" t="s">
        <v>43128</v>
      </c>
      <c r="G14841" t="s">
        <v>305</v>
      </c>
      <c r="H14841">
        <v>0.38705110549926802</v>
      </c>
      <c r="I14841">
        <v>-0.53866529464721702</v>
      </c>
      <c r="J14841">
        <v>-0.70671939849853505</v>
      </c>
      <c r="K14841">
        <v>-0.54955053329467796</v>
      </c>
      <c r="L14841">
        <v>-0.283740043640137</v>
      </c>
      <c r="M14841">
        <v>-0.72833490371704102</v>
      </c>
      <c r="N14841">
        <v>0.25677824020385698</v>
      </c>
      <c r="O14841">
        <v>3.0895233154296899E-2</v>
      </c>
      <c r="P14841">
        <v>-0.111937522888184</v>
      </c>
      <c r="Q14841">
        <v>0.11122179031372099</v>
      </c>
      <c r="R14841">
        <v>0.13677120208740201</v>
      </c>
      <c r="S14841">
        <v>0.34446334838867199</v>
      </c>
      <c r="T14841">
        <v>-0.70955419540405296</v>
      </c>
      <c r="U14841">
        <v>-0.53506803512573198</v>
      </c>
      <c r="V14841">
        <v>-0.13717555999755901</v>
      </c>
      <c r="W14841">
        <v>-5.0017833709716797E-2</v>
      </c>
      <c r="X14841">
        <v>0.24597883224487299</v>
      </c>
      <c r="Y14841">
        <v>-6.6072940826416002E-2</v>
      </c>
      <c r="Z14841">
        <v>0.37382555007934598</v>
      </c>
      <c r="AA14841">
        <v>0.21992397308349601</v>
      </c>
      <c r="AB14841">
        <v>-0.42087030410766602</v>
      </c>
      <c r="AC14841">
        <v>0.23394823074340801</v>
      </c>
      <c r="AD14841">
        <v>0.149702548980713</v>
      </c>
      <c r="AE14841">
        <v>-0.88006258010864302</v>
      </c>
      <c r="AF14841">
        <v>-0.66086721420288097</v>
      </c>
      <c r="AG14841">
        <v>-0.55330562591552701</v>
      </c>
      <c r="AH14841">
        <v>-0.24326419830322299</v>
      </c>
      <c r="AI14841">
        <v>0.26993989944458002</v>
      </c>
      <c r="AJ14841">
        <v>0.28876352310180697</v>
      </c>
      <c r="AK14841">
        <v>0.115159034729004</v>
      </c>
      <c r="AL14841">
        <v>0.13015413284301799</v>
      </c>
      <c r="AM14841">
        <v>3.4122467041015597E-2</v>
      </c>
      <c r="AN14841">
        <v>5.9285163879394497E-2</v>
      </c>
      <c r="AO14841" t="s">
        <v>91</v>
      </c>
      <c r="AP14841">
        <v>2</v>
      </c>
      <c r="AQ14841">
        <v>5749</v>
      </c>
      <c r="AR14841" t="s">
        <v>72130</v>
      </c>
      <c r="AS14841" t="s">
        <v>85292</v>
      </c>
      <c r="AT14841" t="s">
        <v>75774</v>
      </c>
      <c r="AU14841" t="s">
        <v>85293</v>
      </c>
      <c r="AV14841" t="s">
        <v>77372</v>
      </c>
      <c r="AW14841">
        <v>0.99996200000000002</v>
      </c>
      <c r="AX14841" s="4">
        <v>7.4844699999999997E-105</v>
      </c>
      <c r="AY14841">
        <v>263.31</v>
      </c>
      <c r="AZ14841">
        <v>245.42</v>
      </c>
      <c r="BA14841">
        <v>57.804000000000002</v>
      </c>
      <c r="BB14841">
        <v>-0.35754999999999998</v>
      </c>
      <c r="BC14841">
        <v>7640900000</v>
      </c>
      <c r="BD14841" t="s">
        <v>90</v>
      </c>
    </row>
    <row r="14842" spans="1:56" x14ac:dyDescent="0.45">
      <c r="A14842" t="s">
        <v>43107</v>
      </c>
      <c r="B14842" t="s">
        <v>43108</v>
      </c>
      <c r="C14842" t="s">
        <v>85291</v>
      </c>
      <c r="D14842">
        <v>286</v>
      </c>
      <c r="E14842" t="s">
        <v>43147</v>
      </c>
      <c r="F14842" t="s">
        <v>43148</v>
      </c>
      <c r="G14842" t="s">
        <v>305</v>
      </c>
      <c r="H14842">
        <v>0.25477981567382801</v>
      </c>
      <c r="I14842">
        <v>-0.61454200744628895</v>
      </c>
      <c r="J14842">
        <v>-1.15632343292236</v>
      </c>
      <c r="K14842">
        <v>-0.82372856140136697</v>
      </c>
      <c r="L14842">
        <v>-0.98243808746337902</v>
      </c>
      <c r="M14842">
        <v>0.79668235778808605</v>
      </c>
      <c r="N14842">
        <v>0.275332450866699</v>
      </c>
      <c r="O14842">
        <v>-0.109531402587891</v>
      </c>
      <c r="P14842">
        <v>0.15285682678222701</v>
      </c>
      <c r="Q14842">
        <v>-1.7447471618652299E-2</v>
      </c>
      <c r="R14842">
        <v>7.8758239746093806E-2</v>
      </c>
      <c r="S14842">
        <v>0.41652774810790999</v>
      </c>
      <c r="T14842">
        <v>-0.79370927810668901</v>
      </c>
      <c r="U14842">
        <v>-0.90210437774658203</v>
      </c>
      <c r="V14842">
        <v>-0.72777271270751998</v>
      </c>
      <c r="W14842">
        <v>-0.72068977355956998</v>
      </c>
      <c r="X14842">
        <v>0.38055658340454102</v>
      </c>
      <c r="Y14842">
        <v>0.50954008102417003</v>
      </c>
      <c r="Z14842">
        <v>0.11700391769409201</v>
      </c>
      <c r="AA14842">
        <v>0.13889694213867201</v>
      </c>
      <c r="AB14842">
        <v>0.40393733978271501</v>
      </c>
      <c r="AC14842">
        <v>-0.10225725173950199</v>
      </c>
      <c r="AD14842">
        <v>0.25130510330200201</v>
      </c>
      <c r="AE14842">
        <v>-1.08148288726807</v>
      </c>
      <c r="AF14842">
        <v>-1.4515180587768599</v>
      </c>
      <c r="AG14842">
        <v>-1.2077493667602499</v>
      </c>
      <c r="AH14842">
        <v>-1.0585365295410201</v>
      </c>
      <c r="AI14842">
        <v>-4.6003818511962898E-2</v>
      </c>
      <c r="AJ14842">
        <v>0.15555334091186501</v>
      </c>
      <c r="AK14842">
        <v>-2.9425621032714799E-2</v>
      </c>
      <c r="AL14842">
        <v>0.18256330490112299</v>
      </c>
      <c r="AM14842">
        <v>0.100246429443359</v>
      </c>
      <c r="AN14842">
        <v>-5.8017730712890597E-2</v>
      </c>
      <c r="AO14842" t="s">
        <v>91</v>
      </c>
      <c r="AP14842">
        <v>4</v>
      </c>
      <c r="AQ14842">
        <v>5749</v>
      </c>
      <c r="AR14842" t="s">
        <v>72130</v>
      </c>
      <c r="AS14842" t="s">
        <v>85292</v>
      </c>
      <c r="AT14842" t="s">
        <v>75774</v>
      </c>
      <c r="AU14842" t="s">
        <v>85293</v>
      </c>
      <c r="AV14842" t="s">
        <v>76646</v>
      </c>
      <c r="AW14842">
        <v>0.99946400000000002</v>
      </c>
      <c r="AX14842" s="4">
        <v>1.7103800000000001E-45</v>
      </c>
      <c r="AY14842">
        <v>178.91</v>
      </c>
      <c r="AZ14842">
        <v>163.63</v>
      </c>
      <c r="BA14842">
        <v>114.31</v>
      </c>
      <c r="BB14842">
        <v>-0.28522999999999998</v>
      </c>
      <c r="BC14842">
        <v>7151200000</v>
      </c>
      <c r="BD14842" t="s">
        <v>90</v>
      </c>
    </row>
    <row r="14843" spans="1:56" x14ac:dyDescent="0.45">
      <c r="A14843" t="s">
        <v>43107</v>
      </c>
      <c r="B14843" t="s">
        <v>43108</v>
      </c>
      <c r="C14843" t="s">
        <v>85291</v>
      </c>
      <c r="D14843">
        <v>297</v>
      </c>
      <c r="E14843" t="s">
        <v>43149</v>
      </c>
      <c r="F14843" t="s">
        <v>43150</v>
      </c>
      <c r="G14843" t="s">
        <v>305</v>
      </c>
      <c r="H14843">
        <v>0.25477981567382801</v>
      </c>
      <c r="I14843">
        <v>-0.61454200744628895</v>
      </c>
      <c r="J14843">
        <v>-1.15632343292236</v>
      </c>
      <c r="K14843">
        <v>-0.82372856140136697</v>
      </c>
      <c r="L14843">
        <v>-0.98243808746337902</v>
      </c>
      <c r="M14843">
        <v>0.79668235778808605</v>
      </c>
      <c r="N14843">
        <v>0.275332450866699</v>
      </c>
      <c r="O14843">
        <v>-0.109531402587891</v>
      </c>
      <c r="P14843">
        <v>0.15285682678222701</v>
      </c>
      <c r="Q14843">
        <v>-1.7447471618652299E-2</v>
      </c>
      <c r="R14843">
        <v>7.8758239746093806E-2</v>
      </c>
      <c r="S14843">
        <v>0.46123504638671903</v>
      </c>
      <c r="T14843">
        <v>-0.90115499496460005</v>
      </c>
      <c r="U14843">
        <v>-1.08550357818604</v>
      </c>
      <c r="V14843">
        <v>-0.93931198120117199</v>
      </c>
      <c r="W14843">
        <v>-0.89042186737060502</v>
      </c>
      <c r="X14843">
        <v>0.33280897140502902</v>
      </c>
      <c r="Y14843">
        <v>0.64312410354614302</v>
      </c>
      <c r="Z14843">
        <v>-1.4576911926269501E-3</v>
      </c>
      <c r="AA14843">
        <v>0.14122104644775399</v>
      </c>
      <c r="AB14843">
        <v>0.55895614624023404</v>
      </c>
      <c r="AC14843">
        <v>-0.29530572891235402</v>
      </c>
      <c r="AD14843">
        <v>0.451280117034912</v>
      </c>
      <c r="AE14843">
        <v>-0.98164844512939498</v>
      </c>
      <c r="AF14843">
        <v>-1.5711765289306601</v>
      </c>
      <c r="AG14843">
        <v>-1.2129220962524401</v>
      </c>
      <c r="AH14843">
        <v>-1.12580394744873</v>
      </c>
      <c r="AI14843">
        <v>0.106927394866943</v>
      </c>
      <c r="AJ14843">
        <v>0.29624605178833002</v>
      </c>
      <c r="AK14843">
        <v>-4.5502662658691399E-2</v>
      </c>
      <c r="AL14843">
        <v>0.23103570938110399</v>
      </c>
      <c r="AM14843">
        <v>0.112991333007813</v>
      </c>
      <c r="AN14843">
        <v>-0.108241081237793</v>
      </c>
      <c r="AO14843" t="s">
        <v>91</v>
      </c>
      <c r="AP14843">
        <v>2</v>
      </c>
      <c r="AQ14843">
        <v>5749</v>
      </c>
      <c r="AR14843" t="s">
        <v>72130</v>
      </c>
      <c r="AS14843" t="s">
        <v>85292</v>
      </c>
      <c r="AT14843" t="s">
        <v>75774</v>
      </c>
      <c r="AU14843" t="s">
        <v>85293</v>
      </c>
      <c r="AV14843" t="s">
        <v>75758</v>
      </c>
      <c r="AW14843">
        <v>1</v>
      </c>
      <c r="AX14843" s="4">
        <v>3.89114E-35</v>
      </c>
      <c r="AY14843">
        <v>169.57</v>
      </c>
      <c r="AZ14843">
        <v>147.37</v>
      </c>
      <c r="BA14843">
        <v>85.355000000000004</v>
      </c>
      <c r="BB14843">
        <v>-0.21662000000000001</v>
      </c>
      <c r="BC14843">
        <v>7924500000</v>
      </c>
      <c r="BD14843" t="s">
        <v>90</v>
      </c>
    </row>
    <row r="14844" spans="1:56" x14ac:dyDescent="0.45">
      <c r="A14844" t="s">
        <v>43107</v>
      </c>
      <c r="B14844" t="s">
        <v>43108</v>
      </c>
      <c r="C14844" t="s">
        <v>85291</v>
      </c>
      <c r="D14844">
        <v>204</v>
      </c>
      <c r="E14844" t="s">
        <v>43157</v>
      </c>
      <c r="F14844" t="s">
        <v>43158</v>
      </c>
      <c r="G14844" t="s">
        <v>305</v>
      </c>
      <c r="H14844">
        <v>0.26476287841796903</v>
      </c>
      <c r="I14844">
        <v>-0.16975212097167999</v>
      </c>
      <c r="J14844">
        <v>-0.24539279937744099</v>
      </c>
      <c r="K14844">
        <v>-0.10384464263916</v>
      </c>
      <c r="L14844">
        <v>-3.5954475402831997E-2</v>
      </c>
      <c r="M14844">
        <v>0.36659717559814498</v>
      </c>
      <c r="N14844">
        <v>6.7605018615722698E-2</v>
      </c>
      <c r="O14844">
        <v>-7.5293540954589802E-2</v>
      </c>
      <c r="P14844">
        <v>0.12157630920410201</v>
      </c>
      <c r="Q14844">
        <v>0.27815818786621099</v>
      </c>
      <c r="R14844">
        <v>-5.5487632751464802E-2</v>
      </c>
      <c r="S14844" t="s">
        <v>90</v>
      </c>
      <c r="T14844" t="s">
        <v>90</v>
      </c>
      <c r="U14844" t="s">
        <v>90</v>
      </c>
      <c r="V14844" t="s">
        <v>90</v>
      </c>
      <c r="W14844" t="s">
        <v>90</v>
      </c>
      <c r="X14844" t="s">
        <v>90</v>
      </c>
      <c r="Y14844" t="s">
        <v>90</v>
      </c>
      <c r="Z14844" t="s">
        <v>90</v>
      </c>
      <c r="AA14844" t="s">
        <v>90</v>
      </c>
      <c r="AB14844" t="s">
        <v>90</v>
      </c>
      <c r="AC14844" t="s">
        <v>90</v>
      </c>
      <c r="AD14844">
        <v>6.7885875701904297E-2</v>
      </c>
      <c r="AE14844">
        <v>-0.15267276763915999</v>
      </c>
      <c r="AF14844">
        <v>9.1024398803710896E-2</v>
      </c>
      <c r="AG14844">
        <v>-1.50070190429688E-2</v>
      </c>
      <c r="AH14844">
        <v>-0.14811611175537101</v>
      </c>
      <c r="AI14844">
        <v>0.19062757492065399</v>
      </c>
      <c r="AJ14844">
        <v>0.16109228134155301</v>
      </c>
      <c r="AK14844">
        <v>-0.132962226867676</v>
      </c>
      <c r="AL14844">
        <v>9.1414928436279297E-2</v>
      </c>
      <c r="AM14844">
        <v>-0.12983798980712899</v>
      </c>
      <c r="AN14844">
        <v>4.266357421875E-2</v>
      </c>
      <c r="AO14844" t="s">
        <v>91</v>
      </c>
      <c r="AP14844">
        <v>3</v>
      </c>
      <c r="AQ14844">
        <v>5749</v>
      </c>
      <c r="AR14844" t="s">
        <v>72130</v>
      </c>
      <c r="AS14844" t="s">
        <v>85292</v>
      </c>
      <c r="AT14844" t="s">
        <v>75774</v>
      </c>
      <c r="AU14844" t="s">
        <v>85293</v>
      </c>
      <c r="AV14844" t="s">
        <v>76497</v>
      </c>
      <c r="AW14844">
        <v>1</v>
      </c>
      <c r="AX14844" s="4">
        <v>2.8713099999999999E-49</v>
      </c>
      <c r="AY14844">
        <v>209.89</v>
      </c>
      <c r="AZ14844">
        <v>183.26</v>
      </c>
      <c r="BA14844">
        <v>31.41</v>
      </c>
      <c r="BB14844">
        <v>0.28526000000000001</v>
      </c>
      <c r="BC14844">
        <v>36214000000</v>
      </c>
      <c r="BD14844" t="s">
        <v>90</v>
      </c>
    </row>
    <row r="14845" spans="1:56" x14ac:dyDescent="0.45">
      <c r="A14845" t="s">
        <v>43107</v>
      </c>
      <c r="B14845" t="s">
        <v>43108</v>
      </c>
      <c r="C14845" t="s">
        <v>85291</v>
      </c>
      <c r="D14845">
        <v>214</v>
      </c>
      <c r="E14845" t="s">
        <v>43159</v>
      </c>
      <c r="F14845" t="s">
        <v>43158</v>
      </c>
      <c r="G14845" t="s">
        <v>305</v>
      </c>
      <c r="H14845">
        <v>0.26476287841796903</v>
      </c>
      <c r="I14845">
        <v>-0.16975212097167999</v>
      </c>
      <c r="J14845">
        <v>-0.24539279937744099</v>
      </c>
      <c r="K14845">
        <v>-0.10384464263916</v>
      </c>
      <c r="L14845">
        <v>-3.5954475402831997E-2</v>
      </c>
      <c r="M14845">
        <v>0.36659717559814498</v>
      </c>
      <c r="N14845">
        <v>6.7605018615722698E-2</v>
      </c>
      <c r="O14845">
        <v>-7.5293540954589802E-2</v>
      </c>
      <c r="P14845">
        <v>0.12157630920410201</v>
      </c>
      <c r="Q14845">
        <v>0.27815818786621099</v>
      </c>
      <c r="R14845">
        <v>-5.5487632751464802E-2</v>
      </c>
      <c r="S14845" t="s">
        <v>90</v>
      </c>
      <c r="T14845" t="s">
        <v>90</v>
      </c>
      <c r="U14845" t="s">
        <v>90</v>
      </c>
      <c r="V14845" t="s">
        <v>90</v>
      </c>
      <c r="W14845" t="s">
        <v>90</v>
      </c>
      <c r="X14845" t="s">
        <v>90</v>
      </c>
      <c r="Y14845" t="s">
        <v>90</v>
      </c>
      <c r="Z14845" t="s">
        <v>90</v>
      </c>
      <c r="AA14845" t="s">
        <v>90</v>
      </c>
      <c r="AB14845" t="s">
        <v>90</v>
      </c>
      <c r="AC14845" t="s">
        <v>90</v>
      </c>
      <c r="AD14845">
        <v>6.7885875701904297E-2</v>
      </c>
      <c r="AE14845">
        <v>-0.15267276763915999</v>
      </c>
      <c r="AF14845">
        <v>9.1024398803710896E-2</v>
      </c>
      <c r="AG14845">
        <v>-1.50070190429688E-2</v>
      </c>
      <c r="AH14845">
        <v>-0.14811611175537101</v>
      </c>
      <c r="AI14845">
        <v>0.19062757492065399</v>
      </c>
      <c r="AJ14845">
        <v>0.16109228134155301</v>
      </c>
      <c r="AK14845">
        <v>-0.132962226867676</v>
      </c>
      <c r="AL14845">
        <v>9.1414928436279297E-2</v>
      </c>
      <c r="AM14845">
        <v>-0.12983798980712899</v>
      </c>
      <c r="AN14845">
        <v>4.266357421875E-2</v>
      </c>
      <c r="AO14845" t="s">
        <v>91</v>
      </c>
      <c r="AP14845">
        <v>3</v>
      </c>
      <c r="AQ14845">
        <v>5749</v>
      </c>
      <c r="AR14845" t="s">
        <v>72130</v>
      </c>
      <c r="AS14845" t="s">
        <v>85292</v>
      </c>
      <c r="AT14845" t="s">
        <v>75774</v>
      </c>
      <c r="AU14845" t="s">
        <v>85293</v>
      </c>
      <c r="AV14845" t="s">
        <v>75758</v>
      </c>
      <c r="AW14845">
        <v>1</v>
      </c>
      <c r="AX14845" s="4">
        <v>1.2861899999999999E-49</v>
      </c>
      <c r="AY14845">
        <v>215.36</v>
      </c>
      <c r="AZ14845">
        <v>188.62</v>
      </c>
      <c r="BA14845">
        <v>31.41</v>
      </c>
      <c r="BB14845">
        <v>0.28526000000000001</v>
      </c>
      <c r="BC14845">
        <v>33468000000</v>
      </c>
      <c r="BD14845" t="s">
        <v>90</v>
      </c>
    </row>
    <row r="14846" spans="1:56" x14ac:dyDescent="0.45">
      <c r="A14846" t="s">
        <v>43107</v>
      </c>
      <c r="B14846" t="s">
        <v>43108</v>
      </c>
      <c r="C14846" t="s">
        <v>85291</v>
      </c>
      <c r="D14846">
        <v>217</v>
      </c>
      <c r="E14846" t="s">
        <v>43160</v>
      </c>
      <c r="F14846" t="s">
        <v>43158</v>
      </c>
      <c r="G14846" t="s">
        <v>305</v>
      </c>
      <c r="H14846">
        <v>0.26476287841796903</v>
      </c>
      <c r="I14846">
        <v>-0.16975212097167999</v>
      </c>
      <c r="J14846">
        <v>-0.24539279937744099</v>
      </c>
      <c r="K14846">
        <v>-0.10384464263916</v>
      </c>
      <c r="L14846">
        <v>-3.5954475402831997E-2</v>
      </c>
      <c r="M14846">
        <v>0.36659717559814498</v>
      </c>
      <c r="N14846">
        <v>6.7605018615722698E-2</v>
      </c>
      <c r="O14846">
        <v>-7.5293540954589802E-2</v>
      </c>
      <c r="P14846">
        <v>0.12157630920410201</v>
      </c>
      <c r="Q14846">
        <v>0.27815818786621099</v>
      </c>
      <c r="R14846">
        <v>-5.5487632751464802E-2</v>
      </c>
      <c r="S14846" t="s">
        <v>90</v>
      </c>
      <c r="T14846" t="s">
        <v>90</v>
      </c>
      <c r="U14846" t="s">
        <v>90</v>
      </c>
      <c r="V14846" t="s">
        <v>90</v>
      </c>
      <c r="W14846" t="s">
        <v>90</v>
      </c>
      <c r="X14846" t="s">
        <v>90</v>
      </c>
      <c r="Y14846" t="s">
        <v>90</v>
      </c>
      <c r="Z14846" t="s">
        <v>90</v>
      </c>
      <c r="AA14846" t="s">
        <v>90</v>
      </c>
      <c r="AB14846" t="s">
        <v>90</v>
      </c>
      <c r="AC14846" t="s">
        <v>90</v>
      </c>
      <c r="AD14846">
        <v>6.7885875701904297E-2</v>
      </c>
      <c r="AE14846">
        <v>-0.15267276763915999</v>
      </c>
      <c r="AF14846">
        <v>9.1024398803710896E-2</v>
      </c>
      <c r="AG14846">
        <v>-1.50070190429688E-2</v>
      </c>
      <c r="AH14846">
        <v>-0.14811611175537101</v>
      </c>
      <c r="AI14846">
        <v>0.19062757492065399</v>
      </c>
      <c r="AJ14846">
        <v>0.16109228134155301</v>
      </c>
      <c r="AK14846">
        <v>-0.132962226867676</v>
      </c>
      <c r="AL14846">
        <v>9.1414928436279297E-2</v>
      </c>
      <c r="AM14846">
        <v>-0.12983798980712899</v>
      </c>
      <c r="AN14846">
        <v>4.266357421875E-2</v>
      </c>
      <c r="AO14846" t="s">
        <v>91</v>
      </c>
      <c r="AP14846">
        <v>3</v>
      </c>
      <c r="AQ14846">
        <v>5749</v>
      </c>
      <c r="AR14846" t="s">
        <v>72130</v>
      </c>
      <c r="AS14846" t="s">
        <v>85292</v>
      </c>
      <c r="AT14846" t="s">
        <v>75774</v>
      </c>
      <c r="AU14846" t="s">
        <v>85293</v>
      </c>
      <c r="AV14846" t="s">
        <v>89175</v>
      </c>
      <c r="AW14846">
        <v>1</v>
      </c>
      <c r="AX14846" s="4">
        <v>9.738259999999999E-10</v>
      </c>
      <c r="AY14846">
        <v>134.04</v>
      </c>
      <c r="AZ14846">
        <v>105.86</v>
      </c>
      <c r="BA14846">
        <v>31.41</v>
      </c>
      <c r="BB14846">
        <v>0.28526000000000001</v>
      </c>
      <c r="BC14846">
        <v>1827300000</v>
      </c>
      <c r="BD14846" t="s">
        <v>90</v>
      </c>
    </row>
    <row r="14847" spans="1:56" x14ac:dyDescent="0.45">
      <c r="A14847" t="s">
        <v>43107</v>
      </c>
      <c r="B14847" t="s">
        <v>43108</v>
      </c>
      <c r="C14847" t="s">
        <v>85291</v>
      </c>
      <c r="D14847">
        <v>382</v>
      </c>
      <c r="E14847" t="s">
        <v>43187</v>
      </c>
      <c r="F14847" t="s">
        <v>43188</v>
      </c>
      <c r="G14847" t="s">
        <v>305</v>
      </c>
      <c r="H14847">
        <v>9.7370147705078103E-4</v>
      </c>
      <c r="I14847">
        <v>0.21351814270019501</v>
      </c>
      <c r="J14847">
        <v>-3.6198616027831997E-2</v>
      </c>
      <c r="K14847">
        <v>0.14502811431884799</v>
      </c>
      <c r="L14847">
        <v>-0.22649097442627</v>
      </c>
      <c r="M14847">
        <v>0.25258541107177701</v>
      </c>
      <c r="N14847">
        <v>0.12016487121581999</v>
      </c>
      <c r="O14847">
        <v>-0.319668769836426</v>
      </c>
      <c r="P14847">
        <v>0.25515174865722701</v>
      </c>
      <c r="Q14847">
        <v>-6.25457763671875E-2</v>
      </c>
      <c r="R14847">
        <v>0</v>
      </c>
      <c r="S14847">
        <v>0.164227485656738</v>
      </c>
      <c r="T14847">
        <v>0.100152492523193</v>
      </c>
      <c r="U14847">
        <v>-1.9372940063476601E-2</v>
      </c>
      <c r="V14847">
        <v>-3.9883613586425802E-2</v>
      </c>
      <c r="W14847">
        <v>-0.206474304199219</v>
      </c>
      <c r="X14847">
        <v>0.117778301239014</v>
      </c>
      <c r="Y14847">
        <v>7.91668891906738E-2</v>
      </c>
      <c r="Z14847">
        <v>-8.5975170135498005E-2</v>
      </c>
      <c r="AA14847">
        <v>-3.9472579956054696E-3</v>
      </c>
      <c r="AB14847">
        <v>9.8756790161132799E-2</v>
      </c>
      <c r="AC14847">
        <v>-0.19021844863891599</v>
      </c>
      <c r="AD14847">
        <v>0.19230127334594699</v>
      </c>
      <c r="AE14847">
        <v>-9.1028213500976597E-3</v>
      </c>
      <c r="AF14847">
        <v>-4.8512458801269497E-2</v>
      </c>
      <c r="AG14847">
        <v>1.17874145507813E-2</v>
      </c>
      <c r="AH14847">
        <v>-4.0698051452636698E-2</v>
      </c>
      <c r="AI14847">
        <v>0.16751813888549799</v>
      </c>
      <c r="AJ14847">
        <v>7.8379154205322293E-2</v>
      </c>
      <c r="AK14847">
        <v>-5.3987503051757799E-2</v>
      </c>
      <c r="AL14847">
        <v>0.15539026260375999</v>
      </c>
      <c r="AM14847">
        <v>-1.6244888305664101E-2</v>
      </c>
      <c r="AN14847">
        <v>-0.21753501892089799</v>
      </c>
      <c r="AO14847" t="s">
        <v>91</v>
      </c>
      <c r="AP14847">
        <v>2</v>
      </c>
      <c r="AQ14847">
        <v>5749</v>
      </c>
      <c r="AR14847" t="s">
        <v>72130</v>
      </c>
      <c r="AS14847" t="s">
        <v>85292</v>
      </c>
      <c r="AT14847" t="s">
        <v>75774</v>
      </c>
      <c r="AU14847" t="s">
        <v>85293</v>
      </c>
      <c r="AV14847" t="s">
        <v>85300</v>
      </c>
      <c r="AW14847">
        <v>1</v>
      </c>
      <c r="AX14847" s="4">
        <v>4.5555600000000002E-49</v>
      </c>
      <c r="AY14847">
        <v>209.68</v>
      </c>
      <c r="AZ14847">
        <v>193.18</v>
      </c>
      <c r="BA14847">
        <v>91.784000000000006</v>
      </c>
      <c r="BB14847">
        <v>1.8308999999999999E-2</v>
      </c>
      <c r="BC14847">
        <v>4405800000</v>
      </c>
      <c r="BD14847" t="s">
        <v>90</v>
      </c>
    </row>
    <row r="14848" spans="1:56" x14ac:dyDescent="0.45">
      <c r="A14848" t="s">
        <v>43107</v>
      </c>
      <c r="B14848" t="s">
        <v>43108</v>
      </c>
      <c r="C14848" t="s">
        <v>85291</v>
      </c>
      <c r="D14848">
        <v>386</v>
      </c>
      <c r="E14848" t="s">
        <v>43189</v>
      </c>
      <c r="F14848" t="s">
        <v>43190</v>
      </c>
      <c r="G14848" t="s">
        <v>305</v>
      </c>
      <c r="H14848">
        <v>9.7370147705078103E-4</v>
      </c>
      <c r="I14848">
        <v>0.21351814270019501</v>
      </c>
      <c r="J14848">
        <v>-3.6198616027831997E-2</v>
      </c>
      <c r="K14848">
        <v>0.14502811431884799</v>
      </c>
      <c r="L14848">
        <v>-0.22649097442627</v>
      </c>
      <c r="M14848">
        <v>0.25258541107177701</v>
      </c>
      <c r="N14848">
        <v>0.12016487121581999</v>
      </c>
      <c r="O14848">
        <v>-0.319668769836426</v>
      </c>
      <c r="P14848">
        <v>0.25515174865722701</v>
      </c>
      <c r="Q14848">
        <v>-6.25457763671875E-2</v>
      </c>
      <c r="R14848">
        <v>0</v>
      </c>
      <c r="S14848">
        <v>0.18268489837646501</v>
      </c>
      <c r="T14848">
        <v>0.20445775985717801</v>
      </c>
      <c r="U14848">
        <v>-3.2840728759765597E-2</v>
      </c>
      <c r="V14848">
        <v>1.54876708984375E-2</v>
      </c>
      <c r="W14848">
        <v>-0.14456844329834001</v>
      </c>
      <c r="X14848">
        <v>0.184251308441162</v>
      </c>
      <c r="Y14848">
        <v>8.0126285552978502E-2</v>
      </c>
      <c r="Z14848">
        <v>-0.14475202560424799</v>
      </c>
      <c r="AA14848">
        <v>7.5119972229003906E-2</v>
      </c>
      <c r="AB14848">
        <v>9.3821525573730497E-2</v>
      </c>
      <c r="AC14848">
        <v>-0.16421079635620101</v>
      </c>
      <c r="AD14848">
        <v>0.19802141189575201</v>
      </c>
      <c r="AE14848">
        <v>-7.2355270385742196E-3</v>
      </c>
      <c r="AF14848">
        <v>-9.0497970581054701E-2</v>
      </c>
      <c r="AG14848">
        <v>3.8286209106445299E-2</v>
      </c>
      <c r="AH14848">
        <v>-5.1861763000488302E-2</v>
      </c>
      <c r="AI14848">
        <v>0.14221239089965801</v>
      </c>
      <c r="AJ14848">
        <v>4.1552066802978502E-2</v>
      </c>
      <c r="AK14848">
        <v>-3.1445503234863302E-2</v>
      </c>
      <c r="AL14848">
        <v>0.20089769363403301</v>
      </c>
      <c r="AM14848">
        <v>-4.1608810424804696E-3</v>
      </c>
      <c r="AN14848">
        <v>-0.22052001953125</v>
      </c>
      <c r="AO14848" t="s">
        <v>91</v>
      </c>
      <c r="AP14848">
        <v>2</v>
      </c>
      <c r="AQ14848">
        <v>5749</v>
      </c>
      <c r="AR14848" t="s">
        <v>72130</v>
      </c>
      <c r="AS14848" t="s">
        <v>85292</v>
      </c>
      <c r="AT14848" t="s">
        <v>75774</v>
      </c>
      <c r="AU14848" t="s">
        <v>85293</v>
      </c>
      <c r="AV14848" t="s">
        <v>75783</v>
      </c>
      <c r="AW14848">
        <v>0.99999700000000002</v>
      </c>
      <c r="AX14848" s="4">
        <v>4.5555600000000002E-49</v>
      </c>
      <c r="AY14848">
        <v>209.68</v>
      </c>
      <c r="AZ14848">
        <v>193.18</v>
      </c>
      <c r="BA14848">
        <v>138.63</v>
      </c>
      <c r="BB14848">
        <v>0.2424</v>
      </c>
      <c r="BC14848">
        <v>9861700000</v>
      </c>
      <c r="BD14848" t="s">
        <v>90</v>
      </c>
    </row>
    <row r="14849" spans="1:56" x14ac:dyDescent="0.45">
      <c r="A14849" t="s">
        <v>43637</v>
      </c>
      <c r="B14849" t="s">
        <v>43638</v>
      </c>
      <c r="C14849" t="s">
        <v>85391</v>
      </c>
      <c r="D14849">
        <v>334</v>
      </c>
      <c r="E14849" t="s">
        <v>74093</v>
      </c>
      <c r="F14849" t="s">
        <v>74094</v>
      </c>
      <c r="G14849">
        <v>4</v>
      </c>
      <c r="H14849">
        <v>-2.5155067443847701E-2</v>
      </c>
      <c r="I14849">
        <v>-0.153355598449707</v>
      </c>
      <c r="J14849">
        <v>1.8867492675781299E-2</v>
      </c>
      <c r="K14849">
        <v>-4.9907684326171903E-2</v>
      </c>
      <c r="L14849">
        <v>-0.109238624572754</v>
      </c>
      <c r="M14849">
        <v>-0.150851249694824</v>
      </c>
      <c r="N14849">
        <v>0.115384101867676</v>
      </c>
      <c r="O14849">
        <v>0.29122543334960899</v>
      </c>
      <c r="P14849">
        <v>0.14206504821777299</v>
      </c>
      <c r="Q14849">
        <v>0.19836044311523399</v>
      </c>
      <c r="R14849">
        <v>0.27418708801269498</v>
      </c>
      <c r="S14849">
        <v>-8.1329345703125E-2</v>
      </c>
      <c r="T14849">
        <v>-0.22046232223510701</v>
      </c>
      <c r="U14849">
        <v>-2.5249481201171899E-2</v>
      </c>
      <c r="V14849">
        <v>-0.14961433410644501</v>
      </c>
      <c r="W14849">
        <v>-0.23131752014160201</v>
      </c>
      <c r="X14849">
        <v>-2.0281314849853498E-2</v>
      </c>
      <c r="Y14849">
        <v>0.26243066787719699</v>
      </c>
      <c r="Z14849">
        <v>0.10992956161499</v>
      </c>
      <c r="AA14849">
        <v>1.5410423278808601E-2</v>
      </c>
      <c r="AB14849">
        <v>3.3938407897949198E-2</v>
      </c>
      <c r="AC14849">
        <v>0.18285608291625999</v>
      </c>
      <c r="AD14849">
        <v>-0.38697481155395502</v>
      </c>
      <c r="AE14849">
        <v>-9.3130111694335896E-2</v>
      </c>
      <c r="AF14849">
        <v>-2.1529197692871101E-2</v>
      </c>
      <c r="AG14849">
        <v>-0.16710567474365201</v>
      </c>
      <c r="AH14849">
        <v>-0.24299812316894501</v>
      </c>
      <c r="AI14849">
        <v>-1.2240409851074199E-3</v>
      </c>
      <c r="AJ14849">
        <v>0.13075304031372101</v>
      </c>
      <c r="AK14849">
        <v>1.16100311279297E-2</v>
      </c>
      <c r="AL14849">
        <v>-0.138818264007568</v>
      </c>
      <c r="AM14849">
        <v>4.8222541809081997E-2</v>
      </c>
      <c r="AN14849">
        <v>0.46139335632324202</v>
      </c>
      <c r="AO14849" t="s">
        <v>91</v>
      </c>
      <c r="AP14849">
        <v>4</v>
      </c>
      <c r="AQ14849">
        <v>5821</v>
      </c>
      <c r="AR14849" t="s">
        <v>72130</v>
      </c>
      <c r="AS14849" t="s">
        <v>85392</v>
      </c>
      <c r="AT14849" t="s">
        <v>85393</v>
      </c>
      <c r="AU14849" t="s">
        <v>85394</v>
      </c>
      <c r="AV14849" t="s">
        <v>89176</v>
      </c>
      <c r="AW14849">
        <v>0.97724699999999998</v>
      </c>
      <c r="AX14849" s="4">
        <v>1.92634E-7</v>
      </c>
      <c r="AY14849">
        <v>124.03</v>
      </c>
      <c r="AZ14849">
        <v>102.1</v>
      </c>
      <c r="BA14849">
        <v>84.515000000000001</v>
      </c>
      <c r="BB14849">
        <v>8.1297999999999995E-2</v>
      </c>
      <c r="BC14849">
        <v>1701000000</v>
      </c>
      <c r="BD14849" t="s">
        <v>90</v>
      </c>
    </row>
    <row r="14850" spans="1:56" x14ac:dyDescent="0.45">
      <c r="A14850" t="s">
        <v>43637</v>
      </c>
      <c r="B14850" t="s">
        <v>43638</v>
      </c>
      <c r="C14850" t="s">
        <v>85391</v>
      </c>
      <c r="D14850">
        <v>338</v>
      </c>
      <c r="E14850" t="s">
        <v>68749</v>
      </c>
      <c r="F14850" t="s">
        <v>68750</v>
      </c>
      <c r="G14850" t="s">
        <v>64269</v>
      </c>
      <c r="H14850">
        <v>6.9432258605957003E-2</v>
      </c>
      <c r="I14850">
        <v>4.1569709777831997E-2</v>
      </c>
      <c r="J14850">
        <v>1.19752883911133E-2</v>
      </c>
      <c r="K14850">
        <v>-3.3681869506835903E-2</v>
      </c>
      <c r="L14850">
        <v>-5.8214187622070299E-2</v>
      </c>
      <c r="M14850">
        <v>-0.22213840484619099</v>
      </c>
      <c r="N14850">
        <v>-7.9664230346679701E-2</v>
      </c>
      <c r="O14850">
        <v>0.16618728637695299</v>
      </c>
      <c r="P14850">
        <v>-0.167770385742188</v>
      </c>
      <c r="Q14850">
        <v>2.1734237670898399E-2</v>
      </c>
      <c r="R14850">
        <v>-8.1329345703125E-2</v>
      </c>
      <c r="S14850">
        <v>-0.117641448974609</v>
      </c>
      <c r="T14850">
        <v>-0.13731050491332999</v>
      </c>
      <c r="U14850">
        <v>2.4361610412597701E-2</v>
      </c>
      <c r="V14850">
        <v>-0.22097110748290999</v>
      </c>
      <c r="W14850">
        <v>-0.23991298675537101</v>
      </c>
      <c r="X14850">
        <v>-4.4145107269287102E-2</v>
      </c>
      <c r="Y14850">
        <v>0.181682109832764</v>
      </c>
      <c r="Z14850">
        <v>-1.13959312438965E-2</v>
      </c>
      <c r="AA14850">
        <v>-4.1773796081543003E-2</v>
      </c>
      <c r="AB14850">
        <v>3.8509368896484401E-3</v>
      </c>
      <c r="AC14850">
        <v>4.8602581024169901E-2</v>
      </c>
      <c r="AD14850">
        <v>-0.23909521102905301</v>
      </c>
      <c r="AE14850">
        <v>-7.57598876953125E-3</v>
      </c>
      <c r="AF14850">
        <v>0.15097427368164101</v>
      </c>
      <c r="AG14850">
        <v>-6.3873291015625E-2</v>
      </c>
      <c r="AH14850">
        <v>-0.159027099609375</v>
      </c>
      <c r="AI14850">
        <v>8.1353187561035208E-3</v>
      </c>
      <c r="AJ14850">
        <v>0.11405134201049801</v>
      </c>
      <c r="AK14850">
        <v>1.16100311279297E-2</v>
      </c>
      <c r="AL14850">
        <v>-7.0208072662353502E-2</v>
      </c>
      <c r="AM14850">
        <v>2.4526596069335899E-2</v>
      </c>
      <c r="AN14850">
        <v>0.45472526550293002</v>
      </c>
      <c r="AO14850" t="s">
        <v>91</v>
      </c>
      <c r="AP14850">
        <v>4</v>
      </c>
      <c r="AQ14850">
        <v>5821</v>
      </c>
      <c r="AR14850" t="s">
        <v>72130</v>
      </c>
      <c r="AS14850" t="s">
        <v>85392</v>
      </c>
      <c r="AT14850" t="s">
        <v>85393</v>
      </c>
      <c r="AU14850" t="s">
        <v>85394</v>
      </c>
      <c r="AV14850" t="s">
        <v>80995</v>
      </c>
      <c r="AW14850">
        <v>0.99998900000000002</v>
      </c>
      <c r="AX14850" s="4">
        <v>6.9539399999999998E-12</v>
      </c>
      <c r="AY14850">
        <v>134.04</v>
      </c>
      <c r="AZ14850">
        <v>89.445999999999998</v>
      </c>
      <c r="BA14850">
        <v>114.98</v>
      </c>
      <c r="BB14850">
        <v>0.30174000000000001</v>
      </c>
      <c r="BC14850">
        <v>5289800000</v>
      </c>
      <c r="BD14850" t="s">
        <v>90</v>
      </c>
    </row>
    <row r="14851" spans="1:56" x14ac:dyDescent="0.45">
      <c r="A14851" t="s">
        <v>43637</v>
      </c>
      <c r="B14851" t="s">
        <v>43638</v>
      </c>
      <c r="C14851" t="s">
        <v>85391</v>
      </c>
      <c r="D14851">
        <v>342</v>
      </c>
      <c r="E14851" t="s">
        <v>74095</v>
      </c>
      <c r="F14851" t="s">
        <v>74096</v>
      </c>
      <c r="G14851" t="s">
        <v>72192</v>
      </c>
      <c r="H14851">
        <v>5.27496337890625E-2</v>
      </c>
      <c r="I14851">
        <v>1.99785232543945E-2</v>
      </c>
      <c r="J14851">
        <v>-5.4750442504882804E-3</v>
      </c>
      <c r="K14851">
        <v>-4.7512054443359403E-2</v>
      </c>
      <c r="L14851">
        <v>-6.8494796752929701E-2</v>
      </c>
      <c r="M14851">
        <v>-0.238461494445801</v>
      </c>
      <c r="N14851">
        <v>-8.8061332702636705E-2</v>
      </c>
      <c r="O14851">
        <v>0.16364955902099601</v>
      </c>
      <c r="P14851">
        <v>-0.16688060760498</v>
      </c>
      <c r="Q14851">
        <v>2.7242660522460899E-2</v>
      </c>
      <c r="R14851">
        <v>-7.5722694396972698E-2</v>
      </c>
      <c r="S14851">
        <v>-0.117641448974609</v>
      </c>
      <c r="T14851">
        <v>-0.13731050491332999</v>
      </c>
      <c r="U14851">
        <v>2.4361610412597701E-2</v>
      </c>
      <c r="V14851">
        <v>-0.22097110748290999</v>
      </c>
      <c r="W14851">
        <v>-0.23991298675537101</v>
      </c>
      <c r="X14851">
        <v>-4.4145107269287102E-2</v>
      </c>
      <c r="Y14851">
        <v>0.181682109832764</v>
      </c>
      <c r="Z14851">
        <v>-1.13959312438965E-2</v>
      </c>
      <c r="AA14851">
        <v>-4.1773796081543003E-2</v>
      </c>
      <c r="AB14851">
        <v>3.8509368896484401E-3</v>
      </c>
      <c r="AC14851">
        <v>4.8602581024169901E-2</v>
      </c>
      <c r="AD14851">
        <v>-0.23909521102905301</v>
      </c>
      <c r="AE14851">
        <v>-7.57598876953125E-3</v>
      </c>
      <c r="AF14851">
        <v>0.15097427368164101</v>
      </c>
      <c r="AG14851">
        <v>-6.3873291015625E-2</v>
      </c>
      <c r="AH14851">
        <v>-0.159027099609375</v>
      </c>
      <c r="AI14851">
        <v>8.1353187561035208E-3</v>
      </c>
      <c r="AJ14851">
        <v>0.11405134201049801</v>
      </c>
      <c r="AK14851">
        <v>1.16100311279297E-2</v>
      </c>
      <c r="AL14851">
        <v>-7.0208072662353502E-2</v>
      </c>
      <c r="AM14851">
        <v>2.4526596069335899E-2</v>
      </c>
      <c r="AN14851">
        <v>0.45472526550293002</v>
      </c>
      <c r="AO14851" t="s">
        <v>91</v>
      </c>
      <c r="AP14851">
        <v>3</v>
      </c>
      <c r="AQ14851">
        <v>5821</v>
      </c>
      <c r="AR14851" t="s">
        <v>72130</v>
      </c>
      <c r="AS14851" t="s">
        <v>85392</v>
      </c>
      <c r="AT14851" t="s">
        <v>85393</v>
      </c>
      <c r="AU14851" t="s">
        <v>85394</v>
      </c>
      <c r="AV14851" t="s">
        <v>85165</v>
      </c>
      <c r="AW14851">
        <v>0.99709099999999995</v>
      </c>
      <c r="AX14851" s="4">
        <v>1.6357300000000001E-10</v>
      </c>
      <c r="AY14851">
        <v>134.04</v>
      </c>
      <c r="AZ14851">
        <v>89.445999999999998</v>
      </c>
      <c r="BA14851">
        <v>134.04</v>
      </c>
      <c r="BB14851">
        <v>0.10446</v>
      </c>
      <c r="BC14851">
        <v>5107100000</v>
      </c>
      <c r="BD14851" t="s">
        <v>90</v>
      </c>
    </row>
    <row r="14852" spans="1:56" x14ac:dyDescent="0.45">
      <c r="A14852" t="s">
        <v>43637</v>
      </c>
      <c r="B14852" t="s">
        <v>43638</v>
      </c>
      <c r="C14852" t="s">
        <v>85391</v>
      </c>
      <c r="D14852">
        <v>346</v>
      </c>
      <c r="E14852" t="s">
        <v>43639</v>
      </c>
      <c r="F14852" t="s">
        <v>43640</v>
      </c>
      <c r="G14852" t="s">
        <v>2642</v>
      </c>
      <c r="H14852">
        <v>5.8636665344238302E-2</v>
      </c>
      <c r="I14852">
        <v>-3.8272857666015597E-2</v>
      </c>
      <c r="J14852">
        <v>1.17568969726563E-2</v>
      </c>
      <c r="K14852">
        <v>-8.2695007324218806E-2</v>
      </c>
      <c r="L14852">
        <v>-7.3300361633300795E-2</v>
      </c>
      <c r="M14852">
        <v>-0.244893074035645</v>
      </c>
      <c r="N14852">
        <v>-3.5039901733398403E-2</v>
      </c>
      <c r="O14852">
        <v>0.17447757720947299</v>
      </c>
      <c r="P14852">
        <v>-9.1317176818847698E-2</v>
      </c>
      <c r="Q14852">
        <v>-1.54647827148438E-2</v>
      </c>
      <c r="R14852">
        <v>-2.8099060058593799E-2</v>
      </c>
      <c r="S14852">
        <v>-8.9366912841796903E-2</v>
      </c>
      <c r="T14852">
        <v>-0.115681171417236</v>
      </c>
      <c r="U14852">
        <v>1.7951965332031299E-2</v>
      </c>
      <c r="V14852">
        <v>-0.26397132873535201</v>
      </c>
      <c r="W14852">
        <v>-0.28669357299804699</v>
      </c>
      <c r="X14852">
        <v>-8.0533027648925799E-3</v>
      </c>
      <c r="Y14852">
        <v>0.20829534530639601</v>
      </c>
      <c r="Z14852">
        <v>-1.13959312438965E-2</v>
      </c>
      <c r="AA14852">
        <v>-1.7461776733398399E-2</v>
      </c>
      <c r="AB14852">
        <v>2.4411201477050799E-2</v>
      </c>
      <c r="AC14852">
        <v>8.7598323822021498E-2</v>
      </c>
      <c r="AD14852">
        <v>-0.22409582138061501</v>
      </c>
      <c r="AE14852">
        <v>-1.5748023986816399E-2</v>
      </c>
      <c r="AF14852">
        <v>0.16523647308349601</v>
      </c>
      <c r="AG14852">
        <v>-4.7961235046386698E-2</v>
      </c>
      <c r="AH14852">
        <v>-0.15120124816894501</v>
      </c>
      <c r="AI14852">
        <v>6.6685676574706997E-3</v>
      </c>
      <c r="AJ14852">
        <v>0.118887424468994</v>
      </c>
      <c r="AK14852">
        <v>1.16100311279297E-2</v>
      </c>
      <c r="AL14852">
        <v>-6.5843105316162095E-2</v>
      </c>
      <c r="AM14852">
        <v>1.07946395874023E-2</v>
      </c>
      <c r="AN14852">
        <v>0.45044136047363298</v>
      </c>
      <c r="AO14852" t="s">
        <v>91</v>
      </c>
      <c r="AP14852">
        <v>3</v>
      </c>
      <c r="AQ14852">
        <v>5821</v>
      </c>
      <c r="AR14852" t="s">
        <v>72130</v>
      </c>
      <c r="AS14852" t="s">
        <v>85392</v>
      </c>
      <c r="AT14852" t="s">
        <v>85393</v>
      </c>
      <c r="AU14852" t="s">
        <v>85394</v>
      </c>
      <c r="AV14852" t="s">
        <v>76424</v>
      </c>
      <c r="AW14852">
        <v>0.99929699999999999</v>
      </c>
      <c r="AX14852" s="4">
        <v>6.9539399999999998E-12</v>
      </c>
      <c r="AY14852">
        <v>134.04</v>
      </c>
      <c r="AZ14852">
        <v>89.445999999999998</v>
      </c>
      <c r="BA14852">
        <v>108.57</v>
      </c>
      <c r="BB14852">
        <v>-8.4279999999999994E-2</v>
      </c>
      <c r="BC14852">
        <v>4450500000</v>
      </c>
      <c r="BD14852" t="s">
        <v>90</v>
      </c>
    </row>
    <row r="14853" spans="1:56" x14ac:dyDescent="0.45">
      <c r="A14853" t="s">
        <v>43819</v>
      </c>
      <c r="B14853" t="s">
        <v>43820</v>
      </c>
      <c r="C14853" t="s">
        <v>89177</v>
      </c>
      <c r="D14853">
        <v>210</v>
      </c>
      <c r="E14853" t="s">
        <v>68756</v>
      </c>
      <c r="F14853" t="s">
        <v>68757</v>
      </c>
      <c r="G14853" t="s">
        <v>64061</v>
      </c>
      <c r="H14853">
        <v>8.1968307495117201E-2</v>
      </c>
      <c r="I14853">
        <v>0.51349925994873002</v>
      </c>
      <c r="J14853">
        <v>0.13515377044677701</v>
      </c>
      <c r="K14853">
        <v>0.181755065917969</v>
      </c>
      <c r="L14853">
        <v>-8.6711883544921903E-2</v>
      </c>
      <c r="M14853">
        <v>0.47356986999511702</v>
      </c>
      <c r="N14853">
        <v>6.6243171691894503E-2</v>
      </c>
      <c r="O14853">
        <v>-0.56254291534423795</v>
      </c>
      <c r="P14853">
        <v>0.29649448394775402</v>
      </c>
      <c r="Q14853">
        <v>-6.1470031738281299E-2</v>
      </c>
      <c r="R14853">
        <v>-0.110404968261719</v>
      </c>
      <c r="S14853">
        <v>0.53798580169677701</v>
      </c>
      <c r="T14853">
        <v>-4.9343585968017599E-2</v>
      </c>
      <c r="U14853">
        <v>-0.34368896484375</v>
      </c>
      <c r="V14853">
        <v>1.64995193481445E-2</v>
      </c>
      <c r="W14853">
        <v>-0.25352859497070301</v>
      </c>
      <c r="X14853">
        <v>0.37031030654907199</v>
      </c>
      <c r="Y14853">
        <v>0.175650119781494</v>
      </c>
      <c r="Z14853">
        <v>-0.36185598373413103</v>
      </c>
      <c r="AA14853">
        <v>0.18025016784667999</v>
      </c>
      <c r="AB14853">
        <v>0.17563533782959001</v>
      </c>
      <c r="AC14853">
        <v>-0.33711957931518599</v>
      </c>
      <c r="AD14853">
        <v>4.9851894378662102E-2</v>
      </c>
      <c r="AE14853">
        <v>0.38935470581054699</v>
      </c>
      <c r="AF14853">
        <v>-0.22757053375244099</v>
      </c>
      <c r="AG14853">
        <v>8.2238197326660198E-2</v>
      </c>
      <c r="AH14853">
        <v>-0.20752525329589799</v>
      </c>
      <c r="AI14853">
        <v>0.37677621841430697</v>
      </c>
      <c r="AJ14853">
        <v>0.35260820388793901</v>
      </c>
      <c r="AK14853">
        <v>-0.16829109191894501</v>
      </c>
      <c r="AL14853">
        <v>8.5970401763916002E-2</v>
      </c>
      <c r="AM14853">
        <v>0.152053833007813</v>
      </c>
      <c r="AN14853">
        <v>-5.4361343383789097E-2</v>
      </c>
      <c r="AO14853" t="s">
        <v>91</v>
      </c>
      <c r="AP14853">
        <v>3</v>
      </c>
      <c r="AQ14853">
        <v>5842</v>
      </c>
      <c r="AR14853" t="s">
        <v>72130</v>
      </c>
      <c r="AS14853" t="s">
        <v>89178</v>
      </c>
      <c r="AT14853" t="s">
        <v>79488</v>
      </c>
      <c r="AU14853" t="s">
        <v>82919</v>
      </c>
      <c r="AV14853" t="s">
        <v>75900</v>
      </c>
      <c r="AW14853">
        <v>0.998363</v>
      </c>
      <c r="AX14853" s="4">
        <v>2.4168499999999999E-76</v>
      </c>
      <c r="AY14853">
        <v>215.6</v>
      </c>
      <c r="AZ14853">
        <v>198.59</v>
      </c>
      <c r="BA14853">
        <v>184.53</v>
      </c>
      <c r="BB14853">
        <v>0.1032</v>
      </c>
      <c r="BC14853">
        <v>607360000</v>
      </c>
      <c r="BD14853" t="s">
        <v>90</v>
      </c>
    </row>
    <row r="14854" spans="1:56" x14ac:dyDescent="0.45">
      <c r="A14854" t="s">
        <v>43877</v>
      </c>
      <c r="B14854" t="s">
        <v>43878</v>
      </c>
      <c r="C14854" t="s">
        <v>85449</v>
      </c>
      <c r="D14854">
        <v>129</v>
      </c>
      <c r="E14854" t="s">
        <v>43879</v>
      </c>
      <c r="F14854" t="s">
        <v>43880</v>
      </c>
      <c r="G14854" t="s">
        <v>305</v>
      </c>
      <c r="H14854">
        <v>6.0500144958496101E-2</v>
      </c>
      <c r="I14854">
        <v>-0.20365238189697299</v>
      </c>
      <c r="J14854">
        <v>9.3774795532226597E-3</v>
      </c>
      <c r="K14854">
        <v>-7.84759521484375E-2</v>
      </c>
      <c r="L14854">
        <v>-2.5383949279785201E-2</v>
      </c>
      <c r="M14854">
        <v>3.3170700073242201E-2</v>
      </c>
      <c r="N14854">
        <v>-9.6836090087890608E-3</v>
      </c>
      <c r="O14854">
        <v>0.162577629089355</v>
      </c>
      <c r="P14854">
        <v>0.124755859375</v>
      </c>
      <c r="Q14854">
        <v>0.121941566467285</v>
      </c>
      <c r="R14854">
        <v>1.9300460815429701E-2</v>
      </c>
      <c r="S14854">
        <v>-2.2517204284668E-2</v>
      </c>
      <c r="T14854">
        <v>-0.155935764312744</v>
      </c>
      <c r="U14854">
        <v>2.0205497741699201E-2</v>
      </c>
      <c r="V14854">
        <v>-0.116616249084473</v>
      </c>
      <c r="W14854">
        <v>-1.3017654418945299E-3</v>
      </c>
      <c r="X14854">
        <v>5.2307605743408203E-2</v>
      </c>
      <c r="Y14854">
        <v>0.133581638336182</v>
      </c>
      <c r="Z14854">
        <v>9.6975803375244099E-2</v>
      </c>
      <c r="AA14854">
        <v>6.3531875610351604E-2</v>
      </c>
      <c r="AB14854">
        <v>0.30813503265380898</v>
      </c>
      <c r="AC14854">
        <v>-2.48570442199707E-2</v>
      </c>
      <c r="AD14854">
        <v>7.4907779693603502E-2</v>
      </c>
      <c r="AE14854">
        <v>2.5687217712402299E-2</v>
      </c>
      <c r="AF14854">
        <v>0.21636009216308599</v>
      </c>
      <c r="AG14854">
        <v>-1.6136169433593799E-2</v>
      </c>
      <c r="AH14854">
        <v>-0.147796630859375</v>
      </c>
      <c r="AI14854">
        <v>-9.75451469421387E-2</v>
      </c>
      <c r="AJ14854">
        <v>0.121752262115479</v>
      </c>
      <c r="AK14854">
        <v>-1.4255523681640601E-2</v>
      </c>
      <c r="AL14854">
        <v>1.81479454040527E-2</v>
      </c>
      <c r="AM14854">
        <v>3.9850234985351597E-2</v>
      </c>
      <c r="AN14854">
        <v>0.33069896697998002</v>
      </c>
      <c r="AO14854" t="s">
        <v>91</v>
      </c>
      <c r="AP14854">
        <v>3</v>
      </c>
      <c r="AQ14854">
        <v>5849</v>
      </c>
      <c r="AR14854" t="s">
        <v>72130</v>
      </c>
      <c r="AS14854" t="s">
        <v>85450</v>
      </c>
      <c r="AT14854" t="s">
        <v>85451</v>
      </c>
      <c r="AU14854" t="s">
        <v>85452</v>
      </c>
      <c r="AV14854" t="s">
        <v>77202</v>
      </c>
      <c r="AW14854">
        <v>0.99930399999999997</v>
      </c>
      <c r="AX14854" s="4">
        <v>1.38142E-14</v>
      </c>
      <c r="AY14854">
        <v>159.36000000000001</v>
      </c>
      <c r="AZ14854">
        <v>147.94</v>
      </c>
      <c r="BA14854">
        <v>159.36000000000001</v>
      </c>
      <c r="BB14854">
        <v>-3.5458E-3</v>
      </c>
      <c r="BC14854">
        <v>2183100000</v>
      </c>
      <c r="BD14854" t="s">
        <v>90</v>
      </c>
    </row>
    <row r="14855" spans="1:56" x14ac:dyDescent="0.45">
      <c r="A14855" t="s">
        <v>43877</v>
      </c>
      <c r="B14855" t="s">
        <v>43878</v>
      </c>
      <c r="C14855" t="s">
        <v>85449</v>
      </c>
      <c r="D14855">
        <v>132</v>
      </c>
      <c r="E14855" t="s">
        <v>68766</v>
      </c>
      <c r="F14855" t="s">
        <v>68767</v>
      </c>
      <c r="G14855" t="s">
        <v>64061</v>
      </c>
      <c r="H14855">
        <v>-8.1235885620117201E-2</v>
      </c>
      <c r="I14855">
        <v>-0.15405845642089799</v>
      </c>
      <c r="J14855">
        <v>9.68170166015625E-2</v>
      </c>
      <c r="K14855">
        <v>-0.102008819580078</v>
      </c>
      <c r="L14855">
        <v>-7.3255538940429701E-2</v>
      </c>
      <c r="M14855">
        <v>-0.12026786804199199</v>
      </c>
      <c r="N14855">
        <v>-8.7937355041503906E-2</v>
      </c>
      <c r="O14855">
        <v>0.121746063232422</v>
      </c>
      <c r="P14855">
        <v>5.2613258361816399E-2</v>
      </c>
      <c r="Q14855">
        <v>0.167477607727051</v>
      </c>
      <c r="R14855">
        <v>-5.0759315490722698E-2</v>
      </c>
      <c r="S14855">
        <v>-6.3165664672851604E-2</v>
      </c>
      <c r="T14855">
        <v>-0.14227533340454099</v>
      </c>
      <c r="U14855">
        <v>1.4949798583984399E-2</v>
      </c>
      <c r="V14855">
        <v>-0.14953994750976601</v>
      </c>
      <c r="W14855">
        <v>-5.6009292602539097E-3</v>
      </c>
      <c r="X14855">
        <v>-2.4442195892334002E-2</v>
      </c>
      <c r="Y14855">
        <v>0.203134059906006</v>
      </c>
      <c r="Z14855">
        <v>6.9518566131591797E-2</v>
      </c>
      <c r="AA14855">
        <v>0.108822822570801</v>
      </c>
      <c r="AB14855">
        <v>0.29668045043945301</v>
      </c>
      <c r="AC14855">
        <v>-5.5633068084716797E-2</v>
      </c>
      <c r="AD14855" t="s">
        <v>90</v>
      </c>
      <c r="AE14855" t="s">
        <v>90</v>
      </c>
      <c r="AF14855" t="s">
        <v>90</v>
      </c>
      <c r="AG14855" t="s">
        <v>90</v>
      </c>
      <c r="AH14855" t="s">
        <v>90</v>
      </c>
      <c r="AI14855" t="s">
        <v>90</v>
      </c>
      <c r="AJ14855" t="s">
        <v>90</v>
      </c>
      <c r="AK14855" t="s">
        <v>90</v>
      </c>
      <c r="AL14855" t="s">
        <v>90</v>
      </c>
      <c r="AM14855" t="s">
        <v>90</v>
      </c>
      <c r="AN14855" t="s">
        <v>90</v>
      </c>
      <c r="AO14855" t="s">
        <v>91</v>
      </c>
      <c r="AP14855">
        <v>3</v>
      </c>
      <c r="AQ14855">
        <v>5849</v>
      </c>
      <c r="AR14855" t="s">
        <v>72130</v>
      </c>
      <c r="AS14855" t="s">
        <v>85450</v>
      </c>
      <c r="AT14855" t="s">
        <v>85451</v>
      </c>
      <c r="AU14855" t="s">
        <v>85452</v>
      </c>
      <c r="AV14855" t="s">
        <v>76591</v>
      </c>
      <c r="AW14855">
        <v>0.82665100000000002</v>
      </c>
      <c r="AX14855" s="4">
        <v>3.22736E-14</v>
      </c>
      <c r="AY14855">
        <v>155.72999999999999</v>
      </c>
      <c r="AZ14855">
        <v>130.52000000000001</v>
      </c>
      <c r="BA14855">
        <v>100.7</v>
      </c>
      <c r="BB14855">
        <v>0.33490999999999999</v>
      </c>
      <c r="BC14855">
        <v>1190600000</v>
      </c>
      <c r="BD14855" t="s">
        <v>90</v>
      </c>
    </row>
    <row r="14856" spans="1:56" x14ac:dyDescent="0.45">
      <c r="A14856" t="s">
        <v>43877</v>
      </c>
      <c r="B14856" t="s">
        <v>43878</v>
      </c>
      <c r="C14856" t="s">
        <v>85449</v>
      </c>
      <c r="D14856">
        <v>133</v>
      </c>
      <c r="E14856" t="s">
        <v>74101</v>
      </c>
      <c r="F14856" t="s">
        <v>43880</v>
      </c>
      <c r="G14856" t="s">
        <v>64061</v>
      </c>
      <c r="H14856" t="s">
        <v>90</v>
      </c>
      <c r="I14856" t="s">
        <v>90</v>
      </c>
      <c r="J14856" t="s">
        <v>90</v>
      </c>
      <c r="K14856" t="s">
        <v>90</v>
      </c>
      <c r="L14856" t="s">
        <v>90</v>
      </c>
      <c r="M14856" t="s">
        <v>90</v>
      </c>
      <c r="N14856" t="s">
        <v>90</v>
      </c>
      <c r="O14856" t="s">
        <v>90</v>
      </c>
      <c r="P14856" t="s">
        <v>90</v>
      </c>
      <c r="Q14856" t="s">
        <v>90</v>
      </c>
      <c r="R14856" t="s">
        <v>90</v>
      </c>
      <c r="S14856">
        <v>6.81304931640625E-3</v>
      </c>
      <c r="T14856">
        <v>-0.13495206832885701</v>
      </c>
      <c r="U14856">
        <v>4.4324874877929701E-2</v>
      </c>
      <c r="V14856">
        <v>-0.107550621032715</v>
      </c>
      <c r="W14856">
        <v>-5.4435729980468799E-2</v>
      </c>
      <c r="X14856">
        <v>9.3477725982666002E-2</v>
      </c>
      <c r="Y14856">
        <v>0.12510347366332999</v>
      </c>
      <c r="Z14856">
        <v>0.156080722808838</v>
      </c>
      <c r="AA14856">
        <v>7.4345588684082003E-2</v>
      </c>
      <c r="AB14856">
        <v>0.34155082702636702</v>
      </c>
      <c r="AC14856">
        <v>-5.9018135070800799E-3</v>
      </c>
      <c r="AD14856">
        <v>7.2016239166259793E-2</v>
      </c>
      <c r="AE14856">
        <v>-8.2206726074218804E-4</v>
      </c>
      <c r="AF14856">
        <v>0.20111083984375</v>
      </c>
      <c r="AG14856">
        <v>-2.4118423461914102E-3</v>
      </c>
      <c r="AH14856">
        <v>-0.20581150054931599</v>
      </c>
      <c r="AI14856">
        <v>-0.135626316070557</v>
      </c>
      <c r="AJ14856">
        <v>9.3750476837158203E-2</v>
      </c>
      <c r="AK14856">
        <v>-5.8466911315918003E-2</v>
      </c>
      <c r="AL14856">
        <v>1.5326976776123E-2</v>
      </c>
      <c r="AM14856">
        <v>4.7462463378906299E-2</v>
      </c>
      <c r="AN14856">
        <v>0.33194541931152299</v>
      </c>
      <c r="AO14856" t="s">
        <v>91</v>
      </c>
      <c r="AP14856">
        <v>3</v>
      </c>
      <c r="AQ14856">
        <v>5849</v>
      </c>
      <c r="AR14856" t="s">
        <v>72130</v>
      </c>
      <c r="AS14856" t="s">
        <v>85450</v>
      </c>
      <c r="AT14856" t="s">
        <v>85451</v>
      </c>
      <c r="AU14856" t="s">
        <v>85452</v>
      </c>
      <c r="AV14856" t="s">
        <v>75756</v>
      </c>
      <c r="AW14856">
        <v>0.83956500000000001</v>
      </c>
      <c r="AX14856" s="4">
        <v>1.38142E-14</v>
      </c>
      <c r="AY14856">
        <v>159.36000000000001</v>
      </c>
      <c r="AZ14856">
        <v>147.94</v>
      </c>
      <c r="BA14856">
        <v>159.36000000000001</v>
      </c>
      <c r="BB14856">
        <v>-3.5458E-3</v>
      </c>
      <c r="BC14856">
        <v>1266000000</v>
      </c>
      <c r="BD14856" t="s">
        <v>90</v>
      </c>
    </row>
    <row r="14857" spans="1:56" x14ac:dyDescent="0.45">
      <c r="A14857" t="s">
        <v>43877</v>
      </c>
      <c r="B14857" t="s">
        <v>43878</v>
      </c>
      <c r="C14857" t="s">
        <v>85449</v>
      </c>
      <c r="D14857">
        <v>137</v>
      </c>
      <c r="E14857" t="s">
        <v>74104</v>
      </c>
      <c r="F14857" t="s">
        <v>74105</v>
      </c>
      <c r="G14857">
        <v>3</v>
      </c>
      <c r="H14857">
        <v>8.0971717834472698E-2</v>
      </c>
      <c r="I14857">
        <v>-0.230265617370605</v>
      </c>
      <c r="J14857">
        <v>-2.6223182678222701E-2</v>
      </c>
      <c r="K14857">
        <v>-0.10315132141113301</v>
      </c>
      <c r="L14857">
        <v>-4.4899940490722698E-2</v>
      </c>
      <c r="M14857">
        <v>9.1054916381835896E-2</v>
      </c>
      <c r="N14857">
        <v>4.4078826904296903E-2</v>
      </c>
      <c r="O14857">
        <v>0.17345619201660201</v>
      </c>
      <c r="P14857">
        <v>0.15090560913085899</v>
      </c>
      <c r="Q14857">
        <v>7.46307373046875E-2</v>
      </c>
      <c r="R14857">
        <v>2.4775505065918E-2</v>
      </c>
      <c r="S14857">
        <v>-3.9167404174804696E-3</v>
      </c>
      <c r="T14857">
        <v>-0.19276475906372101</v>
      </c>
      <c r="U14857">
        <v>3.5285949707031302E-3</v>
      </c>
      <c r="V14857">
        <v>-8.6181640625E-2</v>
      </c>
      <c r="W14857">
        <v>5.5146217346191399E-2</v>
      </c>
      <c r="X14857">
        <v>9.6846103668212905E-2</v>
      </c>
      <c r="Y14857">
        <v>5.28464317321777E-2</v>
      </c>
      <c r="Z14857">
        <v>6.83856010437012E-2</v>
      </c>
      <c r="AA14857">
        <v>-4.1694641113281302E-3</v>
      </c>
      <c r="AB14857">
        <v>0.28892707824706998</v>
      </c>
      <c r="AC14857">
        <v>-6.6084861755371102E-3</v>
      </c>
      <c r="AD14857">
        <v>-2.2345066070556599E-2</v>
      </c>
      <c r="AE14857">
        <v>4.1784286499023403E-2</v>
      </c>
      <c r="AF14857">
        <v>0.16407108306884799</v>
      </c>
      <c r="AG14857">
        <v>-3.9091110229492201E-2</v>
      </c>
      <c r="AH14857">
        <v>-0.34184169769287098</v>
      </c>
      <c r="AI14857">
        <v>-1.5017986297607399E-2</v>
      </c>
      <c r="AJ14857">
        <v>0.10107374191284201</v>
      </c>
      <c r="AK14857">
        <v>-5.8466911315918003E-2</v>
      </c>
      <c r="AL14857">
        <v>-0.114504337310791</v>
      </c>
      <c r="AM14857">
        <v>0.15298843383789101</v>
      </c>
      <c r="AN14857">
        <v>0.172968864440918</v>
      </c>
      <c r="AO14857" t="s">
        <v>91</v>
      </c>
      <c r="AP14857">
        <v>3</v>
      </c>
      <c r="AQ14857">
        <v>5849</v>
      </c>
      <c r="AR14857" t="s">
        <v>72130</v>
      </c>
      <c r="AS14857" t="s">
        <v>85450</v>
      </c>
      <c r="AT14857" t="s">
        <v>85451</v>
      </c>
      <c r="AU14857" t="s">
        <v>85452</v>
      </c>
      <c r="AV14857" t="s">
        <v>77876</v>
      </c>
      <c r="AW14857">
        <v>0.95643299999999998</v>
      </c>
      <c r="AX14857" s="4">
        <v>1.38142E-14</v>
      </c>
      <c r="AY14857">
        <v>159.36000000000001</v>
      </c>
      <c r="AZ14857">
        <v>147.94</v>
      </c>
      <c r="BA14857">
        <v>155.72999999999999</v>
      </c>
      <c r="BB14857">
        <v>-0.11276</v>
      </c>
      <c r="BC14857">
        <v>1172300000</v>
      </c>
      <c r="BD14857" t="s">
        <v>90</v>
      </c>
    </row>
    <row r="14858" spans="1:56" x14ac:dyDescent="0.45">
      <c r="A14858" t="s">
        <v>43888</v>
      </c>
      <c r="B14858" t="s">
        <v>43889</v>
      </c>
      <c r="C14858" t="s">
        <v>85454</v>
      </c>
      <c r="D14858">
        <v>405</v>
      </c>
      <c r="E14858" t="s">
        <v>68768</v>
      </c>
      <c r="F14858" t="s">
        <v>43891</v>
      </c>
      <c r="G14858" t="s">
        <v>64061</v>
      </c>
      <c r="H14858">
        <v>-2.8383255004882799E-2</v>
      </c>
      <c r="I14858">
        <v>-1.5609502792358401</v>
      </c>
      <c r="J14858">
        <v>-1.67628192901611</v>
      </c>
      <c r="K14858">
        <v>-1.2883005142211901</v>
      </c>
      <c r="L14858">
        <v>-0.96622180938720703</v>
      </c>
      <c r="M14858">
        <v>8.3045959472656306E-2</v>
      </c>
      <c r="N14858">
        <v>-1.2561798095703101E-2</v>
      </c>
      <c r="O14858">
        <v>0.13527488708496099</v>
      </c>
      <c r="P14858">
        <v>5.5135726928710903E-2</v>
      </c>
      <c r="Q14858">
        <v>0.27017879486084001</v>
      </c>
      <c r="R14858">
        <v>9.4120979309082003E-2</v>
      </c>
      <c r="S14858">
        <v>-2.90679931640625E-2</v>
      </c>
      <c r="T14858">
        <v>-1.5883917808532699</v>
      </c>
      <c r="U14858">
        <v>-2.34732913970947</v>
      </c>
      <c r="V14858">
        <v>-1.5772590637207</v>
      </c>
      <c r="W14858">
        <v>-1.03298568725586</v>
      </c>
      <c r="X14858">
        <v>1.33709907531738E-2</v>
      </c>
      <c r="Y14858">
        <v>6.9445133209228502E-2</v>
      </c>
      <c r="Z14858">
        <v>0.143621921539307</v>
      </c>
      <c r="AA14858">
        <v>8.9786529541015597E-2</v>
      </c>
      <c r="AB14858">
        <v>0.245112419128418</v>
      </c>
      <c r="AC14858">
        <v>0.275767803192139</v>
      </c>
      <c r="AD14858">
        <v>-4.7135829925537102E-2</v>
      </c>
      <c r="AE14858">
        <v>-1.34125232696533</v>
      </c>
      <c r="AF14858">
        <v>-1.3444738388061499</v>
      </c>
      <c r="AG14858">
        <v>-0.962862968444824</v>
      </c>
      <c r="AH14858">
        <v>-0.69449710845947299</v>
      </c>
      <c r="AI14858">
        <v>0.17165613174438499</v>
      </c>
      <c r="AJ14858">
        <v>0.172888278961182</v>
      </c>
      <c r="AK14858">
        <v>0.27172470092773399</v>
      </c>
      <c r="AL14858">
        <v>9.1414928436279297E-2</v>
      </c>
      <c r="AM14858">
        <v>0.17227840423584001</v>
      </c>
      <c r="AN14858">
        <v>0.36224365234375</v>
      </c>
      <c r="AO14858" t="s">
        <v>91</v>
      </c>
      <c r="AP14858">
        <v>4</v>
      </c>
      <c r="AQ14858">
        <v>5850</v>
      </c>
      <c r="AR14858" t="s">
        <v>72130</v>
      </c>
      <c r="AS14858" t="s">
        <v>85455</v>
      </c>
      <c r="AT14858" t="s">
        <v>85456</v>
      </c>
      <c r="AU14858" t="s">
        <v>85457</v>
      </c>
      <c r="AV14858" t="s">
        <v>76440</v>
      </c>
      <c r="AW14858">
        <v>1</v>
      </c>
      <c r="AX14858" s="4">
        <v>1.8159700000000001E-7</v>
      </c>
      <c r="AY14858">
        <v>117.21</v>
      </c>
      <c r="AZ14858">
        <v>110.18</v>
      </c>
      <c r="BA14858">
        <v>115.92</v>
      </c>
      <c r="BB14858">
        <v>2.8163</v>
      </c>
      <c r="BC14858">
        <v>5774000000</v>
      </c>
      <c r="BD14858" t="s">
        <v>90</v>
      </c>
    </row>
    <row r="14859" spans="1:56" x14ac:dyDescent="0.45">
      <c r="A14859" t="s">
        <v>43888</v>
      </c>
      <c r="B14859" t="s">
        <v>43889</v>
      </c>
      <c r="C14859" t="s">
        <v>85454</v>
      </c>
      <c r="D14859">
        <v>412</v>
      </c>
      <c r="E14859" t="s">
        <v>43890</v>
      </c>
      <c r="F14859" t="s">
        <v>43891</v>
      </c>
      <c r="G14859" t="s">
        <v>305</v>
      </c>
      <c r="H14859">
        <v>-2.8383255004882799E-2</v>
      </c>
      <c r="I14859">
        <v>-1.5609502792358401</v>
      </c>
      <c r="J14859">
        <v>-1.67628192901611</v>
      </c>
      <c r="K14859">
        <v>-1.2883005142211901</v>
      </c>
      <c r="L14859">
        <v>-0.96622180938720703</v>
      </c>
      <c r="M14859">
        <v>8.3045959472656306E-2</v>
      </c>
      <c r="N14859">
        <v>-1.2561798095703101E-2</v>
      </c>
      <c r="O14859">
        <v>0.13527488708496099</v>
      </c>
      <c r="P14859">
        <v>5.5135726928710903E-2</v>
      </c>
      <c r="Q14859">
        <v>0.27017879486084001</v>
      </c>
      <c r="R14859">
        <v>9.4120979309082003E-2</v>
      </c>
      <c r="S14859">
        <v>-2.90679931640625E-2</v>
      </c>
      <c r="T14859">
        <v>-1.5883917808532699</v>
      </c>
      <c r="U14859">
        <v>-2.34732913970947</v>
      </c>
      <c r="V14859">
        <v>-1.5772590637207</v>
      </c>
      <c r="W14859">
        <v>-1.03298568725586</v>
      </c>
      <c r="X14859">
        <v>1.33709907531738E-2</v>
      </c>
      <c r="Y14859">
        <v>6.9445133209228502E-2</v>
      </c>
      <c r="Z14859">
        <v>0.143621921539307</v>
      </c>
      <c r="AA14859">
        <v>8.9786529541015597E-2</v>
      </c>
      <c r="AB14859">
        <v>0.245112419128418</v>
      </c>
      <c r="AC14859">
        <v>0.275767803192139</v>
      </c>
      <c r="AD14859">
        <v>-4.7135829925537102E-2</v>
      </c>
      <c r="AE14859">
        <v>-1.34125232696533</v>
      </c>
      <c r="AF14859">
        <v>-1.3444738388061499</v>
      </c>
      <c r="AG14859">
        <v>-0.962862968444824</v>
      </c>
      <c r="AH14859">
        <v>-0.69449710845947299</v>
      </c>
      <c r="AI14859">
        <v>0.17165613174438499</v>
      </c>
      <c r="AJ14859">
        <v>0.172888278961182</v>
      </c>
      <c r="AK14859">
        <v>0.27172470092773399</v>
      </c>
      <c r="AL14859">
        <v>9.1414928436279297E-2</v>
      </c>
      <c r="AM14859">
        <v>0.17227840423584001</v>
      </c>
      <c r="AN14859">
        <v>0.36224365234375</v>
      </c>
      <c r="AO14859" t="s">
        <v>91</v>
      </c>
      <c r="AP14859">
        <v>4</v>
      </c>
      <c r="AQ14859">
        <v>5850</v>
      </c>
      <c r="AR14859" t="s">
        <v>72130</v>
      </c>
      <c r="AS14859" t="s">
        <v>85455</v>
      </c>
      <c r="AT14859" t="s">
        <v>85456</v>
      </c>
      <c r="AU14859" t="s">
        <v>85457</v>
      </c>
      <c r="AV14859" t="s">
        <v>77266</v>
      </c>
      <c r="AW14859">
        <v>0.99999899999999997</v>
      </c>
      <c r="AX14859" s="4">
        <v>7.8960099999999997E-23</v>
      </c>
      <c r="AY14859">
        <v>140.9</v>
      </c>
      <c r="AZ14859">
        <v>127.72</v>
      </c>
      <c r="BA14859">
        <v>117.21</v>
      </c>
      <c r="BB14859">
        <v>0.49306</v>
      </c>
      <c r="BC14859">
        <v>7904900000</v>
      </c>
      <c r="BD14859" t="s">
        <v>90</v>
      </c>
    </row>
    <row r="14860" spans="1:56" x14ac:dyDescent="0.45">
      <c r="A14860" t="s">
        <v>43902</v>
      </c>
      <c r="B14860" t="s">
        <v>43903</v>
      </c>
      <c r="C14860" t="s">
        <v>85459</v>
      </c>
      <c r="D14860">
        <v>598</v>
      </c>
      <c r="E14860" t="s">
        <v>68770</v>
      </c>
      <c r="F14860" t="s">
        <v>68771</v>
      </c>
      <c r="G14860" t="s">
        <v>64061</v>
      </c>
      <c r="H14860">
        <v>-0.45243453979492199</v>
      </c>
      <c r="I14860">
        <v>-0.83516311645507801</v>
      </c>
      <c r="J14860">
        <v>-1.30771732330322</v>
      </c>
      <c r="K14860">
        <v>-1.04812240600586</v>
      </c>
      <c r="L14860">
        <v>-0.86503219604492199</v>
      </c>
      <c r="M14860">
        <v>5.91278076171875E-3</v>
      </c>
      <c r="N14860">
        <v>0.27500820159912098</v>
      </c>
      <c r="O14860">
        <v>0.41509819030761702</v>
      </c>
      <c r="P14860">
        <v>0.62278652191162098</v>
      </c>
      <c r="Q14860">
        <v>0.45741462707519498</v>
      </c>
      <c r="R14860">
        <v>0.373135566711426</v>
      </c>
      <c r="S14860">
        <v>-9.8769187927246094E-2</v>
      </c>
      <c r="T14860">
        <v>-1.06266736984253</v>
      </c>
      <c r="U14860">
        <v>-0.87787055969238303</v>
      </c>
      <c r="V14860">
        <v>-0.60047245025634799</v>
      </c>
      <c r="W14860">
        <v>-0.93488311767578103</v>
      </c>
      <c r="X14860">
        <v>-9.3213558197021498E-2</v>
      </c>
      <c r="Y14860">
        <v>0.27419233322143599</v>
      </c>
      <c r="Z14860">
        <v>0.64839506149292003</v>
      </c>
      <c r="AA14860">
        <v>0.67251777648925803</v>
      </c>
      <c r="AB14860">
        <v>0.44819545745849598</v>
      </c>
      <c r="AC14860">
        <v>0.42559576034545898</v>
      </c>
      <c r="AD14860">
        <v>-0.39114904403686501</v>
      </c>
      <c r="AE14860">
        <v>-0.84044075012206998</v>
      </c>
      <c r="AF14860">
        <v>-1.41314601898193</v>
      </c>
      <c r="AG14860">
        <v>-0.67040920257568404</v>
      </c>
      <c r="AH14860">
        <v>-0.68819427490234397</v>
      </c>
      <c r="AI14860">
        <v>0.25588083267211897</v>
      </c>
      <c r="AJ14860">
        <v>0.182261943817139</v>
      </c>
      <c r="AK14860">
        <v>2.2361755371093799E-2</v>
      </c>
      <c r="AL14860">
        <v>0.29018545150756803</v>
      </c>
      <c r="AM14860">
        <v>0.16728591918945299</v>
      </c>
      <c r="AN14860">
        <v>0.35468482971191401</v>
      </c>
      <c r="AO14860" t="s">
        <v>91</v>
      </c>
      <c r="AP14860">
        <v>3</v>
      </c>
      <c r="AQ14860">
        <v>5851</v>
      </c>
      <c r="AR14860" t="s">
        <v>72130</v>
      </c>
      <c r="AS14860" t="s">
        <v>85460</v>
      </c>
      <c r="AT14860" t="s">
        <v>85461</v>
      </c>
      <c r="AU14860" t="s">
        <v>85462</v>
      </c>
      <c r="AV14860" t="s">
        <v>89114</v>
      </c>
      <c r="AW14860">
        <v>1</v>
      </c>
      <c r="AX14860" s="4">
        <v>2.7243199999999998E-23</v>
      </c>
      <c r="AY14860">
        <v>178.5</v>
      </c>
      <c r="AZ14860">
        <v>163.22</v>
      </c>
      <c r="BA14860">
        <v>75.358000000000004</v>
      </c>
      <c r="BB14860">
        <v>-0.42759999999999998</v>
      </c>
      <c r="BC14860">
        <v>1668700000</v>
      </c>
      <c r="BD14860" t="s">
        <v>90</v>
      </c>
    </row>
    <row r="14861" spans="1:56" x14ac:dyDescent="0.45">
      <c r="A14861" t="s">
        <v>43902</v>
      </c>
      <c r="B14861" t="s">
        <v>43903</v>
      </c>
      <c r="C14861" t="s">
        <v>85459</v>
      </c>
      <c r="D14861">
        <v>602</v>
      </c>
      <c r="E14861" t="s">
        <v>68772</v>
      </c>
      <c r="F14861" t="s">
        <v>68771</v>
      </c>
      <c r="G14861" t="s">
        <v>64061</v>
      </c>
      <c r="H14861">
        <v>-0.45243453979492199</v>
      </c>
      <c r="I14861">
        <v>-0.83516311645507801</v>
      </c>
      <c r="J14861">
        <v>-1.30771732330322</v>
      </c>
      <c r="K14861">
        <v>-1.04812240600586</v>
      </c>
      <c r="L14861">
        <v>-0.86503219604492199</v>
      </c>
      <c r="M14861">
        <v>5.91278076171875E-3</v>
      </c>
      <c r="N14861">
        <v>0.27500820159912098</v>
      </c>
      <c r="O14861">
        <v>0.41509819030761702</v>
      </c>
      <c r="P14861">
        <v>0.62278652191162098</v>
      </c>
      <c r="Q14861">
        <v>0.45741462707519498</v>
      </c>
      <c r="R14861">
        <v>0.373135566711426</v>
      </c>
      <c r="S14861">
        <v>-9.8769187927246094E-2</v>
      </c>
      <c r="T14861">
        <v>-1.06266736984253</v>
      </c>
      <c r="U14861">
        <v>-0.87787055969238303</v>
      </c>
      <c r="V14861">
        <v>-0.60047245025634799</v>
      </c>
      <c r="W14861">
        <v>-0.93488311767578103</v>
      </c>
      <c r="X14861">
        <v>-9.3213558197021498E-2</v>
      </c>
      <c r="Y14861">
        <v>0.27419233322143599</v>
      </c>
      <c r="Z14861">
        <v>0.64839506149292003</v>
      </c>
      <c r="AA14861">
        <v>0.67251777648925803</v>
      </c>
      <c r="AB14861">
        <v>0.44819545745849598</v>
      </c>
      <c r="AC14861">
        <v>0.42559576034545898</v>
      </c>
      <c r="AD14861">
        <v>-0.39114904403686501</v>
      </c>
      <c r="AE14861">
        <v>-0.84044075012206998</v>
      </c>
      <c r="AF14861">
        <v>-1.41314601898193</v>
      </c>
      <c r="AG14861">
        <v>-0.67040920257568404</v>
      </c>
      <c r="AH14861">
        <v>-0.68819427490234397</v>
      </c>
      <c r="AI14861">
        <v>0.25588083267211897</v>
      </c>
      <c r="AJ14861">
        <v>0.182261943817139</v>
      </c>
      <c r="AK14861">
        <v>2.2361755371093799E-2</v>
      </c>
      <c r="AL14861">
        <v>0.29018545150756803</v>
      </c>
      <c r="AM14861">
        <v>0.16728591918945299</v>
      </c>
      <c r="AN14861">
        <v>0.35468482971191401</v>
      </c>
      <c r="AO14861" t="s">
        <v>91</v>
      </c>
      <c r="AP14861">
        <v>3</v>
      </c>
      <c r="AQ14861">
        <v>5851</v>
      </c>
      <c r="AR14861" t="s">
        <v>72130</v>
      </c>
      <c r="AS14861" t="s">
        <v>85460</v>
      </c>
      <c r="AT14861" t="s">
        <v>85461</v>
      </c>
      <c r="AU14861" t="s">
        <v>85462</v>
      </c>
      <c r="AV14861" t="s">
        <v>78081</v>
      </c>
      <c r="AW14861">
        <v>1</v>
      </c>
      <c r="AX14861" s="4">
        <v>4.9968499999999997E-76</v>
      </c>
      <c r="AY14861">
        <v>240.86</v>
      </c>
      <c r="AZ14861">
        <v>216.21</v>
      </c>
      <c r="BA14861">
        <v>75.358000000000004</v>
      </c>
      <c r="BB14861">
        <v>-0.42759999999999998</v>
      </c>
      <c r="BC14861">
        <v>3852000000</v>
      </c>
      <c r="BD14861" t="s">
        <v>90</v>
      </c>
    </row>
    <row r="14862" spans="1:56" x14ac:dyDescent="0.45">
      <c r="A14862" t="s">
        <v>43902</v>
      </c>
      <c r="B14862" t="s">
        <v>43903</v>
      </c>
      <c r="C14862" t="s">
        <v>85459</v>
      </c>
      <c r="D14862">
        <v>603</v>
      </c>
      <c r="E14862" t="s">
        <v>68773</v>
      </c>
      <c r="F14862" t="s">
        <v>68771</v>
      </c>
      <c r="G14862" t="s">
        <v>64061</v>
      </c>
      <c r="H14862">
        <v>-0.45243453979492199</v>
      </c>
      <c r="I14862">
        <v>-0.83516311645507801</v>
      </c>
      <c r="J14862">
        <v>-1.30771732330322</v>
      </c>
      <c r="K14862">
        <v>-1.04812240600586</v>
      </c>
      <c r="L14862">
        <v>-0.86503219604492199</v>
      </c>
      <c r="M14862">
        <v>5.91278076171875E-3</v>
      </c>
      <c r="N14862">
        <v>0.27500820159912098</v>
      </c>
      <c r="O14862">
        <v>0.41509819030761702</v>
      </c>
      <c r="P14862">
        <v>0.62278652191162098</v>
      </c>
      <c r="Q14862">
        <v>0.45741462707519498</v>
      </c>
      <c r="R14862">
        <v>0.373135566711426</v>
      </c>
      <c r="S14862">
        <v>-9.8769187927246094E-2</v>
      </c>
      <c r="T14862">
        <v>-1.06266736984253</v>
      </c>
      <c r="U14862">
        <v>-0.87787055969238303</v>
      </c>
      <c r="V14862">
        <v>-0.60047245025634799</v>
      </c>
      <c r="W14862">
        <v>-0.93488311767578103</v>
      </c>
      <c r="X14862">
        <v>-9.3213558197021498E-2</v>
      </c>
      <c r="Y14862">
        <v>0.27419233322143599</v>
      </c>
      <c r="Z14862">
        <v>0.64839506149292003</v>
      </c>
      <c r="AA14862">
        <v>0.67251777648925803</v>
      </c>
      <c r="AB14862">
        <v>0.44819545745849598</v>
      </c>
      <c r="AC14862">
        <v>0.42559576034545898</v>
      </c>
      <c r="AD14862">
        <v>-0.39114904403686501</v>
      </c>
      <c r="AE14862">
        <v>-0.84044075012206998</v>
      </c>
      <c r="AF14862">
        <v>-1.41314601898193</v>
      </c>
      <c r="AG14862">
        <v>-0.67040920257568404</v>
      </c>
      <c r="AH14862">
        <v>-0.68819427490234397</v>
      </c>
      <c r="AI14862">
        <v>0.25588083267211897</v>
      </c>
      <c r="AJ14862">
        <v>0.182261943817139</v>
      </c>
      <c r="AK14862">
        <v>2.2361755371093799E-2</v>
      </c>
      <c r="AL14862">
        <v>0.29018545150756803</v>
      </c>
      <c r="AM14862">
        <v>0.16728591918945299</v>
      </c>
      <c r="AN14862">
        <v>0.35468482971191401</v>
      </c>
      <c r="AO14862" t="s">
        <v>91</v>
      </c>
      <c r="AP14862">
        <v>3</v>
      </c>
      <c r="AQ14862">
        <v>5851</v>
      </c>
      <c r="AR14862" t="s">
        <v>72130</v>
      </c>
      <c r="AS14862" t="s">
        <v>85460</v>
      </c>
      <c r="AT14862" t="s">
        <v>85461</v>
      </c>
      <c r="AU14862" t="s">
        <v>85462</v>
      </c>
      <c r="AV14862" t="s">
        <v>81124</v>
      </c>
      <c r="AW14862">
        <v>1</v>
      </c>
      <c r="AX14862" s="4">
        <v>4.9968499999999997E-76</v>
      </c>
      <c r="AY14862">
        <v>240.86</v>
      </c>
      <c r="AZ14862">
        <v>216.21</v>
      </c>
      <c r="BA14862">
        <v>75.358000000000004</v>
      </c>
      <c r="BB14862">
        <v>-0.42759999999999998</v>
      </c>
      <c r="BC14862">
        <v>3852000000</v>
      </c>
      <c r="BD14862" t="s">
        <v>90</v>
      </c>
    </row>
    <row r="14863" spans="1:56" x14ac:dyDescent="0.45">
      <c r="A14863" t="s">
        <v>43985</v>
      </c>
      <c r="B14863" t="s">
        <v>43986</v>
      </c>
      <c r="C14863" t="s">
        <v>85477</v>
      </c>
      <c r="D14863">
        <v>91</v>
      </c>
      <c r="E14863" t="s">
        <v>43997</v>
      </c>
      <c r="F14863" t="s">
        <v>43998</v>
      </c>
      <c r="G14863" t="s">
        <v>305</v>
      </c>
      <c r="H14863">
        <v>0.116127967834473</v>
      </c>
      <c r="I14863">
        <v>-0.86301565170288097</v>
      </c>
      <c r="J14863">
        <v>-0.616940498352051</v>
      </c>
      <c r="K14863">
        <v>-3.6763191223144497E-2</v>
      </c>
      <c r="L14863">
        <v>-0.76885414123535201</v>
      </c>
      <c r="M14863">
        <v>-0.20499801635742201</v>
      </c>
      <c r="N14863">
        <v>0.13706779479980499</v>
      </c>
      <c r="O14863">
        <v>0.31112861633300798</v>
      </c>
      <c r="P14863">
        <v>0.190773010253906</v>
      </c>
      <c r="Q14863">
        <v>-0.137204170227051</v>
      </c>
      <c r="R14863">
        <v>0.36071681976318398</v>
      </c>
      <c r="S14863">
        <v>-1.51081085205078E-2</v>
      </c>
      <c r="T14863">
        <v>-0.56283473968505904</v>
      </c>
      <c r="U14863">
        <v>-0.44209861755371099</v>
      </c>
      <c r="V14863">
        <v>-0.115550994873047</v>
      </c>
      <c r="W14863">
        <v>-0.56468105316162098</v>
      </c>
      <c r="X14863">
        <v>0.30397272109985402</v>
      </c>
      <c r="Y14863">
        <v>0.25849008560180697</v>
      </c>
      <c r="Z14863">
        <v>0.30055189132690402</v>
      </c>
      <c r="AA14863">
        <v>0.37181663513183599</v>
      </c>
      <c r="AB14863">
        <v>0.259350776672363</v>
      </c>
      <c r="AC14863">
        <v>8.3488941192626995E-2</v>
      </c>
      <c r="AD14863">
        <v>-1.6013622283935498E-2</v>
      </c>
      <c r="AE14863">
        <v>-1.45147037506104</v>
      </c>
      <c r="AF14863">
        <v>-0.77686357498168901</v>
      </c>
      <c r="AG14863">
        <v>-8.1228256225585896E-2</v>
      </c>
      <c r="AH14863">
        <v>-0.68444776535034202</v>
      </c>
      <c r="AI14863">
        <v>7.2317600250244099E-2</v>
      </c>
      <c r="AJ14863">
        <v>0.13850069046020499</v>
      </c>
      <c r="AK14863">
        <v>5.2301406860351597E-2</v>
      </c>
      <c r="AL14863">
        <v>0.41356897354125999</v>
      </c>
      <c r="AM14863">
        <v>0.39319038391113298</v>
      </c>
      <c r="AN14863">
        <v>0.64191341400146495</v>
      </c>
      <c r="AO14863" t="s">
        <v>91</v>
      </c>
      <c r="AP14863">
        <v>3</v>
      </c>
      <c r="AQ14863">
        <v>5859</v>
      </c>
      <c r="AR14863" t="s">
        <v>72130</v>
      </c>
      <c r="AS14863" t="s">
        <v>85478</v>
      </c>
      <c r="AT14863" t="s">
        <v>85479</v>
      </c>
      <c r="AU14863" t="s">
        <v>85480</v>
      </c>
      <c r="AV14863" t="s">
        <v>76103</v>
      </c>
      <c r="AW14863">
        <v>0.99709400000000004</v>
      </c>
      <c r="AX14863" s="4">
        <v>7.2189300000000003E-103</v>
      </c>
      <c r="AY14863">
        <v>220.81</v>
      </c>
      <c r="AZ14863">
        <v>192.59</v>
      </c>
      <c r="BA14863">
        <v>117.68</v>
      </c>
      <c r="BB14863">
        <v>1.9992E-4</v>
      </c>
      <c r="BC14863">
        <v>3012800000</v>
      </c>
      <c r="BD14863" t="s">
        <v>90</v>
      </c>
    </row>
    <row r="14864" spans="1:56" x14ac:dyDescent="0.45">
      <c r="A14864" t="s">
        <v>43985</v>
      </c>
      <c r="B14864" t="s">
        <v>43986</v>
      </c>
      <c r="C14864" t="s">
        <v>85477</v>
      </c>
      <c r="D14864">
        <v>92</v>
      </c>
      <c r="E14864" t="s">
        <v>43999</v>
      </c>
      <c r="F14864" t="s">
        <v>43998</v>
      </c>
      <c r="G14864" t="s">
        <v>305</v>
      </c>
      <c r="H14864">
        <v>0.116127967834473</v>
      </c>
      <c r="I14864">
        <v>-0.86301565170288097</v>
      </c>
      <c r="J14864">
        <v>-0.616940498352051</v>
      </c>
      <c r="K14864">
        <v>-3.6763191223144497E-2</v>
      </c>
      <c r="L14864">
        <v>-0.76885414123535201</v>
      </c>
      <c r="M14864">
        <v>-0.20499801635742201</v>
      </c>
      <c r="N14864">
        <v>0.13706779479980499</v>
      </c>
      <c r="O14864">
        <v>0.31112861633300798</v>
      </c>
      <c r="P14864">
        <v>0.190773010253906</v>
      </c>
      <c r="Q14864">
        <v>-0.137204170227051</v>
      </c>
      <c r="R14864">
        <v>0.36071681976318398</v>
      </c>
      <c r="S14864">
        <v>-1.51081085205078E-2</v>
      </c>
      <c r="T14864">
        <v>-0.56283473968505904</v>
      </c>
      <c r="U14864">
        <v>-0.44209861755371099</v>
      </c>
      <c r="V14864">
        <v>-0.115550994873047</v>
      </c>
      <c r="W14864">
        <v>-0.56468105316162098</v>
      </c>
      <c r="X14864">
        <v>0.30397272109985402</v>
      </c>
      <c r="Y14864">
        <v>0.25849008560180697</v>
      </c>
      <c r="Z14864">
        <v>0.30055189132690402</v>
      </c>
      <c r="AA14864">
        <v>0.37181663513183599</v>
      </c>
      <c r="AB14864">
        <v>0.259350776672363</v>
      </c>
      <c r="AC14864">
        <v>8.3488941192626995E-2</v>
      </c>
      <c r="AD14864">
        <v>-1.6013622283935498E-2</v>
      </c>
      <c r="AE14864">
        <v>-1.45147037506104</v>
      </c>
      <c r="AF14864">
        <v>-0.77686357498168901</v>
      </c>
      <c r="AG14864">
        <v>-8.1228256225585896E-2</v>
      </c>
      <c r="AH14864">
        <v>-0.68444776535034202</v>
      </c>
      <c r="AI14864">
        <v>7.2317600250244099E-2</v>
      </c>
      <c r="AJ14864">
        <v>0.13850069046020499</v>
      </c>
      <c r="AK14864">
        <v>5.2301406860351597E-2</v>
      </c>
      <c r="AL14864">
        <v>0.41356897354125999</v>
      </c>
      <c r="AM14864">
        <v>0.39319038391113298</v>
      </c>
      <c r="AN14864">
        <v>0.64191341400146495</v>
      </c>
      <c r="AO14864" t="s">
        <v>91</v>
      </c>
      <c r="AP14864">
        <v>3</v>
      </c>
      <c r="AQ14864">
        <v>5859</v>
      </c>
      <c r="AR14864" t="s">
        <v>72130</v>
      </c>
      <c r="AS14864" t="s">
        <v>85478</v>
      </c>
      <c r="AT14864" t="s">
        <v>85479</v>
      </c>
      <c r="AU14864" t="s">
        <v>85480</v>
      </c>
      <c r="AV14864" t="s">
        <v>75792</v>
      </c>
      <c r="AW14864">
        <v>0.99982700000000002</v>
      </c>
      <c r="AX14864" s="4">
        <v>7.2189300000000003E-103</v>
      </c>
      <c r="AY14864">
        <v>220.81</v>
      </c>
      <c r="AZ14864">
        <v>192.59</v>
      </c>
      <c r="BA14864">
        <v>117.68</v>
      </c>
      <c r="BB14864">
        <v>1.9992E-4</v>
      </c>
      <c r="BC14864">
        <v>3054400000</v>
      </c>
      <c r="BD14864" t="s">
        <v>90</v>
      </c>
    </row>
    <row r="14865" spans="1:56" x14ac:dyDescent="0.45">
      <c r="A14865" t="s">
        <v>44004</v>
      </c>
      <c r="B14865" t="s">
        <v>44005</v>
      </c>
      <c r="C14865" t="s">
        <v>85483</v>
      </c>
      <c r="D14865">
        <v>136</v>
      </c>
      <c r="E14865" t="s">
        <v>68781</v>
      </c>
      <c r="F14865" t="s">
        <v>68782</v>
      </c>
      <c r="G14865" t="s">
        <v>64061</v>
      </c>
      <c r="H14865">
        <v>0.255142211914063</v>
      </c>
      <c r="I14865">
        <v>0.22097206115722701</v>
      </c>
      <c r="J14865">
        <v>-7.4445724487304701E-2</v>
      </c>
      <c r="K14865">
        <v>-0.178692817687988</v>
      </c>
      <c r="L14865">
        <v>-0.165629386901855</v>
      </c>
      <c r="M14865">
        <v>0.52459621429443404</v>
      </c>
      <c r="N14865">
        <v>-6.4805030822753906E-2</v>
      </c>
      <c r="O14865">
        <v>6.5230369567871094E-2</v>
      </c>
      <c r="P14865">
        <v>-0.23461723327636699</v>
      </c>
      <c r="Q14865">
        <v>0.110763549804688</v>
      </c>
      <c r="R14865">
        <v>-0.44908905029296903</v>
      </c>
      <c r="S14865" t="s">
        <v>90</v>
      </c>
      <c r="T14865" t="s">
        <v>90</v>
      </c>
      <c r="U14865" t="s">
        <v>90</v>
      </c>
      <c r="V14865" t="s">
        <v>90</v>
      </c>
      <c r="W14865" t="s">
        <v>90</v>
      </c>
      <c r="X14865" t="s">
        <v>90</v>
      </c>
      <c r="Y14865" t="s">
        <v>90</v>
      </c>
      <c r="Z14865" t="s">
        <v>90</v>
      </c>
      <c r="AA14865" t="s">
        <v>90</v>
      </c>
      <c r="AB14865" t="s">
        <v>90</v>
      </c>
      <c r="AC14865" t="s">
        <v>90</v>
      </c>
      <c r="AD14865">
        <v>0.23879957199096699</v>
      </c>
      <c r="AE14865">
        <v>0.29109954833984403</v>
      </c>
      <c r="AF14865">
        <v>-1.8538475036621101E-2</v>
      </c>
      <c r="AG14865">
        <v>-6.4898490905761705E-2</v>
      </c>
      <c r="AH14865">
        <v>-0.15554714202880901</v>
      </c>
      <c r="AI14865">
        <v>0.10193395614624</v>
      </c>
      <c r="AJ14865">
        <v>-8.0156803131103502E-2</v>
      </c>
      <c r="AK14865">
        <v>0.106507301330566</v>
      </c>
      <c r="AL14865">
        <v>-0.19413995742797899</v>
      </c>
      <c r="AM14865">
        <v>3.0209541320800799E-2</v>
      </c>
      <c r="AN14865">
        <v>-0.20898532867431599</v>
      </c>
      <c r="AO14865" t="s">
        <v>91</v>
      </c>
      <c r="AP14865">
        <v>4</v>
      </c>
      <c r="AQ14865">
        <v>5860</v>
      </c>
      <c r="AR14865" t="s">
        <v>72130</v>
      </c>
      <c r="AS14865" t="s">
        <v>85484</v>
      </c>
      <c r="AT14865" t="s">
        <v>85485</v>
      </c>
      <c r="AU14865" t="s">
        <v>85486</v>
      </c>
      <c r="AV14865" t="s">
        <v>76424</v>
      </c>
      <c r="AW14865">
        <v>0.99843700000000002</v>
      </c>
      <c r="AX14865" s="4">
        <v>5.8451999999999999E-78</v>
      </c>
      <c r="AY14865">
        <v>218.27</v>
      </c>
      <c r="AZ14865">
        <v>201.58</v>
      </c>
      <c r="BA14865">
        <v>165.34</v>
      </c>
      <c r="BB14865">
        <v>0.31486999999999998</v>
      </c>
      <c r="BC14865">
        <v>1928000000</v>
      </c>
      <c r="BD14865" t="s">
        <v>90</v>
      </c>
    </row>
    <row r="14866" spans="1:56" x14ac:dyDescent="0.45">
      <c r="A14866" t="s">
        <v>44004</v>
      </c>
      <c r="B14866" t="s">
        <v>44005</v>
      </c>
      <c r="C14866" t="s">
        <v>85483</v>
      </c>
      <c r="D14866">
        <v>144</v>
      </c>
      <c r="E14866" t="s">
        <v>68787</v>
      </c>
      <c r="F14866" t="s">
        <v>68788</v>
      </c>
      <c r="G14866" t="s">
        <v>64061</v>
      </c>
      <c r="H14866">
        <v>0.28350925445556602</v>
      </c>
      <c r="I14866">
        <v>0.29911327362060502</v>
      </c>
      <c r="J14866">
        <v>-0.15211009979248</v>
      </c>
      <c r="K14866">
        <v>-0.13533592224121099</v>
      </c>
      <c r="L14866">
        <v>-9.2196464538574205E-2</v>
      </c>
      <c r="M14866">
        <v>0.68048667907714799</v>
      </c>
      <c r="N14866">
        <v>-3.9958953857421903E-2</v>
      </c>
      <c r="O14866">
        <v>2.5691986083984401E-3</v>
      </c>
      <c r="P14866">
        <v>-0.15324878692627</v>
      </c>
      <c r="Q14866">
        <v>9.7834587097167997E-2</v>
      </c>
      <c r="R14866">
        <v>-0.44197559356689498</v>
      </c>
      <c r="S14866" t="s">
        <v>90</v>
      </c>
      <c r="T14866" t="s">
        <v>90</v>
      </c>
      <c r="U14866" t="s">
        <v>90</v>
      </c>
      <c r="V14866" t="s">
        <v>90</v>
      </c>
      <c r="W14866" t="s">
        <v>90</v>
      </c>
      <c r="X14866" t="s">
        <v>90</v>
      </c>
      <c r="Y14866" t="s">
        <v>90</v>
      </c>
      <c r="Z14866" t="s">
        <v>90</v>
      </c>
      <c r="AA14866" t="s">
        <v>90</v>
      </c>
      <c r="AB14866" t="s">
        <v>90</v>
      </c>
      <c r="AC14866" t="s">
        <v>90</v>
      </c>
      <c r="AD14866">
        <v>0.23879957199096699</v>
      </c>
      <c r="AE14866">
        <v>0.29109954833984403</v>
      </c>
      <c r="AF14866">
        <v>-1.8538475036621101E-2</v>
      </c>
      <c r="AG14866">
        <v>-6.4898490905761705E-2</v>
      </c>
      <c r="AH14866">
        <v>-0.15554714202880901</v>
      </c>
      <c r="AI14866">
        <v>0.10193395614624</v>
      </c>
      <c r="AJ14866">
        <v>-8.0156803131103502E-2</v>
      </c>
      <c r="AK14866">
        <v>0.106507301330566</v>
      </c>
      <c r="AL14866">
        <v>-0.19413995742797899</v>
      </c>
      <c r="AM14866">
        <v>3.0209541320800799E-2</v>
      </c>
      <c r="AN14866">
        <v>-0.20898532867431599</v>
      </c>
      <c r="AO14866" t="s">
        <v>91</v>
      </c>
      <c r="AP14866">
        <v>5</v>
      </c>
      <c r="AQ14866">
        <v>5860</v>
      </c>
      <c r="AR14866" t="s">
        <v>72130</v>
      </c>
      <c r="AS14866" t="s">
        <v>85484</v>
      </c>
      <c r="AT14866" t="s">
        <v>85485</v>
      </c>
      <c r="AU14866" t="s">
        <v>85486</v>
      </c>
      <c r="AV14866" t="s">
        <v>80877</v>
      </c>
      <c r="AW14866">
        <v>0.67993599999999998</v>
      </c>
      <c r="AX14866" s="4">
        <v>4.3287000000000001E-51</v>
      </c>
      <c r="AY14866">
        <v>178.81</v>
      </c>
      <c r="AZ14866">
        <v>165.56</v>
      </c>
      <c r="BA14866">
        <v>71.180000000000007</v>
      </c>
      <c r="BB14866">
        <v>-0.37015999999999999</v>
      </c>
      <c r="BC14866">
        <v>998050000</v>
      </c>
      <c r="BD14866" t="s">
        <v>90</v>
      </c>
    </row>
    <row r="14867" spans="1:56" x14ac:dyDescent="0.45">
      <c r="A14867" t="s">
        <v>44092</v>
      </c>
      <c r="B14867" t="s">
        <v>44093</v>
      </c>
      <c r="C14867" t="s">
        <v>85509</v>
      </c>
      <c r="D14867">
        <v>362</v>
      </c>
      <c r="E14867" t="s">
        <v>44104</v>
      </c>
      <c r="F14867" t="s">
        <v>44105</v>
      </c>
      <c r="G14867" t="s">
        <v>305</v>
      </c>
      <c r="H14867">
        <v>8.3958625793457003E-2</v>
      </c>
      <c r="I14867">
        <v>-1.5448637008667001</v>
      </c>
      <c r="J14867">
        <v>-1.6074295043945299</v>
      </c>
      <c r="K14867">
        <v>-1.42593193054199</v>
      </c>
      <c r="L14867">
        <v>-1.30744075775146</v>
      </c>
      <c r="M14867">
        <v>-7.1194648742675795E-2</v>
      </c>
      <c r="N14867">
        <v>0.220150947570801</v>
      </c>
      <c r="O14867">
        <v>0.18568611145019501</v>
      </c>
      <c r="P14867">
        <v>0.18504238128662101</v>
      </c>
      <c r="Q14867">
        <v>0.223063468933105</v>
      </c>
      <c r="R14867">
        <v>0.335513114929199</v>
      </c>
      <c r="S14867">
        <v>-1.8138885498046899E-2</v>
      </c>
      <c r="T14867">
        <v>-1.7057681083679199</v>
      </c>
      <c r="U14867">
        <v>-1.8086090087890601</v>
      </c>
      <c r="V14867">
        <v>-1.5878391265869101</v>
      </c>
      <c r="W14867">
        <v>-1.27483081817627</v>
      </c>
      <c r="X14867">
        <v>0.105088710784912</v>
      </c>
      <c r="Y14867">
        <v>5.9083461761474602E-2</v>
      </c>
      <c r="Z14867">
        <v>0.19751977920532199</v>
      </c>
      <c r="AA14867">
        <v>0.10538673400878899</v>
      </c>
      <c r="AB14867">
        <v>-5.4803848266601597E-2</v>
      </c>
      <c r="AC14867">
        <v>0.18597173690795901</v>
      </c>
      <c r="AD14867">
        <v>-2.68816947937012E-2</v>
      </c>
      <c r="AE14867">
        <v>-1.7767925262451201</v>
      </c>
      <c r="AF14867">
        <v>-1.94265460968018</v>
      </c>
      <c r="AG14867">
        <v>-1.6931838989257799</v>
      </c>
      <c r="AH14867">
        <v>-1.4150648117065401</v>
      </c>
      <c r="AI14867">
        <v>0.22081708908081099</v>
      </c>
      <c r="AJ14867">
        <v>0.18940019607543901</v>
      </c>
      <c r="AK14867">
        <v>0.215189933776855</v>
      </c>
      <c r="AL14867">
        <v>9.1414928436279297E-2</v>
      </c>
      <c r="AM14867">
        <v>0.19119930267334001</v>
      </c>
      <c r="AN14867">
        <v>0.210835456848145</v>
      </c>
      <c r="AO14867" t="s">
        <v>91</v>
      </c>
      <c r="AP14867">
        <v>5</v>
      </c>
      <c r="AQ14867">
        <v>5872</v>
      </c>
      <c r="AR14867" t="s">
        <v>72130</v>
      </c>
      <c r="AS14867" t="s">
        <v>85510</v>
      </c>
      <c r="AT14867" t="s">
        <v>76008</v>
      </c>
      <c r="AU14867" t="s">
        <v>76858</v>
      </c>
      <c r="AV14867" t="s">
        <v>75764</v>
      </c>
      <c r="AW14867">
        <v>1</v>
      </c>
      <c r="AX14867" s="4">
        <v>1.61743E-23</v>
      </c>
      <c r="AY14867">
        <v>194.37</v>
      </c>
      <c r="AZ14867">
        <v>158.62</v>
      </c>
      <c r="BA14867">
        <v>71.548000000000002</v>
      </c>
      <c r="BB14867">
        <v>0.17460999999999999</v>
      </c>
      <c r="BC14867">
        <v>18488000000</v>
      </c>
      <c r="BD14867" t="s">
        <v>90</v>
      </c>
    </row>
    <row r="14868" spans="1:56" x14ac:dyDescent="0.45">
      <c r="A14868" t="s">
        <v>44092</v>
      </c>
      <c r="B14868" t="s">
        <v>44093</v>
      </c>
      <c r="C14868" t="s">
        <v>85509</v>
      </c>
      <c r="D14868">
        <v>363</v>
      </c>
      <c r="E14868" t="s">
        <v>44106</v>
      </c>
      <c r="F14868" t="s">
        <v>44105</v>
      </c>
      <c r="G14868" t="s">
        <v>305</v>
      </c>
      <c r="H14868">
        <v>8.3958625793457003E-2</v>
      </c>
      <c r="I14868">
        <v>-1.5448637008667001</v>
      </c>
      <c r="J14868">
        <v>-1.6074295043945299</v>
      </c>
      <c r="K14868">
        <v>-1.42593193054199</v>
      </c>
      <c r="L14868">
        <v>-1.30744075775146</v>
      </c>
      <c r="M14868">
        <v>-7.1194648742675795E-2</v>
      </c>
      <c r="N14868">
        <v>0.220150947570801</v>
      </c>
      <c r="O14868">
        <v>0.18568611145019501</v>
      </c>
      <c r="P14868">
        <v>0.18504238128662101</v>
      </c>
      <c r="Q14868">
        <v>0.223063468933105</v>
      </c>
      <c r="R14868">
        <v>0.335513114929199</v>
      </c>
      <c r="S14868">
        <v>-1.8138885498046899E-2</v>
      </c>
      <c r="T14868">
        <v>-1.7057681083679199</v>
      </c>
      <c r="U14868">
        <v>-1.8086090087890601</v>
      </c>
      <c r="V14868">
        <v>-1.5878391265869101</v>
      </c>
      <c r="W14868">
        <v>-1.27483081817627</v>
      </c>
      <c r="X14868">
        <v>0.105088710784912</v>
      </c>
      <c r="Y14868">
        <v>5.9083461761474602E-2</v>
      </c>
      <c r="Z14868">
        <v>0.19751977920532199</v>
      </c>
      <c r="AA14868">
        <v>0.10538673400878899</v>
      </c>
      <c r="AB14868">
        <v>-5.4803848266601597E-2</v>
      </c>
      <c r="AC14868">
        <v>0.18597173690795901</v>
      </c>
      <c r="AD14868">
        <v>-2.68816947937012E-2</v>
      </c>
      <c r="AE14868">
        <v>-1.7767925262451201</v>
      </c>
      <c r="AF14868">
        <v>-1.94265460968018</v>
      </c>
      <c r="AG14868">
        <v>-1.6931838989257799</v>
      </c>
      <c r="AH14868">
        <v>-1.4150648117065401</v>
      </c>
      <c r="AI14868">
        <v>0.22081708908081099</v>
      </c>
      <c r="AJ14868">
        <v>0.18940019607543901</v>
      </c>
      <c r="AK14868">
        <v>0.215189933776855</v>
      </c>
      <c r="AL14868">
        <v>9.1414928436279297E-2</v>
      </c>
      <c r="AM14868">
        <v>0.19119930267334001</v>
      </c>
      <c r="AN14868">
        <v>0.210835456848145</v>
      </c>
      <c r="AO14868" t="s">
        <v>91</v>
      </c>
      <c r="AP14868">
        <v>5</v>
      </c>
      <c r="AQ14868">
        <v>5872</v>
      </c>
      <c r="AR14868" t="s">
        <v>72130</v>
      </c>
      <c r="AS14868" t="s">
        <v>85510</v>
      </c>
      <c r="AT14868" t="s">
        <v>76008</v>
      </c>
      <c r="AU14868" t="s">
        <v>76858</v>
      </c>
      <c r="AV14868" t="s">
        <v>75985</v>
      </c>
      <c r="AW14868">
        <v>1</v>
      </c>
      <c r="AX14868" s="4">
        <v>1.32698E-112</v>
      </c>
      <c r="AY14868">
        <v>270.79000000000002</v>
      </c>
      <c r="AZ14868">
        <v>235.06</v>
      </c>
      <c r="BA14868">
        <v>71.548000000000002</v>
      </c>
      <c r="BB14868">
        <v>0.17460999999999999</v>
      </c>
      <c r="BC14868">
        <v>45241000000</v>
      </c>
      <c r="BD14868" t="s">
        <v>90</v>
      </c>
    </row>
    <row r="14869" spans="1:56" x14ac:dyDescent="0.45">
      <c r="A14869" t="s">
        <v>44092</v>
      </c>
      <c r="B14869" t="s">
        <v>44093</v>
      </c>
      <c r="C14869" t="s">
        <v>85509</v>
      </c>
      <c r="D14869">
        <v>365</v>
      </c>
      <c r="E14869" t="s">
        <v>68799</v>
      </c>
      <c r="F14869" t="s">
        <v>44105</v>
      </c>
      <c r="G14869" t="s">
        <v>64061</v>
      </c>
      <c r="H14869">
        <v>8.3958625793457003E-2</v>
      </c>
      <c r="I14869">
        <v>-1.5448637008667001</v>
      </c>
      <c r="J14869">
        <v>-1.6074295043945299</v>
      </c>
      <c r="K14869">
        <v>-1.42593193054199</v>
      </c>
      <c r="L14869">
        <v>-1.30744075775146</v>
      </c>
      <c r="M14869">
        <v>-7.1194648742675795E-2</v>
      </c>
      <c r="N14869">
        <v>0.220150947570801</v>
      </c>
      <c r="O14869">
        <v>0.18568611145019501</v>
      </c>
      <c r="P14869">
        <v>0.18504238128662101</v>
      </c>
      <c r="Q14869">
        <v>0.223063468933105</v>
      </c>
      <c r="R14869">
        <v>0.335513114929199</v>
      </c>
      <c r="S14869">
        <v>-1.8138885498046899E-2</v>
      </c>
      <c r="T14869">
        <v>-1.7057681083679199</v>
      </c>
      <c r="U14869">
        <v>-1.8086090087890601</v>
      </c>
      <c r="V14869">
        <v>-1.5878391265869101</v>
      </c>
      <c r="W14869">
        <v>-1.27483081817627</v>
      </c>
      <c r="X14869">
        <v>0.105088710784912</v>
      </c>
      <c r="Y14869">
        <v>5.9083461761474602E-2</v>
      </c>
      <c r="Z14869">
        <v>0.19751977920532199</v>
      </c>
      <c r="AA14869">
        <v>0.10538673400878899</v>
      </c>
      <c r="AB14869">
        <v>-5.4803848266601597E-2</v>
      </c>
      <c r="AC14869">
        <v>0.18597173690795901</v>
      </c>
      <c r="AD14869">
        <v>-2.68816947937012E-2</v>
      </c>
      <c r="AE14869">
        <v>-1.7767925262451201</v>
      </c>
      <c r="AF14869">
        <v>-1.94265460968018</v>
      </c>
      <c r="AG14869">
        <v>-1.6931838989257799</v>
      </c>
      <c r="AH14869">
        <v>-1.4150648117065401</v>
      </c>
      <c r="AI14869">
        <v>0.22081708908081099</v>
      </c>
      <c r="AJ14869">
        <v>0.18940019607543901</v>
      </c>
      <c r="AK14869">
        <v>0.215189933776855</v>
      </c>
      <c r="AL14869">
        <v>9.1414928436279297E-2</v>
      </c>
      <c r="AM14869">
        <v>0.19119930267334001</v>
      </c>
      <c r="AN14869">
        <v>0.210835456848145</v>
      </c>
      <c r="AO14869" t="s">
        <v>91</v>
      </c>
      <c r="AP14869">
        <v>5</v>
      </c>
      <c r="AQ14869">
        <v>5872</v>
      </c>
      <c r="AR14869" t="s">
        <v>72130</v>
      </c>
      <c r="AS14869" t="s">
        <v>85510</v>
      </c>
      <c r="AT14869" t="s">
        <v>76008</v>
      </c>
      <c r="AU14869" t="s">
        <v>76858</v>
      </c>
      <c r="AV14869" t="s">
        <v>76493</v>
      </c>
      <c r="AW14869">
        <v>1</v>
      </c>
      <c r="AX14869" s="4">
        <v>1.32698E-112</v>
      </c>
      <c r="AY14869">
        <v>270.79000000000002</v>
      </c>
      <c r="AZ14869">
        <v>235.06</v>
      </c>
      <c r="BA14869">
        <v>71.548000000000002</v>
      </c>
      <c r="BB14869">
        <v>0.17460999999999999</v>
      </c>
      <c r="BC14869">
        <v>43789000000</v>
      </c>
      <c r="BD14869" t="s">
        <v>90</v>
      </c>
    </row>
    <row r="14870" spans="1:56" x14ac:dyDescent="0.45">
      <c r="A14870" t="s">
        <v>44092</v>
      </c>
      <c r="B14870" t="s">
        <v>44093</v>
      </c>
      <c r="C14870" t="s">
        <v>85509</v>
      </c>
      <c r="D14870">
        <v>415</v>
      </c>
      <c r="E14870" t="s">
        <v>74115</v>
      </c>
      <c r="F14870" t="s">
        <v>74116</v>
      </c>
      <c r="G14870" t="s">
        <v>72371</v>
      </c>
      <c r="H14870">
        <v>-0.108078956604004</v>
      </c>
      <c r="I14870">
        <v>-0.51957988739013705</v>
      </c>
      <c r="J14870">
        <v>6.0362815856933601E-2</v>
      </c>
      <c r="K14870">
        <v>-4.2118072509765597E-2</v>
      </c>
      <c r="L14870">
        <v>-0.25186538696289101</v>
      </c>
      <c r="M14870">
        <v>2.4152393341064502</v>
      </c>
      <c r="N14870">
        <v>0.164276123046875</v>
      </c>
      <c r="O14870">
        <v>-0.49737930297851601</v>
      </c>
      <c r="P14870">
        <v>9.90142822265625E-2</v>
      </c>
      <c r="Q14870">
        <v>5.7287216186523403E-3</v>
      </c>
      <c r="R14870">
        <v>6.4522743225097698E-2</v>
      </c>
      <c r="S14870">
        <v>0.21256637573242201</v>
      </c>
      <c r="T14870">
        <v>-0.190840244293213</v>
      </c>
      <c r="U14870">
        <v>-0.166445732116699</v>
      </c>
      <c r="V14870">
        <v>-0.13054561614990201</v>
      </c>
      <c r="W14870">
        <v>6.0390472412109403E-2</v>
      </c>
      <c r="X14870">
        <v>0.14570569992065399</v>
      </c>
      <c r="Y14870">
        <v>1.57771110534668E-2</v>
      </c>
      <c r="Z14870">
        <v>0.14121770858764601</v>
      </c>
      <c r="AA14870">
        <v>3.2709121704101597E-2</v>
      </c>
      <c r="AB14870">
        <v>-0.18402004241943401</v>
      </c>
      <c r="AC14870">
        <v>0.309733867645264</v>
      </c>
      <c r="AD14870">
        <v>9.0720653533935505E-2</v>
      </c>
      <c r="AE14870">
        <v>-0.30429935455322299</v>
      </c>
      <c r="AF14870">
        <v>-0.116298675537109</v>
      </c>
      <c r="AG14870">
        <v>-4.9114227294921901E-3</v>
      </c>
      <c r="AH14870">
        <v>9.3269348144531304E-4</v>
      </c>
      <c r="AI14870">
        <v>5.5232048034668003E-3</v>
      </c>
      <c r="AJ14870">
        <v>8.8860034942626995E-2</v>
      </c>
      <c r="AK14870">
        <v>0.114315032958984</v>
      </c>
      <c r="AL14870">
        <v>4.5525074005127002E-2</v>
      </c>
      <c r="AM14870">
        <v>-3.6109924316406299E-2</v>
      </c>
      <c r="AN14870">
        <v>0.115177154541016</v>
      </c>
      <c r="AO14870" t="s">
        <v>91</v>
      </c>
      <c r="AP14870">
        <v>2</v>
      </c>
      <c r="AQ14870">
        <v>5872</v>
      </c>
      <c r="AR14870" t="s">
        <v>72130</v>
      </c>
      <c r="AS14870" t="s">
        <v>85510</v>
      </c>
      <c r="AT14870" t="s">
        <v>76008</v>
      </c>
      <c r="AU14870" t="s">
        <v>76858</v>
      </c>
      <c r="AV14870" t="s">
        <v>89179</v>
      </c>
      <c r="AW14870">
        <v>1</v>
      </c>
      <c r="AX14870" s="4">
        <v>7.06015E-97</v>
      </c>
      <c r="AY14870">
        <v>262.20999999999998</v>
      </c>
      <c r="AZ14870">
        <v>235.19</v>
      </c>
      <c r="BA14870">
        <v>262.20999999999998</v>
      </c>
      <c r="BB14870">
        <v>-0.20630999999999999</v>
      </c>
      <c r="BC14870">
        <v>857370000</v>
      </c>
      <c r="BD14870" t="s">
        <v>90</v>
      </c>
    </row>
    <row r="14871" spans="1:56" x14ac:dyDescent="0.45">
      <c r="A14871" t="s">
        <v>44092</v>
      </c>
      <c r="B14871" t="s">
        <v>44093</v>
      </c>
      <c r="C14871" t="s">
        <v>85509</v>
      </c>
      <c r="D14871">
        <v>420</v>
      </c>
      <c r="E14871" t="s">
        <v>74117</v>
      </c>
      <c r="F14871" t="s">
        <v>74116</v>
      </c>
      <c r="G14871" t="s">
        <v>72371</v>
      </c>
      <c r="H14871">
        <v>-0.108078956604004</v>
      </c>
      <c r="I14871">
        <v>-0.51957988739013705</v>
      </c>
      <c r="J14871">
        <v>6.0362815856933601E-2</v>
      </c>
      <c r="K14871">
        <v>-4.2118072509765597E-2</v>
      </c>
      <c r="L14871">
        <v>-0.25186538696289101</v>
      </c>
      <c r="M14871">
        <v>2.4152393341064502</v>
      </c>
      <c r="N14871">
        <v>0.164276123046875</v>
      </c>
      <c r="O14871">
        <v>-0.49737930297851601</v>
      </c>
      <c r="P14871">
        <v>9.90142822265625E-2</v>
      </c>
      <c r="Q14871">
        <v>5.7287216186523403E-3</v>
      </c>
      <c r="R14871">
        <v>6.4522743225097698E-2</v>
      </c>
      <c r="S14871">
        <v>0.21256637573242201</v>
      </c>
      <c r="T14871">
        <v>-0.190840244293213</v>
      </c>
      <c r="U14871">
        <v>-0.166445732116699</v>
      </c>
      <c r="V14871">
        <v>-0.13054561614990201</v>
      </c>
      <c r="W14871">
        <v>6.0390472412109403E-2</v>
      </c>
      <c r="X14871">
        <v>0.14570569992065399</v>
      </c>
      <c r="Y14871">
        <v>1.57771110534668E-2</v>
      </c>
      <c r="Z14871">
        <v>0.14121770858764601</v>
      </c>
      <c r="AA14871">
        <v>3.2709121704101597E-2</v>
      </c>
      <c r="AB14871">
        <v>-0.18402004241943401</v>
      </c>
      <c r="AC14871">
        <v>0.309733867645264</v>
      </c>
      <c r="AD14871">
        <v>9.0720653533935505E-2</v>
      </c>
      <c r="AE14871">
        <v>-0.30429935455322299</v>
      </c>
      <c r="AF14871">
        <v>-0.116298675537109</v>
      </c>
      <c r="AG14871">
        <v>-4.9114227294921901E-3</v>
      </c>
      <c r="AH14871">
        <v>9.3269348144531304E-4</v>
      </c>
      <c r="AI14871">
        <v>5.5232048034668003E-3</v>
      </c>
      <c r="AJ14871">
        <v>8.8860034942626995E-2</v>
      </c>
      <c r="AK14871">
        <v>0.114315032958984</v>
      </c>
      <c r="AL14871">
        <v>4.5525074005127002E-2</v>
      </c>
      <c r="AM14871">
        <v>-3.6109924316406299E-2</v>
      </c>
      <c r="AN14871">
        <v>0.115177154541016</v>
      </c>
      <c r="AO14871" t="s">
        <v>91</v>
      </c>
      <c r="AP14871">
        <v>2</v>
      </c>
      <c r="AQ14871">
        <v>5872</v>
      </c>
      <c r="AR14871" t="s">
        <v>72130</v>
      </c>
      <c r="AS14871" t="s">
        <v>85510</v>
      </c>
      <c r="AT14871" t="s">
        <v>76008</v>
      </c>
      <c r="AU14871" t="s">
        <v>76858</v>
      </c>
      <c r="AV14871" t="s">
        <v>77266</v>
      </c>
      <c r="AW14871">
        <v>1</v>
      </c>
      <c r="AX14871" s="4">
        <v>7.06015E-97</v>
      </c>
      <c r="AY14871">
        <v>262.20999999999998</v>
      </c>
      <c r="AZ14871">
        <v>235.19</v>
      </c>
      <c r="BA14871">
        <v>262.20999999999998</v>
      </c>
      <c r="BB14871">
        <v>-0.20630999999999999</v>
      </c>
      <c r="BC14871">
        <v>870520000</v>
      </c>
      <c r="BD14871" t="s">
        <v>90</v>
      </c>
    </row>
    <row r="14872" spans="1:56" x14ac:dyDescent="0.45">
      <c r="A14872" t="s">
        <v>44092</v>
      </c>
      <c r="B14872" t="s">
        <v>44093</v>
      </c>
      <c r="C14872" t="s">
        <v>85509</v>
      </c>
      <c r="D14872">
        <v>422</v>
      </c>
      <c r="E14872" t="s">
        <v>74118</v>
      </c>
      <c r="F14872" t="s">
        <v>74119</v>
      </c>
      <c r="G14872" t="s">
        <v>72371</v>
      </c>
      <c r="H14872">
        <v>-0.108078956604004</v>
      </c>
      <c r="I14872">
        <v>-0.51957988739013705</v>
      </c>
      <c r="J14872">
        <v>6.0362815856933601E-2</v>
      </c>
      <c r="K14872">
        <v>-4.2118072509765597E-2</v>
      </c>
      <c r="L14872">
        <v>-0.25186538696289101</v>
      </c>
      <c r="M14872">
        <v>2.4152393341064502</v>
      </c>
      <c r="N14872">
        <v>0.164276123046875</v>
      </c>
      <c r="O14872">
        <v>-0.49737930297851601</v>
      </c>
      <c r="P14872">
        <v>9.90142822265625E-2</v>
      </c>
      <c r="Q14872">
        <v>5.7287216186523403E-3</v>
      </c>
      <c r="R14872">
        <v>6.4522743225097698E-2</v>
      </c>
      <c r="S14872">
        <v>0.21256637573242201</v>
      </c>
      <c r="T14872">
        <v>-0.190840244293213</v>
      </c>
      <c r="U14872">
        <v>-0.166445732116699</v>
      </c>
      <c r="V14872">
        <v>-0.13054561614990201</v>
      </c>
      <c r="W14872">
        <v>6.0390472412109403E-2</v>
      </c>
      <c r="X14872">
        <v>0.14570569992065399</v>
      </c>
      <c r="Y14872">
        <v>1.57771110534668E-2</v>
      </c>
      <c r="Z14872">
        <v>0.14121770858764601</v>
      </c>
      <c r="AA14872">
        <v>3.2709121704101597E-2</v>
      </c>
      <c r="AB14872">
        <v>-0.18402004241943401</v>
      </c>
      <c r="AC14872">
        <v>0.309733867645264</v>
      </c>
      <c r="AD14872">
        <v>9.0720653533935505E-2</v>
      </c>
      <c r="AE14872">
        <v>-0.30429935455322299</v>
      </c>
      <c r="AF14872">
        <v>-0.116298675537109</v>
      </c>
      <c r="AG14872">
        <v>-4.9114227294921901E-3</v>
      </c>
      <c r="AH14872">
        <v>9.3269348144531304E-4</v>
      </c>
      <c r="AI14872">
        <v>5.5232048034668003E-3</v>
      </c>
      <c r="AJ14872">
        <v>8.8860034942626995E-2</v>
      </c>
      <c r="AK14872">
        <v>0.114315032958984</v>
      </c>
      <c r="AL14872">
        <v>4.5525074005127002E-2</v>
      </c>
      <c r="AM14872">
        <v>-3.6109924316406299E-2</v>
      </c>
      <c r="AN14872">
        <v>0.115177154541016</v>
      </c>
      <c r="AO14872" t="s">
        <v>91</v>
      </c>
      <c r="AP14872">
        <v>3</v>
      </c>
      <c r="AQ14872">
        <v>5872</v>
      </c>
      <c r="AR14872" t="s">
        <v>72130</v>
      </c>
      <c r="AS14872" t="s">
        <v>85510</v>
      </c>
      <c r="AT14872" t="s">
        <v>76008</v>
      </c>
      <c r="AU14872" t="s">
        <v>76858</v>
      </c>
      <c r="AV14872" t="s">
        <v>76283</v>
      </c>
      <c r="AW14872">
        <v>1</v>
      </c>
      <c r="AX14872" s="4">
        <v>7.06015E-97</v>
      </c>
      <c r="AY14872">
        <v>262.20999999999998</v>
      </c>
      <c r="AZ14872">
        <v>235.19</v>
      </c>
      <c r="BA14872">
        <v>163.76</v>
      </c>
      <c r="BB14872">
        <v>-1.2733E-2</v>
      </c>
      <c r="BC14872">
        <v>870520000</v>
      </c>
      <c r="BD14872" t="s">
        <v>90</v>
      </c>
    </row>
    <row r="14873" spans="1:56" x14ac:dyDescent="0.45">
      <c r="A14873" t="s">
        <v>44092</v>
      </c>
      <c r="B14873" t="s">
        <v>44093</v>
      </c>
      <c r="C14873" t="s">
        <v>85509</v>
      </c>
      <c r="D14873">
        <v>426</v>
      </c>
      <c r="E14873" t="s">
        <v>74120</v>
      </c>
      <c r="F14873" t="s">
        <v>74119</v>
      </c>
      <c r="G14873" t="s">
        <v>72252</v>
      </c>
      <c r="H14873" t="s">
        <v>90</v>
      </c>
      <c r="I14873" t="s">
        <v>90</v>
      </c>
      <c r="J14873" t="s">
        <v>90</v>
      </c>
      <c r="K14873" t="s">
        <v>90</v>
      </c>
      <c r="L14873" t="s">
        <v>90</v>
      </c>
      <c r="M14873" t="s">
        <v>90</v>
      </c>
      <c r="N14873" t="s">
        <v>90</v>
      </c>
      <c r="O14873" t="s">
        <v>90</v>
      </c>
      <c r="P14873" t="s">
        <v>90</v>
      </c>
      <c r="Q14873" t="s">
        <v>90</v>
      </c>
      <c r="R14873" t="s">
        <v>90</v>
      </c>
      <c r="S14873">
        <v>-0.15803146362304701</v>
      </c>
      <c r="T14873">
        <v>-7.15441703796387E-2</v>
      </c>
      <c r="U14873">
        <v>9.0109825134277302E-2</v>
      </c>
      <c r="V14873">
        <v>5.4542541503906299E-2</v>
      </c>
      <c r="W14873">
        <v>0.157218933105469</v>
      </c>
      <c r="X14873">
        <v>2.2647380828857401E-2</v>
      </c>
      <c r="Y14873">
        <v>-0.32953310012817399</v>
      </c>
      <c r="Z14873">
        <v>-7.8279018402099595E-2</v>
      </c>
      <c r="AA14873">
        <v>-0.129284858703613</v>
      </c>
      <c r="AB14873">
        <v>-0.77286815643310502</v>
      </c>
      <c r="AC14873">
        <v>0.10645055770874</v>
      </c>
      <c r="AD14873">
        <v>3.72366905212402E-2</v>
      </c>
      <c r="AE14873">
        <v>-0.42159080505371099</v>
      </c>
      <c r="AF14873">
        <v>-5.2599906921386698E-2</v>
      </c>
      <c r="AG14873">
        <v>3.3895492553710903E-2</v>
      </c>
      <c r="AH14873">
        <v>4.0593147277831997E-2</v>
      </c>
      <c r="AI14873">
        <v>1.24049186706543E-2</v>
      </c>
      <c r="AJ14873">
        <v>-0.12746763229370101</v>
      </c>
      <c r="AK14873">
        <v>0.136446952819824</v>
      </c>
      <c r="AL14873">
        <v>4.49938774108887E-2</v>
      </c>
      <c r="AM14873">
        <v>6.7133903503417997E-2</v>
      </c>
      <c r="AN14873">
        <v>-4.4099807739257799E-2</v>
      </c>
      <c r="AO14873" t="s">
        <v>91</v>
      </c>
      <c r="AP14873">
        <v>3</v>
      </c>
      <c r="AQ14873">
        <v>5872</v>
      </c>
      <c r="AR14873" t="s">
        <v>72130</v>
      </c>
      <c r="AS14873" t="s">
        <v>85510</v>
      </c>
      <c r="AT14873" t="s">
        <v>76008</v>
      </c>
      <c r="AU14873" t="s">
        <v>76858</v>
      </c>
      <c r="AV14873" t="s">
        <v>76438</v>
      </c>
      <c r="AW14873">
        <v>1</v>
      </c>
      <c r="AX14873" s="4">
        <v>1.64866E-13</v>
      </c>
      <c r="AY14873">
        <v>163.76</v>
      </c>
      <c r="AZ14873">
        <v>139.97</v>
      </c>
      <c r="BA14873">
        <v>163.76</v>
      </c>
      <c r="BB14873">
        <v>-1.2733E-2</v>
      </c>
      <c r="BC14873">
        <v>202010000</v>
      </c>
      <c r="BD14873" t="s">
        <v>90</v>
      </c>
    </row>
    <row r="14874" spans="1:56" x14ac:dyDescent="0.45">
      <c r="A14874" t="s">
        <v>44174</v>
      </c>
      <c r="B14874" t="s">
        <v>44175</v>
      </c>
      <c r="C14874" t="s">
        <v>85521</v>
      </c>
      <c r="D14874">
        <v>1190</v>
      </c>
      <c r="E14874" t="s">
        <v>68808</v>
      </c>
      <c r="F14874" t="s">
        <v>68809</v>
      </c>
      <c r="G14874" t="s">
        <v>64061</v>
      </c>
      <c r="H14874">
        <v>-4.0454864501953099E-3</v>
      </c>
      <c r="I14874">
        <v>-0.43705940246581998</v>
      </c>
      <c r="J14874">
        <v>-0.26393890380859403</v>
      </c>
      <c r="K14874">
        <v>-0.10959053039550801</v>
      </c>
      <c r="L14874">
        <v>8.5725784301757795E-3</v>
      </c>
      <c r="M14874">
        <v>-1.93085765838623</v>
      </c>
      <c r="N14874">
        <v>0.122105598449707</v>
      </c>
      <c r="O14874">
        <v>0.10252952575683601</v>
      </c>
      <c r="P14874">
        <v>0.144073486328125</v>
      </c>
      <c r="Q14874">
        <v>0.16148757934570299</v>
      </c>
      <c r="R14874">
        <v>9.0189933776855497E-2</v>
      </c>
      <c r="S14874">
        <v>-3.2010078430175802E-2</v>
      </c>
      <c r="T14874">
        <v>-0.22444868087768599</v>
      </c>
      <c r="U14874">
        <v>-2.6292800903320299E-3</v>
      </c>
      <c r="V14874">
        <v>-7.2699546813964802E-2</v>
      </c>
      <c r="W14874">
        <v>1.6036033630371101E-2</v>
      </c>
      <c r="X14874">
        <v>2.27618217468262E-2</v>
      </c>
      <c r="Y14874">
        <v>-3.5185337066650398E-2</v>
      </c>
      <c r="Z14874">
        <v>8.9647769927978502E-2</v>
      </c>
      <c r="AA14874">
        <v>0.129196166992188</v>
      </c>
      <c r="AB14874">
        <v>-0.16963768005371099</v>
      </c>
      <c r="AC14874">
        <v>8.5283756256103502E-2</v>
      </c>
      <c r="AD14874">
        <v>-3.9303302764892599E-2</v>
      </c>
      <c r="AE14874">
        <v>-0.49691677093505898</v>
      </c>
      <c r="AF14874">
        <v>-6.7983627319335896E-2</v>
      </c>
      <c r="AG14874">
        <v>-8.7975502014160198E-2</v>
      </c>
      <c r="AH14874">
        <v>-8.9053153991699205E-2</v>
      </c>
      <c r="AI14874">
        <v>7.6718807220458998E-2</v>
      </c>
      <c r="AJ14874">
        <v>0.12588167190551799</v>
      </c>
      <c r="AK14874">
        <v>4.2870521545410198E-2</v>
      </c>
      <c r="AL14874">
        <v>6.8107128143310505E-2</v>
      </c>
      <c r="AM14874">
        <v>0.121922492980957</v>
      </c>
      <c r="AN14874">
        <v>0.126873970031738</v>
      </c>
      <c r="AO14874" t="s">
        <v>91</v>
      </c>
      <c r="AP14874">
        <v>4</v>
      </c>
      <c r="AQ14874">
        <v>5875</v>
      </c>
      <c r="AR14874" t="s">
        <v>72130</v>
      </c>
      <c r="AS14874" t="s">
        <v>85522</v>
      </c>
      <c r="AT14874" t="s">
        <v>79996</v>
      </c>
      <c r="AU14874" t="s">
        <v>85523</v>
      </c>
      <c r="AV14874" t="s">
        <v>88766</v>
      </c>
      <c r="AW14874">
        <v>1</v>
      </c>
      <c r="AX14874" s="4">
        <v>2.63439E-17</v>
      </c>
      <c r="AY14874">
        <v>181.85</v>
      </c>
      <c r="AZ14874">
        <v>165.73</v>
      </c>
      <c r="BA14874">
        <v>181.85</v>
      </c>
      <c r="BB14874">
        <v>0.26151000000000002</v>
      </c>
      <c r="BC14874">
        <v>12864000000</v>
      </c>
      <c r="BD14874" t="s">
        <v>90</v>
      </c>
    </row>
    <row r="14875" spans="1:56" x14ac:dyDescent="0.45">
      <c r="A14875" t="s">
        <v>44174</v>
      </c>
      <c r="B14875" t="s">
        <v>44175</v>
      </c>
      <c r="C14875" t="s">
        <v>85521</v>
      </c>
      <c r="D14875">
        <v>1192</v>
      </c>
      <c r="E14875" t="s">
        <v>68810</v>
      </c>
      <c r="F14875" t="s">
        <v>68811</v>
      </c>
      <c r="G14875" t="s">
        <v>64061</v>
      </c>
      <c r="H14875">
        <v>-4.0454864501953099E-3</v>
      </c>
      <c r="I14875">
        <v>-0.43705940246581998</v>
      </c>
      <c r="J14875">
        <v>-0.26393890380859403</v>
      </c>
      <c r="K14875">
        <v>-0.10959053039550801</v>
      </c>
      <c r="L14875">
        <v>8.5725784301757795E-3</v>
      </c>
      <c r="M14875">
        <v>-1.93085765838623</v>
      </c>
      <c r="N14875">
        <v>0.122105598449707</v>
      </c>
      <c r="O14875">
        <v>0.10252952575683601</v>
      </c>
      <c r="P14875">
        <v>0.144073486328125</v>
      </c>
      <c r="Q14875">
        <v>0.16148757934570299</v>
      </c>
      <c r="R14875">
        <v>9.0189933776855497E-2</v>
      </c>
      <c r="S14875">
        <v>-3.2010078430175802E-2</v>
      </c>
      <c r="T14875">
        <v>-0.22444868087768599</v>
      </c>
      <c r="U14875">
        <v>-2.6292800903320299E-3</v>
      </c>
      <c r="V14875">
        <v>-7.2699546813964802E-2</v>
      </c>
      <c r="W14875">
        <v>1.6036033630371101E-2</v>
      </c>
      <c r="X14875">
        <v>2.27618217468262E-2</v>
      </c>
      <c r="Y14875">
        <v>-3.5185337066650398E-2</v>
      </c>
      <c r="Z14875">
        <v>8.9647769927978502E-2</v>
      </c>
      <c r="AA14875">
        <v>0.129196166992188</v>
      </c>
      <c r="AB14875">
        <v>-0.16963768005371099</v>
      </c>
      <c r="AC14875">
        <v>8.5283756256103502E-2</v>
      </c>
      <c r="AD14875">
        <v>-3.9303302764892599E-2</v>
      </c>
      <c r="AE14875">
        <v>-0.49691677093505898</v>
      </c>
      <c r="AF14875">
        <v>-6.7983627319335896E-2</v>
      </c>
      <c r="AG14875">
        <v>-8.7975502014160198E-2</v>
      </c>
      <c r="AH14875">
        <v>-8.9053153991699205E-2</v>
      </c>
      <c r="AI14875">
        <v>7.6718807220458998E-2</v>
      </c>
      <c r="AJ14875">
        <v>0.12588167190551799</v>
      </c>
      <c r="AK14875">
        <v>4.2870521545410198E-2</v>
      </c>
      <c r="AL14875">
        <v>6.8107128143310505E-2</v>
      </c>
      <c r="AM14875">
        <v>0.121922492980957</v>
      </c>
      <c r="AN14875">
        <v>0.126873970031738</v>
      </c>
      <c r="AO14875" t="s">
        <v>91</v>
      </c>
      <c r="AP14875">
        <v>4</v>
      </c>
      <c r="AQ14875">
        <v>5875</v>
      </c>
      <c r="AR14875" t="s">
        <v>72130</v>
      </c>
      <c r="AS14875" t="s">
        <v>85522</v>
      </c>
      <c r="AT14875" t="s">
        <v>79996</v>
      </c>
      <c r="AU14875" t="s">
        <v>85523</v>
      </c>
      <c r="AV14875" t="s">
        <v>77014</v>
      </c>
      <c r="AW14875">
        <v>1</v>
      </c>
      <c r="AX14875" s="4">
        <v>2.63439E-17</v>
      </c>
      <c r="AY14875">
        <v>181.85</v>
      </c>
      <c r="AZ14875">
        <v>165.73</v>
      </c>
      <c r="BA14875">
        <v>114.07</v>
      </c>
      <c r="BB14875">
        <v>0.25539000000000001</v>
      </c>
      <c r="BC14875">
        <v>12651000000</v>
      </c>
      <c r="BD14875" t="s">
        <v>90</v>
      </c>
    </row>
    <row r="14876" spans="1:56" x14ac:dyDescent="0.45">
      <c r="A14876" t="s">
        <v>44174</v>
      </c>
      <c r="B14876" t="s">
        <v>44175</v>
      </c>
      <c r="C14876" t="s">
        <v>85521</v>
      </c>
      <c r="D14876">
        <v>1195</v>
      </c>
      <c r="E14876" t="s">
        <v>68812</v>
      </c>
      <c r="F14876" t="s">
        <v>68811</v>
      </c>
      <c r="G14876" t="s">
        <v>64061</v>
      </c>
      <c r="H14876">
        <v>-4.0454864501953099E-3</v>
      </c>
      <c r="I14876">
        <v>-0.43705940246581998</v>
      </c>
      <c r="J14876">
        <v>-0.26393890380859403</v>
      </c>
      <c r="K14876">
        <v>-0.10959053039550801</v>
      </c>
      <c r="L14876">
        <v>8.5725784301757795E-3</v>
      </c>
      <c r="M14876">
        <v>-1.93085765838623</v>
      </c>
      <c r="N14876">
        <v>0.122105598449707</v>
      </c>
      <c r="O14876">
        <v>0.10252952575683601</v>
      </c>
      <c r="P14876">
        <v>0.144073486328125</v>
      </c>
      <c r="Q14876">
        <v>0.16148757934570299</v>
      </c>
      <c r="R14876">
        <v>9.0189933776855497E-2</v>
      </c>
      <c r="S14876">
        <v>-3.2010078430175802E-2</v>
      </c>
      <c r="T14876">
        <v>-0.22444868087768599</v>
      </c>
      <c r="U14876">
        <v>-2.6292800903320299E-3</v>
      </c>
      <c r="V14876">
        <v>-7.2699546813964802E-2</v>
      </c>
      <c r="W14876">
        <v>1.6036033630371101E-2</v>
      </c>
      <c r="X14876">
        <v>2.27618217468262E-2</v>
      </c>
      <c r="Y14876">
        <v>-3.5185337066650398E-2</v>
      </c>
      <c r="Z14876">
        <v>8.9647769927978502E-2</v>
      </c>
      <c r="AA14876">
        <v>0.129196166992188</v>
      </c>
      <c r="AB14876">
        <v>-0.16963768005371099</v>
      </c>
      <c r="AC14876">
        <v>8.5283756256103502E-2</v>
      </c>
      <c r="AD14876">
        <v>-3.9303302764892599E-2</v>
      </c>
      <c r="AE14876">
        <v>-0.49691677093505898</v>
      </c>
      <c r="AF14876">
        <v>-6.7983627319335896E-2</v>
      </c>
      <c r="AG14876">
        <v>-8.7975502014160198E-2</v>
      </c>
      <c r="AH14876">
        <v>-8.9053153991699205E-2</v>
      </c>
      <c r="AI14876">
        <v>7.6718807220458998E-2</v>
      </c>
      <c r="AJ14876">
        <v>0.12588167190551799</v>
      </c>
      <c r="AK14876">
        <v>4.2870521545410198E-2</v>
      </c>
      <c r="AL14876">
        <v>6.8107128143310505E-2</v>
      </c>
      <c r="AM14876">
        <v>0.121922492980957</v>
      </c>
      <c r="AN14876">
        <v>0.126873970031738</v>
      </c>
      <c r="AO14876" t="s">
        <v>91</v>
      </c>
      <c r="AP14876">
        <v>4</v>
      </c>
      <c r="AQ14876">
        <v>5875</v>
      </c>
      <c r="AR14876" t="s">
        <v>72130</v>
      </c>
      <c r="AS14876" t="s">
        <v>85522</v>
      </c>
      <c r="AT14876" t="s">
        <v>79996</v>
      </c>
      <c r="AU14876" t="s">
        <v>85523</v>
      </c>
      <c r="AV14876" t="s">
        <v>89180</v>
      </c>
      <c r="AW14876">
        <v>1</v>
      </c>
      <c r="AX14876" s="4">
        <v>2.43359E-7</v>
      </c>
      <c r="AY14876">
        <v>117.31</v>
      </c>
      <c r="AZ14876">
        <v>97.057000000000002</v>
      </c>
      <c r="BA14876">
        <v>117.31</v>
      </c>
      <c r="BB14876">
        <v>0.21371000000000001</v>
      </c>
      <c r="BC14876">
        <v>11998000000</v>
      </c>
      <c r="BD14876" t="s">
        <v>90</v>
      </c>
    </row>
    <row r="14877" spans="1:56" x14ac:dyDescent="0.45">
      <c r="A14877" t="s">
        <v>44208</v>
      </c>
      <c r="B14877" t="s">
        <v>44209</v>
      </c>
      <c r="C14877" t="s">
        <v>88767</v>
      </c>
      <c r="D14877">
        <v>578</v>
      </c>
      <c r="E14877" t="s">
        <v>68819</v>
      </c>
      <c r="F14877" t="s">
        <v>68820</v>
      </c>
      <c r="G14877" t="s">
        <v>2642</v>
      </c>
      <c r="H14877">
        <v>1.28326416015625E-2</v>
      </c>
      <c r="I14877">
        <v>-2.3245811462402299E-2</v>
      </c>
      <c r="J14877">
        <v>5.7973861694335903E-2</v>
      </c>
      <c r="K14877">
        <v>8.3353996276855497E-2</v>
      </c>
      <c r="L14877">
        <v>5.8522224426269497E-2</v>
      </c>
      <c r="M14877">
        <v>0.66769313812255904</v>
      </c>
      <c r="N14877">
        <v>5.7106018066406299E-2</v>
      </c>
      <c r="O14877">
        <v>-6.3104629516601604E-2</v>
      </c>
      <c r="P14877">
        <v>0.304018974304199</v>
      </c>
      <c r="Q14877">
        <v>-0.15377140045165999</v>
      </c>
      <c r="R14877">
        <v>2.1643638610839799E-2</v>
      </c>
      <c r="S14877">
        <v>-3.8027763366699198E-2</v>
      </c>
      <c r="T14877">
        <v>-7.1121692657470703E-2</v>
      </c>
      <c r="U14877">
        <v>-7.7180862426757804E-3</v>
      </c>
      <c r="V14877">
        <v>-7.6788902282714802E-2</v>
      </c>
      <c r="W14877">
        <v>8.5306167602539097E-3</v>
      </c>
      <c r="X14877">
        <v>-0.162362575531006</v>
      </c>
      <c r="Y14877">
        <v>0.180062770843506</v>
      </c>
      <c r="Z14877">
        <v>-1.75681114196777E-2</v>
      </c>
      <c r="AA14877">
        <v>-2.4213790893554701E-2</v>
      </c>
      <c r="AB14877">
        <v>0.378890991210938</v>
      </c>
      <c r="AC14877">
        <v>-1.20401382446289E-3</v>
      </c>
      <c r="AD14877">
        <v>0.12474107742309599</v>
      </c>
      <c r="AE14877">
        <v>1.9097328186035201E-2</v>
      </c>
      <c r="AF14877">
        <v>3.2535552978515597E-2</v>
      </c>
      <c r="AG14877">
        <v>0.127171516418457</v>
      </c>
      <c r="AH14877">
        <v>-3.7746429443359401E-3</v>
      </c>
      <c r="AI14877">
        <v>-0.100725650787354</v>
      </c>
      <c r="AJ14877">
        <v>-7.7684879302978502E-2</v>
      </c>
      <c r="AK14877">
        <v>7.1286201477050795E-2</v>
      </c>
      <c r="AL14877">
        <v>8.1328868865966797E-2</v>
      </c>
      <c r="AM14877">
        <v>-9.0541839599609403E-2</v>
      </c>
      <c r="AN14877">
        <v>-6.0819625854492201E-2</v>
      </c>
      <c r="AO14877" t="s">
        <v>91</v>
      </c>
      <c r="AP14877">
        <v>3</v>
      </c>
      <c r="AQ14877">
        <v>5876</v>
      </c>
      <c r="AR14877" t="s">
        <v>72130</v>
      </c>
      <c r="AS14877" t="s">
        <v>88768</v>
      </c>
      <c r="AT14877" t="s">
        <v>79141</v>
      </c>
      <c r="AU14877" t="s">
        <v>75834</v>
      </c>
      <c r="AV14877" t="s">
        <v>85745</v>
      </c>
      <c r="AW14877">
        <v>0.99991099999999999</v>
      </c>
      <c r="AX14877" s="4">
        <v>1.0317900000000001E-89</v>
      </c>
      <c r="AY14877">
        <v>228.15</v>
      </c>
      <c r="AZ14877">
        <v>203.57</v>
      </c>
      <c r="BA14877">
        <v>129.19</v>
      </c>
      <c r="BB14877">
        <v>0.79613</v>
      </c>
      <c r="BC14877">
        <v>4060900000</v>
      </c>
      <c r="BD14877" t="s">
        <v>90</v>
      </c>
    </row>
    <row r="14878" spans="1:56" x14ac:dyDescent="0.45">
      <c r="A14878" t="s">
        <v>44208</v>
      </c>
      <c r="B14878" t="s">
        <v>44209</v>
      </c>
      <c r="C14878" t="s">
        <v>88767</v>
      </c>
      <c r="D14878">
        <v>582</v>
      </c>
      <c r="E14878" t="s">
        <v>68821</v>
      </c>
      <c r="F14878" t="s">
        <v>68820</v>
      </c>
      <c r="G14878" t="s">
        <v>64269</v>
      </c>
      <c r="H14878">
        <v>0.129687309265137</v>
      </c>
      <c r="I14878">
        <v>-0.13341760635375999</v>
      </c>
      <c r="J14878">
        <v>6.3200950622558594E-2</v>
      </c>
      <c r="K14878">
        <v>-4.5111179351806599E-2</v>
      </c>
      <c r="L14878">
        <v>7.0089340209960896E-2</v>
      </c>
      <c r="M14878">
        <v>0.57190322875976596</v>
      </c>
      <c r="N14878">
        <v>0.27216625213623002</v>
      </c>
      <c r="O14878">
        <v>-3.6096096038818401E-2</v>
      </c>
      <c r="P14878">
        <v>0.43144416809081998</v>
      </c>
      <c r="Q14878">
        <v>-0.14381027221679701</v>
      </c>
      <c r="R14878">
        <v>-5.9287548065185498E-2</v>
      </c>
      <c r="S14878">
        <v>7.0381164550781304E-4</v>
      </c>
      <c r="T14878">
        <v>-2.93984413146973E-2</v>
      </c>
      <c r="U14878">
        <v>7.7029228210449205E-2</v>
      </c>
      <c r="V14878">
        <v>-5.3658485412597698E-2</v>
      </c>
      <c r="W14878">
        <v>-5.0114631652831997E-2</v>
      </c>
      <c r="X14878">
        <v>-0.164534091949463</v>
      </c>
      <c r="Y14878">
        <v>0.119772434234619</v>
      </c>
      <c r="Z14878">
        <v>-1.8399715423584002E-2</v>
      </c>
      <c r="AA14878">
        <v>-1.28583908081055E-2</v>
      </c>
      <c r="AB14878">
        <v>0.26337623596191401</v>
      </c>
      <c r="AC14878">
        <v>-2.9382228851318401E-2</v>
      </c>
      <c r="AD14878">
        <v>-7.1695804595947293E-2</v>
      </c>
      <c r="AE14878">
        <v>-7.8086853027343802E-3</v>
      </c>
      <c r="AF14878">
        <v>2.8740882873535201E-2</v>
      </c>
      <c r="AG14878">
        <v>0.13613033294677701</v>
      </c>
      <c r="AH14878">
        <v>-9.7782135009765597E-2</v>
      </c>
      <c r="AI14878">
        <v>-0.125097751617432</v>
      </c>
      <c r="AJ14878">
        <v>-7.1002483367919894E-2</v>
      </c>
      <c r="AK14878">
        <v>4.6511650085449198E-2</v>
      </c>
      <c r="AL14878">
        <v>9.2262744903564495E-2</v>
      </c>
      <c r="AM14878">
        <v>-0.204257011413574</v>
      </c>
      <c r="AN14878">
        <v>-7.3939323425292997E-2</v>
      </c>
      <c r="AO14878" t="s">
        <v>91</v>
      </c>
      <c r="AP14878">
        <v>3</v>
      </c>
      <c r="AQ14878">
        <v>5876</v>
      </c>
      <c r="AR14878" t="s">
        <v>72130</v>
      </c>
      <c r="AS14878" t="s">
        <v>88768</v>
      </c>
      <c r="AT14878" t="s">
        <v>79141</v>
      </c>
      <c r="AU14878" t="s">
        <v>75834</v>
      </c>
      <c r="AV14878" t="s">
        <v>88769</v>
      </c>
      <c r="AW14878">
        <v>0.99661900000000003</v>
      </c>
      <c r="AX14878" s="4">
        <v>1.0317900000000001E-89</v>
      </c>
      <c r="AY14878">
        <v>228.15</v>
      </c>
      <c r="AZ14878">
        <v>203.57</v>
      </c>
      <c r="BA14878">
        <v>129.19</v>
      </c>
      <c r="BB14878">
        <v>0.79613</v>
      </c>
      <c r="BC14878">
        <v>2301700000</v>
      </c>
      <c r="BD14878" t="s">
        <v>90</v>
      </c>
    </row>
    <row r="14879" spans="1:56" x14ac:dyDescent="0.45">
      <c r="A14879" t="s">
        <v>44208</v>
      </c>
      <c r="B14879" t="s">
        <v>44209</v>
      </c>
      <c r="C14879" t="s">
        <v>88767</v>
      </c>
      <c r="D14879">
        <v>600</v>
      </c>
      <c r="E14879" t="s">
        <v>44210</v>
      </c>
      <c r="F14879" t="s">
        <v>44211</v>
      </c>
      <c r="G14879" t="s">
        <v>2642</v>
      </c>
      <c r="H14879">
        <v>1.28326416015625E-2</v>
      </c>
      <c r="I14879">
        <v>-2.3245811462402299E-2</v>
      </c>
      <c r="J14879">
        <v>5.7973861694335903E-2</v>
      </c>
      <c r="K14879">
        <v>8.3353996276855497E-2</v>
      </c>
      <c r="L14879">
        <v>5.8522224426269497E-2</v>
      </c>
      <c r="M14879">
        <v>0.66769313812255904</v>
      </c>
      <c r="N14879">
        <v>5.7106018066406299E-2</v>
      </c>
      <c r="O14879">
        <v>-6.3104629516601604E-2</v>
      </c>
      <c r="P14879">
        <v>0.304018974304199</v>
      </c>
      <c r="Q14879">
        <v>-0.15377140045165999</v>
      </c>
      <c r="R14879">
        <v>2.1643638610839799E-2</v>
      </c>
      <c r="S14879">
        <v>-4.5060157775878899E-2</v>
      </c>
      <c r="T14879">
        <v>-5.18755912780762E-2</v>
      </c>
      <c r="U14879">
        <v>2.6424407958984399E-2</v>
      </c>
      <c r="V14879">
        <v>-3.8378715515136698E-2</v>
      </c>
      <c r="W14879">
        <v>4.0272712707519497E-2</v>
      </c>
      <c r="X14879">
        <v>-0.17547273635864299</v>
      </c>
      <c r="Y14879">
        <v>0.21176195144653301</v>
      </c>
      <c r="Z14879">
        <v>1.13368034362793E-2</v>
      </c>
      <c r="AA14879">
        <v>-4.9781799316406304E-4</v>
      </c>
      <c r="AB14879">
        <v>0.41591548919677701</v>
      </c>
      <c r="AC14879">
        <v>2.7829647064209002E-2</v>
      </c>
      <c r="AD14879">
        <v>0.12411832809448201</v>
      </c>
      <c r="AE14879">
        <v>2.7317047119140601E-2</v>
      </c>
      <c r="AF14879">
        <v>3.2535552978515597E-2</v>
      </c>
      <c r="AG14879">
        <v>0.12788200378417999</v>
      </c>
      <c r="AH14879">
        <v>-5.2433013916015599E-3</v>
      </c>
      <c r="AI14879">
        <v>-0.10906553268432601</v>
      </c>
      <c r="AJ14879">
        <v>-8.60095024108887E-2</v>
      </c>
      <c r="AK14879">
        <v>5.9558868408203097E-2</v>
      </c>
      <c r="AL14879">
        <v>7.33904838562012E-2</v>
      </c>
      <c r="AM14879">
        <v>-9.8412513732910198E-2</v>
      </c>
      <c r="AN14879">
        <v>-6.9129943847656306E-2</v>
      </c>
      <c r="AO14879" t="s">
        <v>91</v>
      </c>
      <c r="AP14879">
        <v>4</v>
      </c>
      <c r="AQ14879">
        <v>5876</v>
      </c>
      <c r="AR14879" t="s">
        <v>72130</v>
      </c>
      <c r="AS14879" t="s">
        <v>88768</v>
      </c>
      <c r="AT14879" t="s">
        <v>79141</v>
      </c>
      <c r="AU14879" t="s">
        <v>75834</v>
      </c>
      <c r="AV14879" t="s">
        <v>75713</v>
      </c>
      <c r="AW14879">
        <v>1</v>
      </c>
      <c r="AX14879" s="4">
        <v>1.0317900000000001E-89</v>
      </c>
      <c r="AY14879">
        <v>228.15</v>
      </c>
      <c r="AZ14879">
        <v>203.57</v>
      </c>
      <c r="BA14879">
        <v>223.99</v>
      </c>
      <c r="BB14879">
        <v>-0.21514</v>
      </c>
      <c r="BC14879">
        <v>3693400000</v>
      </c>
      <c r="BD14879" t="s">
        <v>90</v>
      </c>
    </row>
    <row r="14880" spans="1:56" x14ac:dyDescent="0.45">
      <c r="A14880" t="s">
        <v>44212</v>
      </c>
      <c r="B14880" t="s">
        <v>44213</v>
      </c>
      <c r="C14880" t="s">
        <v>85528</v>
      </c>
      <c r="D14880">
        <v>736</v>
      </c>
      <c r="E14880" t="s">
        <v>44280</v>
      </c>
      <c r="F14880" t="s">
        <v>44281</v>
      </c>
      <c r="G14880" t="s">
        <v>305</v>
      </c>
      <c r="H14880">
        <v>-0.16786861419677701</v>
      </c>
      <c r="I14880">
        <v>-1.0024166107177701</v>
      </c>
      <c r="J14880">
        <v>-0.85127925872802701</v>
      </c>
      <c r="K14880">
        <v>-0.67061805725097701</v>
      </c>
      <c r="L14880">
        <v>-0.54415416717529297</v>
      </c>
      <c r="M14880">
        <v>0.46348381042480502</v>
      </c>
      <c r="N14880">
        <v>4.8559188842773403E-2</v>
      </c>
      <c r="O14880">
        <v>0.22331333160400399</v>
      </c>
      <c r="P14880">
        <v>0.23289680480957001</v>
      </c>
      <c r="Q14880">
        <v>-1.22957229614258E-2</v>
      </c>
      <c r="R14880">
        <v>0.244239807128906</v>
      </c>
      <c r="S14880">
        <v>-7.0093154907226604E-2</v>
      </c>
      <c r="T14880">
        <v>-1.1458392143249501</v>
      </c>
      <c r="U14880">
        <v>-0.90373802185058605</v>
      </c>
      <c r="V14880">
        <v>-0.77143287658691395</v>
      </c>
      <c r="W14880">
        <v>-0.50141525268554699</v>
      </c>
      <c r="X14880">
        <v>0.121386051177979</v>
      </c>
      <c r="Y14880">
        <v>0.18025922775268599</v>
      </c>
      <c r="Z14880">
        <v>0.23323583602905301</v>
      </c>
      <c r="AA14880">
        <v>0.113205909729004</v>
      </c>
      <c r="AB14880">
        <v>3.2258987426757799E-2</v>
      </c>
      <c r="AC14880">
        <v>0.13523054122924799</v>
      </c>
      <c r="AD14880">
        <v>-0.13012933731079099</v>
      </c>
      <c r="AE14880">
        <v>-0.68627166748046897</v>
      </c>
      <c r="AF14880">
        <v>-0.98193931579589799</v>
      </c>
      <c r="AG14880">
        <v>-0.78512096405029297</v>
      </c>
      <c r="AH14880">
        <v>-0.750796318054199</v>
      </c>
      <c r="AI14880">
        <v>2.98972129821777E-2</v>
      </c>
      <c r="AJ14880">
        <v>0.18127679824829099</v>
      </c>
      <c r="AK14880">
        <v>8.4712982177734403E-2</v>
      </c>
      <c r="AL14880">
        <v>9.8783016204833998E-2</v>
      </c>
      <c r="AM14880">
        <v>6.8320274353027302E-2</v>
      </c>
      <c r="AN14880">
        <v>0.153645515441895</v>
      </c>
      <c r="AO14880" t="s">
        <v>91</v>
      </c>
      <c r="AP14880">
        <v>4</v>
      </c>
      <c r="AQ14880">
        <v>5877</v>
      </c>
      <c r="AR14880" t="s">
        <v>72130</v>
      </c>
      <c r="AS14880" t="s">
        <v>85529</v>
      </c>
      <c r="AT14880" t="s">
        <v>85530</v>
      </c>
      <c r="AU14880" t="s">
        <v>85531</v>
      </c>
      <c r="AV14880" t="s">
        <v>85534</v>
      </c>
      <c r="AW14880">
        <v>1</v>
      </c>
      <c r="AX14880" s="4">
        <v>8.4743399999999994E-84</v>
      </c>
      <c r="AY14880">
        <v>208.28</v>
      </c>
      <c r="AZ14880">
        <v>175.58</v>
      </c>
      <c r="BA14880">
        <v>106.65</v>
      </c>
      <c r="BB14880">
        <v>-9.7008999999999998E-2</v>
      </c>
      <c r="BC14880">
        <v>21056000000</v>
      </c>
      <c r="BD14880" t="s">
        <v>90</v>
      </c>
    </row>
    <row r="14881" spans="1:56" x14ac:dyDescent="0.45">
      <c r="A14881" t="s">
        <v>44212</v>
      </c>
      <c r="B14881" t="s">
        <v>44213</v>
      </c>
      <c r="C14881" t="s">
        <v>85528</v>
      </c>
      <c r="D14881">
        <v>740</v>
      </c>
      <c r="E14881" t="s">
        <v>68836</v>
      </c>
      <c r="F14881" t="s">
        <v>44281</v>
      </c>
      <c r="G14881" t="s">
        <v>64061</v>
      </c>
      <c r="H14881">
        <v>-0.175178527832031</v>
      </c>
      <c r="I14881">
        <v>-0.96880531311035201</v>
      </c>
      <c r="J14881">
        <v>-0.85784053802490201</v>
      </c>
      <c r="K14881">
        <v>-0.65876007080078103</v>
      </c>
      <c r="L14881">
        <v>-0.56153392791748002</v>
      </c>
      <c r="M14881">
        <v>0.442428588867188</v>
      </c>
      <c r="N14881">
        <v>2.6912689208984399E-2</v>
      </c>
      <c r="O14881">
        <v>0.2225341796875</v>
      </c>
      <c r="P14881">
        <v>0.234710693359375</v>
      </c>
      <c r="Q14881">
        <v>-1.22957229614258E-2</v>
      </c>
      <c r="R14881">
        <v>0.22368240356445299</v>
      </c>
      <c r="S14881">
        <v>-7.0093154907226604E-2</v>
      </c>
      <c r="T14881">
        <v>-1.1458392143249501</v>
      </c>
      <c r="U14881">
        <v>-0.90373802185058605</v>
      </c>
      <c r="V14881">
        <v>-0.77143287658691395</v>
      </c>
      <c r="W14881">
        <v>-0.50141525268554699</v>
      </c>
      <c r="X14881">
        <v>0.121386051177979</v>
      </c>
      <c r="Y14881">
        <v>0.18025922775268599</v>
      </c>
      <c r="Z14881">
        <v>0.23323583602905301</v>
      </c>
      <c r="AA14881">
        <v>0.113205909729004</v>
      </c>
      <c r="AB14881">
        <v>3.2258987426757799E-2</v>
      </c>
      <c r="AC14881">
        <v>0.13523054122924799</v>
      </c>
      <c r="AD14881">
        <v>-0.13012933731079099</v>
      </c>
      <c r="AE14881">
        <v>-0.68627166748046897</v>
      </c>
      <c r="AF14881">
        <v>-0.98193931579589799</v>
      </c>
      <c r="AG14881">
        <v>-0.78512096405029297</v>
      </c>
      <c r="AH14881">
        <v>-0.750796318054199</v>
      </c>
      <c r="AI14881">
        <v>2.98972129821777E-2</v>
      </c>
      <c r="AJ14881">
        <v>0.18127679824829099</v>
      </c>
      <c r="AK14881">
        <v>8.4712982177734403E-2</v>
      </c>
      <c r="AL14881">
        <v>9.8783016204833998E-2</v>
      </c>
      <c r="AM14881">
        <v>6.8320274353027302E-2</v>
      </c>
      <c r="AN14881">
        <v>0.153645515441895</v>
      </c>
      <c r="AO14881" t="s">
        <v>91</v>
      </c>
      <c r="AP14881">
        <v>4</v>
      </c>
      <c r="AQ14881">
        <v>5877</v>
      </c>
      <c r="AR14881" t="s">
        <v>72130</v>
      </c>
      <c r="AS14881" t="s">
        <v>85529</v>
      </c>
      <c r="AT14881" t="s">
        <v>85530</v>
      </c>
      <c r="AU14881" t="s">
        <v>85531</v>
      </c>
      <c r="AV14881" t="s">
        <v>76396</v>
      </c>
      <c r="AW14881">
        <v>0.99927100000000002</v>
      </c>
      <c r="AX14881" s="4">
        <v>1.72794E-25</v>
      </c>
      <c r="AY14881">
        <v>148.97</v>
      </c>
      <c r="AZ14881">
        <v>123.56</v>
      </c>
      <c r="BA14881">
        <v>106.65</v>
      </c>
      <c r="BB14881">
        <v>-9.7008999999999998E-2</v>
      </c>
      <c r="BC14881">
        <v>16578000000</v>
      </c>
      <c r="BD14881" t="s">
        <v>90</v>
      </c>
    </row>
    <row r="14882" spans="1:56" x14ac:dyDescent="0.45">
      <c r="A14882" t="s">
        <v>44212</v>
      </c>
      <c r="B14882" t="s">
        <v>44213</v>
      </c>
      <c r="C14882" t="s">
        <v>85528</v>
      </c>
      <c r="D14882">
        <v>749</v>
      </c>
      <c r="E14882" t="s">
        <v>74129</v>
      </c>
      <c r="F14882" t="s">
        <v>44281</v>
      </c>
      <c r="G14882">
        <v>3</v>
      </c>
      <c r="H14882">
        <v>-0.16786861419677701</v>
      </c>
      <c r="I14882">
        <v>-1.0024166107177701</v>
      </c>
      <c r="J14882">
        <v>-0.85127925872802701</v>
      </c>
      <c r="K14882">
        <v>-0.67061805725097701</v>
      </c>
      <c r="L14882">
        <v>-0.54415416717529297</v>
      </c>
      <c r="M14882">
        <v>0.46348381042480502</v>
      </c>
      <c r="N14882">
        <v>4.8559188842773403E-2</v>
      </c>
      <c r="O14882">
        <v>0.22331333160400399</v>
      </c>
      <c r="P14882">
        <v>0.23289680480957001</v>
      </c>
      <c r="Q14882">
        <v>-1.22957229614258E-2</v>
      </c>
      <c r="R14882">
        <v>0.244239807128906</v>
      </c>
      <c r="S14882">
        <v>-9.393310546875E-2</v>
      </c>
      <c r="T14882">
        <v>-1.1749339103698699</v>
      </c>
      <c r="U14882">
        <v>-0.98435974121093806</v>
      </c>
      <c r="V14882">
        <v>-0.81977081298828103</v>
      </c>
      <c r="W14882">
        <v>-0.51019954681396495</v>
      </c>
      <c r="X14882">
        <v>0.127572536468506</v>
      </c>
      <c r="Y14882">
        <v>0.19774866104125999</v>
      </c>
      <c r="Z14882">
        <v>0.2571120262146</v>
      </c>
      <c r="AA14882">
        <v>0.15433692932128901</v>
      </c>
      <c r="AB14882">
        <v>-1.3446807861328099E-3</v>
      </c>
      <c r="AC14882">
        <v>0.15644502639770499</v>
      </c>
      <c r="AD14882">
        <v>-0.13012933731079099</v>
      </c>
      <c r="AE14882">
        <v>-0.68627166748046897</v>
      </c>
      <c r="AF14882">
        <v>-0.98193931579589799</v>
      </c>
      <c r="AG14882">
        <v>-0.78512096405029297</v>
      </c>
      <c r="AH14882">
        <v>-0.750796318054199</v>
      </c>
      <c r="AI14882">
        <v>2.98972129821777E-2</v>
      </c>
      <c r="AJ14882">
        <v>0.18127679824829099</v>
      </c>
      <c r="AK14882">
        <v>8.4712982177734403E-2</v>
      </c>
      <c r="AL14882">
        <v>9.8783016204833998E-2</v>
      </c>
      <c r="AM14882">
        <v>6.8320274353027302E-2</v>
      </c>
      <c r="AN14882">
        <v>0.153645515441895</v>
      </c>
      <c r="AO14882" t="s">
        <v>91</v>
      </c>
      <c r="AP14882">
        <v>4</v>
      </c>
      <c r="AQ14882">
        <v>5877</v>
      </c>
      <c r="AR14882" t="s">
        <v>72130</v>
      </c>
      <c r="AS14882" t="s">
        <v>85529</v>
      </c>
      <c r="AT14882" t="s">
        <v>85530</v>
      </c>
      <c r="AU14882" t="s">
        <v>85531</v>
      </c>
      <c r="AV14882" t="s">
        <v>79202</v>
      </c>
      <c r="AW14882">
        <v>0.99868699999999999</v>
      </c>
      <c r="AX14882" s="4">
        <v>8.1806900000000004E-6</v>
      </c>
      <c r="AY14882">
        <v>106.65</v>
      </c>
      <c r="AZ14882">
        <v>94.724000000000004</v>
      </c>
      <c r="BA14882">
        <v>106.65</v>
      </c>
      <c r="BB14882">
        <v>-9.7008999999999998E-2</v>
      </c>
      <c r="BC14882">
        <v>9764600000</v>
      </c>
      <c r="BD14882" t="s">
        <v>90</v>
      </c>
    </row>
    <row r="14883" spans="1:56" x14ac:dyDescent="0.45">
      <c r="A14883" t="s">
        <v>44403</v>
      </c>
      <c r="B14883" t="s">
        <v>44404</v>
      </c>
      <c r="C14883" t="s">
        <v>85568</v>
      </c>
      <c r="D14883">
        <v>136</v>
      </c>
      <c r="E14883" t="s">
        <v>68857</v>
      </c>
      <c r="F14883" t="s">
        <v>68858</v>
      </c>
      <c r="G14883" t="s">
        <v>64269</v>
      </c>
      <c r="H14883">
        <v>-8.3537101745605503E-3</v>
      </c>
      <c r="I14883">
        <v>-0.13306808471679701</v>
      </c>
      <c r="J14883">
        <v>1.5960693359375E-2</v>
      </c>
      <c r="K14883">
        <v>4.3900489807128899E-2</v>
      </c>
      <c r="L14883">
        <v>2.38542556762695E-2</v>
      </c>
      <c r="M14883">
        <v>-0.31022691726684598</v>
      </c>
      <c r="N14883">
        <v>4.8198699951171901E-3</v>
      </c>
      <c r="O14883">
        <v>-3.4649372100830099E-2</v>
      </c>
      <c r="P14883">
        <v>1.6840934753418E-2</v>
      </c>
      <c r="Q14883">
        <v>0.138646125793457</v>
      </c>
      <c r="R14883">
        <v>-7.4863433837890599E-3</v>
      </c>
      <c r="S14883">
        <v>-0.124916076660156</v>
      </c>
      <c r="T14883">
        <v>-0.29720449447631803</v>
      </c>
      <c r="U14883">
        <v>1.08461380004883E-2</v>
      </c>
      <c r="V14883">
        <v>-1.33895874023438E-2</v>
      </c>
      <c r="W14883">
        <v>-1.0066032409668E-2</v>
      </c>
      <c r="X14883">
        <v>-9.3213558197021498E-2</v>
      </c>
      <c r="Y14883">
        <v>-1.1248588562011699E-3</v>
      </c>
      <c r="Z14883">
        <v>1.45087242126465E-2</v>
      </c>
      <c r="AA14883">
        <v>7.9612731933593806E-2</v>
      </c>
      <c r="AB14883">
        <v>0.45005702972412098</v>
      </c>
      <c r="AC14883">
        <v>0.13043451309204099</v>
      </c>
      <c r="AD14883">
        <v>6.8468093872070299E-2</v>
      </c>
      <c r="AE14883">
        <v>-0.217628479003906</v>
      </c>
      <c r="AF14883">
        <v>5.6186199188232401E-2</v>
      </c>
      <c r="AG14883">
        <v>2.7578830718994099E-2</v>
      </c>
      <c r="AH14883">
        <v>0.10988712310791</v>
      </c>
      <c r="AI14883">
        <v>-0.176948547363281</v>
      </c>
      <c r="AJ14883">
        <v>-0.14403963088989299</v>
      </c>
      <c r="AK14883">
        <v>-7.9827308654785198E-2</v>
      </c>
      <c r="AL14883">
        <v>0.20291233062744099</v>
      </c>
      <c r="AM14883">
        <v>-9.4172477722167997E-2</v>
      </c>
      <c r="AN14883">
        <v>5.6027889251708998E-2</v>
      </c>
      <c r="AO14883" t="s">
        <v>91</v>
      </c>
      <c r="AP14883">
        <v>2</v>
      </c>
      <c r="AQ14883">
        <v>5893</v>
      </c>
      <c r="AR14883" t="s">
        <v>72130</v>
      </c>
      <c r="AS14883" t="s">
        <v>85569</v>
      </c>
      <c r="AT14883" t="s">
        <v>81163</v>
      </c>
      <c r="AU14883" t="s">
        <v>85570</v>
      </c>
      <c r="AV14883" t="s">
        <v>76184</v>
      </c>
      <c r="AW14883">
        <v>1</v>
      </c>
      <c r="AX14883" s="4">
        <v>2.43524E-45</v>
      </c>
      <c r="AY14883">
        <v>181.67</v>
      </c>
      <c r="AZ14883">
        <v>160.72</v>
      </c>
      <c r="BA14883">
        <v>179.03</v>
      </c>
      <c r="BB14883">
        <v>-1.0125999999999999</v>
      </c>
      <c r="BC14883">
        <v>1025200000</v>
      </c>
      <c r="BD14883" t="s">
        <v>90</v>
      </c>
    </row>
    <row r="14884" spans="1:56" x14ac:dyDescent="0.45">
      <c r="A14884" t="s">
        <v>44403</v>
      </c>
      <c r="B14884" t="s">
        <v>44404</v>
      </c>
      <c r="C14884" t="s">
        <v>85568</v>
      </c>
      <c r="D14884">
        <v>138</v>
      </c>
      <c r="E14884" t="s">
        <v>68859</v>
      </c>
      <c r="F14884" t="s">
        <v>68858</v>
      </c>
      <c r="G14884" t="s">
        <v>64269</v>
      </c>
      <c r="H14884">
        <v>-8.3537101745605503E-3</v>
      </c>
      <c r="I14884">
        <v>-0.13306808471679701</v>
      </c>
      <c r="J14884">
        <v>1.5960693359375E-2</v>
      </c>
      <c r="K14884">
        <v>4.3900489807128899E-2</v>
      </c>
      <c r="L14884">
        <v>2.38542556762695E-2</v>
      </c>
      <c r="M14884">
        <v>-0.31022691726684598</v>
      </c>
      <c r="N14884">
        <v>4.8198699951171901E-3</v>
      </c>
      <c r="O14884">
        <v>-3.4649372100830099E-2</v>
      </c>
      <c r="P14884">
        <v>1.6840934753418E-2</v>
      </c>
      <c r="Q14884">
        <v>0.138646125793457</v>
      </c>
      <c r="R14884">
        <v>-7.4863433837890599E-3</v>
      </c>
      <c r="S14884">
        <v>-0.124916076660156</v>
      </c>
      <c r="T14884">
        <v>-0.29720449447631803</v>
      </c>
      <c r="U14884">
        <v>1.08461380004883E-2</v>
      </c>
      <c r="V14884">
        <v>-1.33895874023438E-2</v>
      </c>
      <c r="W14884">
        <v>-1.0066032409668E-2</v>
      </c>
      <c r="X14884">
        <v>-9.3213558197021498E-2</v>
      </c>
      <c r="Y14884">
        <v>-1.1248588562011699E-3</v>
      </c>
      <c r="Z14884">
        <v>1.45087242126465E-2</v>
      </c>
      <c r="AA14884">
        <v>7.9612731933593806E-2</v>
      </c>
      <c r="AB14884">
        <v>0.45005702972412098</v>
      </c>
      <c r="AC14884">
        <v>0.13043451309204099</v>
      </c>
      <c r="AD14884">
        <v>6.8468093872070299E-2</v>
      </c>
      <c r="AE14884">
        <v>-0.217628479003906</v>
      </c>
      <c r="AF14884">
        <v>5.6186199188232401E-2</v>
      </c>
      <c r="AG14884">
        <v>2.7578830718994099E-2</v>
      </c>
      <c r="AH14884">
        <v>0.10988712310791</v>
      </c>
      <c r="AI14884">
        <v>-0.176948547363281</v>
      </c>
      <c r="AJ14884">
        <v>-0.14403963088989299</v>
      </c>
      <c r="AK14884">
        <v>-7.9827308654785198E-2</v>
      </c>
      <c r="AL14884">
        <v>0.20291233062744099</v>
      </c>
      <c r="AM14884">
        <v>-9.4172477722167997E-2</v>
      </c>
      <c r="AN14884">
        <v>5.6027889251708998E-2</v>
      </c>
      <c r="AO14884" t="s">
        <v>91</v>
      </c>
      <c r="AP14884">
        <v>2</v>
      </c>
      <c r="AQ14884">
        <v>5893</v>
      </c>
      <c r="AR14884" t="s">
        <v>72130</v>
      </c>
      <c r="AS14884" t="s">
        <v>85569</v>
      </c>
      <c r="AT14884" t="s">
        <v>81163</v>
      </c>
      <c r="AU14884" t="s">
        <v>85570</v>
      </c>
      <c r="AV14884" t="s">
        <v>81982</v>
      </c>
      <c r="AW14884">
        <v>0.99999899999999997</v>
      </c>
      <c r="AX14884" s="4">
        <v>2.43524E-45</v>
      </c>
      <c r="AY14884">
        <v>181.67</v>
      </c>
      <c r="AZ14884">
        <v>160.72</v>
      </c>
      <c r="BA14884">
        <v>181.67</v>
      </c>
      <c r="BB14884">
        <v>-0.41260999999999998</v>
      </c>
      <c r="BC14884">
        <v>1025200000</v>
      </c>
      <c r="BD14884" t="s">
        <v>90</v>
      </c>
    </row>
    <row r="14885" spans="1:56" x14ac:dyDescent="0.45">
      <c r="A14885" t="s">
        <v>44403</v>
      </c>
      <c r="B14885" t="s">
        <v>44404</v>
      </c>
      <c r="C14885" t="s">
        <v>85568</v>
      </c>
      <c r="D14885">
        <v>142</v>
      </c>
      <c r="E14885" t="s">
        <v>74147</v>
      </c>
      <c r="F14885" t="s">
        <v>74148</v>
      </c>
      <c r="G14885" t="s">
        <v>72192</v>
      </c>
      <c r="H14885">
        <v>-8.3537101745605503E-3</v>
      </c>
      <c r="I14885">
        <v>-0.13306808471679701</v>
      </c>
      <c r="J14885">
        <v>1.5960693359375E-2</v>
      </c>
      <c r="K14885">
        <v>4.3900489807128899E-2</v>
      </c>
      <c r="L14885">
        <v>2.38542556762695E-2</v>
      </c>
      <c r="M14885">
        <v>-0.31022691726684598</v>
      </c>
      <c r="N14885">
        <v>4.8198699951171901E-3</v>
      </c>
      <c r="O14885">
        <v>-3.4649372100830099E-2</v>
      </c>
      <c r="P14885">
        <v>1.6840934753418E-2</v>
      </c>
      <c r="Q14885">
        <v>0.138646125793457</v>
      </c>
      <c r="R14885">
        <v>-7.4863433837890599E-3</v>
      </c>
      <c r="S14885">
        <v>-0.124916076660156</v>
      </c>
      <c r="T14885">
        <v>-0.29720449447631803</v>
      </c>
      <c r="U14885">
        <v>1.08461380004883E-2</v>
      </c>
      <c r="V14885">
        <v>-1.33895874023438E-2</v>
      </c>
      <c r="W14885">
        <v>-1.0066032409668E-2</v>
      </c>
      <c r="X14885">
        <v>-9.3213558197021498E-2</v>
      </c>
      <c r="Y14885">
        <v>-1.1248588562011699E-3</v>
      </c>
      <c r="Z14885">
        <v>1.45087242126465E-2</v>
      </c>
      <c r="AA14885">
        <v>7.9612731933593806E-2</v>
      </c>
      <c r="AB14885">
        <v>0.45005702972412098</v>
      </c>
      <c r="AC14885">
        <v>0.13043451309204099</v>
      </c>
      <c r="AD14885">
        <v>6.8468093872070299E-2</v>
      </c>
      <c r="AE14885">
        <v>-0.217628479003906</v>
      </c>
      <c r="AF14885">
        <v>5.6186199188232401E-2</v>
      </c>
      <c r="AG14885">
        <v>2.7578830718994099E-2</v>
      </c>
      <c r="AH14885">
        <v>0.10988712310791</v>
      </c>
      <c r="AI14885">
        <v>-0.176948547363281</v>
      </c>
      <c r="AJ14885">
        <v>-0.14403963088989299</v>
      </c>
      <c r="AK14885">
        <v>-7.9827308654785198E-2</v>
      </c>
      <c r="AL14885">
        <v>0.20291233062744099</v>
      </c>
      <c r="AM14885">
        <v>-9.4172477722167997E-2</v>
      </c>
      <c r="AN14885">
        <v>5.6027889251708998E-2</v>
      </c>
      <c r="AO14885" t="s">
        <v>91</v>
      </c>
      <c r="AP14885">
        <v>3</v>
      </c>
      <c r="AQ14885">
        <v>5893</v>
      </c>
      <c r="AR14885" t="s">
        <v>72130</v>
      </c>
      <c r="AS14885" t="s">
        <v>85569</v>
      </c>
      <c r="AT14885" t="s">
        <v>81163</v>
      </c>
      <c r="AU14885" t="s">
        <v>85570</v>
      </c>
      <c r="AV14885" t="s">
        <v>76281</v>
      </c>
      <c r="AW14885">
        <v>0.96786000000000005</v>
      </c>
      <c r="AX14885" s="4">
        <v>7.3892100000000002E-6</v>
      </c>
      <c r="AY14885">
        <v>80.132000000000005</v>
      </c>
      <c r="AZ14885">
        <v>71.944000000000003</v>
      </c>
      <c r="BA14885">
        <v>75.896000000000001</v>
      </c>
      <c r="BB14885">
        <v>0.38190000000000002</v>
      </c>
      <c r="BC14885">
        <v>533160000</v>
      </c>
      <c r="BD14885" t="s">
        <v>90</v>
      </c>
    </row>
    <row r="14886" spans="1:56" x14ac:dyDescent="0.45">
      <c r="A14886" t="s">
        <v>44638</v>
      </c>
      <c r="B14886" t="s">
        <v>44639</v>
      </c>
      <c r="C14886" t="s">
        <v>85604</v>
      </c>
      <c r="D14886">
        <v>5</v>
      </c>
      <c r="E14886" t="s">
        <v>44640</v>
      </c>
      <c r="F14886" t="s">
        <v>44641</v>
      </c>
      <c r="G14886" t="s">
        <v>305</v>
      </c>
      <c r="H14886">
        <v>-8.0342292785644503E-2</v>
      </c>
      <c r="I14886">
        <v>-0.19186973571777299</v>
      </c>
      <c r="J14886">
        <v>-0.54440402984619096</v>
      </c>
      <c r="K14886">
        <v>-7.1124076843261705E-2</v>
      </c>
      <c r="L14886">
        <v>-7.7984809875488295E-2</v>
      </c>
      <c r="M14886">
        <v>0.31923675537109403</v>
      </c>
      <c r="N14886">
        <v>0.210352897644043</v>
      </c>
      <c r="O14886">
        <v>-0.25880622863769498</v>
      </c>
      <c r="P14886">
        <v>0.27449607849121099</v>
      </c>
      <c r="Q14886">
        <v>0.346554756164551</v>
      </c>
      <c r="R14886">
        <v>5.0322532653808601E-2</v>
      </c>
      <c r="S14886">
        <v>0.33811616897583002</v>
      </c>
      <c r="T14886">
        <v>-1.5959262847900401E-2</v>
      </c>
      <c r="U14886">
        <v>-0.37215709686279302</v>
      </c>
      <c r="V14886">
        <v>-9.3903541564941406E-2</v>
      </c>
      <c r="W14886">
        <v>-0.155583381652832</v>
      </c>
      <c r="X14886">
        <v>0.28006792068481401</v>
      </c>
      <c r="Y14886">
        <v>0.11901664733886699</v>
      </c>
      <c r="Z14886">
        <v>-2.4667263031005901E-2</v>
      </c>
      <c r="AA14886">
        <v>0.136061191558838</v>
      </c>
      <c r="AB14886">
        <v>0.26565361022949202</v>
      </c>
      <c r="AC14886">
        <v>-0.240672588348389</v>
      </c>
      <c r="AD14886">
        <v>0.21028852462768599</v>
      </c>
      <c r="AE14886">
        <v>-0.18826389312744099</v>
      </c>
      <c r="AF14886">
        <v>-0.69048404693603505</v>
      </c>
      <c r="AG14886">
        <v>-0.46379566192626998</v>
      </c>
      <c r="AH14886">
        <v>-0.52484703063964799</v>
      </c>
      <c r="AI14886">
        <v>0.48890066146850603</v>
      </c>
      <c r="AJ14886">
        <v>0.419511318206787</v>
      </c>
      <c r="AK14886">
        <v>-0.25457000732421903</v>
      </c>
      <c r="AL14886">
        <v>0.114280223846436</v>
      </c>
      <c r="AM14886">
        <v>0.16303348541259799</v>
      </c>
      <c r="AN14886">
        <v>-3.1982421875E-2</v>
      </c>
      <c r="AO14886" t="s">
        <v>91</v>
      </c>
      <c r="AP14886">
        <v>2</v>
      </c>
      <c r="AQ14886">
        <v>5916</v>
      </c>
      <c r="AR14886" t="s">
        <v>72130</v>
      </c>
      <c r="AS14886" t="s">
        <v>76449</v>
      </c>
      <c r="AT14886" t="s">
        <v>85591</v>
      </c>
      <c r="AU14886" t="s">
        <v>76491</v>
      </c>
      <c r="AV14886" t="s">
        <v>76440</v>
      </c>
      <c r="AW14886">
        <v>0.99998799999999999</v>
      </c>
      <c r="AX14886">
        <v>0</v>
      </c>
      <c r="AY14886">
        <v>102.58</v>
      </c>
      <c r="AZ14886">
        <v>51.442999999999998</v>
      </c>
      <c r="BA14886">
        <v>81.316999999999993</v>
      </c>
      <c r="BB14886">
        <v>0.51768000000000003</v>
      </c>
      <c r="BC14886">
        <v>2368900000</v>
      </c>
      <c r="BD14886" t="s">
        <v>90</v>
      </c>
    </row>
    <row r="14887" spans="1:56" x14ac:dyDescent="0.45">
      <c r="A14887" t="s">
        <v>44638</v>
      </c>
      <c r="B14887" t="s">
        <v>44639</v>
      </c>
      <c r="C14887" t="s">
        <v>85604</v>
      </c>
      <c r="D14887">
        <v>7</v>
      </c>
      <c r="E14887" t="s">
        <v>44642</v>
      </c>
      <c r="F14887" t="s">
        <v>44643</v>
      </c>
      <c r="G14887" t="s">
        <v>305</v>
      </c>
      <c r="H14887">
        <v>-8.0342292785644503E-2</v>
      </c>
      <c r="I14887">
        <v>-0.19186973571777299</v>
      </c>
      <c r="J14887">
        <v>-0.54440402984619096</v>
      </c>
      <c r="K14887">
        <v>-7.1124076843261705E-2</v>
      </c>
      <c r="L14887">
        <v>-7.7984809875488295E-2</v>
      </c>
      <c r="M14887">
        <v>0.31923675537109403</v>
      </c>
      <c r="N14887">
        <v>0.210352897644043</v>
      </c>
      <c r="O14887">
        <v>-0.25880622863769498</v>
      </c>
      <c r="P14887">
        <v>0.27449607849121099</v>
      </c>
      <c r="Q14887">
        <v>0.346554756164551</v>
      </c>
      <c r="R14887">
        <v>5.0322532653808601E-2</v>
      </c>
      <c r="S14887">
        <v>0.33811616897583002</v>
      </c>
      <c r="T14887">
        <v>-1.5959262847900401E-2</v>
      </c>
      <c r="U14887">
        <v>-0.37215709686279302</v>
      </c>
      <c r="V14887">
        <v>-9.3903541564941406E-2</v>
      </c>
      <c r="W14887">
        <v>-0.155583381652832</v>
      </c>
      <c r="X14887">
        <v>0.28006792068481401</v>
      </c>
      <c r="Y14887">
        <v>0.11901664733886699</v>
      </c>
      <c r="Z14887">
        <v>-2.4667263031005901E-2</v>
      </c>
      <c r="AA14887">
        <v>0.136061191558838</v>
      </c>
      <c r="AB14887">
        <v>0.26565361022949202</v>
      </c>
      <c r="AC14887">
        <v>-0.240672588348389</v>
      </c>
      <c r="AD14887">
        <v>0.21028852462768599</v>
      </c>
      <c r="AE14887">
        <v>-0.18826389312744099</v>
      </c>
      <c r="AF14887">
        <v>-0.69048404693603505</v>
      </c>
      <c r="AG14887">
        <v>-0.46379566192626998</v>
      </c>
      <c r="AH14887">
        <v>-0.52484703063964799</v>
      </c>
      <c r="AI14887">
        <v>0.48890066146850603</v>
      </c>
      <c r="AJ14887">
        <v>0.419511318206787</v>
      </c>
      <c r="AK14887">
        <v>-0.25457000732421903</v>
      </c>
      <c r="AL14887">
        <v>0.114280223846436</v>
      </c>
      <c r="AM14887">
        <v>0.16303348541259799</v>
      </c>
      <c r="AN14887">
        <v>-3.1982421875E-2</v>
      </c>
      <c r="AO14887" t="s">
        <v>91</v>
      </c>
      <c r="AP14887">
        <v>2</v>
      </c>
      <c r="AQ14887">
        <v>5916</v>
      </c>
      <c r="AR14887" t="s">
        <v>72130</v>
      </c>
      <c r="AS14887" t="s">
        <v>76449</v>
      </c>
      <c r="AT14887" t="s">
        <v>85591</v>
      </c>
      <c r="AU14887" t="s">
        <v>76491</v>
      </c>
      <c r="AV14887" t="s">
        <v>76162</v>
      </c>
      <c r="AW14887">
        <v>0.99960400000000005</v>
      </c>
      <c r="AX14887" s="4">
        <v>8.0680399999999997E-255</v>
      </c>
      <c r="AY14887">
        <v>123.14</v>
      </c>
      <c r="AZ14887">
        <v>84.95</v>
      </c>
      <c r="BA14887">
        <v>73.847999999999999</v>
      </c>
      <c r="BB14887">
        <v>1.1287</v>
      </c>
      <c r="BC14887">
        <v>1927300000</v>
      </c>
      <c r="BD14887" t="s">
        <v>90</v>
      </c>
    </row>
    <row r="14888" spans="1:56" x14ac:dyDescent="0.45">
      <c r="A14888" t="s">
        <v>44638</v>
      </c>
      <c r="B14888" t="s">
        <v>44639</v>
      </c>
      <c r="C14888" t="s">
        <v>85604</v>
      </c>
      <c r="D14888">
        <v>12</v>
      </c>
      <c r="E14888" t="s">
        <v>44644</v>
      </c>
      <c r="F14888" t="s">
        <v>44645</v>
      </c>
      <c r="G14888" t="s">
        <v>305</v>
      </c>
      <c r="H14888">
        <v>-8.0342292785644503E-2</v>
      </c>
      <c r="I14888">
        <v>-0.19186973571777299</v>
      </c>
      <c r="J14888">
        <v>-0.54440402984619096</v>
      </c>
      <c r="K14888">
        <v>-7.1124076843261705E-2</v>
      </c>
      <c r="L14888">
        <v>-7.7984809875488295E-2</v>
      </c>
      <c r="M14888">
        <v>0.31923675537109403</v>
      </c>
      <c r="N14888">
        <v>0.210352897644043</v>
      </c>
      <c r="O14888">
        <v>-0.25880622863769498</v>
      </c>
      <c r="P14888">
        <v>0.27449607849121099</v>
      </c>
      <c r="Q14888">
        <v>0.346554756164551</v>
      </c>
      <c r="R14888">
        <v>5.0322532653808601E-2</v>
      </c>
      <c r="S14888">
        <v>0.33811616897583002</v>
      </c>
      <c r="T14888">
        <v>-1.5959262847900401E-2</v>
      </c>
      <c r="U14888">
        <v>-0.37215709686279302</v>
      </c>
      <c r="V14888">
        <v>-9.3903541564941406E-2</v>
      </c>
      <c r="W14888">
        <v>-0.155583381652832</v>
      </c>
      <c r="X14888">
        <v>0.28006792068481401</v>
      </c>
      <c r="Y14888">
        <v>0.11901664733886699</v>
      </c>
      <c r="Z14888">
        <v>-2.4667263031005901E-2</v>
      </c>
      <c r="AA14888">
        <v>0.136061191558838</v>
      </c>
      <c r="AB14888">
        <v>0.26565361022949202</v>
      </c>
      <c r="AC14888">
        <v>-0.240672588348389</v>
      </c>
      <c r="AD14888">
        <v>0.21028852462768599</v>
      </c>
      <c r="AE14888">
        <v>-0.18826389312744099</v>
      </c>
      <c r="AF14888">
        <v>-0.69048404693603505</v>
      </c>
      <c r="AG14888">
        <v>-0.46379566192626998</v>
      </c>
      <c r="AH14888">
        <v>-0.52484703063964799</v>
      </c>
      <c r="AI14888">
        <v>0.48890066146850603</v>
      </c>
      <c r="AJ14888">
        <v>0.419511318206787</v>
      </c>
      <c r="AK14888">
        <v>-0.25457000732421903</v>
      </c>
      <c r="AL14888">
        <v>0.114280223846436</v>
      </c>
      <c r="AM14888">
        <v>0.16303348541259799</v>
      </c>
      <c r="AN14888">
        <v>-3.1982421875E-2</v>
      </c>
      <c r="AO14888" t="s">
        <v>91</v>
      </c>
      <c r="AP14888">
        <v>2</v>
      </c>
      <c r="AQ14888">
        <v>5916</v>
      </c>
      <c r="AR14888" t="s">
        <v>72130</v>
      </c>
      <c r="AS14888" t="s">
        <v>76449</v>
      </c>
      <c r="AT14888" t="s">
        <v>85591</v>
      </c>
      <c r="AU14888" t="s">
        <v>76491</v>
      </c>
      <c r="AV14888" t="s">
        <v>78160</v>
      </c>
      <c r="AW14888">
        <v>0.98471799999999998</v>
      </c>
      <c r="AX14888" s="4">
        <v>5.7938299999999998E-256</v>
      </c>
      <c r="AY14888">
        <v>142.94</v>
      </c>
      <c r="AZ14888">
        <v>104.75</v>
      </c>
      <c r="BA14888">
        <v>142.94</v>
      </c>
      <c r="BB14888">
        <v>8.3414000000000002E-2</v>
      </c>
      <c r="BC14888">
        <v>1551200000</v>
      </c>
      <c r="BD14888" t="s">
        <v>90</v>
      </c>
    </row>
    <row r="14889" spans="1:56" x14ac:dyDescent="0.45">
      <c r="A14889" t="s">
        <v>68878</v>
      </c>
      <c r="B14889" t="s">
        <v>68879</v>
      </c>
      <c r="C14889" t="s">
        <v>89181</v>
      </c>
      <c r="D14889">
        <v>77</v>
      </c>
      <c r="E14889" t="s">
        <v>68880</v>
      </c>
      <c r="F14889" t="s">
        <v>68881</v>
      </c>
      <c r="G14889" t="s">
        <v>64159</v>
      </c>
      <c r="H14889">
        <v>2.29692459106445E-2</v>
      </c>
      <c r="I14889">
        <v>-0.51360893249511697</v>
      </c>
      <c r="J14889">
        <v>-0.42337131500244102</v>
      </c>
      <c r="K14889">
        <v>-0.56676006317138705</v>
      </c>
      <c r="L14889">
        <v>-0.55641174316406306</v>
      </c>
      <c r="M14889">
        <v>0.19354248046875</v>
      </c>
      <c r="N14889">
        <v>-3.9517402648925802E-2</v>
      </c>
      <c r="O14889">
        <v>0.16977882385253901</v>
      </c>
      <c r="P14889">
        <v>-5.3767204284668003E-2</v>
      </c>
      <c r="Q14889">
        <v>-2.7637481689453099E-3</v>
      </c>
      <c r="R14889">
        <v>6.4737319946289104E-2</v>
      </c>
      <c r="S14889">
        <v>-7.9708099365234403E-2</v>
      </c>
      <c r="T14889">
        <v>-0.34617662429809598</v>
      </c>
      <c r="U14889">
        <v>-0.60376834869384799</v>
      </c>
      <c r="V14889">
        <v>-0.19894218444824199</v>
      </c>
      <c r="W14889">
        <v>-4.0835380554199198E-2</v>
      </c>
      <c r="X14889">
        <v>0.15542459487915</v>
      </c>
      <c r="Y14889">
        <v>-1.74555778503418E-2</v>
      </c>
      <c r="Z14889">
        <v>0.15748929977417001</v>
      </c>
      <c r="AA14889">
        <v>-0.10252952575683601</v>
      </c>
      <c r="AB14889">
        <v>5.6474685668945299E-2</v>
      </c>
      <c r="AC14889">
        <v>5.05623817443848E-2</v>
      </c>
      <c r="AD14889" t="s">
        <v>90</v>
      </c>
      <c r="AE14889" t="s">
        <v>90</v>
      </c>
      <c r="AF14889" t="s">
        <v>90</v>
      </c>
      <c r="AG14889" t="s">
        <v>90</v>
      </c>
      <c r="AH14889" t="s">
        <v>90</v>
      </c>
      <c r="AI14889" t="s">
        <v>90</v>
      </c>
      <c r="AJ14889" t="s">
        <v>90</v>
      </c>
      <c r="AK14889" t="s">
        <v>90</v>
      </c>
      <c r="AL14889" t="s">
        <v>90</v>
      </c>
      <c r="AM14889" t="s">
        <v>90</v>
      </c>
      <c r="AN14889" t="s">
        <v>90</v>
      </c>
      <c r="AO14889" t="s">
        <v>91</v>
      </c>
      <c r="AP14889">
        <v>4</v>
      </c>
      <c r="AQ14889">
        <v>5924</v>
      </c>
      <c r="AR14889" t="s">
        <v>72130</v>
      </c>
      <c r="AT14889" t="s">
        <v>89182</v>
      </c>
      <c r="AU14889" t="s">
        <v>89183</v>
      </c>
      <c r="AV14889" t="s">
        <v>75776</v>
      </c>
      <c r="AW14889">
        <v>1</v>
      </c>
      <c r="AX14889" s="4">
        <v>2.1503100000000002E-9</v>
      </c>
      <c r="AY14889">
        <v>85.53</v>
      </c>
      <c r="AZ14889">
        <v>74.001000000000005</v>
      </c>
      <c r="BA14889">
        <v>46.844000000000001</v>
      </c>
      <c r="BB14889">
        <v>-9.3211000000000002E-2</v>
      </c>
      <c r="BC14889">
        <v>1425000000</v>
      </c>
      <c r="BD14889" t="s">
        <v>90</v>
      </c>
    </row>
    <row r="14890" spans="1:56" x14ac:dyDescent="0.45">
      <c r="A14890" t="s">
        <v>68878</v>
      </c>
      <c r="B14890" t="s">
        <v>68879</v>
      </c>
      <c r="C14890" t="s">
        <v>89181</v>
      </c>
      <c r="D14890">
        <v>81</v>
      </c>
      <c r="E14890" t="s">
        <v>74156</v>
      </c>
      <c r="F14890" t="s">
        <v>68881</v>
      </c>
      <c r="G14890" t="s">
        <v>64159</v>
      </c>
      <c r="H14890">
        <v>2.29692459106445E-2</v>
      </c>
      <c r="I14890">
        <v>-0.51360893249511697</v>
      </c>
      <c r="J14890">
        <v>-0.42337131500244102</v>
      </c>
      <c r="K14890">
        <v>-0.56676006317138705</v>
      </c>
      <c r="L14890">
        <v>-0.55641174316406306</v>
      </c>
      <c r="M14890">
        <v>0.19354248046875</v>
      </c>
      <c r="N14890">
        <v>-3.9517402648925802E-2</v>
      </c>
      <c r="O14890">
        <v>0.16977882385253901</v>
      </c>
      <c r="P14890">
        <v>-5.3767204284668003E-2</v>
      </c>
      <c r="Q14890">
        <v>-2.7637481689453099E-3</v>
      </c>
      <c r="R14890">
        <v>6.4737319946289104E-2</v>
      </c>
      <c r="S14890">
        <v>-7.9708099365234403E-2</v>
      </c>
      <c r="T14890">
        <v>-0.34617662429809598</v>
      </c>
      <c r="U14890">
        <v>-0.60376834869384799</v>
      </c>
      <c r="V14890">
        <v>-0.19894218444824199</v>
      </c>
      <c r="W14890">
        <v>-4.0835380554199198E-2</v>
      </c>
      <c r="X14890">
        <v>0.15542459487915</v>
      </c>
      <c r="Y14890">
        <v>-1.74555778503418E-2</v>
      </c>
      <c r="Z14890">
        <v>0.15748929977417001</v>
      </c>
      <c r="AA14890">
        <v>-0.10252952575683601</v>
      </c>
      <c r="AB14890">
        <v>5.6474685668945299E-2</v>
      </c>
      <c r="AC14890">
        <v>5.05623817443848E-2</v>
      </c>
      <c r="AD14890" t="s">
        <v>90</v>
      </c>
      <c r="AE14890" t="s">
        <v>90</v>
      </c>
      <c r="AF14890" t="s">
        <v>90</v>
      </c>
      <c r="AG14890" t="s">
        <v>90</v>
      </c>
      <c r="AH14890" t="s">
        <v>90</v>
      </c>
      <c r="AI14890" t="s">
        <v>90</v>
      </c>
      <c r="AJ14890" t="s">
        <v>90</v>
      </c>
      <c r="AK14890" t="s">
        <v>90</v>
      </c>
      <c r="AL14890" t="s">
        <v>90</v>
      </c>
      <c r="AM14890" t="s">
        <v>90</v>
      </c>
      <c r="AN14890" t="s">
        <v>90</v>
      </c>
      <c r="AO14890" t="s">
        <v>91</v>
      </c>
      <c r="AP14890">
        <v>4</v>
      </c>
      <c r="AQ14890">
        <v>5924</v>
      </c>
      <c r="AR14890" t="s">
        <v>72130</v>
      </c>
      <c r="AT14890" t="s">
        <v>89182</v>
      </c>
      <c r="AU14890" t="s">
        <v>89183</v>
      </c>
      <c r="AV14890" t="s">
        <v>77073</v>
      </c>
      <c r="AW14890">
        <v>1</v>
      </c>
      <c r="AX14890" s="4">
        <v>1.5412399999999998E-5</v>
      </c>
      <c r="AY14890">
        <v>64.286000000000001</v>
      </c>
      <c r="AZ14890">
        <v>57.685000000000002</v>
      </c>
      <c r="BA14890">
        <v>46.844000000000001</v>
      </c>
      <c r="BB14890">
        <v>-9.3211000000000002E-2</v>
      </c>
      <c r="BC14890">
        <v>1046000000</v>
      </c>
      <c r="BD14890" t="s">
        <v>90</v>
      </c>
    </row>
    <row r="14891" spans="1:56" x14ac:dyDescent="0.45">
      <c r="A14891" t="s">
        <v>68878</v>
      </c>
      <c r="B14891" t="s">
        <v>68879</v>
      </c>
      <c r="C14891" t="s">
        <v>89181</v>
      </c>
      <c r="D14891">
        <v>88</v>
      </c>
      <c r="E14891" t="s">
        <v>74157</v>
      </c>
      <c r="F14891" t="s">
        <v>68881</v>
      </c>
      <c r="G14891" t="s">
        <v>72371</v>
      </c>
      <c r="H14891">
        <v>2.29692459106445E-2</v>
      </c>
      <c r="I14891">
        <v>-0.51360893249511697</v>
      </c>
      <c r="J14891">
        <v>-0.42337131500244102</v>
      </c>
      <c r="K14891">
        <v>-0.56676006317138705</v>
      </c>
      <c r="L14891">
        <v>-0.55641174316406306</v>
      </c>
      <c r="M14891">
        <v>0.19354248046875</v>
      </c>
      <c r="N14891">
        <v>-3.9517402648925802E-2</v>
      </c>
      <c r="O14891">
        <v>0.16977882385253901</v>
      </c>
      <c r="P14891">
        <v>-5.3767204284668003E-2</v>
      </c>
      <c r="Q14891">
        <v>-2.7637481689453099E-3</v>
      </c>
      <c r="R14891">
        <v>6.4737319946289104E-2</v>
      </c>
      <c r="S14891">
        <v>-7.9708099365234403E-2</v>
      </c>
      <c r="T14891">
        <v>-0.34617662429809598</v>
      </c>
      <c r="U14891">
        <v>-0.60376834869384799</v>
      </c>
      <c r="V14891">
        <v>-0.19894218444824199</v>
      </c>
      <c r="W14891">
        <v>-4.0835380554199198E-2</v>
      </c>
      <c r="X14891">
        <v>0.15542459487915</v>
      </c>
      <c r="Y14891">
        <v>-1.74555778503418E-2</v>
      </c>
      <c r="Z14891">
        <v>0.15748929977417001</v>
      </c>
      <c r="AA14891">
        <v>-0.10252952575683601</v>
      </c>
      <c r="AB14891">
        <v>5.6474685668945299E-2</v>
      </c>
      <c r="AC14891">
        <v>5.05623817443848E-2</v>
      </c>
      <c r="AD14891" t="s">
        <v>90</v>
      </c>
      <c r="AE14891" t="s">
        <v>90</v>
      </c>
      <c r="AF14891" t="s">
        <v>90</v>
      </c>
      <c r="AG14891" t="s">
        <v>90</v>
      </c>
      <c r="AH14891" t="s">
        <v>90</v>
      </c>
      <c r="AI14891" t="s">
        <v>90</v>
      </c>
      <c r="AJ14891" t="s">
        <v>90</v>
      </c>
      <c r="AK14891" t="s">
        <v>90</v>
      </c>
      <c r="AL14891" t="s">
        <v>90</v>
      </c>
      <c r="AM14891" t="s">
        <v>90</v>
      </c>
      <c r="AN14891" t="s">
        <v>90</v>
      </c>
      <c r="AO14891" t="s">
        <v>91</v>
      </c>
      <c r="AP14891">
        <v>4</v>
      </c>
      <c r="AQ14891">
        <v>5924</v>
      </c>
      <c r="AR14891" t="s">
        <v>72130</v>
      </c>
      <c r="AT14891" t="s">
        <v>89182</v>
      </c>
      <c r="AU14891" t="s">
        <v>89183</v>
      </c>
      <c r="AV14891" t="s">
        <v>75963</v>
      </c>
      <c r="AW14891">
        <v>1</v>
      </c>
      <c r="AX14891" s="4">
        <v>1.74242E-6</v>
      </c>
      <c r="AY14891">
        <v>71.908000000000001</v>
      </c>
      <c r="AZ14891">
        <v>61.201000000000001</v>
      </c>
      <c r="BA14891">
        <v>46.844000000000001</v>
      </c>
      <c r="BB14891">
        <v>-9.3211000000000002E-2</v>
      </c>
      <c r="BC14891">
        <v>758230000</v>
      </c>
      <c r="BD14891" t="s">
        <v>90</v>
      </c>
    </row>
    <row r="14892" spans="1:56" x14ac:dyDescent="0.45">
      <c r="A14892" t="s">
        <v>68878</v>
      </c>
      <c r="B14892" t="s">
        <v>68879</v>
      </c>
      <c r="C14892" t="s">
        <v>89181</v>
      </c>
      <c r="D14892">
        <v>101</v>
      </c>
      <c r="E14892" t="s">
        <v>68882</v>
      </c>
      <c r="F14892" t="s">
        <v>68881</v>
      </c>
      <c r="G14892" t="s">
        <v>64159</v>
      </c>
      <c r="H14892">
        <v>5.8361053466796903E-2</v>
      </c>
      <c r="I14892">
        <v>-0.53657913208007801</v>
      </c>
      <c r="J14892">
        <v>-0.46411323547363298</v>
      </c>
      <c r="K14892">
        <v>-0.66091823577880904</v>
      </c>
      <c r="L14892">
        <v>-0.64682483673095703</v>
      </c>
      <c r="M14892">
        <v>0.123058319091797</v>
      </c>
      <c r="N14892">
        <v>5.6419372558593802E-3</v>
      </c>
      <c r="O14892">
        <v>0.18686103820800801</v>
      </c>
      <c r="P14892">
        <v>5.8584213256835903E-3</v>
      </c>
      <c r="Q14892">
        <v>4.5926094055175802E-2</v>
      </c>
      <c r="R14892">
        <v>0.11689186096191399</v>
      </c>
      <c r="S14892">
        <v>-7.9708099365234403E-2</v>
      </c>
      <c r="T14892">
        <v>-0.34617662429809598</v>
      </c>
      <c r="U14892">
        <v>-0.60376834869384799</v>
      </c>
      <c r="V14892">
        <v>-0.19894218444824199</v>
      </c>
      <c r="W14892">
        <v>-4.0835380554199198E-2</v>
      </c>
      <c r="X14892">
        <v>0.15542459487915</v>
      </c>
      <c r="Y14892">
        <v>-1.74555778503418E-2</v>
      </c>
      <c r="Z14892">
        <v>0.15748929977417001</v>
      </c>
      <c r="AA14892">
        <v>-0.10252952575683601</v>
      </c>
      <c r="AB14892">
        <v>5.6474685668945299E-2</v>
      </c>
      <c r="AC14892">
        <v>5.05623817443848E-2</v>
      </c>
      <c r="AD14892" t="s">
        <v>90</v>
      </c>
      <c r="AE14892" t="s">
        <v>90</v>
      </c>
      <c r="AF14892" t="s">
        <v>90</v>
      </c>
      <c r="AG14892" t="s">
        <v>90</v>
      </c>
      <c r="AH14892" t="s">
        <v>90</v>
      </c>
      <c r="AI14892" t="s">
        <v>90</v>
      </c>
      <c r="AJ14892" t="s">
        <v>90</v>
      </c>
      <c r="AK14892" t="s">
        <v>90</v>
      </c>
      <c r="AL14892" t="s">
        <v>90</v>
      </c>
      <c r="AM14892" t="s">
        <v>90</v>
      </c>
      <c r="AN14892" t="s">
        <v>90</v>
      </c>
      <c r="AO14892" t="s">
        <v>91</v>
      </c>
      <c r="AP14892">
        <v>4</v>
      </c>
      <c r="AQ14892">
        <v>5924</v>
      </c>
      <c r="AR14892" t="s">
        <v>72130</v>
      </c>
      <c r="AT14892" t="s">
        <v>89182</v>
      </c>
      <c r="AU14892" t="s">
        <v>89183</v>
      </c>
      <c r="AV14892" t="s">
        <v>75735</v>
      </c>
      <c r="AW14892">
        <v>1</v>
      </c>
      <c r="AX14892" s="4">
        <v>1.0149499999999999E-8</v>
      </c>
      <c r="AY14892">
        <v>71.908000000000001</v>
      </c>
      <c r="AZ14892">
        <v>61.201000000000001</v>
      </c>
      <c r="BA14892">
        <v>46.844000000000001</v>
      </c>
      <c r="BB14892">
        <v>-9.3211000000000002E-2</v>
      </c>
      <c r="BC14892">
        <v>1124300000</v>
      </c>
      <c r="BD14892" t="s">
        <v>90</v>
      </c>
    </row>
    <row r="14893" spans="1:56" x14ac:dyDescent="0.45">
      <c r="A14893" t="s">
        <v>44711</v>
      </c>
      <c r="B14893" t="s">
        <v>44712</v>
      </c>
      <c r="C14893" t="s">
        <v>85624</v>
      </c>
      <c r="D14893">
        <v>151</v>
      </c>
      <c r="E14893" t="s">
        <v>44723</v>
      </c>
      <c r="F14893" t="s">
        <v>44724</v>
      </c>
      <c r="G14893" t="s">
        <v>305</v>
      </c>
      <c r="H14893">
        <v>0.307248115539551</v>
      </c>
      <c r="I14893">
        <v>-0.36897468566894498</v>
      </c>
      <c r="J14893">
        <v>-0.13104343414306599</v>
      </c>
      <c r="K14893">
        <v>-0.30913925170898399</v>
      </c>
      <c r="L14893">
        <v>-1.0350227355957E-2</v>
      </c>
      <c r="M14893">
        <v>0.26367378234863298</v>
      </c>
      <c r="N14893">
        <v>0.26391506195068398</v>
      </c>
      <c r="O14893">
        <v>0.302905082702637</v>
      </c>
      <c r="P14893">
        <v>-0.33520698547363298</v>
      </c>
      <c r="Q14893">
        <v>8.2201957702636705E-2</v>
      </c>
      <c r="R14893">
        <v>-2.5663375854492201E-2</v>
      </c>
      <c r="S14893" t="s">
        <v>90</v>
      </c>
      <c r="T14893" t="s">
        <v>90</v>
      </c>
      <c r="U14893" t="s">
        <v>90</v>
      </c>
      <c r="V14893" t="s">
        <v>90</v>
      </c>
      <c r="W14893" t="s">
        <v>90</v>
      </c>
      <c r="X14893" t="s">
        <v>90</v>
      </c>
      <c r="Y14893" t="s">
        <v>90</v>
      </c>
      <c r="Z14893" t="s">
        <v>90</v>
      </c>
      <c r="AA14893" t="s">
        <v>90</v>
      </c>
      <c r="AB14893" t="s">
        <v>90</v>
      </c>
      <c r="AC14893" t="s">
        <v>90</v>
      </c>
      <c r="AD14893">
        <v>0.216604709625244</v>
      </c>
      <c r="AE14893">
        <v>-0.164817810058594</v>
      </c>
      <c r="AF14893">
        <v>-0.117462158203125</v>
      </c>
      <c r="AG14893">
        <v>-0.142021179199219</v>
      </c>
      <c r="AH14893">
        <v>-3.04670333862305E-2</v>
      </c>
      <c r="AI14893">
        <v>0.202955722808838</v>
      </c>
      <c r="AJ14893">
        <v>3.0057430267334002E-2</v>
      </c>
      <c r="AK14893">
        <v>0.19342041015625</v>
      </c>
      <c r="AL14893">
        <v>-0.52865839004516602</v>
      </c>
      <c r="AM14893">
        <v>-0.10989952087402299</v>
      </c>
      <c r="AN14893">
        <v>3.1772613525390597E-2</v>
      </c>
      <c r="AO14893" t="s">
        <v>91</v>
      </c>
      <c r="AP14893">
        <v>4</v>
      </c>
      <c r="AQ14893">
        <v>5927</v>
      </c>
      <c r="AR14893" t="s">
        <v>72130</v>
      </c>
      <c r="AS14893" t="s">
        <v>85625</v>
      </c>
      <c r="AT14893" t="s">
        <v>85626</v>
      </c>
      <c r="AU14893" t="s">
        <v>85627</v>
      </c>
      <c r="AV14893" t="s">
        <v>75934</v>
      </c>
      <c r="AW14893">
        <v>1</v>
      </c>
      <c r="AX14893" s="4">
        <v>6.6663400000000001E-53</v>
      </c>
      <c r="AY14893">
        <v>177.44</v>
      </c>
      <c r="AZ14893">
        <v>166.75</v>
      </c>
      <c r="BA14893">
        <v>117.94</v>
      </c>
      <c r="BB14893">
        <v>-0.74895999999999996</v>
      </c>
      <c r="BC14893">
        <v>17700000000</v>
      </c>
      <c r="BD14893" t="s">
        <v>90</v>
      </c>
    </row>
    <row r="14894" spans="1:56" x14ac:dyDescent="0.45">
      <c r="A14894" t="s">
        <v>44711</v>
      </c>
      <c r="B14894" t="s">
        <v>44712</v>
      </c>
      <c r="C14894" t="s">
        <v>85624</v>
      </c>
      <c r="D14894">
        <v>154</v>
      </c>
      <c r="E14894" t="s">
        <v>44725</v>
      </c>
      <c r="F14894" t="s">
        <v>44724</v>
      </c>
      <c r="G14894" t="s">
        <v>305</v>
      </c>
      <c r="H14894">
        <v>0.307248115539551</v>
      </c>
      <c r="I14894">
        <v>-0.36897468566894498</v>
      </c>
      <c r="J14894">
        <v>-0.13104343414306599</v>
      </c>
      <c r="K14894">
        <v>-0.30913925170898399</v>
      </c>
      <c r="L14894">
        <v>-1.0350227355957E-2</v>
      </c>
      <c r="M14894">
        <v>0.26367378234863298</v>
      </c>
      <c r="N14894">
        <v>0.26391506195068398</v>
      </c>
      <c r="O14894">
        <v>0.302905082702637</v>
      </c>
      <c r="P14894">
        <v>-0.33520698547363298</v>
      </c>
      <c r="Q14894">
        <v>8.2201957702636705E-2</v>
      </c>
      <c r="R14894">
        <v>-2.5663375854492201E-2</v>
      </c>
      <c r="S14894" t="s">
        <v>90</v>
      </c>
      <c r="T14894" t="s">
        <v>90</v>
      </c>
      <c r="U14894" t="s">
        <v>90</v>
      </c>
      <c r="V14894" t="s">
        <v>90</v>
      </c>
      <c r="W14894" t="s">
        <v>90</v>
      </c>
      <c r="X14894" t="s">
        <v>90</v>
      </c>
      <c r="Y14894" t="s">
        <v>90</v>
      </c>
      <c r="Z14894" t="s">
        <v>90</v>
      </c>
      <c r="AA14894" t="s">
        <v>90</v>
      </c>
      <c r="AB14894" t="s">
        <v>90</v>
      </c>
      <c r="AC14894" t="s">
        <v>90</v>
      </c>
      <c r="AD14894">
        <v>0.216604709625244</v>
      </c>
      <c r="AE14894">
        <v>-0.164817810058594</v>
      </c>
      <c r="AF14894">
        <v>-0.117462158203125</v>
      </c>
      <c r="AG14894">
        <v>-0.142021179199219</v>
      </c>
      <c r="AH14894">
        <v>-3.04670333862305E-2</v>
      </c>
      <c r="AI14894">
        <v>0.202955722808838</v>
      </c>
      <c r="AJ14894">
        <v>3.0057430267334002E-2</v>
      </c>
      <c r="AK14894">
        <v>0.19342041015625</v>
      </c>
      <c r="AL14894">
        <v>-0.52865839004516602</v>
      </c>
      <c r="AM14894">
        <v>-0.10989952087402299</v>
      </c>
      <c r="AN14894">
        <v>3.1772613525390597E-2</v>
      </c>
      <c r="AO14894" t="s">
        <v>91</v>
      </c>
      <c r="AP14894">
        <v>4</v>
      </c>
      <c r="AQ14894">
        <v>5927</v>
      </c>
      <c r="AR14894" t="s">
        <v>72130</v>
      </c>
      <c r="AS14894" t="s">
        <v>85625</v>
      </c>
      <c r="AT14894" t="s">
        <v>85626</v>
      </c>
      <c r="AU14894" t="s">
        <v>85627</v>
      </c>
      <c r="AV14894" t="s">
        <v>76103</v>
      </c>
      <c r="AW14894">
        <v>0.99998200000000004</v>
      </c>
      <c r="AX14894" s="4">
        <v>1.7390400000000001E-24</v>
      </c>
      <c r="AY14894">
        <v>176.18</v>
      </c>
      <c r="AZ14894">
        <v>86.356999999999999</v>
      </c>
      <c r="BA14894">
        <v>117.94</v>
      </c>
      <c r="BB14894">
        <v>-0.74895999999999996</v>
      </c>
      <c r="BC14894">
        <v>9949000000</v>
      </c>
      <c r="BD14894" t="s">
        <v>90</v>
      </c>
    </row>
    <row r="14895" spans="1:56" x14ac:dyDescent="0.45">
      <c r="A14895" t="s">
        <v>44711</v>
      </c>
      <c r="B14895" t="s">
        <v>44712</v>
      </c>
      <c r="C14895" t="s">
        <v>85624</v>
      </c>
      <c r="D14895">
        <v>155</v>
      </c>
      <c r="E14895" t="s">
        <v>44726</v>
      </c>
      <c r="F14895" t="s">
        <v>44727</v>
      </c>
      <c r="G14895" t="s">
        <v>305</v>
      </c>
      <c r="H14895">
        <v>0.307248115539551</v>
      </c>
      <c r="I14895">
        <v>-0.36897468566894498</v>
      </c>
      <c r="J14895">
        <v>-0.13104343414306599</v>
      </c>
      <c r="K14895">
        <v>-0.30913925170898399</v>
      </c>
      <c r="L14895">
        <v>-1.0350227355957E-2</v>
      </c>
      <c r="M14895">
        <v>0.26367378234863298</v>
      </c>
      <c r="N14895">
        <v>0.26391506195068398</v>
      </c>
      <c r="O14895">
        <v>0.302905082702637</v>
      </c>
      <c r="P14895">
        <v>-0.33520698547363298</v>
      </c>
      <c r="Q14895">
        <v>8.2201957702636705E-2</v>
      </c>
      <c r="R14895">
        <v>-2.5663375854492201E-2</v>
      </c>
      <c r="S14895" t="s">
        <v>90</v>
      </c>
      <c r="T14895" t="s">
        <v>90</v>
      </c>
      <c r="U14895" t="s">
        <v>90</v>
      </c>
      <c r="V14895" t="s">
        <v>90</v>
      </c>
      <c r="W14895" t="s">
        <v>90</v>
      </c>
      <c r="X14895" t="s">
        <v>90</v>
      </c>
      <c r="Y14895" t="s">
        <v>90</v>
      </c>
      <c r="Z14895" t="s">
        <v>90</v>
      </c>
      <c r="AA14895" t="s">
        <v>90</v>
      </c>
      <c r="AB14895" t="s">
        <v>90</v>
      </c>
      <c r="AC14895" t="s">
        <v>90</v>
      </c>
      <c r="AD14895">
        <v>0.216604709625244</v>
      </c>
      <c r="AE14895">
        <v>-0.164817810058594</v>
      </c>
      <c r="AF14895">
        <v>-0.117462158203125</v>
      </c>
      <c r="AG14895">
        <v>-0.142021179199219</v>
      </c>
      <c r="AH14895">
        <v>-3.04670333862305E-2</v>
      </c>
      <c r="AI14895">
        <v>0.202955722808838</v>
      </c>
      <c r="AJ14895">
        <v>3.0057430267334002E-2</v>
      </c>
      <c r="AK14895">
        <v>0.19342041015625</v>
      </c>
      <c r="AL14895">
        <v>-0.52865839004516602</v>
      </c>
      <c r="AM14895">
        <v>-0.10989952087402299</v>
      </c>
      <c r="AN14895">
        <v>3.1772613525390597E-2</v>
      </c>
      <c r="AO14895" t="s">
        <v>91</v>
      </c>
      <c r="AP14895">
        <v>4</v>
      </c>
      <c r="AQ14895">
        <v>5927</v>
      </c>
      <c r="AR14895" t="s">
        <v>72130</v>
      </c>
      <c r="AS14895" t="s">
        <v>85625</v>
      </c>
      <c r="AT14895" t="s">
        <v>85626</v>
      </c>
      <c r="AU14895" t="s">
        <v>85627</v>
      </c>
      <c r="AV14895" t="s">
        <v>79817</v>
      </c>
      <c r="AW14895">
        <v>0.99981600000000004</v>
      </c>
      <c r="AX14895" s="4">
        <v>4.7504499999999997E-144</v>
      </c>
      <c r="AY14895">
        <v>252.67</v>
      </c>
      <c r="AZ14895">
        <v>236.53</v>
      </c>
      <c r="BA14895">
        <v>134.51</v>
      </c>
      <c r="BB14895">
        <v>-0.13005</v>
      </c>
      <c r="BC14895">
        <v>6692200000</v>
      </c>
      <c r="BD14895" t="s">
        <v>90</v>
      </c>
    </row>
    <row r="14896" spans="1:56" x14ac:dyDescent="0.45">
      <c r="A14896" t="s">
        <v>44823</v>
      </c>
      <c r="B14896" t="s">
        <v>44824</v>
      </c>
      <c r="C14896" t="s">
        <v>85649</v>
      </c>
      <c r="D14896">
        <v>1232</v>
      </c>
      <c r="E14896" t="s">
        <v>74158</v>
      </c>
      <c r="F14896" t="s">
        <v>74159</v>
      </c>
      <c r="G14896" t="s">
        <v>2642</v>
      </c>
      <c r="H14896">
        <v>0.161598205566406</v>
      </c>
      <c r="I14896">
        <v>0.58726501464843806</v>
      </c>
      <c r="J14896">
        <v>-0.475512504577637</v>
      </c>
      <c r="K14896">
        <v>1.45187377929688E-2</v>
      </c>
      <c r="L14896">
        <v>-0.55000686645507801</v>
      </c>
      <c r="M14896">
        <v>-0.51995754241943404</v>
      </c>
      <c r="N14896">
        <v>0.43680953979492199</v>
      </c>
      <c r="O14896">
        <v>-0.50688457489013705</v>
      </c>
      <c r="P14896">
        <v>0.15641689300537101</v>
      </c>
      <c r="Q14896">
        <v>0.146054267883301</v>
      </c>
      <c r="R14896">
        <v>-0.31161975860595698</v>
      </c>
      <c r="S14896">
        <v>0.42674636840820301</v>
      </c>
      <c r="T14896">
        <v>0.42960882186889598</v>
      </c>
      <c r="U14896">
        <v>-0.40604019165039101</v>
      </c>
      <c r="V14896">
        <v>-0.14977073669433599</v>
      </c>
      <c r="W14896">
        <v>-0.59052467346191395</v>
      </c>
      <c r="X14896">
        <v>0.61348676681518599</v>
      </c>
      <c r="Y14896">
        <v>0.27158784866333002</v>
      </c>
      <c r="Z14896">
        <v>-0.32811212539672902</v>
      </c>
      <c r="AA14896">
        <v>0.147419929504395</v>
      </c>
      <c r="AB14896">
        <v>3.5651206970214802E-2</v>
      </c>
      <c r="AC14896">
        <v>-0.408860683441162</v>
      </c>
      <c r="AD14896">
        <v>0.14852094650268599</v>
      </c>
      <c r="AE14896">
        <v>0.375137329101563</v>
      </c>
      <c r="AF14896">
        <v>-0.40404224395751998</v>
      </c>
      <c r="AG14896">
        <v>-3.9458274841308601E-2</v>
      </c>
      <c r="AH14896">
        <v>-0.48774337768554699</v>
      </c>
      <c r="AI14896">
        <v>0.63820695877075195</v>
      </c>
      <c r="AJ14896">
        <v>0.64703512191772505</v>
      </c>
      <c r="AK14896">
        <v>-4.8964500427246101E-2</v>
      </c>
      <c r="AL14896">
        <v>0.17799615859985399</v>
      </c>
      <c r="AM14896">
        <v>0.48414802551269498</v>
      </c>
      <c r="AN14896">
        <v>-0.235684394836426</v>
      </c>
      <c r="AO14896" t="s">
        <v>91</v>
      </c>
      <c r="AP14896">
        <v>3</v>
      </c>
      <c r="AQ14896">
        <v>5948</v>
      </c>
      <c r="AR14896" t="s">
        <v>72130</v>
      </c>
      <c r="AS14896" t="s">
        <v>85650</v>
      </c>
      <c r="AT14896" t="s">
        <v>85651</v>
      </c>
      <c r="AU14896" t="s">
        <v>85652</v>
      </c>
      <c r="AV14896" t="s">
        <v>75797</v>
      </c>
      <c r="AW14896">
        <v>0.99999499999999997</v>
      </c>
      <c r="AX14896">
        <v>1.2591999999999999E-4</v>
      </c>
      <c r="AY14896">
        <v>92.197999999999993</v>
      </c>
      <c r="AZ14896">
        <v>74.551000000000002</v>
      </c>
      <c r="BA14896">
        <v>92.197999999999993</v>
      </c>
      <c r="BB14896">
        <v>0.10042</v>
      </c>
      <c r="BC14896">
        <v>3570100000</v>
      </c>
      <c r="BD14896" t="s">
        <v>90</v>
      </c>
    </row>
    <row r="14897" spans="1:56" x14ac:dyDescent="0.45">
      <c r="A14897" t="s">
        <v>44823</v>
      </c>
      <c r="B14897" t="s">
        <v>44824</v>
      </c>
      <c r="C14897" t="s">
        <v>85649</v>
      </c>
      <c r="D14897">
        <v>1241</v>
      </c>
      <c r="E14897" t="s">
        <v>44849</v>
      </c>
      <c r="F14897" t="s">
        <v>44850</v>
      </c>
      <c r="G14897" t="s">
        <v>2642</v>
      </c>
      <c r="H14897">
        <v>0.13704109191894501</v>
      </c>
      <c r="I14897">
        <v>0.84313392639160201</v>
      </c>
      <c r="J14897">
        <v>8.1257820129394503E-2</v>
      </c>
      <c r="K14897">
        <v>0.22240543365478499</v>
      </c>
      <c r="L14897">
        <v>-8.9190483093261705E-2</v>
      </c>
      <c r="M14897">
        <v>1.22251510620117E-2</v>
      </c>
      <c r="N14897">
        <v>0.169807434082031</v>
      </c>
      <c r="O14897">
        <v>-0.56324672698974598</v>
      </c>
      <c r="P14897">
        <v>-9.6719741821289104E-2</v>
      </c>
      <c r="Q14897">
        <v>-8.7947845458984403E-2</v>
      </c>
      <c r="R14897">
        <v>-0.43535804748535201</v>
      </c>
      <c r="S14897">
        <v>0.200764656066895</v>
      </c>
      <c r="T14897">
        <v>0.80435132980346702</v>
      </c>
      <c r="U14897">
        <v>0.24040699005127</v>
      </c>
      <c r="V14897">
        <v>0.19821834564209001</v>
      </c>
      <c r="W14897">
        <v>-0.100695610046387</v>
      </c>
      <c r="X14897">
        <v>0.172438144683838</v>
      </c>
      <c r="Y14897">
        <v>7.1021556854248005E-2</v>
      </c>
      <c r="Z14897">
        <v>-0.64050054550170898</v>
      </c>
      <c r="AA14897">
        <v>-0.20210075378417999</v>
      </c>
      <c r="AB14897">
        <v>0.23522090911865201</v>
      </c>
      <c r="AC14897">
        <v>-0.65463304519653298</v>
      </c>
      <c r="AD14897">
        <v>4.9316883087158203E-2</v>
      </c>
      <c r="AE14897">
        <v>0.25459766387939498</v>
      </c>
      <c r="AF14897">
        <v>-0.25991439819335899</v>
      </c>
      <c r="AG14897">
        <v>-4.7039031982421903E-2</v>
      </c>
      <c r="AH14897">
        <v>-0.38097190856933599</v>
      </c>
      <c r="AI14897">
        <v>0.43805646896362299</v>
      </c>
      <c r="AJ14897">
        <v>0.51471757888793901</v>
      </c>
      <c r="AK14897">
        <v>-1.416015625E-2</v>
      </c>
      <c r="AL14897">
        <v>6.6915988922119099E-2</v>
      </c>
      <c r="AM14897">
        <v>0.33607387542724598</v>
      </c>
      <c r="AN14897">
        <v>-0.27293205261230502</v>
      </c>
      <c r="AO14897" t="s">
        <v>91</v>
      </c>
      <c r="AP14897">
        <v>3</v>
      </c>
      <c r="AQ14897">
        <v>5948</v>
      </c>
      <c r="AR14897" t="s">
        <v>72130</v>
      </c>
      <c r="AS14897" t="s">
        <v>85650</v>
      </c>
      <c r="AT14897" t="s">
        <v>85651</v>
      </c>
      <c r="AU14897" t="s">
        <v>85652</v>
      </c>
      <c r="AV14897" t="s">
        <v>76344</v>
      </c>
      <c r="AW14897">
        <v>0.99426899999999996</v>
      </c>
      <c r="AX14897" s="4">
        <v>4.7189200000000003E-12</v>
      </c>
      <c r="AY14897">
        <v>134.04</v>
      </c>
      <c r="AZ14897">
        <v>97.56</v>
      </c>
      <c r="BA14897">
        <v>134.04</v>
      </c>
      <c r="BB14897">
        <v>0.11372</v>
      </c>
      <c r="BC14897">
        <v>6188900000</v>
      </c>
      <c r="BD14897" t="s">
        <v>90</v>
      </c>
    </row>
    <row r="14898" spans="1:56" x14ac:dyDescent="0.45">
      <c r="A14898" t="s">
        <v>44823</v>
      </c>
      <c r="B14898" t="s">
        <v>44824</v>
      </c>
      <c r="C14898" t="s">
        <v>85649</v>
      </c>
      <c r="D14898">
        <v>1243</v>
      </c>
      <c r="E14898" t="s">
        <v>44851</v>
      </c>
      <c r="F14898" t="s">
        <v>44852</v>
      </c>
      <c r="G14898" t="s">
        <v>2642</v>
      </c>
      <c r="H14898">
        <v>0.13178634643554701</v>
      </c>
      <c r="I14898">
        <v>0.78218078613281306</v>
      </c>
      <c r="J14898">
        <v>-5.4162025451660198E-2</v>
      </c>
      <c r="K14898">
        <v>0.15653419494628901</v>
      </c>
      <c r="L14898">
        <v>-0.19894790649414101</v>
      </c>
      <c r="M14898">
        <v>-0.25496768951415999</v>
      </c>
      <c r="N14898">
        <v>0.27324867248535201</v>
      </c>
      <c r="O14898">
        <v>-0.51899814605712902</v>
      </c>
      <c r="P14898">
        <v>-4.2276382446289097E-3</v>
      </c>
      <c r="Q14898">
        <v>-1.9356727600097701E-2</v>
      </c>
      <c r="R14898">
        <v>-0.40309715270996099</v>
      </c>
      <c r="S14898">
        <v>0.26288890838623002</v>
      </c>
      <c r="T14898">
        <v>0.65138959884643599</v>
      </c>
      <c r="U14898">
        <v>6.2512397766113295E-2</v>
      </c>
      <c r="V14898">
        <v>9.2559814453125E-2</v>
      </c>
      <c r="W14898">
        <v>-0.20212745666503901</v>
      </c>
      <c r="X14898">
        <v>0.31104707717895502</v>
      </c>
      <c r="Y14898">
        <v>0.21712064743042001</v>
      </c>
      <c r="Z14898">
        <v>-0.48065233230590798</v>
      </c>
      <c r="AA14898">
        <v>-4.0775299072265597E-2</v>
      </c>
      <c r="AB14898">
        <v>0.374361991882324</v>
      </c>
      <c r="AC14898">
        <v>-0.49686098098754899</v>
      </c>
      <c r="AD14898">
        <v>8.4038257598876995E-2</v>
      </c>
      <c r="AE14898">
        <v>0.30474090576171903</v>
      </c>
      <c r="AF14898">
        <v>-0.28254508972168002</v>
      </c>
      <c r="AG14898">
        <v>4.0701866149902302E-2</v>
      </c>
      <c r="AH14898">
        <v>-0.356112480163574</v>
      </c>
      <c r="AI14898">
        <v>0.538954257965088</v>
      </c>
      <c r="AJ14898">
        <v>0.56347513198852495</v>
      </c>
      <c r="AK14898">
        <v>-1.5744209289550799E-2</v>
      </c>
      <c r="AL14898">
        <v>0.16124486923217801</v>
      </c>
      <c r="AM14898">
        <v>0.467038154602051</v>
      </c>
      <c r="AN14898">
        <v>-0.18949699401855499</v>
      </c>
      <c r="AO14898" t="s">
        <v>91</v>
      </c>
      <c r="AP14898">
        <v>4</v>
      </c>
      <c r="AQ14898">
        <v>5948</v>
      </c>
      <c r="AR14898" t="s">
        <v>72130</v>
      </c>
      <c r="AS14898" t="s">
        <v>85650</v>
      </c>
      <c r="AT14898" t="s">
        <v>85651</v>
      </c>
      <c r="AU14898" t="s">
        <v>85652</v>
      </c>
      <c r="AV14898" t="s">
        <v>78692</v>
      </c>
      <c r="AW14898">
        <v>0.933952</v>
      </c>
      <c r="AX14898" s="4">
        <v>4.7189200000000003E-12</v>
      </c>
      <c r="AY14898">
        <v>134.04</v>
      </c>
      <c r="AZ14898">
        <v>99.391999999999996</v>
      </c>
      <c r="BA14898">
        <v>52.823999999999998</v>
      </c>
      <c r="BB14898">
        <v>-8.6054000000000005E-2</v>
      </c>
      <c r="BC14898">
        <v>4133300000</v>
      </c>
      <c r="BD14898" t="s">
        <v>90</v>
      </c>
    </row>
    <row r="14899" spans="1:56" x14ac:dyDescent="0.45">
      <c r="A14899" t="s">
        <v>44823</v>
      </c>
      <c r="B14899" t="s">
        <v>44824</v>
      </c>
      <c r="C14899" t="s">
        <v>85649</v>
      </c>
      <c r="D14899">
        <v>1248</v>
      </c>
      <c r="E14899" t="s">
        <v>74160</v>
      </c>
      <c r="F14899" t="s">
        <v>74161</v>
      </c>
      <c r="G14899" t="s">
        <v>72192</v>
      </c>
      <c r="H14899">
        <v>8.6316108703613295E-2</v>
      </c>
      <c r="I14899">
        <v>0.836764335632324</v>
      </c>
      <c r="J14899">
        <v>9.87396240234375E-2</v>
      </c>
      <c r="K14899">
        <v>0.24488925933837899</v>
      </c>
      <c r="L14899">
        <v>-0.12922477722167999</v>
      </c>
      <c r="M14899">
        <v>-1.9731521606445299E-2</v>
      </c>
      <c r="N14899">
        <v>0.1607666015625</v>
      </c>
      <c r="O14899">
        <v>-0.60120868682861295</v>
      </c>
      <c r="P14899">
        <v>-0.114627838134766</v>
      </c>
      <c r="Q14899">
        <v>-0.130434989929199</v>
      </c>
      <c r="R14899">
        <v>-0.47384548187255898</v>
      </c>
      <c r="S14899">
        <v>0.32164192199706998</v>
      </c>
      <c r="T14899">
        <v>0.73040628433227495</v>
      </c>
      <c r="U14899">
        <v>0.108059883117676</v>
      </c>
      <c r="V14899">
        <v>0.18545150756835899</v>
      </c>
      <c r="W14899">
        <v>-0.224151611328125</v>
      </c>
      <c r="X14899">
        <v>0.41461420059204102</v>
      </c>
      <c r="Y14899">
        <v>0.13700151443481401</v>
      </c>
      <c r="Z14899">
        <v>-0.48213720321655301</v>
      </c>
      <c r="AA14899">
        <v>6.8626403808593802E-3</v>
      </c>
      <c r="AB14899">
        <v>8.4158897399902302E-2</v>
      </c>
      <c r="AC14899">
        <v>-0.51899766921997104</v>
      </c>
      <c r="AD14899">
        <v>0.15896558761596699</v>
      </c>
      <c r="AE14899">
        <v>0.30119419097900402</v>
      </c>
      <c r="AF14899">
        <v>-0.46533966064453097</v>
      </c>
      <c r="AG14899">
        <v>-0.102789878845215</v>
      </c>
      <c r="AH14899">
        <v>-0.61731624603271495</v>
      </c>
      <c r="AI14899">
        <v>0.59962415695190396</v>
      </c>
      <c r="AJ14899">
        <v>0.64594984054565396</v>
      </c>
      <c r="AK14899">
        <v>-0.11490440368652299</v>
      </c>
      <c r="AL14899">
        <v>0.11238050460815401</v>
      </c>
      <c r="AM14899">
        <v>0.45582389831543002</v>
      </c>
      <c r="AN14899">
        <v>-0.291183471679688</v>
      </c>
      <c r="AO14899" t="s">
        <v>91</v>
      </c>
      <c r="AP14899">
        <v>4</v>
      </c>
      <c r="AQ14899">
        <v>5948</v>
      </c>
      <c r="AR14899" t="s">
        <v>72130</v>
      </c>
      <c r="AS14899" t="s">
        <v>85650</v>
      </c>
      <c r="AT14899" t="s">
        <v>85651</v>
      </c>
      <c r="AU14899" t="s">
        <v>85652</v>
      </c>
      <c r="AV14899" t="s">
        <v>75923</v>
      </c>
      <c r="AW14899">
        <v>0.99997899999999995</v>
      </c>
      <c r="AX14899">
        <v>1.7348799999999999E-4</v>
      </c>
      <c r="AY14899">
        <v>96.019000000000005</v>
      </c>
      <c r="AZ14899">
        <v>74.009</v>
      </c>
      <c r="BA14899">
        <v>78.991</v>
      </c>
      <c r="BB14899">
        <v>-0.54232999999999998</v>
      </c>
      <c r="BC14899">
        <v>4401000000</v>
      </c>
      <c r="BD14899" t="s">
        <v>90</v>
      </c>
    </row>
    <row r="14900" spans="1:56" x14ac:dyDescent="0.45">
      <c r="A14900" t="s">
        <v>44859</v>
      </c>
      <c r="B14900" t="s">
        <v>44860</v>
      </c>
      <c r="C14900" t="s">
        <v>89184</v>
      </c>
      <c r="D14900">
        <v>161</v>
      </c>
      <c r="E14900" t="s">
        <v>68898</v>
      </c>
      <c r="F14900" t="s">
        <v>68899</v>
      </c>
      <c r="G14900" t="s">
        <v>64061</v>
      </c>
      <c r="H14900">
        <v>1.5264511108398399E-2</v>
      </c>
      <c r="I14900">
        <v>-1.1843843460082999</v>
      </c>
      <c r="J14900">
        <v>-1.21284580230713</v>
      </c>
      <c r="K14900">
        <v>-0.82510852813720703</v>
      </c>
      <c r="L14900">
        <v>-0.710146903991699</v>
      </c>
      <c r="M14900">
        <v>3.2603263854980503E-2</v>
      </c>
      <c r="N14900">
        <v>0.16319942474365201</v>
      </c>
      <c r="O14900">
        <v>7.2493553161621094E-2</v>
      </c>
      <c r="P14900">
        <v>2.0265579223632799E-2</v>
      </c>
      <c r="Q14900">
        <v>7.9723358154296903E-2</v>
      </c>
      <c r="R14900">
        <v>5.7634353637695299E-2</v>
      </c>
      <c r="S14900">
        <v>0</v>
      </c>
      <c r="T14900">
        <v>-1.3598589897155799</v>
      </c>
      <c r="U14900">
        <v>-1.2868633270263701</v>
      </c>
      <c r="V14900">
        <v>-1.1123237609863299</v>
      </c>
      <c r="W14900">
        <v>-0.87287044525146495</v>
      </c>
      <c r="X14900">
        <v>6.4856052398681599E-2</v>
      </c>
      <c r="Y14900">
        <v>0.12844324111938499</v>
      </c>
      <c r="Z14900">
        <v>0.15017271041870101</v>
      </c>
      <c r="AA14900">
        <v>-7.4558258056640597E-2</v>
      </c>
      <c r="AB14900">
        <v>0.184514045715332</v>
      </c>
      <c r="AC14900">
        <v>0.12596940994262701</v>
      </c>
      <c r="AD14900">
        <v>-0.104703426361084</v>
      </c>
      <c r="AE14900">
        <v>-1.3469481468200699</v>
      </c>
      <c r="AF14900">
        <v>-1.2197957038879399</v>
      </c>
      <c r="AG14900">
        <v>-0.91191148757934604</v>
      </c>
      <c r="AH14900">
        <v>-1.01609563827515</v>
      </c>
      <c r="AI14900">
        <v>-2.8341770172119099E-2</v>
      </c>
      <c r="AJ14900">
        <v>0.17490816116332999</v>
      </c>
      <c r="AK14900">
        <v>0.14816856384277299</v>
      </c>
      <c r="AL14900">
        <v>0.20843744277954099</v>
      </c>
      <c r="AM14900">
        <v>2.9212951660156299E-2</v>
      </c>
      <c r="AN14900">
        <v>0.25259017944335899</v>
      </c>
      <c r="AO14900" t="s">
        <v>91</v>
      </c>
      <c r="AP14900">
        <v>3</v>
      </c>
      <c r="AQ14900">
        <v>5951</v>
      </c>
      <c r="AR14900" t="s">
        <v>72130</v>
      </c>
      <c r="AS14900" t="s">
        <v>89185</v>
      </c>
      <c r="AT14900" t="s">
        <v>84895</v>
      </c>
      <c r="AU14900" t="s">
        <v>81971</v>
      </c>
      <c r="AV14900" t="s">
        <v>79910</v>
      </c>
      <c r="AW14900">
        <v>1</v>
      </c>
      <c r="AX14900" s="4">
        <v>7.0653799999999996E-42</v>
      </c>
      <c r="AY14900">
        <v>184.84</v>
      </c>
      <c r="AZ14900">
        <v>162.65</v>
      </c>
      <c r="BA14900">
        <v>184.84</v>
      </c>
      <c r="BB14900">
        <v>0.65561000000000003</v>
      </c>
      <c r="BC14900">
        <v>756500000</v>
      </c>
      <c r="BD14900" t="s">
        <v>90</v>
      </c>
    </row>
    <row r="14901" spans="1:56" x14ac:dyDescent="0.45">
      <c r="A14901" t="s">
        <v>44859</v>
      </c>
      <c r="B14901" t="s">
        <v>44860</v>
      </c>
      <c r="C14901" t="s">
        <v>89184</v>
      </c>
      <c r="D14901">
        <v>162</v>
      </c>
      <c r="E14901" t="s">
        <v>68900</v>
      </c>
      <c r="F14901" t="s">
        <v>68899</v>
      </c>
      <c r="G14901" t="s">
        <v>64061</v>
      </c>
      <c r="H14901">
        <v>1.5264511108398399E-2</v>
      </c>
      <c r="I14901">
        <v>-1.1843843460082999</v>
      </c>
      <c r="J14901">
        <v>-1.21284580230713</v>
      </c>
      <c r="K14901">
        <v>-0.82510852813720703</v>
      </c>
      <c r="L14901">
        <v>-0.710146903991699</v>
      </c>
      <c r="M14901">
        <v>3.2603263854980503E-2</v>
      </c>
      <c r="N14901">
        <v>0.16319942474365201</v>
      </c>
      <c r="O14901">
        <v>7.2493553161621094E-2</v>
      </c>
      <c r="P14901">
        <v>2.0265579223632799E-2</v>
      </c>
      <c r="Q14901">
        <v>7.9723358154296903E-2</v>
      </c>
      <c r="R14901">
        <v>5.7634353637695299E-2</v>
      </c>
      <c r="S14901">
        <v>0</v>
      </c>
      <c r="T14901">
        <v>-1.3598589897155799</v>
      </c>
      <c r="U14901">
        <v>-1.2868633270263701</v>
      </c>
      <c r="V14901">
        <v>-1.1123237609863299</v>
      </c>
      <c r="W14901">
        <v>-0.87287044525146495</v>
      </c>
      <c r="X14901">
        <v>6.4856052398681599E-2</v>
      </c>
      <c r="Y14901">
        <v>0.12844324111938499</v>
      </c>
      <c r="Z14901">
        <v>0.15017271041870101</v>
      </c>
      <c r="AA14901">
        <v>-7.4558258056640597E-2</v>
      </c>
      <c r="AB14901">
        <v>0.184514045715332</v>
      </c>
      <c r="AC14901">
        <v>0.12596940994262701</v>
      </c>
      <c r="AD14901">
        <v>-0.104703426361084</v>
      </c>
      <c r="AE14901">
        <v>-1.3469481468200699</v>
      </c>
      <c r="AF14901">
        <v>-1.2197957038879399</v>
      </c>
      <c r="AG14901">
        <v>-0.91191148757934604</v>
      </c>
      <c r="AH14901">
        <v>-1.01609563827515</v>
      </c>
      <c r="AI14901">
        <v>-2.8341770172119099E-2</v>
      </c>
      <c r="AJ14901">
        <v>0.17490816116332999</v>
      </c>
      <c r="AK14901">
        <v>0.14816856384277299</v>
      </c>
      <c r="AL14901">
        <v>0.20843744277954099</v>
      </c>
      <c r="AM14901">
        <v>2.9212951660156299E-2</v>
      </c>
      <c r="AN14901">
        <v>0.25259017944335899</v>
      </c>
      <c r="AO14901" t="s">
        <v>91</v>
      </c>
      <c r="AP14901">
        <v>3</v>
      </c>
      <c r="AQ14901">
        <v>5951</v>
      </c>
      <c r="AR14901" t="s">
        <v>72130</v>
      </c>
      <c r="AS14901" t="s">
        <v>89185</v>
      </c>
      <c r="AT14901" t="s">
        <v>84895</v>
      </c>
      <c r="AU14901" t="s">
        <v>81971</v>
      </c>
      <c r="AV14901" t="s">
        <v>85436</v>
      </c>
      <c r="AW14901">
        <v>1</v>
      </c>
      <c r="AX14901" s="4">
        <v>7.0653799999999996E-42</v>
      </c>
      <c r="AY14901">
        <v>184.84</v>
      </c>
      <c r="AZ14901">
        <v>162.65</v>
      </c>
      <c r="BA14901">
        <v>184.84</v>
      </c>
      <c r="BB14901">
        <v>0.65561000000000003</v>
      </c>
      <c r="BC14901">
        <v>756500000</v>
      </c>
      <c r="BD14901" t="s">
        <v>90</v>
      </c>
    </row>
    <row r="14902" spans="1:56" x14ac:dyDescent="0.45">
      <c r="A14902" t="s">
        <v>44869</v>
      </c>
      <c r="B14902" t="s">
        <v>44870</v>
      </c>
      <c r="C14902" t="s">
        <v>85656</v>
      </c>
      <c r="D14902">
        <v>197</v>
      </c>
      <c r="E14902" t="s">
        <v>68906</v>
      </c>
      <c r="F14902" t="s">
        <v>68907</v>
      </c>
      <c r="G14902" t="s">
        <v>64061</v>
      </c>
      <c r="H14902">
        <v>-7.3642730712890597E-2</v>
      </c>
      <c r="I14902">
        <v>-0.26591682434081998</v>
      </c>
      <c r="J14902">
        <v>-8.7143898010253906E-2</v>
      </c>
      <c r="K14902">
        <v>-0.241251945495605</v>
      </c>
      <c r="L14902">
        <v>-1.9675254821777299E-2</v>
      </c>
      <c r="M14902">
        <v>7.0762634277343802E-3</v>
      </c>
      <c r="N14902">
        <v>2.6740074157714799E-2</v>
      </c>
      <c r="O14902">
        <v>2.3362159729003899E-2</v>
      </c>
      <c r="P14902">
        <v>-7.9169273376464802E-2</v>
      </c>
      <c r="Q14902">
        <v>0.14436531066894501</v>
      </c>
      <c r="R14902">
        <v>0.104671478271484</v>
      </c>
      <c r="S14902">
        <v>-2.40325927734375E-4</v>
      </c>
      <c r="T14902">
        <v>-0.122057437896729</v>
      </c>
      <c r="U14902">
        <v>-0.12733554840087899</v>
      </c>
      <c r="V14902">
        <v>-9.4108581542968802E-3</v>
      </c>
      <c r="W14902">
        <v>0.42584228515625</v>
      </c>
      <c r="X14902">
        <v>0.106851100921631</v>
      </c>
      <c r="Y14902">
        <v>0.24068975448608401</v>
      </c>
      <c r="Z14902">
        <v>0.34493780136108398</v>
      </c>
      <c r="AA14902">
        <v>-5.6616783142089802E-2</v>
      </c>
      <c r="AB14902">
        <v>6.5438270568847698E-2</v>
      </c>
      <c r="AC14902">
        <v>7.40857124328613E-2</v>
      </c>
      <c r="AD14902">
        <v>2.52480506896973E-2</v>
      </c>
      <c r="AE14902">
        <v>-0.17405605316162101</v>
      </c>
      <c r="AF14902">
        <v>-0.51246547698974598</v>
      </c>
      <c r="AG14902">
        <v>5.7890892028808601E-2</v>
      </c>
      <c r="AH14902">
        <v>-7.1733474731445299E-2</v>
      </c>
      <c r="AI14902">
        <v>0.14766454696655301</v>
      </c>
      <c r="AJ14902">
        <v>-3.76782417297363E-2</v>
      </c>
      <c r="AK14902">
        <v>0.22470664978027299</v>
      </c>
      <c r="AL14902">
        <v>0.10662889480590799</v>
      </c>
      <c r="AM14902">
        <v>1.6288757324218799E-2</v>
      </c>
      <c r="AN14902">
        <v>0.16046810150146501</v>
      </c>
      <c r="AO14902" t="s">
        <v>91</v>
      </c>
      <c r="AP14902">
        <v>3</v>
      </c>
      <c r="AQ14902">
        <v>5956</v>
      </c>
      <c r="AR14902" t="s">
        <v>72130</v>
      </c>
      <c r="AS14902" t="s">
        <v>85657</v>
      </c>
      <c r="AU14902" t="s">
        <v>85658</v>
      </c>
      <c r="AV14902" t="s">
        <v>88779</v>
      </c>
      <c r="AW14902">
        <v>1</v>
      </c>
      <c r="AX14902" s="4">
        <v>1.30404E-5</v>
      </c>
      <c r="AY14902">
        <v>104.51</v>
      </c>
      <c r="AZ14902">
        <v>88.572999999999993</v>
      </c>
      <c r="BA14902">
        <v>45.863999999999997</v>
      </c>
      <c r="BB14902">
        <v>-0.31891000000000003</v>
      </c>
      <c r="BC14902">
        <v>4084000000</v>
      </c>
      <c r="BD14902" t="s">
        <v>90</v>
      </c>
    </row>
    <row r="14903" spans="1:56" x14ac:dyDescent="0.45">
      <c r="A14903" t="s">
        <v>44869</v>
      </c>
      <c r="B14903" t="s">
        <v>44870</v>
      </c>
      <c r="C14903" t="s">
        <v>85656</v>
      </c>
      <c r="D14903">
        <v>201</v>
      </c>
      <c r="E14903" t="s">
        <v>68908</v>
      </c>
      <c r="F14903" t="s">
        <v>68907</v>
      </c>
      <c r="G14903" t="s">
        <v>64061</v>
      </c>
      <c r="H14903">
        <v>-8.5751533508300795E-2</v>
      </c>
      <c r="I14903">
        <v>-0.26818275451660201</v>
      </c>
      <c r="J14903">
        <v>-0.103087425231934</v>
      </c>
      <c r="K14903">
        <v>-0.25032520294189498</v>
      </c>
      <c r="L14903">
        <v>-1.9675254821777299E-2</v>
      </c>
      <c r="M14903">
        <v>-1.53121948242188E-2</v>
      </c>
      <c r="N14903">
        <v>-2.0895004272460898E-3</v>
      </c>
      <c r="O14903">
        <v>5.4178237915039097E-3</v>
      </c>
      <c r="P14903">
        <v>-9.1444969177246094E-2</v>
      </c>
      <c r="Q14903">
        <v>0.127812385559082</v>
      </c>
      <c r="R14903">
        <v>7.8035354614257799E-2</v>
      </c>
      <c r="S14903">
        <v>-2.40325927734375E-4</v>
      </c>
      <c r="T14903">
        <v>-0.122057437896729</v>
      </c>
      <c r="U14903">
        <v>-0.12733554840087899</v>
      </c>
      <c r="V14903">
        <v>-9.4108581542968802E-3</v>
      </c>
      <c r="W14903">
        <v>0.42584228515625</v>
      </c>
      <c r="X14903">
        <v>0.106851100921631</v>
      </c>
      <c r="Y14903">
        <v>0.24068975448608401</v>
      </c>
      <c r="Z14903">
        <v>0.34493780136108398</v>
      </c>
      <c r="AA14903">
        <v>-5.6616783142089802E-2</v>
      </c>
      <c r="AB14903">
        <v>6.5438270568847698E-2</v>
      </c>
      <c r="AC14903">
        <v>7.40857124328613E-2</v>
      </c>
      <c r="AD14903">
        <v>2.52480506896973E-2</v>
      </c>
      <c r="AE14903">
        <v>-0.17405605316162101</v>
      </c>
      <c r="AF14903">
        <v>-0.51246547698974598</v>
      </c>
      <c r="AG14903">
        <v>5.7890892028808601E-2</v>
      </c>
      <c r="AH14903">
        <v>-7.1733474731445299E-2</v>
      </c>
      <c r="AI14903">
        <v>0.14766454696655301</v>
      </c>
      <c r="AJ14903">
        <v>-3.76782417297363E-2</v>
      </c>
      <c r="AK14903">
        <v>0.22470664978027299</v>
      </c>
      <c r="AL14903">
        <v>0.10662889480590799</v>
      </c>
      <c r="AM14903">
        <v>1.6288757324218799E-2</v>
      </c>
      <c r="AN14903">
        <v>0.16046810150146501</v>
      </c>
      <c r="AO14903" t="s">
        <v>91</v>
      </c>
      <c r="AP14903">
        <v>3</v>
      </c>
      <c r="AQ14903">
        <v>5956</v>
      </c>
      <c r="AR14903" t="s">
        <v>72130</v>
      </c>
      <c r="AS14903" t="s">
        <v>85657</v>
      </c>
      <c r="AU14903" t="s">
        <v>85658</v>
      </c>
      <c r="AV14903" t="s">
        <v>86643</v>
      </c>
      <c r="AW14903">
        <v>1</v>
      </c>
      <c r="AX14903" s="4">
        <v>1.30404E-5</v>
      </c>
      <c r="AY14903">
        <v>104.51</v>
      </c>
      <c r="AZ14903">
        <v>88.572999999999993</v>
      </c>
      <c r="BA14903">
        <v>45.863999999999997</v>
      </c>
      <c r="BB14903">
        <v>-0.31891000000000003</v>
      </c>
      <c r="BC14903">
        <v>4067000000</v>
      </c>
      <c r="BD14903" t="s">
        <v>90</v>
      </c>
    </row>
    <row r="14904" spans="1:56" x14ac:dyDescent="0.45">
      <c r="A14904" t="s">
        <v>44906</v>
      </c>
      <c r="B14904" t="s">
        <v>44907</v>
      </c>
      <c r="C14904" t="s">
        <v>85665</v>
      </c>
      <c r="D14904">
        <v>99</v>
      </c>
      <c r="E14904" t="s">
        <v>68914</v>
      </c>
      <c r="F14904" t="s">
        <v>68915</v>
      </c>
      <c r="G14904" t="s">
        <v>64061</v>
      </c>
      <c r="H14904">
        <v>-5.6699752807617201E-2</v>
      </c>
      <c r="I14904">
        <v>-0.20863246917724601</v>
      </c>
      <c r="J14904">
        <v>-0.27367115020751998</v>
      </c>
      <c r="K14904">
        <v>-0.151252746582031</v>
      </c>
      <c r="L14904">
        <v>-2.5586128234863299E-2</v>
      </c>
      <c r="M14904">
        <v>-0.10828971862793001</v>
      </c>
      <c r="N14904">
        <v>-2.6084899902343799E-2</v>
      </c>
      <c r="O14904">
        <v>7.6471328735351604E-2</v>
      </c>
      <c r="P14904">
        <v>2.6431083679199201E-2</v>
      </c>
      <c r="Q14904">
        <v>4.5358657836914097E-2</v>
      </c>
      <c r="R14904">
        <v>0.111310005187988</v>
      </c>
      <c r="S14904">
        <v>-3.0953407287597701E-2</v>
      </c>
      <c r="T14904">
        <v>-0.47381067276000999</v>
      </c>
      <c r="U14904">
        <v>4.8875808715820304E-3</v>
      </c>
      <c r="V14904">
        <v>-0.216097831726074</v>
      </c>
      <c r="W14904">
        <v>-4.2975425720214802E-2</v>
      </c>
      <c r="X14904">
        <v>-0.27959585189819303</v>
      </c>
      <c r="Y14904">
        <v>0.120053768157959</v>
      </c>
      <c r="Z14904">
        <v>0.27737474441528298</v>
      </c>
      <c r="AA14904">
        <v>8.6614608764648396E-2</v>
      </c>
      <c r="AB14904">
        <v>0.36349678039550798</v>
      </c>
      <c r="AC14904">
        <v>0.17771863937377899</v>
      </c>
      <c r="AD14904">
        <v>0.12827539443969699</v>
      </c>
      <c r="AE14904">
        <v>-0.214988708496094</v>
      </c>
      <c r="AF14904">
        <v>-0.17430591583252</v>
      </c>
      <c r="AG14904">
        <v>-0.30843067169189498</v>
      </c>
      <c r="AH14904">
        <v>-1.9197463989257799E-3</v>
      </c>
      <c r="AI14904">
        <v>5.54418563842773E-3</v>
      </c>
      <c r="AJ14904">
        <v>-6.0682773590087898E-2</v>
      </c>
      <c r="AK14904">
        <v>0.21278190612792999</v>
      </c>
      <c r="AL14904">
        <v>0.116552829742432</v>
      </c>
      <c r="AM14904">
        <v>2.5970458984375E-2</v>
      </c>
      <c r="AN14904">
        <v>0.12333869934081999</v>
      </c>
      <c r="AO14904" t="s">
        <v>91</v>
      </c>
      <c r="AP14904">
        <v>4</v>
      </c>
      <c r="AQ14904">
        <v>5958</v>
      </c>
      <c r="AR14904" t="s">
        <v>72130</v>
      </c>
      <c r="AS14904" t="s">
        <v>85666</v>
      </c>
      <c r="AU14904" t="s">
        <v>85667</v>
      </c>
      <c r="AV14904" t="s">
        <v>89186</v>
      </c>
      <c r="AW14904">
        <v>0.99514800000000003</v>
      </c>
      <c r="AX14904" s="4">
        <v>2.27921E-68</v>
      </c>
      <c r="AY14904">
        <v>208.4</v>
      </c>
      <c r="AZ14904">
        <v>187.53</v>
      </c>
      <c r="BA14904">
        <v>208.4</v>
      </c>
      <c r="BB14904">
        <v>-0.61263000000000001</v>
      </c>
      <c r="BC14904">
        <v>2619500000</v>
      </c>
      <c r="BD14904" t="s">
        <v>90</v>
      </c>
    </row>
    <row r="14905" spans="1:56" x14ac:dyDescent="0.45">
      <c r="A14905" t="s">
        <v>44906</v>
      </c>
      <c r="B14905" t="s">
        <v>44907</v>
      </c>
      <c r="C14905" t="s">
        <v>85665</v>
      </c>
      <c r="D14905">
        <v>102</v>
      </c>
      <c r="E14905" t="s">
        <v>68916</v>
      </c>
      <c r="F14905" t="s">
        <v>68917</v>
      </c>
      <c r="G14905" t="s">
        <v>64061</v>
      </c>
      <c r="H14905">
        <v>-3.8571357727050802E-2</v>
      </c>
      <c r="I14905">
        <v>-0.19985866546630901</v>
      </c>
      <c r="J14905">
        <v>-0.29519176483154302</v>
      </c>
      <c r="K14905">
        <v>-0.137326240539551</v>
      </c>
      <c r="L14905">
        <v>-6.2473297119140597E-2</v>
      </c>
      <c r="M14905">
        <v>-7.3566436767578097E-2</v>
      </c>
      <c r="N14905">
        <v>2.4013519287109401E-3</v>
      </c>
      <c r="O14905">
        <v>6.7079544067382799E-2</v>
      </c>
      <c r="P14905">
        <v>-2.1569252014160201E-2</v>
      </c>
      <c r="Q14905">
        <v>-6.6356658935546901E-3</v>
      </c>
      <c r="R14905">
        <v>0.10216236114502</v>
      </c>
      <c r="S14905">
        <v>-7.3308944702148396E-2</v>
      </c>
      <c r="T14905">
        <v>-0.44576215744018599</v>
      </c>
      <c r="U14905">
        <v>3.9386749267578097E-2</v>
      </c>
      <c r="V14905">
        <v>-0.22197437286377</v>
      </c>
      <c r="W14905">
        <v>-1.36499404907227E-2</v>
      </c>
      <c r="X14905">
        <v>-0.28755903244018599</v>
      </c>
      <c r="Y14905">
        <v>0.128162860870361</v>
      </c>
      <c r="Z14905">
        <v>0.32525587081909202</v>
      </c>
      <c r="AA14905">
        <v>0.103858947753906</v>
      </c>
      <c r="AB14905">
        <v>0.348019599914551</v>
      </c>
      <c r="AC14905">
        <v>0.17218446731567399</v>
      </c>
      <c r="AD14905" t="s">
        <v>90</v>
      </c>
      <c r="AE14905" t="s">
        <v>90</v>
      </c>
      <c r="AF14905" t="s">
        <v>90</v>
      </c>
      <c r="AG14905" t="s">
        <v>90</v>
      </c>
      <c r="AH14905" t="s">
        <v>90</v>
      </c>
      <c r="AI14905" t="s">
        <v>90</v>
      </c>
      <c r="AJ14905" t="s">
        <v>90</v>
      </c>
      <c r="AK14905" t="s">
        <v>90</v>
      </c>
      <c r="AL14905" t="s">
        <v>90</v>
      </c>
      <c r="AM14905" t="s">
        <v>90</v>
      </c>
      <c r="AN14905" t="s">
        <v>90</v>
      </c>
      <c r="AO14905" t="s">
        <v>91</v>
      </c>
      <c r="AP14905">
        <v>4</v>
      </c>
      <c r="AQ14905">
        <v>5958</v>
      </c>
      <c r="AR14905" t="s">
        <v>72130</v>
      </c>
      <c r="AS14905" t="s">
        <v>85666</v>
      </c>
      <c r="AU14905" t="s">
        <v>85667</v>
      </c>
      <c r="AV14905" t="s">
        <v>76497</v>
      </c>
      <c r="AW14905">
        <v>0.99876100000000001</v>
      </c>
      <c r="AX14905" s="4">
        <v>2.27921E-68</v>
      </c>
      <c r="AY14905">
        <v>208.4</v>
      </c>
      <c r="AZ14905">
        <v>187.53</v>
      </c>
      <c r="BA14905">
        <v>88.161000000000001</v>
      </c>
      <c r="BB14905">
        <v>-0.57286000000000004</v>
      </c>
      <c r="BC14905">
        <v>1828900000</v>
      </c>
      <c r="BD14905" t="s">
        <v>90</v>
      </c>
    </row>
    <row r="14906" spans="1:56" x14ac:dyDescent="0.45">
      <c r="A14906" t="s">
        <v>44906</v>
      </c>
      <c r="B14906" t="s">
        <v>44907</v>
      </c>
      <c r="C14906" t="s">
        <v>85665</v>
      </c>
      <c r="D14906">
        <v>104</v>
      </c>
      <c r="E14906" t="s">
        <v>74167</v>
      </c>
      <c r="F14906" t="s">
        <v>74168</v>
      </c>
      <c r="G14906">
        <v>3</v>
      </c>
      <c r="H14906">
        <v>-1.2908935546875E-2</v>
      </c>
      <c r="I14906">
        <v>-0.28627634048461897</v>
      </c>
      <c r="J14906">
        <v>-0.208102226257324</v>
      </c>
      <c r="K14906">
        <v>-0.15692138671875</v>
      </c>
      <c r="L14906">
        <v>2.4785041809082E-2</v>
      </c>
      <c r="M14906">
        <v>0.12080192565918001</v>
      </c>
      <c r="N14906">
        <v>0.18679618835449199</v>
      </c>
      <c r="O14906">
        <v>0.16097164154052701</v>
      </c>
      <c r="P14906">
        <v>0.111117362976074</v>
      </c>
      <c r="Q14906">
        <v>0.23651123046875</v>
      </c>
      <c r="R14906">
        <v>8.5016250610351604E-2</v>
      </c>
      <c r="S14906">
        <v>-4.5298576354980503E-2</v>
      </c>
      <c r="T14906">
        <v>-0.422923564910889</v>
      </c>
      <c r="U14906">
        <v>3.4997940063476597E-2</v>
      </c>
      <c r="V14906">
        <v>-0.245051383972168</v>
      </c>
      <c r="W14906">
        <v>1.0204315185546899E-4</v>
      </c>
      <c r="X14906">
        <v>-0.28671884536743197</v>
      </c>
      <c r="Y14906">
        <v>0.147227764129639</v>
      </c>
      <c r="Z14906">
        <v>0.32198572158813499</v>
      </c>
      <c r="AA14906">
        <v>9.5750808715820299E-2</v>
      </c>
      <c r="AB14906">
        <v>0.359817504882813</v>
      </c>
      <c r="AC14906">
        <v>0.17456007003784199</v>
      </c>
      <c r="AD14906" t="s">
        <v>90</v>
      </c>
      <c r="AE14906" t="s">
        <v>90</v>
      </c>
      <c r="AF14906" t="s">
        <v>90</v>
      </c>
      <c r="AG14906" t="s">
        <v>90</v>
      </c>
      <c r="AH14906" t="s">
        <v>90</v>
      </c>
      <c r="AI14906" t="s">
        <v>90</v>
      </c>
      <c r="AJ14906" t="s">
        <v>90</v>
      </c>
      <c r="AK14906" t="s">
        <v>90</v>
      </c>
      <c r="AL14906" t="s">
        <v>90</v>
      </c>
      <c r="AM14906" t="s">
        <v>90</v>
      </c>
      <c r="AN14906" t="s">
        <v>90</v>
      </c>
      <c r="AO14906" t="s">
        <v>91</v>
      </c>
      <c r="AP14906">
        <v>3</v>
      </c>
      <c r="AQ14906">
        <v>5958</v>
      </c>
      <c r="AR14906" t="s">
        <v>72130</v>
      </c>
      <c r="AS14906" t="s">
        <v>85666</v>
      </c>
      <c r="AU14906" t="s">
        <v>85667</v>
      </c>
      <c r="AV14906" t="s">
        <v>76778</v>
      </c>
      <c r="AW14906">
        <v>0.60680699999999999</v>
      </c>
      <c r="AX14906" s="4">
        <v>1.6337000000000001E-7</v>
      </c>
      <c r="AY14906">
        <v>88.161000000000001</v>
      </c>
      <c r="AZ14906">
        <v>71.391999999999996</v>
      </c>
      <c r="BA14906">
        <v>29.64</v>
      </c>
      <c r="BB14906">
        <v>-1.4238</v>
      </c>
      <c r="BC14906">
        <v>799720000</v>
      </c>
      <c r="BD14906" t="s">
        <v>90</v>
      </c>
    </row>
    <row r="14907" spans="1:56" x14ac:dyDescent="0.45">
      <c r="A14907" t="s">
        <v>16444</v>
      </c>
      <c r="B14907" t="s">
        <v>16445</v>
      </c>
      <c r="C14907" t="s">
        <v>85677</v>
      </c>
      <c r="D14907">
        <v>199</v>
      </c>
      <c r="E14907" t="s">
        <v>74169</v>
      </c>
      <c r="F14907" t="s">
        <v>44963</v>
      </c>
      <c r="G14907">
        <v>3</v>
      </c>
      <c r="H14907" t="s">
        <v>90</v>
      </c>
      <c r="I14907" t="s">
        <v>90</v>
      </c>
      <c r="J14907" t="s">
        <v>90</v>
      </c>
      <c r="K14907" t="s">
        <v>90</v>
      </c>
      <c r="L14907" t="s">
        <v>90</v>
      </c>
      <c r="M14907" t="s">
        <v>90</v>
      </c>
      <c r="N14907" t="s">
        <v>90</v>
      </c>
      <c r="O14907" t="s">
        <v>90</v>
      </c>
      <c r="P14907" t="s">
        <v>90</v>
      </c>
      <c r="Q14907" t="s">
        <v>90</v>
      </c>
      <c r="R14907" t="s">
        <v>90</v>
      </c>
      <c r="S14907">
        <v>-5.8548927307128899E-2</v>
      </c>
      <c r="T14907">
        <v>-0.86886358261108398</v>
      </c>
      <c r="U14907">
        <v>-1.5024261474609399</v>
      </c>
      <c r="V14907">
        <v>-0.738389492034912</v>
      </c>
      <c r="W14907">
        <v>-0.21822929382324199</v>
      </c>
      <c r="X14907">
        <v>0.16754341125488301</v>
      </c>
      <c r="Y14907">
        <v>0.263477802276611</v>
      </c>
      <c r="Z14907">
        <v>0.22838544845581099</v>
      </c>
      <c r="AA14907">
        <v>-0.14752197265625</v>
      </c>
      <c r="AB14907">
        <v>0.212722778320313</v>
      </c>
      <c r="AC14907">
        <v>0.32626390457153298</v>
      </c>
      <c r="AD14907">
        <v>-0.553755283355713</v>
      </c>
      <c r="AE14907">
        <v>-0.79422140121460005</v>
      </c>
      <c r="AF14907">
        <v>-1.0873260498046899</v>
      </c>
      <c r="AG14907">
        <v>-0.623257637023926</v>
      </c>
      <c r="AH14907">
        <v>-1.9796848297119099E-2</v>
      </c>
      <c r="AI14907">
        <v>-4.1739463806152302E-2</v>
      </c>
      <c r="AJ14907">
        <v>0.29520797729492199</v>
      </c>
      <c r="AK14907">
        <v>0.52384853363037098</v>
      </c>
      <c r="AL14907">
        <v>0.26260137557983398</v>
      </c>
      <c r="AM14907">
        <v>0.11310768127441399</v>
      </c>
      <c r="AN14907">
        <v>0.16518163681030301</v>
      </c>
      <c r="AO14907" t="s">
        <v>91</v>
      </c>
      <c r="AP14907">
        <v>3</v>
      </c>
      <c r="AQ14907">
        <v>5964</v>
      </c>
      <c r="AR14907" t="s">
        <v>72130</v>
      </c>
      <c r="AS14907" t="s">
        <v>79393</v>
      </c>
      <c r="AT14907" t="s">
        <v>76183</v>
      </c>
      <c r="AU14907" t="s">
        <v>85678</v>
      </c>
      <c r="AV14907" t="s">
        <v>77504</v>
      </c>
      <c r="AW14907">
        <v>0.74803399999999998</v>
      </c>
      <c r="AX14907">
        <v>5.0212900000000003E-4</v>
      </c>
      <c r="AY14907">
        <v>44.555</v>
      </c>
      <c r="AZ14907">
        <v>30.71</v>
      </c>
      <c r="BA14907">
        <v>38.536999999999999</v>
      </c>
      <c r="BB14907">
        <v>0.8296</v>
      </c>
      <c r="BC14907">
        <v>29189000</v>
      </c>
      <c r="BD14907" t="s">
        <v>90</v>
      </c>
    </row>
    <row r="14908" spans="1:56" x14ac:dyDescent="0.45">
      <c r="A14908" t="s">
        <v>16444</v>
      </c>
      <c r="B14908" t="s">
        <v>16445</v>
      </c>
      <c r="C14908" t="s">
        <v>85677</v>
      </c>
      <c r="D14908">
        <v>200</v>
      </c>
      <c r="E14908" t="s">
        <v>74170</v>
      </c>
      <c r="F14908" t="s">
        <v>44963</v>
      </c>
      <c r="G14908">
        <v>3</v>
      </c>
      <c r="H14908" t="s">
        <v>90</v>
      </c>
      <c r="I14908" t="s">
        <v>90</v>
      </c>
      <c r="J14908" t="s">
        <v>90</v>
      </c>
      <c r="K14908" t="s">
        <v>90</v>
      </c>
      <c r="L14908" t="s">
        <v>90</v>
      </c>
      <c r="M14908" t="s">
        <v>90</v>
      </c>
      <c r="N14908" t="s">
        <v>90</v>
      </c>
      <c r="O14908" t="s">
        <v>90</v>
      </c>
      <c r="P14908" t="s">
        <v>90</v>
      </c>
      <c r="Q14908" t="s">
        <v>90</v>
      </c>
      <c r="R14908" t="s">
        <v>90</v>
      </c>
      <c r="S14908">
        <v>-5.8548927307128899E-2</v>
      </c>
      <c r="T14908">
        <v>-0.86886358261108398</v>
      </c>
      <c r="U14908">
        <v>-1.5024261474609399</v>
      </c>
      <c r="V14908">
        <v>-0.738389492034912</v>
      </c>
      <c r="W14908">
        <v>-0.21822929382324199</v>
      </c>
      <c r="X14908">
        <v>0.16754341125488301</v>
      </c>
      <c r="Y14908">
        <v>0.263477802276611</v>
      </c>
      <c r="Z14908">
        <v>0.22838544845581099</v>
      </c>
      <c r="AA14908">
        <v>-0.14752197265625</v>
      </c>
      <c r="AB14908">
        <v>0.212722778320313</v>
      </c>
      <c r="AC14908">
        <v>0.32626390457153298</v>
      </c>
      <c r="AD14908">
        <v>-0.553755283355713</v>
      </c>
      <c r="AE14908">
        <v>-0.79422140121460005</v>
      </c>
      <c r="AF14908">
        <v>-1.0873260498046899</v>
      </c>
      <c r="AG14908">
        <v>-0.623257637023926</v>
      </c>
      <c r="AH14908">
        <v>-1.9796848297119099E-2</v>
      </c>
      <c r="AI14908">
        <v>-4.1739463806152302E-2</v>
      </c>
      <c r="AJ14908">
        <v>0.29520797729492199</v>
      </c>
      <c r="AK14908">
        <v>0.52384853363037098</v>
      </c>
      <c r="AL14908">
        <v>0.26260137557983398</v>
      </c>
      <c r="AM14908">
        <v>0.11310768127441399</v>
      </c>
      <c r="AN14908">
        <v>0.16518163681030301</v>
      </c>
      <c r="AO14908" t="s">
        <v>91</v>
      </c>
      <c r="AP14908">
        <v>3</v>
      </c>
      <c r="AQ14908">
        <v>5964</v>
      </c>
      <c r="AR14908" t="s">
        <v>72130</v>
      </c>
      <c r="AS14908" t="s">
        <v>79393</v>
      </c>
      <c r="AT14908" t="s">
        <v>76183</v>
      </c>
      <c r="AU14908" t="s">
        <v>85678</v>
      </c>
      <c r="AV14908" t="s">
        <v>75792</v>
      </c>
      <c r="AW14908">
        <v>0.74803399999999998</v>
      </c>
      <c r="AX14908">
        <v>5.0212900000000003E-4</v>
      </c>
      <c r="AY14908">
        <v>44.555</v>
      </c>
      <c r="AZ14908">
        <v>30.71</v>
      </c>
      <c r="BA14908">
        <v>38.536999999999999</v>
      </c>
      <c r="BB14908">
        <v>0.8296</v>
      </c>
      <c r="BC14908">
        <v>29189000</v>
      </c>
      <c r="BD14908" t="s">
        <v>90</v>
      </c>
    </row>
    <row r="14909" spans="1:56" x14ac:dyDescent="0.45">
      <c r="A14909" t="s">
        <v>16444</v>
      </c>
      <c r="B14909" t="s">
        <v>16445</v>
      </c>
      <c r="C14909" t="s">
        <v>85677</v>
      </c>
      <c r="D14909">
        <v>203</v>
      </c>
      <c r="E14909" t="s">
        <v>44962</v>
      </c>
      <c r="F14909" t="s">
        <v>44963</v>
      </c>
      <c r="G14909" t="s">
        <v>241</v>
      </c>
      <c r="H14909" t="s">
        <v>90</v>
      </c>
      <c r="I14909" t="s">
        <v>90</v>
      </c>
      <c r="J14909" t="s">
        <v>90</v>
      </c>
      <c r="K14909" t="s">
        <v>90</v>
      </c>
      <c r="L14909" t="s">
        <v>90</v>
      </c>
      <c r="M14909" t="s">
        <v>90</v>
      </c>
      <c r="N14909" t="s">
        <v>90</v>
      </c>
      <c r="O14909" t="s">
        <v>90</v>
      </c>
      <c r="P14909" t="s">
        <v>90</v>
      </c>
      <c r="Q14909" t="s">
        <v>90</v>
      </c>
      <c r="R14909" t="s">
        <v>90</v>
      </c>
      <c r="S14909">
        <v>-5.8548927307128899E-2</v>
      </c>
      <c r="T14909">
        <v>-0.86886358261108398</v>
      </c>
      <c r="U14909">
        <v>-1.5024261474609399</v>
      </c>
      <c r="V14909">
        <v>-0.738389492034912</v>
      </c>
      <c r="W14909">
        <v>-0.21822929382324199</v>
      </c>
      <c r="X14909">
        <v>0.16754341125488301</v>
      </c>
      <c r="Y14909">
        <v>0.263477802276611</v>
      </c>
      <c r="Z14909">
        <v>0.22838544845581099</v>
      </c>
      <c r="AA14909">
        <v>-0.14752197265625</v>
      </c>
      <c r="AB14909">
        <v>0.212722778320313</v>
      </c>
      <c r="AC14909">
        <v>0.32626390457153298</v>
      </c>
      <c r="AD14909">
        <v>-0.553755283355713</v>
      </c>
      <c r="AE14909">
        <v>-0.79422140121460005</v>
      </c>
      <c r="AF14909">
        <v>-1.0873260498046899</v>
      </c>
      <c r="AG14909">
        <v>-0.623257637023926</v>
      </c>
      <c r="AH14909">
        <v>-1.9796848297119099E-2</v>
      </c>
      <c r="AI14909">
        <v>-4.1739463806152302E-2</v>
      </c>
      <c r="AJ14909">
        <v>0.29520797729492199</v>
      </c>
      <c r="AK14909">
        <v>0.52384853363037098</v>
      </c>
      <c r="AL14909">
        <v>0.26260137557983398</v>
      </c>
      <c r="AM14909">
        <v>0.11310768127441399</v>
      </c>
      <c r="AN14909">
        <v>0.16518163681030301</v>
      </c>
      <c r="AO14909" t="s">
        <v>91</v>
      </c>
      <c r="AP14909">
        <v>3</v>
      </c>
      <c r="AQ14909">
        <v>5964</v>
      </c>
      <c r="AR14909" t="s">
        <v>72130</v>
      </c>
      <c r="AS14909" t="s">
        <v>79393</v>
      </c>
      <c r="AT14909" t="s">
        <v>76183</v>
      </c>
      <c r="AU14909" t="s">
        <v>85678</v>
      </c>
      <c r="AV14909" t="s">
        <v>75748</v>
      </c>
      <c r="AW14909">
        <v>0.74803399999999998</v>
      </c>
      <c r="AX14909">
        <v>5.0212900000000003E-4</v>
      </c>
      <c r="AY14909">
        <v>45.901000000000003</v>
      </c>
      <c r="AZ14909">
        <v>36.274000000000001</v>
      </c>
      <c r="BA14909">
        <v>38.536999999999999</v>
      </c>
      <c r="BB14909">
        <v>0.8296</v>
      </c>
      <c r="BC14909">
        <v>69616000</v>
      </c>
      <c r="BD14909" t="s">
        <v>90</v>
      </c>
    </row>
    <row r="14910" spans="1:56" x14ac:dyDescent="0.45">
      <c r="A14910" t="s">
        <v>44970</v>
      </c>
      <c r="B14910" t="s">
        <v>44971</v>
      </c>
      <c r="C14910" t="s">
        <v>85679</v>
      </c>
      <c r="D14910">
        <v>21</v>
      </c>
      <c r="E14910" t="s">
        <v>44976</v>
      </c>
      <c r="F14910" t="s">
        <v>44977</v>
      </c>
      <c r="G14910" t="s">
        <v>305</v>
      </c>
      <c r="H14910">
        <v>-0.13625717163085899</v>
      </c>
      <c r="I14910">
        <v>-0.216224670410156</v>
      </c>
      <c r="J14910">
        <v>-0.10379600524902299</v>
      </c>
      <c r="K14910">
        <v>-4.4610977172851597E-2</v>
      </c>
      <c r="L14910">
        <v>0.24883842468261699</v>
      </c>
      <c r="M14910">
        <v>-0.178914070129395</v>
      </c>
      <c r="N14910">
        <v>5.340576171875E-2</v>
      </c>
      <c r="O14910">
        <v>-5.0901412963867201E-2</v>
      </c>
      <c r="P14910">
        <v>2.19316482543945E-2</v>
      </c>
      <c r="Q14910">
        <v>9.4674110412597698E-2</v>
      </c>
      <c r="R14910">
        <v>4.57000732421875E-3</v>
      </c>
      <c r="S14910">
        <v>-0.103091239929199</v>
      </c>
      <c r="T14910">
        <v>-7.7664852142333998E-2</v>
      </c>
      <c r="U14910">
        <v>7.7900886535644503E-2</v>
      </c>
      <c r="V14910">
        <v>-1.43518447875977E-2</v>
      </c>
      <c r="W14910">
        <v>0.122768402099609</v>
      </c>
      <c r="X14910">
        <v>-8.72759819030762E-2</v>
      </c>
      <c r="Y14910">
        <v>-5.8016777038574201E-3</v>
      </c>
      <c r="Z14910">
        <v>9.0811252593994099E-2</v>
      </c>
      <c r="AA14910">
        <v>-1.32312774658203E-2</v>
      </c>
      <c r="AB14910">
        <v>3.4572601318359403E-2</v>
      </c>
      <c r="AC14910">
        <v>-1.52783393859863E-2</v>
      </c>
      <c r="AD14910">
        <v>-3.7400722503662102E-2</v>
      </c>
      <c r="AE14910">
        <v>-0.18946266174316401</v>
      </c>
      <c r="AF14910">
        <v>-7.4321746826171903E-2</v>
      </c>
      <c r="AG14910">
        <v>7.3942184448242201E-2</v>
      </c>
      <c r="AH14910">
        <v>2.7759552001953101E-2</v>
      </c>
      <c r="AI14910">
        <v>0.10232400894165</v>
      </c>
      <c r="AJ14910">
        <v>-1.35946273803711E-3</v>
      </c>
      <c r="AK14910">
        <v>-4.6844482421875E-3</v>
      </c>
      <c r="AL14910">
        <v>2.2393703460693401E-2</v>
      </c>
      <c r="AM14910">
        <v>-7.5100898742675795E-2</v>
      </c>
      <c r="AN14910">
        <v>-2.5040626525878899E-2</v>
      </c>
      <c r="AO14910" t="s">
        <v>91</v>
      </c>
      <c r="AP14910">
        <v>3</v>
      </c>
      <c r="AQ14910">
        <v>5965</v>
      </c>
      <c r="AR14910" t="s">
        <v>72130</v>
      </c>
      <c r="AT14910" t="s">
        <v>75984</v>
      </c>
      <c r="AV14910" t="s">
        <v>77014</v>
      </c>
      <c r="AW14910">
        <v>1</v>
      </c>
      <c r="AX14910" s="4">
        <v>5.8980300000000002E-56</v>
      </c>
      <c r="AY14910">
        <v>213.16</v>
      </c>
      <c r="AZ14910">
        <v>179.71</v>
      </c>
      <c r="BA14910">
        <v>65.47</v>
      </c>
      <c r="BB14910">
        <v>-2.0799E-3</v>
      </c>
      <c r="BC14910">
        <v>32605000000</v>
      </c>
      <c r="BD14910" t="s">
        <v>90</v>
      </c>
    </row>
    <row r="14911" spans="1:56" x14ac:dyDescent="0.45">
      <c r="A14911" t="s">
        <v>44970</v>
      </c>
      <c r="B14911" t="s">
        <v>44971</v>
      </c>
      <c r="C14911" t="s">
        <v>85679</v>
      </c>
      <c r="D14911">
        <v>22</v>
      </c>
      <c r="E14911" t="s">
        <v>44978</v>
      </c>
      <c r="F14911" t="s">
        <v>44977</v>
      </c>
      <c r="G14911" t="s">
        <v>305</v>
      </c>
      <c r="H14911">
        <v>-0.13625717163085899</v>
      </c>
      <c r="I14911">
        <v>-0.216224670410156</v>
      </c>
      <c r="J14911">
        <v>-0.10379600524902299</v>
      </c>
      <c r="K14911">
        <v>-4.4610977172851597E-2</v>
      </c>
      <c r="L14911">
        <v>0.24883842468261699</v>
      </c>
      <c r="M14911">
        <v>-0.178914070129395</v>
      </c>
      <c r="N14911">
        <v>5.340576171875E-2</v>
      </c>
      <c r="O14911">
        <v>-5.0901412963867201E-2</v>
      </c>
      <c r="P14911">
        <v>2.19316482543945E-2</v>
      </c>
      <c r="Q14911">
        <v>9.4674110412597698E-2</v>
      </c>
      <c r="R14911">
        <v>4.57000732421875E-3</v>
      </c>
      <c r="S14911">
        <v>-0.103091239929199</v>
      </c>
      <c r="T14911">
        <v>-7.7664852142333998E-2</v>
      </c>
      <c r="U14911">
        <v>7.7900886535644503E-2</v>
      </c>
      <c r="V14911">
        <v>-1.43518447875977E-2</v>
      </c>
      <c r="W14911">
        <v>0.122768402099609</v>
      </c>
      <c r="X14911">
        <v>-8.72759819030762E-2</v>
      </c>
      <c r="Y14911">
        <v>-5.8016777038574201E-3</v>
      </c>
      <c r="Z14911">
        <v>9.0811252593994099E-2</v>
      </c>
      <c r="AA14911">
        <v>-1.32312774658203E-2</v>
      </c>
      <c r="AB14911">
        <v>3.4572601318359403E-2</v>
      </c>
      <c r="AC14911">
        <v>-1.52783393859863E-2</v>
      </c>
      <c r="AD14911">
        <v>-3.7400722503662102E-2</v>
      </c>
      <c r="AE14911">
        <v>-0.18946266174316401</v>
      </c>
      <c r="AF14911">
        <v>-7.4321746826171903E-2</v>
      </c>
      <c r="AG14911">
        <v>7.3942184448242201E-2</v>
      </c>
      <c r="AH14911">
        <v>2.7759552001953101E-2</v>
      </c>
      <c r="AI14911">
        <v>0.10232400894165</v>
      </c>
      <c r="AJ14911">
        <v>-1.35946273803711E-3</v>
      </c>
      <c r="AK14911">
        <v>-4.6844482421875E-3</v>
      </c>
      <c r="AL14911">
        <v>2.2393703460693401E-2</v>
      </c>
      <c r="AM14911">
        <v>-7.5100898742675795E-2</v>
      </c>
      <c r="AN14911">
        <v>-2.5040626525878899E-2</v>
      </c>
      <c r="AO14911" t="s">
        <v>91</v>
      </c>
      <c r="AP14911">
        <v>3</v>
      </c>
      <c r="AQ14911">
        <v>5965</v>
      </c>
      <c r="AR14911" t="s">
        <v>72130</v>
      </c>
      <c r="AT14911" t="s">
        <v>75984</v>
      </c>
      <c r="AV14911" t="s">
        <v>77020</v>
      </c>
      <c r="AW14911">
        <v>1</v>
      </c>
      <c r="AX14911" s="4">
        <v>6.3187400000000003E-34</v>
      </c>
      <c r="AY14911">
        <v>188.6</v>
      </c>
      <c r="AZ14911">
        <v>167.04</v>
      </c>
      <c r="BA14911">
        <v>65.47</v>
      </c>
      <c r="BB14911">
        <v>-2.0799E-3</v>
      </c>
      <c r="BC14911">
        <v>16901000000</v>
      </c>
      <c r="BD14911" t="s">
        <v>90</v>
      </c>
    </row>
    <row r="14912" spans="1:56" x14ac:dyDescent="0.45">
      <c r="A14912" t="s">
        <v>44970</v>
      </c>
      <c r="B14912" t="s">
        <v>44971</v>
      </c>
      <c r="C14912" t="s">
        <v>85679</v>
      </c>
      <c r="D14912">
        <v>24</v>
      </c>
      <c r="E14912" t="s">
        <v>74171</v>
      </c>
      <c r="F14912" t="s">
        <v>44977</v>
      </c>
      <c r="G14912">
        <v>3</v>
      </c>
      <c r="H14912">
        <v>-0.13625717163085899</v>
      </c>
      <c r="I14912">
        <v>-0.216224670410156</v>
      </c>
      <c r="J14912">
        <v>-0.10379600524902299</v>
      </c>
      <c r="K14912">
        <v>-4.4610977172851597E-2</v>
      </c>
      <c r="L14912">
        <v>0.24883842468261699</v>
      </c>
      <c r="M14912">
        <v>-0.178914070129395</v>
      </c>
      <c r="N14912">
        <v>5.340576171875E-2</v>
      </c>
      <c r="O14912">
        <v>-5.0901412963867201E-2</v>
      </c>
      <c r="P14912">
        <v>2.19316482543945E-2</v>
      </c>
      <c r="Q14912">
        <v>9.4674110412597698E-2</v>
      </c>
      <c r="R14912">
        <v>4.57000732421875E-3</v>
      </c>
      <c r="S14912">
        <v>-0.103091239929199</v>
      </c>
      <c r="T14912">
        <v>-7.7664852142333998E-2</v>
      </c>
      <c r="U14912">
        <v>7.7900886535644503E-2</v>
      </c>
      <c r="V14912">
        <v>-1.43518447875977E-2</v>
      </c>
      <c r="W14912">
        <v>0.122768402099609</v>
      </c>
      <c r="X14912">
        <v>-8.72759819030762E-2</v>
      </c>
      <c r="Y14912">
        <v>-5.8016777038574201E-3</v>
      </c>
      <c r="Z14912">
        <v>9.0811252593994099E-2</v>
      </c>
      <c r="AA14912">
        <v>-1.32312774658203E-2</v>
      </c>
      <c r="AB14912">
        <v>3.4572601318359403E-2</v>
      </c>
      <c r="AC14912">
        <v>-1.52783393859863E-2</v>
      </c>
      <c r="AD14912">
        <v>-3.7400722503662102E-2</v>
      </c>
      <c r="AE14912">
        <v>-0.18946266174316401</v>
      </c>
      <c r="AF14912">
        <v>-7.4321746826171903E-2</v>
      </c>
      <c r="AG14912">
        <v>7.3942184448242201E-2</v>
      </c>
      <c r="AH14912">
        <v>2.7759552001953101E-2</v>
      </c>
      <c r="AI14912">
        <v>0.10232400894165</v>
      </c>
      <c r="AJ14912">
        <v>-1.35946273803711E-3</v>
      </c>
      <c r="AK14912">
        <v>-4.6844482421875E-3</v>
      </c>
      <c r="AL14912">
        <v>2.2393703460693401E-2</v>
      </c>
      <c r="AM14912">
        <v>-7.5100898742675795E-2</v>
      </c>
      <c r="AN14912">
        <v>-2.5040626525878899E-2</v>
      </c>
      <c r="AO14912" t="s">
        <v>91</v>
      </c>
      <c r="AP14912">
        <v>3</v>
      </c>
      <c r="AQ14912">
        <v>5965</v>
      </c>
      <c r="AR14912" t="s">
        <v>72130</v>
      </c>
      <c r="AT14912" t="s">
        <v>75984</v>
      </c>
      <c r="AV14912" t="s">
        <v>89187</v>
      </c>
      <c r="AW14912">
        <v>1</v>
      </c>
      <c r="AX14912" s="4">
        <v>2.2776799999999999E-11</v>
      </c>
      <c r="AY14912">
        <v>148.02000000000001</v>
      </c>
      <c r="AZ14912">
        <v>132.32</v>
      </c>
      <c r="BA14912">
        <v>65.47</v>
      </c>
      <c r="BB14912">
        <v>-2.0799E-3</v>
      </c>
      <c r="BC14912">
        <v>2904400000</v>
      </c>
      <c r="BD14912" t="s">
        <v>90</v>
      </c>
    </row>
    <row r="14913" spans="1:56" x14ac:dyDescent="0.45">
      <c r="A14913" t="s">
        <v>44995</v>
      </c>
      <c r="B14913" t="s">
        <v>44996</v>
      </c>
      <c r="C14913" t="s">
        <v>85683</v>
      </c>
      <c r="D14913">
        <v>469</v>
      </c>
      <c r="E14913" t="s">
        <v>68930</v>
      </c>
      <c r="F14913" t="s">
        <v>44998</v>
      </c>
      <c r="G14913" t="s">
        <v>64061</v>
      </c>
      <c r="H14913">
        <v>0.116127967834473</v>
      </c>
      <c r="I14913">
        <v>-0.37123870849609403</v>
      </c>
      <c r="J14913">
        <v>-0.40957546234130898</v>
      </c>
      <c r="K14913">
        <v>-0.28536224365234403</v>
      </c>
      <c r="L14913">
        <v>-0.21093654632568401</v>
      </c>
      <c r="M14913">
        <v>-0.91540765762329102</v>
      </c>
      <c r="N14913">
        <v>0.117934226989746</v>
      </c>
      <c r="O14913">
        <v>0.15949821472167999</v>
      </c>
      <c r="P14913">
        <v>0.16637992858886699</v>
      </c>
      <c r="Q14913">
        <v>0.25633144378662098</v>
      </c>
      <c r="R14913">
        <v>0.19423007965087899</v>
      </c>
      <c r="S14913">
        <v>4.8854827880859403E-2</v>
      </c>
      <c r="T14913">
        <v>-0.362762451171875</v>
      </c>
      <c r="U14913">
        <v>-0.65984106063842796</v>
      </c>
      <c r="V14913">
        <v>-0.48727464675903298</v>
      </c>
      <c r="W14913">
        <v>-0.14478349685668901</v>
      </c>
      <c r="X14913">
        <v>0.13748502731323201</v>
      </c>
      <c r="Y14913">
        <v>0.34352159500122098</v>
      </c>
      <c r="Z14913">
        <v>7.9901218414306599E-2</v>
      </c>
      <c r="AA14913">
        <v>7.4930191040039104E-2</v>
      </c>
      <c r="AB14913">
        <v>0.18453025817871099</v>
      </c>
      <c r="AC14913">
        <v>-9.7403526306152292E-3</v>
      </c>
      <c r="AD14913">
        <v>5.0434112548828097E-2</v>
      </c>
      <c r="AE14913">
        <v>-0.46828317642211897</v>
      </c>
      <c r="AF14913">
        <v>-0.191920280456543</v>
      </c>
      <c r="AG14913">
        <v>-0.32738304138183599</v>
      </c>
      <c r="AH14913">
        <v>-4.41937446594238E-2</v>
      </c>
      <c r="AI14913">
        <v>0.15947532653808599</v>
      </c>
      <c r="AJ14913">
        <v>0.27304553985595698</v>
      </c>
      <c r="AK14913">
        <v>0.16889286041259799</v>
      </c>
      <c r="AL14913">
        <v>9.1414928436279297E-2</v>
      </c>
      <c r="AM14913">
        <v>0.13421249389648399</v>
      </c>
      <c r="AN14913">
        <v>0.36419105529785201</v>
      </c>
      <c r="AO14913" t="s">
        <v>91</v>
      </c>
      <c r="AP14913">
        <v>4</v>
      </c>
      <c r="AQ14913">
        <v>5970</v>
      </c>
      <c r="AR14913" t="s">
        <v>72130</v>
      </c>
      <c r="AS14913" t="s">
        <v>85684</v>
      </c>
      <c r="AT14913" t="s">
        <v>75811</v>
      </c>
      <c r="AU14913" t="s">
        <v>77112</v>
      </c>
      <c r="AV14913" t="s">
        <v>89188</v>
      </c>
      <c r="AW14913">
        <v>1</v>
      </c>
      <c r="AX14913" s="4">
        <v>1.3914400000000001E-18</v>
      </c>
      <c r="AY14913">
        <v>122.1</v>
      </c>
      <c r="AZ14913">
        <v>103.02</v>
      </c>
      <c r="BA14913">
        <v>113.47</v>
      </c>
      <c r="BB14913">
        <v>1.72E-2</v>
      </c>
      <c r="BC14913">
        <v>309090000</v>
      </c>
      <c r="BD14913" t="s">
        <v>90</v>
      </c>
    </row>
    <row r="14914" spans="1:56" x14ac:dyDescent="0.45">
      <c r="A14914" t="s">
        <v>44995</v>
      </c>
      <c r="B14914" t="s">
        <v>44996</v>
      </c>
      <c r="C14914" t="s">
        <v>85683</v>
      </c>
      <c r="D14914">
        <v>471</v>
      </c>
      <c r="E14914" t="s">
        <v>68931</v>
      </c>
      <c r="F14914" t="s">
        <v>44998</v>
      </c>
      <c r="G14914" t="s">
        <v>64061</v>
      </c>
      <c r="H14914">
        <v>0.116127967834473</v>
      </c>
      <c r="I14914">
        <v>-0.37123870849609403</v>
      </c>
      <c r="J14914">
        <v>-0.40957546234130898</v>
      </c>
      <c r="K14914">
        <v>-0.28536224365234403</v>
      </c>
      <c r="L14914">
        <v>-0.21093654632568401</v>
      </c>
      <c r="M14914">
        <v>-0.91540765762329102</v>
      </c>
      <c r="N14914">
        <v>0.117934226989746</v>
      </c>
      <c r="O14914">
        <v>0.15949821472167999</v>
      </c>
      <c r="P14914">
        <v>0.16637992858886699</v>
      </c>
      <c r="Q14914">
        <v>0.25633144378662098</v>
      </c>
      <c r="R14914">
        <v>0.19423007965087899</v>
      </c>
      <c r="S14914">
        <v>4.8854827880859403E-2</v>
      </c>
      <c r="T14914">
        <v>-0.362762451171875</v>
      </c>
      <c r="U14914">
        <v>-0.65984106063842796</v>
      </c>
      <c r="V14914">
        <v>-0.48727464675903298</v>
      </c>
      <c r="W14914">
        <v>-0.14478349685668901</v>
      </c>
      <c r="X14914">
        <v>0.13748502731323201</v>
      </c>
      <c r="Y14914">
        <v>0.34352159500122098</v>
      </c>
      <c r="Z14914">
        <v>7.9901218414306599E-2</v>
      </c>
      <c r="AA14914">
        <v>7.4930191040039104E-2</v>
      </c>
      <c r="AB14914">
        <v>0.18453025817871099</v>
      </c>
      <c r="AC14914">
        <v>-9.7403526306152292E-3</v>
      </c>
      <c r="AD14914">
        <v>5.0434112548828097E-2</v>
      </c>
      <c r="AE14914">
        <v>-0.46828317642211897</v>
      </c>
      <c r="AF14914">
        <v>-0.191920280456543</v>
      </c>
      <c r="AG14914">
        <v>-0.32738304138183599</v>
      </c>
      <c r="AH14914">
        <v>-4.41937446594238E-2</v>
      </c>
      <c r="AI14914">
        <v>0.15947532653808599</v>
      </c>
      <c r="AJ14914">
        <v>0.27304553985595698</v>
      </c>
      <c r="AK14914">
        <v>0.16889286041259799</v>
      </c>
      <c r="AL14914">
        <v>9.1414928436279297E-2</v>
      </c>
      <c r="AM14914">
        <v>0.13421249389648399</v>
      </c>
      <c r="AN14914">
        <v>0.36419105529785201</v>
      </c>
      <c r="AO14914" t="s">
        <v>91</v>
      </c>
      <c r="AP14914">
        <v>4</v>
      </c>
      <c r="AQ14914">
        <v>5970</v>
      </c>
      <c r="AR14914" t="s">
        <v>72130</v>
      </c>
      <c r="AS14914" t="s">
        <v>85684</v>
      </c>
      <c r="AT14914" t="s">
        <v>75811</v>
      </c>
      <c r="AU14914" t="s">
        <v>77112</v>
      </c>
      <c r="AV14914" t="s">
        <v>82404</v>
      </c>
      <c r="AW14914">
        <v>1</v>
      </c>
      <c r="AX14914" s="4">
        <v>5.6801099999999997E-80</v>
      </c>
      <c r="AY14914">
        <v>182.33</v>
      </c>
      <c r="AZ14914">
        <v>161.66999999999999</v>
      </c>
      <c r="BA14914">
        <v>113.47</v>
      </c>
      <c r="BB14914">
        <v>1.72E-2</v>
      </c>
      <c r="BC14914">
        <v>351570000</v>
      </c>
      <c r="BD14914" t="s">
        <v>90</v>
      </c>
    </row>
    <row r="14915" spans="1:56" x14ac:dyDescent="0.45">
      <c r="A14915" t="s">
        <v>44995</v>
      </c>
      <c r="B14915" t="s">
        <v>44996</v>
      </c>
      <c r="C14915" t="s">
        <v>85683</v>
      </c>
      <c r="D14915">
        <v>475</v>
      </c>
      <c r="E14915" t="s">
        <v>44997</v>
      </c>
      <c r="F14915" t="s">
        <v>44998</v>
      </c>
      <c r="G14915" t="s">
        <v>305</v>
      </c>
      <c r="H14915">
        <v>0.116127967834473</v>
      </c>
      <c r="I14915">
        <v>-0.37123870849609403</v>
      </c>
      <c r="J14915">
        <v>-0.40957546234130898</v>
      </c>
      <c r="K14915">
        <v>-0.28536224365234403</v>
      </c>
      <c r="L14915">
        <v>-0.21093654632568401</v>
      </c>
      <c r="M14915">
        <v>-0.91540765762329102</v>
      </c>
      <c r="N14915">
        <v>0.117934226989746</v>
      </c>
      <c r="O14915">
        <v>0.15949821472167999</v>
      </c>
      <c r="P14915">
        <v>0.16637992858886699</v>
      </c>
      <c r="Q14915">
        <v>0.25633144378662098</v>
      </c>
      <c r="R14915">
        <v>0.19423007965087899</v>
      </c>
      <c r="S14915">
        <v>4.8854827880859403E-2</v>
      </c>
      <c r="T14915">
        <v>-0.362762451171875</v>
      </c>
      <c r="U14915">
        <v>-0.65984106063842796</v>
      </c>
      <c r="V14915">
        <v>-0.48727464675903298</v>
      </c>
      <c r="W14915">
        <v>-0.14478349685668901</v>
      </c>
      <c r="X14915">
        <v>0.13748502731323201</v>
      </c>
      <c r="Y14915">
        <v>0.34352159500122098</v>
      </c>
      <c r="Z14915">
        <v>7.9901218414306599E-2</v>
      </c>
      <c r="AA14915">
        <v>7.4930191040039104E-2</v>
      </c>
      <c r="AB14915">
        <v>0.18453025817871099</v>
      </c>
      <c r="AC14915">
        <v>-9.7403526306152292E-3</v>
      </c>
      <c r="AD14915">
        <v>5.0434112548828097E-2</v>
      </c>
      <c r="AE14915">
        <v>-0.46828317642211897</v>
      </c>
      <c r="AF14915">
        <v>-0.191920280456543</v>
      </c>
      <c r="AG14915">
        <v>-0.32738304138183599</v>
      </c>
      <c r="AH14915">
        <v>-4.41937446594238E-2</v>
      </c>
      <c r="AI14915">
        <v>0.15947532653808599</v>
      </c>
      <c r="AJ14915">
        <v>0.27304553985595698</v>
      </c>
      <c r="AK14915">
        <v>0.16889286041259799</v>
      </c>
      <c r="AL14915">
        <v>9.1414928436279297E-2</v>
      </c>
      <c r="AM14915">
        <v>0.13421249389648399</v>
      </c>
      <c r="AN14915">
        <v>0.36419105529785201</v>
      </c>
      <c r="AO14915" t="s">
        <v>91</v>
      </c>
      <c r="AP14915">
        <v>4</v>
      </c>
      <c r="AQ14915">
        <v>5970</v>
      </c>
      <c r="AR14915" t="s">
        <v>72130</v>
      </c>
      <c r="AS14915" t="s">
        <v>85684</v>
      </c>
      <c r="AT14915" t="s">
        <v>75811</v>
      </c>
      <c r="AU14915" t="s">
        <v>77112</v>
      </c>
      <c r="AV14915" t="s">
        <v>85685</v>
      </c>
      <c r="AW14915">
        <v>1</v>
      </c>
      <c r="AX14915" s="4">
        <v>2.56425E-107</v>
      </c>
      <c r="AY14915">
        <v>207.94</v>
      </c>
      <c r="AZ14915">
        <v>187.03</v>
      </c>
      <c r="BA14915">
        <v>113.47</v>
      </c>
      <c r="BB14915">
        <v>1.72E-2</v>
      </c>
      <c r="BC14915">
        <v>868760000</v>
      </c>
      <c r="BD14915" t="s">
        <v>90</v>
      </c>
    </row>
    <row r="14916" spans="1:56" x14ac:dyDescent="0.45">
      <c r="A14916" t="s">
        <v>45094</v>
      </c>
      <c r="B14916" t="s">
        <v>45095</v>
      </c>
      <c r="C14916" t="s">
        <v>85702</v>
      </c>
      <c r="D14916">
        <v>152</v>
      </c>
      <c r="E14916" t="s">
        <v>68943</v>
      </c>
      <c r="F14916" t="s">
        <v>68944</v>
      </c>
      <c r="G14916" t="s">
        <v>64269</v>
      </c>
      <c r="H14916">
        <v>0.116127967834473</v>
      </c>
      <c r="I14916">
        <v>-0.39691925048828097</v>
      </c>
      <c r="J14916">
        <v>-0.25398731231689498</v>
      </c>
      <c r="K14916">
        <v>-0.23766708374023399</v>
      </c>
      <c r="L14916">
        <v>-0.22154140472412101</v>
      </c>
      <c r="M14916">
        <v>0.35178661346435502</v>
      </c>
      <c r="N14916">
        <v>0.21287155151367201</v>
      </c>
      <c r="O14916">
        <v>-3.1720161437988302E-2</v>
      </c>
      <c r="P14916">
        <v>0.134541511535645</v>
      </c>
      <c r="Q14916">
        <v>0.41216278076171903</v>
      </c>
      <c r="R14916">
        <v>6.7155838012695299E-2</v>
      </c>
      <c r="S14916">
        <v>5.8526992797851597E-2</v>
      </c>
      <c r="T14916">
        <v>-0.42688703536987299</v>
      </c>
      <c r="U14916">
        <v>-0.36518001556396501</v>
      </c>
      <c r="V14916">
        <v>-0.34740829467773399</v>
      </c>
      <c r="W14916">
        <v>-0.23864078521728499</v>
      </c>
      <c r="X14916">
        <v>0.147119045257568</v>
      </c>
      <c r="Y14916">
        <v>0.30678701400756803</v>
      </c>
      <c r="Z14916">
        <v>-9.0837478637695302E-4</v>
      </c>
      <c r="AA14916">
        <v>7.7190399169921901E-3</v>
      </c>
      <c r="AB14916">
        <v>0.61782073974609397</v>
      </c>
      <c r="AC14916">
        <v>2.6441097259521502E-2</v>
      </c>
      <c r="AD14916">
        <v>0.14989042282104501</v>
      </c>
      <c r="AE14916">
        <v>-0.39219570159912098</v>
      </c>
      <c r="AF14916">
        <v>-0.24587059020996099</v>
      </c>
      <c r="AG14916">
        <v>-0.169880867004395</v>
      </c>
      <c r="AH14916">
        <v>-0.13701438903808599</v>
      </c>
      <c r="AI14916">
        <v>0.27002859115600603</v>
      </c>
      <c r="AJ14916">
        <v>0.21292448043823201</v>
      </c>
      <c r="AK14916">
        <v>7.9448699951171903E-2</v>
      </c>
      <c r="AL14916">
        <v>5.1415920257568401E-2</v>
      </c>
      <c r="AM14916">
        <v>0.32804298400878901</v>
      </c>
      <c r="AN14916">
        <v>9.6364021301269503E-2</v>
      </c>
      <c r="AO14916" t="s">
        <v>91</v>
      </c>
      <c r="AP14916">
        <v>3</v>
      </c>
      <c r="AQ14916">
        <v>5987</v>
      </c>
      <c r="AR14916" t="s">
        <v>72130</v>
      </c>
      <c r="AS14916" t="s">
        <v>75852</v>
      </c>
      <c r="AT14916" t="s">
        <v>75873</v>
      </c>
      <c r="AU14916" t="s">
        <v>85703</v>
      </c>
      <c r="AV14916" t="s">
        <v>84294</v>
      </c>
      <c r="AW14916">
        <v>1</v>
      </c>
      <c r="AX14916" s="4">
        <v>3.7129399999999998E-57</v>
      </c>
      <c r="AY14916">
        <v>223.97</v>
      </c>
      <c r="AZ14916">
        <v>209.83</v>
      </c>
      <c r="BA14916">
        <v>152.47</v>
      </c>
      <c r="BB14916">
        <v>-3.4210999999999998E-2</v>
      </c>
      <c r="BC14916">
        <v>8705600000</v>
      </c>
      <c r="BD14916" t="s">
        <v>90</v>
      </c>
    </row>
    <row r="14917" spans="1:56" x14ac:dyDescent="0.45">
      <c r="A14917" t="s">
        <v>45094</v>
      </c>
      <c r="B14917" t="s">
        <v>45095</v>
      </c>
      <c r="C14917" t="s">
        <v>85702</v>
      </c>
      <c r="D14917">
        <v>154</v>
      </c>
      <c r="E14917" t="s">
        <v>68945</v>
      </c>
      <c r="F14917" t="s">
        <v>68944</v>
      </c>
      <c r="G14917" t="s">
        <v>64269</v>
      </c>
      <c r="H14917">
        <v>0.116127967834473</v>
      </c>
      <c r="I14917">
        <v>-0.39691925048828097</v>
      </c>
      <c r="J14917">
        <v>-0.25398731231689498</v>
      </c>
      <c r="K14917">
        <v>-0.23766708374023399</v>
      </c>
      <c r="L14917">
        <v>-0.22154140472412101</v>
      </c>
      <c r="M14917">
        <v>0.35178661346435502</v>
      </c>
      <c r="N14917">
        <v>0.21287155151367201</v>
      </c>
      <c r="O14917">
        <v>-3.1720161437988302E-2</v>
      </c>
      <c r="P14917">
        <v>0.134541511535645</v>
      </c>
      <c r="Q14917">
        <v>0.41216278076171903</v>
      </c>
      <c r="R14917">
        <v>6.7155838012695299E-2</v>
      </c>
      <c r="S14917">
        <v>5.8526992797851597E-2</v>
      </c>
      <c r="T14917">
        <v>-0.42688703536987299</v>
      </c>
      <c r="U14917">
        <v>-0.36518001556396501</v>
      </c>
      <c r="V14917">
        <v>-0.34740829467773399</v>
      </c>
      <c r="W14917">
        <v>-0.23864078521728499</v>
      </c>
      <c r="X14917">
        <v>0.147119045257568</v>
      </c>
      <c r="Y14917">
        <v>0.30678701400756803</v>
      </c>
      <c r="Z14917">
        <v>-9.0837478637695302E-4</v>
      </c>
      <c r="AA14917">
        <v>7.7190399169921901E-3</v>
      </c>
      <c r="AB14917">
        <v>0.61782073974609397</v>
      </c>
      <c r="AC14917">
        <v>2.6441097259521502E-2</v>
      </c>
      <c r="AD14917">
        <v>0.15005254745483401</v>
      </c>
      <c r="AE14917">
        <v>-0.39139652252197299</v>
      </c>
      <c r="AF14917">
        <v>-0.245486259460449</v>
      </c>
      <c r="AG14917">
        <v>-0.170692443847656</v>
      </c>
      <c r="AH14917">
        <v>-0.13515567779540999</v>
      </c>
      <c r="AI14917">
        <v>0.26958608627319303</v>
      </c>
      <c r="AJ14917">
        <v>0.211528301239014</v>
      </c>
      <c r="AK14917">
        <v>8.0085754394531306E-2</v>
      </c>
      <c r="AL14917">
        <v>5.1415920257568401E-2</v>
      </c>
      <c r="AM14917">
        <v>0.32801437377929699</v>
      </c>
      <c r="AN14917">
        <v>9.5189094543457003E-2</v>
      </c>
      <c r="AO14917" t="s">
        <v>91</v>
      </c>
      <c r="AP14917">
        <v>3</v>
      </c>
      <c r="AQ14917">
        <v>5987</v>
      </c>
      <c r="AR14917" t="s">
        <v>72130</v>
      </c>
      <c r="AS14917" t="s">
        <v>75852</v>
      </c>
      <c r="AT14917" t="s">
        <v>75873</v>
      </c>
      <c r="AU14917" t="s">
        <v>85703</v>
      </c>
      <c r="AV14917" t="s">
        <v>88781</v>
      </c>
      <c r="AW14917">
        <v>1</v>
      </c>
      <c r="AX14917" s="4">
        <v>3.7129399999999998E-57</v>
      </c>
      <c r="AY14917">
        <v>223.97</v>
      </c>
      <c r="AZ14917">
        <v>209.83</v>
      </c>
      <c r="BA14917">
        <v>152.47</v>
      </c>
      <c r="BB14917">
        <v>-3.4210999999999998E-2</v>
      </c>
      <c r="BC14917">
        <v>9116500000</v>
      </c>
      <c r="BD14917" t="s">
        <v>90</v>
      </c>
    </row>
    <row r="14918" spans="1:56" x14ac:dyDescent="0.45">
      <c r="A14918" t="s">
        <v>45094</v>
      </c>
      <c r="B14918" t="s">
        <v>45095</v>
      </c>
      <c r="C14918" t="s">
        <v>85702</v>
      </c>
      <c r="D14918">
        <v>156</v>
      </c>
      <c r="E14918" t="s">
        <v>74175</v>
      </c>
      <c r="F14918" t="s">
        <v>68944</v>
      </c>
      <c r="G14918" t="s">
        <v>72192</v>
      </c>
      <c r="H14918">
        <v>0.116127967834473</v>
      </c>
      <c r="I14918">
        <v>-0.74472188949585005</v>
      </c>
      <c r="J14918">
        <v>-0.485137939453125</v>
      </c>
      <c r="K14918">
        <v>-0.32776355743408198</v>
      </c>
      <c r="L14918">
        <v>-0.48388910293579102</v>
      </c>
      <c r="M14918">
        <v>5.8831691741943401E-2</v>
      </c>
      <c r="N14918">
        <v>0.13784885406494099</v>
      </c>
      <c r="O14918">
        <v>0.116432189941406</v>
      </c>
      <c r="P14918">
        <v>-8.5773468017578097E-2</v>
      </c>
      <c r="Q14918">
        <v>0.37593841552734403</v>
      </c>
      <c r="R14918">
        <v>0.100020408630371</v>
      </c>
      <c r="S14918">
        <v>5.4292678833007804E-3</v>
      </c>
      <c r="T14918">
        <v>-0.66229200363159202</v>
      </c>
      <c r="U14918">
        <v>-0.61670494079589799</v>
      </c>
      <c r="V14918">
        <v>-0.48613929748535201</v>
      </c>
      <c r="W14918">
        <v>-0.33357715606689498</v>
      </c>
      <c r="X14918">
        <v>0.13489007949829099</v>
      </c>
      <c r="Y14918">
        <v>0.43822622299194303</v>
      </c>
      <c r="Z14918">
        <v>-1.1804103851318399E-2</v>
      </c>
      <c r="AA14918">
        <v>-5.7227134704589802E-2</v>
      </c>
      <c r="AB14918">
        <v>0.85972595214843806</v>
      </c>
      <c r="AC14918">
        <v>0.104667186737061</v>
      </c>
      <c r="AD14918">
        <v>0.15653181076049799</v>
      </c>
      <c r="AE14918">
        <v>-0.62821292877197299</v>
      </c>
      <c r="AF14918">
        <v>-0.49542999267578097</v>
      </c>
      <c r="AG14918">
        <v>-0.42743301391601601</v>
      </c>
      <c r="AH14918">
        <v>-0.32190704345703097</v>
      </c>
      <c r="AI14918">
        <v>0.24345159530639601</v>
      </c>
      <c r="AJ14918">
        <v>0.13132238388061501</v>
      </c>
      <c r="AK14918">
        <v>7.7961921691894503E-2</v>
      </c>
      <c r="AL14918">
        <v>8.7597370147705106E-2</v>
      </c>
      <c r="AM14918">
        <v>0.30383205413818398</v>
      </c>
      <c r="AN14918">
        <v>0.12264060974121101</v>
      </c>
      <c r="AO14918" t="s">
        <v>91</v>
      </c>
      <c r="AP14918">
        <v>3</v>
      </c>
      <c r="AQ14918">
        <v>5987</v>
      </c>
      <c r="AR14918" t="s">
        <v>72130</v>
      </c>
      <c r="AS14918" t="s">
        <v>75852</v>
      </c>
      <c r="AT14918" t="s">
        <v>75873</v>
      </c>
      <c r="AU14918" t="s">
        <v>85703</v>
      </c>
      <c r="AV14918" t="s">
        <v>89189</v>
      </c>
      <c r="AW14918">
        <v>1</v>
      </c>
      <c r="AX14918" s="4">
        <v>2.1261399999999999E-9</v>
      </c>
      <c r="AY14918">
        <v>152.47</v>
      </c>
      <c r="AZ14918">
        <v>146.03</v>
      </c>
      <c r="BA14918">
        <v>152.47</v>
      </c>
      <c r="BB14918">
        <v>-3.4210999999999998E-2</v>
      </c>
      <c r="BC14918">
        <v>1747800000</v>
      </c>
      <c r="BD14918" t="s">
        <v>90</v>
      </c>
    </row>
    <row r="14919" spans="1:56" x14ac:dyDescent="0.45">
      <c r="A14919" t="s">
        <v>45197</v>
      </c>
      <c r="B14919" t="s">
        <v>45198</v>
      </c>
      <c r="C14919" t="s">
        <v>85721</v>
      </c>
      <c r="D14919">
        <v>231</v>
      </c>
      <c r="E14919" t="s">
        <v>45202</v>
      </c>
      <c r="F14919" t="s">
        <v>45203</v>
      </c>
      <c r="G14919" t="s">
        <v>305</v>
      </c>
      <c r="H14919">
        <v>-0.73880195617675803</v>
      </c>
      <c r="I14919">
        <v>0.64051532745361295</v>
      </c>
      <c r="J14919">
        <v>0.82041931152343806</v>
      </c>
      <c r="K14919">
        <v>0.287304878234863</v>
      </c>
      <c r="L14919">
        <v>0.439529418945313</v>
      </c>
      <c r="M14919">
        <v>-0.30206298828125</v>
      </c>
      <c r="N14919">
        <v>-0.17022895812988301</v>
      </c>
      <c r="O14919">
        <v>-0.71726608276367199</v>
      </c>
      <c r="P14919">
        <v>-0.111937522888184</v>
      </c>
      <c r="Q14919">
        <v>-4.2527198791503899E-2</v>
      </c>
      <c r="R14919">
        <v>0.29156112670898399</v>
      </c>
      <c r="S14919">
        <v>-0.54015159606933605</v>
      </c>
      <c r="T14919">
        <v>-0.50751352310180697</v>
      </c>
      <c r="U14919">
        <v>0.47137641906738298</v>
      </c>
      <c r="V14919">
        <v>0.41149330139160201</v>
      </c>
      <c r="W14919">
        <v>2.8133392333984402E-4</v>
      </c>
      <c r="X14919">
        <v>-0.12227678298950199</v>
      </c>
      <c r="Y14919">
        <v>0.26017808914184598</v>
      </c>
      <c r="Z14919">
        <v>0.56582307815551802</v>
      </c>
      <c r="AA14919">
        <v>9.9856376647949205E-2</v>
      </c>
      <c r="AB14919">
        <v>-0.161605834960938</v>
      </c>
      <c r="AC14919">
        <v>0.11046648025512699</v>
      </c>
      <c r="AD14919">
        <v>-1.3092446327209499</v>
      </c>
      <c r="AE14919">
        <v>0.265637397766113</v>
      </c>
      <c r="AF14919">
        <v>-0.29291534423828097</v>
      </c>
      <c r="AG14919">
        <v>-3.1942367553710903E-2</v>
      </c>
      <c r="AH14919">
        <v>0.100481986999512</v>
      </c>
      <c r="AI14919">
        <v>-0.108399868011475</v>
      </c>
      <c r="AJ14919">
        <v>5.9356212615966797E-2</v>
      </c>
      <c r="AK14919">
        <v>-0.50162410736083995</v>
      </c>
      <c r="AL14919">
        <v>-0.63339853286743197</v>
      </c>
      <c r="AM14919">
        <v>2.41289138793945E-2</v>
      </c>
      <c r="AN14919">
        <v>8.8356971740722698E-2</v>
      </c>
      <c r="AO14919" t="s">
        <v>91</v>
      </c>
      <c r="AP14919">
        <v>3</v>
      </c>
      <c r="AQ14919">
        <v>6001</v>
      </c>
      <c r="AR14919" t="s">
        <v>72130</v>
      </c>
      <c r="AV14919" t="s">
        <v>76579</v>
      </c>
      <c r="AW14919">
        <v>1</v>
      </c>
      <c r="AX14919" s="4">
        <v>1.8670199999999999E-51</v>
      </c>
      <c r="AY14919">
        <v>224.4</v>
      </c>
      <c r="AZ14919">
        <v>202.55</v>
      </c>
      <c r="BA14919">
        <v>52.453000000000003</v>
      </c>
      <c r="BB14919">
        <v>-0.43625999999999998</v>
      </c>
      <c r="BC14919">
        <v>20623000000</v>
      </c>
      <c r="BD14919" t="s">
        <v>90</v>
      </c>
    </row>
    <row r="14920" spans="1:56" x14ac:dyDescent="0.45">
      <c r="A14920" t="s">
        <v>45197</v>
      </c>
      <c r="B14920" t="s">
        <v>45198</v>
      </c>
      <c r="C14920" t="s">
        <v>85721</v>
      </c>
      <c r="D14920">
        <v>233</v>
      </c>
      <c r="E14920" t="s">
        <v>45204</v>
      </c>
      <c r="F14920" t="s">
        <v>45203</v>
      </c>
      <c r="G14920" t="s">
        <v>305</v>
      </c>
      <c r="H14920">
        <v>-0.73880195617675803</v>
      </c>
      <c r="I14920">
        <v>0.64051532745361295</v>
      </c>
      <c r="J14920">
        <v>0.82041931152343806</v>
      </c>
      <c r="K14920">
        <v>0.287304878234863</v>
      </c>
      <c r="L14920">
        <v>0.439529418945313</v>
      </c>
      <c r="M14920">
        <v>-0.30206298828125</v>
      </c>
      <c r="N14920">
        <v>-0.17022895812988301</v>
      </c>
      <c r="O14920">
        <v>-0.71726608276367199</v>
      </c>
      <c r="P14920">
        <v>-0.111937522888184</v>
      </c>
      <c r="Q14920">
        <v>-4.2527198791503899E-2</v>
      </c>
      <c r="R14920">
        <v>0.29156112670898399</v>
      </c>
      <c r="S14920">
        <v>-0.54015159606933605</v>
      </c>
      <c r="T14920">
        <v>-0.50751352310180697</v>
      </c>
      <c r="U14920">
        <v>0.47137641906738298</v>
      </c>
      <c r="V14920">
        <v>0.41149330139160201</v>
      </c>
      <c r="W14920">
        <v>2.8133392333984402E-4</v>
      </c>
      <c r="X14920">
        <v>-0.12227678298950199</v>
      </c>
      <c r="Y14920">
        <v>0.26017808914184598</v>
      </c>
      <c r="Z14920">
        <v>0.56582307815551802</v>
      </c>
      <c r="AA14920">
        <v>9.9856376647949205E-2</v>
      </c>
      <c r="AB14920">
        <v>-0.161605834960938</v>
      </c>
      <c r="AC14920">
        <v>0.11046648025512699</v>
      </c>
      <c r="AD14920">
        <v>-1.3092446327209499</v>
      </c>
      <c r="AE14920">
        <v>0.265637397766113</v>
      </c>
      <c r="AF14920">
        <v>-0.29291534423828097</v>
      </c>
      <c r="AG14920">
        <v>-3.1942367553710903E-2</v>
      </c>
      <c r="AH14920">
        <v>0.100481986999512</v>
      </c>
      <c r="AI14920">
        <v>-0.108399868011475</v>
      </c>
      <c r="AJ14920">
        <v>5.9356212615966797E-2</v>
      </c>
      <c r="AK14920">
        <v>-0.50162410736083995</v>
      </c>
      <c r="AL14920">
        <v>-0.63339853286743197</v>
      </c>
      <c r="AM14920">
        <v>2.41289138793945E-2</v>
      </c>
      <c r="AN14920">
        <v>8.8356971740722698E-2</v>
      </c>
      <c r="AO14920" t="s">
        <v>91</v>
      </c>
      <c r="AP14920">
        <v>3</v>
      </c>
      <c r="AQ14920">
        <v>6001</v>
      </c>
      <c r="AR14920" t="s">
        <v>72130</v>
      </c>
      <c r="AV14920" t="s">
        <v>77014</v>
      </c>
      <c r="AW14920">
        <v>1</v>
      </c>
      <c r="AX14920" s="4">
        <v>2.2574400000000001E-22</v>
      </c>
      <c r="AY14920">
        <v>195.55</v>
      </c>
      <c r="AZ14920">
        <v>185.06</v>
      </c>
      <c r="BA14920">
        <v>52.453000000000003</v>
      </c>
      <c r="BB14920">
        <v>-0.43625999999999998</v>
      </c>
      <c r="BC14920">
        <v>12452000000</v>
      </c>
      <c r="BD14920" t="s">
        <v>90</v>
      </c>
    </row>
    <row r="14921" spans="1:56" x14ac:dyDescent="0.45">
      <c r="A14921" t="s">
        <v>45197</v>
      </c>
      <c r="B14921" t="s">
        <v>45198</v>
      </c>
      <c r="C14921" t="s">
        <v>85721</v>
      </c>
      <c r="D14921">
        <v>235</v>
      </c>
      <c r="E14921" t="s">
        <v>45205</v>
      </c>
      <c r="F14921" t="s">
        <v>45203</v>
      </c>
      <c r="G14921" t="s">
        <v>305</v>
      </c>
      <c r="H14921">
        <v>-0.73880195617675803</v>
      </c>
      <c r="I14921">
        <v>0.64051532745361295</v>
      </c>
      <c r="J14921">
        <v>0.82041931152343806</v>
      </c>
      <c r="K14921">
        <v>0.287304878234863</v>
      </c>
      <c r="L14921">
        <v>0.439529418945313</v>
      </c>
      <c r="M14921">
        <v>-0.30206298828125</v>
      </c>
      <c r="N14921">
        <v>-0.17022895812988301</v>
      </c>
      <c r="O14921">
        <v>-0.71726608276367199</v>
      </c>
      <c r="P14921">
        <v>-0.111937522888184</v>
      </c>
      <c r="Q14921">
        <v>-4.2527198791503899E-2</v>
      </c>
      <c r="R14921">
        <v>0.29156112670898399</v>
      </c>
      <c r="S14921">
        <v>-0.54015159606933605</v>
      </c>
      <c r="T14921">
        <v>-0.50751352310180697</v>
      </c>
      <c r="U14921">
        <v>0.47137641906738298</v>
      </c>
      <c r="V14921">
        <v>0.41149330139160201</v>
      </c>
      <c r="W14921">
        <v>2.8133392333984402E-4</v>
      </c>
      <c r="X14921">
        <v>-0.12227678298950199</v>
      </c>
      <c r="Y14921">
        <v>0.26017808914184598</v>
      </c>
      <c r="Z14921">
        <v>0.56582307815551802</v>
      </c>
      <c r="AA14921">
        <v>9.9856376647949205E-2</v>
      </c>
      <c r="AB14921">
        <v>-0.161605834960938</v>
      </c>
      <c r="AC14921">
        <v>0.11046648025512699</v>
      </c>
      <c r="AD14921">
        <v>-1.3092446327209499</v>
      </c>
      <c r="AE14921">
        <v>0.265637397766113</v>
      </c>
      <c r="AF14921">
        <v>-0.29291534423828097</v>
      </c>
      <c r="AG14921">
        <v>-3.1942367553710903E-2</v>
      </c>
      <c r="AH14921">
        <v>0.100481986999512</v>
      </c>
      <c r="AI14921">
        <v>-0.108399868011475</v>
      </c>
      <c r="AJ14921">
        <v>5.9356212615966797E-2</v>
      </c>
      <c r="AK14921">
        <v>-0.50162410736083995</v>
      </c>
      <c r="AL14921">
        <v>-0.63339853286743197</v>
      </c>
      <c r="AM14921">
        <v>2.41289138793945E-2</v>
      </c>
      <c r="AN14921">
        <v>8.8356971740722698E-2</v>
      </c>
      <c r="AO14921" t="s">
        <v>91</v>
      </c>
      <c r="AP14921">
        <v>3</v>
      </c>
      <c r="AQ14921">
        <v>6001</v>
      </c>
      <c r="AR14921" t="s">
        <v>72130</v>
      </c>
      <c r="AV14921" t="s">
        <v>75898</v>
      </c>
      <c r="AW14921">
        <v>1</v>
      </c>
      <c r="AX14921" s="4">
        <v>1.8670199999999999E-51</v>
      </c>
      <c r="AY14921">
        <v>224.4</v>
      </c>
      <c r="AZ14921">
        <v>202.55</v>
      </c>
      <c r="BA14921">
        <v>52.453000000000003</v>
      </c>
      <c r="BB14921">
        <v>-0.43625999999999998</v>
      </c>
      <c r="BC14921">
        <v>21456000000</v>
      </c>
      <c r="BD14921" t="s">
        <v>90</v>
      </c>
    </row>
    <row r="14922" spans="1:56" x14ac:dyDescent="0.45">
      <c r="A14922" t="s">
        <v>45300</v>
      </c>
      <c r="B14922" t="s">
        <v>45301</v>
      </c>
      <c r="C14922" t="s">
        <v>85742</v>
      </c>
      <c r="D14922">
        <v>193</v>
      </c>
      <c r="E14922" t="s">
        <v>45306</v>
      </c>
      <c r="F14922" t="s">
        <v>45307</v>
      </c>
      <c r="G14922" t="s">
        <v>305</v>
      </c>
      <c r="H14922">
        <v>0.13763809204101601</v>
      </c>
      <c r="I14922">
        <v>0.29051971435546903</v>
      </c>
      <c r="J14922">
        <v>0.12305641174316399</v>
      </c>
      <c r="K14922">
        <v>0.16620731353759799</v>
      </c>
      <c r="L14922">
        <v>0.18121910095214799</v>
      </c>
      <c r="M14922">
        <v>-0.19952487945556599</v>
      </c>
      <c r="N14922">
        <v>-0.14720630645752</v>
      </c>
      <c r="O14922">
        <v>-0.69371700286865201</v>
      </c>
      <c r="P14922">
        <v>-0.297164916992188</v>
      </c>
      <c r="Q14922">
        <v>-0.28582859039306602</v>
      </c>
      <c r="R14922">
        <v>-0.66373348236083995</v>
      </c>
      <c r="S14922">
        <v>0.13171291351318401</v>
      </c>
      <c r="T14922">
        <v>0.17618227005004899</v>
      </c>
      <c r="U14922">
        <v>0.23051643371582001</v>
      </c>
      <c r="V14922">
        <v>9.9275588989257799E-2</v>
      </c>
      <c r="W14922">
        <v>9.7395896911621094E-2</v>
      </c>
      <c r="X14922">
        <v>-0.17643213272094699</v>
      </c>
      <c r="Y14922">
        <v>-1.36761665344238E-2</v>
      </c>
      <c r="Z14922">
        <v>-0.495866298675537</v>
      </c>
      <c r="AA14922">
        <v>-0.18560218811035201</v>
      </c>
      <c r="AB14922">
        <v>-7.1041107177734403E-2</v>
      </c>
      <c r="AC14922">
        <v>-0.64946985244750999</v>
      </c>
      <c r="AD14922">
        <v>0.2990403175354</v>
      </c>
      <c r="AE14922">
        <v>0.142463684082031</v>
      </c>
      <c r="AF14922">
        <v>0.32709789276123002</v>
      </c>
      <c r="AG14922">
        <v>9.8906517028808594E-2</v>
      </c>
      <c r="AH14922">
        <v>0.120670318603516</v>
      </c>
      <c r="AI14922">
        <v>-0.111410617828369</v>
      </c>
      <c r="AJ14922">
        <v>-0.16199731826782199</v>
      </c>
      <c r="AK14922">
        <v>-0.59435462951660201</v>
      </c>
      <c r="AL14922">
        <v>4.9878597259521498E-2</v>
      </c>
      <c r="AM14922">
        <v>-0.35337734222412098</v>
      </c>
      <c r="AN14922">
        <v>-0.51640319824218806</v>
      </c>
      <c r="AO14922" t="s">
        <v>91</v>
      </c>
      <c r="AP14922">
        <v>2</v>
      </c>
      <c r="AQ14922">
        <v>6020</v>
      </c>
      <c r="AR14922" t="s">
        <v>72130</v>
      </c>
      <c r="AS14922" t="s">
        <v>85743</v>
      </c>
      <c r="AU14922" t="s">
        <v>85744</v>
      </c>
      <c r="AV14922" t="s">
        <v>77636</v>
      </c>
      <c r="AW14922">
        <v>1</v>
      </c>
      <c r="AX14922" s="4">
        <v>1.7116700000000001E-30</v>
      </c>
      <c r="AY14922">
        <v>196.8</v>
      </c>
      <c r="AZ14922">
        <v>120.73</v>
      </c>
      <c r="BA14922">
        <v>176.87</v>
      </c>
      <c r="BB14922">
        <v>-0.32134000000000001</v>
      </c>
      <c r="BC14922">
        <v>3674100000</v>
      </c>
      <c r="BD14922" t="s">
        <v>90</v>
      </c>
    </row>
    <row r="14923" spans="1:56" x14ac:dyDescent="0.45">
      <c r="A14923" t="s">
        <v>45360</v>
      </c>
      <c r="B14923" t="s">
        <v>45361</v>
      </c>
      <c r="C14923" t="s">
        <v>85756</v>
      </c>
      <c r="D14923">
        <v>380</v>
      </c>
      <c r="E14923" t="s">
        <v>45362</v>
      </c>
      <c r="F14923" t="s">
        <v>45363</v>
      </c>
      <c r="G14923" t="s">
        <v>305</v>
      </c>
      <c r="H14923">
        <v>3.6556243896484403E-2</v>
      </c>
      <c r="I14923">
        <v>-0.30219459533691401</v>
      </c>
      <c r="J14923">
        <v>-0.37888622283935502</v>
      </c>
      <c r="K14923">
        <v>-8.8467597961425795E-2</v>
      </c>
      <c r="L14923">
        <v>0.36350345611572299</v>
      </c>
      <c r="M14923">
        <v>0.136866569519043</v>
      </c>
      <c r="N14923">
        <v>0.24158859252929701</v>
      </c>
      <c r="O14923">
        <v>-2.8127670288085899E-2</v>
      </c>
      <c r="P14923">
        <v>0.30047035217285201</v>
      </c>
      <c r="Q14923">
        <v>-3.8855552673339802E-2</v>
      </c>
      <c r="R14923">
        <v>0.22195529937744099</v>
      </c>
      <c r="S14923">
        <v>0.18101692199707001</v>
      </c>
      <c r="T14923">
        <v>-0.121590137481689</v>
      </c>
      <c r="U14923">
        <v>-0.13646888732910201</v>
      </c>
      <c r="V14923">
        <v>-6.3152313232421903E-2</v>
      </c>
      <c r="W14923">
        <v>0.37131881713867199</v>
      </c>
      <c r="X14923">
        <v>6.3776493072509793E-2</v>
      </c>
      <c r="Y14923">
        <v>0.18798112869262701</v>
      </c>
      <c r="Z14923">
        <v>-5.0272941589355503E-3</v>
      </c>
      <c r="AA14923">
        <v>4.3662071228027302E-2</v>
      </c>
      <c r="AB14923">
        <v>-9.2947959899902302E-2</v>
      </c>
      <c r="AC14923">
        <v>-6.41870498657227E-3</v>
      </c>
      <c r="AD14923">
        <v>0.15896558761596699</v>
      </c>
      <c r="AE14923">
        <v>-0.17617893218994099</v>
      </c>
      <c r="AF14923">
        <v>-0.38381576538085899</v>
      </c>
      <c r="AG14923">
        <v>-0.11992073059081999</v>
      </c>
      <c r="AH14923">
        <v>0.19197463989257799</v>
      </c>
      <c r="AI14923">
        <v>-9.1743946075439495E-2</v>
      </c>
      <c r="AJ14923">
        <v>-1.5749454498290998E-2</v>
      </c>
      <c r="AK14923">
        <v>-8.4674835205078097E-2</v>
      </c>
      <c r="AL14923">
        <v>0.14186143875122101</v>
      </c>
      <c r="AM14923">
        <v>-0.29792308807373002</v>
      </c>
      <c r="AN14923">
        <v>6.6988945007324205E-2</v>
      </c>
      <c r="AO14923" t="s">
        <v>91</v>
      </c>
      <c r="AP14923">
        <v>3</v>
      </c>
      <c r="AQ14923">
        <v>6027</v>
      </c>
      <c r="AR14923" t="s">
        <v>72130</v>
      </c>
      <c r="AT14923" t="s">
        <v>75984</v>
      </c>
      <c r="AV14923" t="s">
        <v>85757</v>
      </c>
      <c r="AW14923">
        <v>1</v>
      </c>
      <c r="AX14923" s="4">
        <v>1.41449E-49</v>
      </c>
      <c r="AY14923">
        <v>214.78</v>
      </c>
      <c r="AZ14923">
        <v>192.88</v>
      </c>
      <c r="BA14923">
        <v>148.85</v>
      </c>
      <c r="BB14923">
        <v>-0.55159000000000002</v>
      </c>
      <c r="BC14923">
        <v>12695000000</v>
      </c>
      <c r="BD14923" t="s">
        <v>90</v>
      </c>
    </row>
    <row r="14924" spans="1:56" x14ac:dyDescent="0.45">
      <c r="A14924" t="s">
        <v>45360</v>
      </c>
      <c r="B14924" t="s">
        <v>45361</v>
      </c>
      <c r="C14924" t="s">
        <v>85756</v>
      </c>
      <c r="D14924">
        <v>382</v>
      </c>
      <c r="E14924" t="s">
        <v>45364</v>
      </c>
      <c r="F14924" t="s">
        <v>45365</v>
      </c>
      <c r="G14924" t="s">
        <v>305</v>
      </c>
      <c r="H14924">
        <v>3.6556243896484403E-2</v>
      </c>
      <c r="I14924">
        <v>-0.30219459533691401</v>
      </c>
      <c r="J14924">
        <v>-0.37888622283935502</v>
      </c>
      <c r="K14924">
        <v>-8.8467597961425795E-2</v>
      </c>
      <c r="L14924">
        <v>0.36350345611572299</v>
      </c>
      <c r="M14924">
        <v>0.136866569519043</v>
      </c>
      <c r="N14924">
        <v>0.24158859252929701</v>
      </c>
      <c r="O14924">
        <v>-2.8127670288085899E-2</v>
      </c>
      <c r="P14924">
        <v>0.30047035217285201</v>
      </c>
      <c r="Q14924">
        <v>-3.8855552673339802E-2</v>
      </c>
      <c r="R14924">
        <v>0.22195529937744099</v>
      </c>
      <c r="S14924">
        <v>0.18101692199707001</v>
      </c>
      <c r="T14924">
        <v>-0.121590137481689</v>
      </c>
      <c r="U14924">
        <v>-0.13646888732910201</v>
      </c>
      <c r="V14924">
        <v>-6.3152313232421903E-2</v>
      </c>
      <c r="W14924">
        <v>0.37131881713867199</v>
      </c>
      <c r="X14924">
        <v>6.3776493072509793E-2</v>
      </c>
      <c r="Y14924">
        <v>0.18798112869262701</v>
      </c>
      <c r="Z14924">
        <v>-5.0272941589355503E-3</v>
      </c>
      <c r="AA14924">
        <v>4.3662071228027302E-2</v>
      </c>
      <c r="AB14924">
        <v>-9.2947959899902302E-2</v>
      </c>
      <c r="AC14924">
        <v>-6.41870498657227E-3</v>
      </c>
      <c r="AD14924">
        <v>0.15896558761596699</v>
      </c>
      <c r="AE14924">
        <v>-0.17617893218994099</v>
      </c>
      <c r="AF14924">
        <v>-0.38381576538085899</v>
      </c>
      <c r="AG14924">
        <v>-0.11992073059081999</v>
      </c>
      <c r="AH14924">
        <v>0.19197463989257799</v>
      </c>
      <c r="AI14924">
        <v>-9.1743946075439495E-2</v>
      </c>
      <c r="AJ14924">
        <v>-1.5749454498290998E-2</v>
      </c>
      <c r="AK14924">
        <v>-8.4674835205078097E-2</v>
      </c>
      <c r="AL14924">
        <v>0.14186143875122101</v>
      </c>
      <c r="AM14924">
        <v>-0.29792308807373002</v>
      </c>
      <c r="AN14924">
        <v>6.6988945007324205E-2</v>
      </c>
      <c r="AO14924" t="s">
        <v>91</v>
      </c>
      <c r="AP14924">
        <v>3</v>
      </c>
      <c r="AQ14924">
        <v>6027</v>
      </c>
      <c r="AR14924" t="s">
        <v>72130</v>
      </c>
      <c r="AT14924" t="s">
        <v>75984</v>
      </c>
      <c r="AV14924" t="s">
        <v>75820</v>
      </c>
      <c r="AW14924">
        <v>1</v>
      </c>
      <c r="AX14924" s="4">
        <v>9.3972900000000006E-12</v>
      </c>
      <c r="AY14924">
        <v>148.85</v>
      </c>
      <c r="AZ14924">
        <v>133.09</v>
      </c>
      <c r="BA14924">
        <v>130.87</v>
      </c>
      <c r="BB14924">
        <v>0.18648000000000001</v>
      </c>
      <c r="BC14924">
        <v>8699400000</v>
      </c>
      <c r="BD14924" t="s">
        <v>90</v>
      </c>
    </row>
    <row r="14925" spans="1:56" x14ac:dyDescent="0.45">
      <c r="A14925" t="s">
        <v>45360</v>
      </c>
      <c r="B14925" t="s">
        <v>45361</v>
      </c>
      <c r="C14925" t="s">
        <v>85756</v>
      </c>
      <c r="D14925">
        <v>385</v>
      </c>
      <c r="E14925" t="s">
        <v>68959</v>
      </c>
      <c r="F14925" t="s">
        <v>45365</v>
      </c>
      <c r="G14925" t="s">
        <v>64061</v>
      </c>
      <c r="H14925">
        <v>3.6556243896484403E-2</v>
      </c>
      <c r="I14925">
        <v>-0.30219459533691401</v>
      </c>
      <c r="J14925">
        <v>-0.37888622283935502</v>
      </c>
      <c r="K14925">
        <v>-8.8467597961425795E-2</v>
      </c>
      <c r="L14925">
        <v>0.36350345611572299</v>
      </c>
      <c r="M14925">
        <v>0.136866569519043</v>
      </c>
      <c r="N14925">
        <v>0.24158859252929701</v>
      </c>
      <c r="O14925">
        <v>-2.8127670288085899E-2</v>
      </c>
      <c r="P14925">
        <v>0.30047035217285201</v>
      </c>
      <c r="Q14925">
        <v>-3.8855552673339802E-2</v>
      </c>
      <c r="R14925">
        <v>0.22195529937744099</v>
      </c>
      <c r="S14925">
        <v>0.18101692199707001</v>
      </c>
      <c r="T14925">
        <v>-0.121590137481689</v>
      </c>
      <c r="U14925">
        <v>-0.13646888732910201</v>
      </c>
      <c r="V14925">
        <v>-6.3152313232421903E-2</v>
      </c>
      <c r="W14925">
        <v>0.37131881713867199</v>
      </c>
      <c r="X14925">
        <v>6.3776493072509793E-2</v>
      </c>
      <c r="Y14925">
        <v>0.18798112869262701</v>
      </c>
      <c r="Z14925">
        <v>-5.0272941589355503E-3</v>
      </c>
      <c r="AA14925">
        <v>4.3662071228027302E-2</v>
      </c>
      <c r="AB14925">
        <v>-9.2947959899902302E-2</v>
      </c>
      <c r="AC14925">
        <v>-6.41870498657227E-3</v>
      </c>
      <c r="AD14925">
        <v>0.15896558761596699</v>
      </c>
      <c r="AE14925">
        <v>-0.17617893218994099</v>
      </c>
      <c r="AF14925">
        <v>-0.38381576538085899</v>
      </c>
      <c r="AG14925">
        <v>-0.11992073059081999</v>
      </c>
      <c r="AH14925">
        <v>0.19197463989257799</v>
      </c>
      <c r="AI14925">
        <v>-9.1743946075439495E-2</v>
      </c>
      <c r="AJ14925">
        <v>-1.5749454498290998E-2</v>
      </c>
      <c r="AK14925">
        <v>-8.4674835205078097E-2</v>
      </c>
      <c r="AL14925">
        <v>0.14186143875122101</v>
      </c>
      <c r="AM14925">
        <v>-0.29792308807373002</v>
      </c>
      <c r="AN14925">
        <v>6.6988945007324205E-2</v>
      </c>
      <c r="AO14925" t="s">
        <v>91</v>
      </c>
      <c r="AP14925">
        <v>3</v>
      </c>
      <c r="AQ14925">
        <v>6027</v>
      </c>
      <c r="AR14925" t="s">
        <v>72130</v>
      </c>
      <c r="AT14925" t="s">
        <v>75984</v>
      </c>
      <c r="AV14925" t="s">
        <v>75861</v>
      </c>
      <c r="AW14925">
        <v>1</v>
      </c>
      <c r="AX14925" s="4">
        <v>1.6354600000000001E-9</v>
      </c>
      <c r="AY14925">
        <v>130.87</v>
      </c>
      <c r="AZ14925">
        <v>118.22</v>
      </c>
      <c r="BA14925">
        <v>130.87</v>
      </c>
      <c r="BB14925">
        <v>0.18648000000000001</v>
      </c>
      <c r="BC14925">
        <v>1818300000</v>
      </c>
      <c r="BD14925" t="s">
        <v>90</v>
      </c>
    </row>
    <row r="14926" spans="1:56" x14ac:dyDescent="0.45">
      <c r="A14926" t="s">
        <v>45360</v>
      </c>
      <c r="B14926" t="s">
        <v>45361</v>
      </c>
      <c r="C14926" t="s">
        <v>85756</v>
      </c>
      <c r="D14926">
        <v>332</v>
      </c>
      <c r="E14926" t="s">
        <v>68960</v>
      </c>
      <c r="F14926" t="s">
        <v>45369</v>
      </c>
      <c r="G14926" t="s">
        <v>64061</v>
      </c>
      <c r="H14926">
        <v>-0.12049674987793001</v>
      </c>
      <c r="I14926">
        <v>-2.22359371185303</v>
      </c>
      <c r="J14926">
        <v>-2.6635007858276398</v>
      </c>
      <c r="K14926">
        <v>-2.0757741928100599</v>
      </c>
      <c r="L14926">
        <v>-1.52084636688232</v>
      </c>
      <c r="M14926">
        <v>5.91278076171875E-3</v>
      </c>
      <c r="N14926">
        <v>0.16132736206054701</v>
      </c>
      <c r="O14926">
        <v>0.32263660430908198</v>
      </c>
      <c r="P14926">
        <v>0.43327713012695301</v>
      </c>
      <c r="Q14926">
        <v>0.16926002502441401</v>
      </c>
      <c r="R14926">
        <v>0.20697975158691401</v>
      </c>
      <c r="S14926">
        <v>-5.7353973388671901E-3</v>
      </c>
      <c r="T14926">
        <v>-2.0252223014831499</v>
      </c>
      <c r="U14926">
        <v>-2.5801200866699201</v>
      </c>
      <c r="V14926">
        <v>-2.09682273864746</v>
      </c>
      <c r="W14926">
        <v>-1.6199951171875</v>
      </c>
      <c r="X14926">
        <v>-9.3175411224365207E-2</v>
      </c>
      <c r="Y14926">
        <v>0.102209568023682</v>
      </c>
      <c r="Z14926">
        <v>0.18870019912719699</v>
      </c>
      <c r="AA14926">
        <v>0.324539184570313</v>
      </c>
      <c r="AB14926">
        <v>-5.47943115234375E-2</v>
      </c>
      <c r="AC14926">
        <v>0.15602445602417001</v>
      </c>
      <c r="AD14926">
        <v>6.8136692047119099E-2</v>
      </c>
      <c r="AE14926">
        <v>-1.9709434509277299</v>
      </c>
      <c r="AF14926">
        <v>-2.6353616714477499</v>
      </c>
      <c r="AG14926">
        <v>-2.0075168609619101</v>
      </c>
      <c r="AH14926">
        <v>-1.7460021972656301</v>
      </c>
      <c r="AI14926">
        <v>-9.0203285217285208E-3</v>
      </c>
      <c r="AJ14926">
        <v>0.17248773574829099</v>
      </c>
      <c r="AK14926">
        <v>0.17208003997802701</v>
      </c>
      <c r="AL14926">
        <v>0.32526922225952098</v>
      </c>
      <c r="AM14926">
        <v>6.77490234375E-3</v>
      </c>
      <c r="AN14926">
        <v>0.423184394836426</v>
      </c>
      <c r="AO14926" t="s">
        <v>91</v>
      </c>
      <c r="AP14926">
        <v>2</v>
      </c>
      <c r="AQ14926">
        <v>6027</v>
      </c>
      <c r="AR14926" t="s">
        <v>72130</v>
      </c>
      <c r="AT14926" t="s">
        <v>75984</v>
      </c>
      <c r="AV14926" t="s">
        <v>76240</v>
      </c>
      <c r="AW14926">
        <v>1</v>
      </c>
      <c r="AX14926" s="4">
        <v>1.09839E-95</v>
      </c>
      <c r="AY14926">
        <v>261.98</v>
      </c>
      <c r="AZ14926">
        <v>225.39</v>
      </c>
      <c r="BA14926">
        <v>63.036999999999999</v>
      </c>
      <c r="BB14926">
        <v>1.1712</v>
      </c>
      <c r="BC14926">
        <v>3426900000</v>
      </c>
      <c r="BD14926" t="s">
        <v>90</v>
      </c>
    </row>
    <row r="14927" spans="1:56" x14ac:dyDescent="0.45">
      <c r="A14927" t="s">
        <v>45360</v>
      </c>
      <c r="B14927" t="s">
        <v>45361</v>
      </c>
      <c r="C14927" t="s">
        <v>85756</v>
      </c>
      <c r="D14927">
        <v>335</v>
      </c>
      <c r="E14927" t="s">
        <v>45368</v>
      </c>
      <c r="F14927" t="s">
        <v>45369</v>
      </c>
      <c r="G14927" t="s">
        <v>305</v>
      </c>
      <c r="H14927">
        <v>-0.12049674987793001</v>
      </c>
      <c r="I14927">
        <v>-2.22359371185303</v>
      </c>
      <c r="J14927">
        <v>-2.6635007858276398</v>
      </c>
      <c r="K14927">
        <v>-2.0757741928100599</v>
      </c>
      <c r="L14927">
        <v>-1.52084636688232</v>
      </c>
      <c r="M14927">
        <v>5.91278076171875E-3</v>
      </c>
      <c r="N14927">
        <v>0.16132736206054701</v>
      </c>
      <c r="O14927">
        <v>0.32263660430908198</v>
      </c>
      <c r="P14927">
        <v>0.43327713012695301</v>
      </c>
      <c r="Q14927">
        <v>0.16926002502441401</v>
      </c>
      <c r="R14927">
        <v>0.20697975158691401</v>
      </c>
      <c r="S14927">
        <v>-5.7353973388671901E-3</v>
      </c>
      <c r="T14927">
        <v>-2.0252223014831499</v>
      </c>
      <c r="U14927">
        <v>-2.5801200866699201</v>
      </c>
      <c r="V14927">
        <v>-2.09682273864746</v>
      </c>
      <c r="W14927">
        <v>-1.6199951171875</v>
      </c>
      <c r="X14927">
        <v>-9.3175411224365207E-2</v>
      </c>
      <c r="Y14927">
        <v>0.102209568023682</v>
      </c>
      <c r="Z14927">
        <v>0.18870019912719699</v>
      </c>
      <c r="AA14927">
        <v>0.324539184570313</v>
      </c>
      <c r="AB14927">
        <v>-5.47943115234375E-2</v>
      </c>
      <c r="AC14927">
        <v>0.15602445602417001</v>
      </c>
      <c r="AD14927">
        <v>6.8136692047119099E-2</v>
      </c>
      <c r="AE14927">
        <v>-1.9709434509277299</v>
      </c>
      <c r="AF14927">
        <v>-2.6353616714477499</v>
      </c>
      <c r="AG14927">
        <v>-2.0075168609619101</v>
      </c>
      <c r="AH14927">
        <v>-1.7460021972656301</v>
      </c>
      <c r="AI14927">
        <v>-9.0203285217285208E-3</v>
      </c>
      <c r="AJ14927">
        <v>0.17248773574829099</v>
      </c>
      <c r="AK14927">
        <v>0.17208003997802701</v>
      </c>
      <c r="AL14927">
        <v>0.32526922225952098</v>
      </c>
      <c r="AM14927">
        <v>6.77490234375E-3</v>
      </c>
      <c r="AN14927">
        <v>0.423184394836426</v>
      </c>
      <c r="AO14927" t="s">
        <v>91</v>
      </c>
      <c r="AP14927">
        <v>2</v>
      </c>
      <c r="AQ14927">
        <v>6027</v>
      </c>
      <c r="AR14927" t="s">
        <v>72130</v>
      </c>
      <c r="AT14927" t="s">
        <v>75984</v>
      </c>
      <c r="AV14927" t="s">
        <v>76440</v>
      </c>
      <c r="AW14927">
        <v>1</v>
      </c>
      <c r="AX14927" s="4">
        <v>8.0884399999999995E-175</v>
      </c>
      <c r="AY14927">
        <v>313.87</v>
      </c>
      <c r="AZ14927">
        <v>271.83</v>
      </c>
      <c r="BA14927">
        <v>63.036999999999999</v>
      </c>
      <c r="BB14927">
        <v>1.1712</v>
      </c>
      <c r="BC14927">
        <v>5890300000</v>
      </c>
      <c r="BD14927" t="s">
        <v>90</v>
      </c>
    </row>
    <row r="14928" spans="1:56" x14ac:dyDescent="0.45">
      <c r="A14928" t="s">
        <v>45360</v>
      </c>
      <c r="B14928" t="s">
        <v>45361</v>
      </c>
      <c r="C14928" t="s">
        <v>85756</v>
      </c>
      <c r="D14928">
        <v>337</v>
      </c>
      <c r="E14928" t="s">
        <v>45370</v>
      </c>
      <c r="F14928" t="s">
        <v>45369</v>
      </c>
      <c r="G14928" t="s">
        <v>305</v>
      </c>
      <c r="H14928">
        <v>-0.12049674987793001</v>
      </c>
      <c r="I14928">
        <v>-2.22359371185303</v>
      </c>
      <c r="J14928">
        <v>-2.6635007858276398</v>
      </c>
      <c r="K14928">
        <v>-2.0757741928100599</v>
      </c>
      <c r="L14928">
        <v>-1.52084636688232</v>
      </c>
      <c r="M14928">
        <v>5.91278076171875E-3</v>
      </c>
      <c r="N14928">
        <v>0.16132736206054701</v>
      </c>
      <c r="O14928">
        <v>0.32263660430908198</v>
      </c>
      <c r="P14928">
        <v>0.43327713012695301</v>
      </c>
      <c r="Q14928">
        <v>0.16926002502441401</v>
      </c>
      <c r="R14928">
        <v>0.20697975158691401</v>
      </c>
      <c r="S14928">
        <v>-5.7353973388671901E-3</v>
      </c>
      <c r="T14928">
        <v>-2.0252223014831499</v>
      </c>
      <c r="U14928">
        <v>-2.5801200866699201</v>
      </c>
      <c r="V14928">
        <v>-2.09682273864746</v>
      </c>
      <c r="W14928">
        <v>-1.6199951171875</v>
      </c>
      <c r="X14928">
        <v>-9.3175411224365207E-2</v>
      </c>
      <c r="Y14928">
        <v>0.102209568023682</v>
      </c>
      <c r="Z14928">
        <v>0.18870019912719699</v>
      </c>
      <c r="AA14928">
        <v>0.324539184570313</v>
      </c>
      <c r="AB14928">
        <v>-5.47943115234375E-2</v>
      </c>
      <c r="AC14928">
        <v>0.15602445602417001</v>
      </c>
      <c r="AD14928">
        <v>6.8136692047119099E-2</v>
      </c>
      <c r="AE14928">
        <v>-1.9709434509277299</v>
      </c>
      <c r="AF14928">
        <v>-2.6353616714477499</v>
      </c>
      <c r="AG14928">
        <v>-2.0075168609619101</v>
      </c>
      <c r="AH14928">
        <v>-1.7460021972656301</v>
      </c>
      <c r="AI14928">
        <v>-9.0203285217285208E-3</v>
      </c>
      <c r="AJ14928">
        <v>0.17248773574829099</v>
      </c>
      <c r="AK14928">
        <v>0.17208003997802701</v>
      </c>
      <c r="AL14928">
        <v>0.32526922225952098</v>
      </c>
      <c r="AM14928">
        <v>6.77490234375E-3</v>
      </c>
      <c r="AN14928">
        <v>0.423184394836426</v>
      </c>
      <c r="AO14928" t="s">
        <v>91</v>
      </c>
      <c r="AP14928">
        <v>2</v>
      </c>
      <c r="AQ14928">
        <v>6027</v>
      </c>
      <c r="AR14928" t="s">
        <v>72130</v>
      </c>
      <c r="AT14928" t="s">
        <v>75984</v>
      </c>
      <c r="AV14928" t="s">
        <v>75780</v>
      </c>
      <c r="AW14928">
        <v>1</v>
      </c>
      <c r="AX14928">
        <v>0</v>
      </c>
      <c r="AY14928">
        <v>392.74</v>
      </c>
      <c r="AZ14928">
        <v>352.96</v>
      </c>
      <c r="BA14928">
        <v>63.036999999999999</v>
      </c>
      <c r="BB14928">
        <v>1.1712</v>
      </c>
      <c r="BC14928">
        <v>12100000000</v>
      </c>
      <c r="BD14928" t="s">
        <v>90</v>
      </c>
    </row>
    <row r="14929" spans="1:56" x14ac:dyDescent="0.45">
      <c r="A14929" t="s">
        <v>45393</v>
      </c>
      <c r="B14929" t="s">
        <v>45394</v>
      </c>
      <c r="C14929" t="s">
        <v>85765</v>
      </c>
      <c r="D14929">
        <v>300</v>
      </c>
      <c r="E14929" t="s">
        <v>68964</v>
      </c>
      <c r="F14929" t="s">
        <v>45403</v>
      </c>
      <c r="G14929" t="s">
        <v>64061</v>
      </c>
      <c r="H14929">
        <v>9.9106788635253906E-2</v>
      </c>
      <c r="I14929">
        <v>-0.17052268981933599</v>
      </c>
      <c r="J14929">
        <v>-1.1119842529296899E-2</v>
      </c>
      <c r="K14929">
        <v>-0.152099609375</v>
      </c>
      <c r="L14929">
        <v>-4.5477867126464802E-2</v>
      </c>
      <c r="M14929">
        <v>-0.70759391784668002</v>
      </c>
      <c r="N14929">
        <v>0.14878654479980499</v>
      </c>
      <c r="O14929">
        <v>3.8516998291015597E-2</v>
      </c>
      <c r="P14929">
        <v>5.6118011474609403E-2</v>
      </c>
      <c r="Q14929">
        <v>7.3343276977539104E-2</v>
      </c>
      <c r="R14929">
        <v>0.25784969329834001</v>
      </c>
      <c r="S14929">
        <v>0.26594734191894498</v>
      </c>
      <c r="T14929">
        <v>-0.33778905868530301</v>
      </c>
      <c r="U14929">
        <v>-8.4251403808593806E-2</v>
      </c>
      <c r="V14929">
        <v>-0.19980239868164101</v>
      </c>
      <c r="W14929">
        <v>6.6561698913574205E-2</v>
      </c>
      <c r="X14929">
        <v>0.21505498886108401</v>
      </c>
      <c r="Y14929">
        <v>0.29075002670288103</v>
      </c>
      <c r="Z14929">
        <v>0.15934228897094699</v>
      </c>
      <c r="AA14929">
        <v>4.7432899475097698E-2</v>
      </c>
      <c r="AB14929">
        <v>0.108439445495605</v>
      </c>
      <c r="AC14929">
        <v>2.8758049011230499E-3</v>
      </c>
      <c r="AD14929">
        <v>0.126389980316162</v>
      </c>
      <c r="AE14929">
        <v>-0.102950096130371</v>
      </c>
      <c r="AF14929">
        <v>-0.27317142486572299</v>
      </c>
      <c r="AG14929">
        <v>-0.209673881530762</v>
      </c>
      <c r="AH14929">
        <v>1.1275291442871101E-2</v>
      </c>
      <c r="AI14929">
        <v>1.5636920928955099E-2</v>
      </c>
      <c r="AJ14929">
        <v>0.18735074996948201</v>
      </c>
      <c r="AK14929">
        <v>0.151333808898926</v>
      </c>
      <c r="AL14929">
        <v>-2.9645442962646502E-2</v>
      </c>
      <c r="AM14929">
        <v>0.206207275390625</v>
      </c>
      <c r="AN14929">
        <v>4.9319267272949198E-2</v>
      </c>
      <c r="AO14929" t="s">
        <v>91</v>
      </c>
      <c r="AP14929">
        <v>3</v>
      </c>
      <c r="AQ14929">
        <v>6032</v>
      </c>
      <c r="AR14929" t="s">
        <v>72130</v>
      </c>
      <c r="AS14929" t="s">
        <v>78900</v>
      </c>
      <c r="AU14929" t="s">
        <v>77532</v>
      </c>
      <c r="AV14929" t="s">
        <v>81582</v>
      </c>
      <c r="AW14929">
        <v>1</v>
      </c>
      <c r="AX14929" s="4">
        <v>3.7506499999999998E-6</v>
      </c>
      <c r="AY14929">
        <v>119.02</v>
      </c>
      <c r="AZ14929">
        <v>103.08</v>
      </c>
      <c r="BA14929">
        <v>57.292999999999999</v>
      </c>
      <c r="BB14929">
        <v>-0.22470000000000001</v>
      </c>
      <c r="BC14929">
        <v>4915400000</v>
      </c>
      <c r="BD14929" t="s">
        <v>90</v>
      </c>
    </row>
    <row r="14930" spans="1:56" x14ac:dyDescent="0.45">
      <c r="A14930" t="s">
        <v>45393</v>
      </c>
      <c r="B14930" t="s">
        <v>45394</v>
      </c>
      <c r="C14930" t="s">
        <v>85765</v>
      </c>
      <c r="D14930">
        <v>301</v>
      </c>
      <c r="E14930" t="s">
        <v>68965</v>
      </c>
      <c r="F14930" t="s">
        <v>45403</v>
      </c>
      <c r="G14930" t="s">
        <v>64061</v>
      </c>
      <c r="H14930">
        <v>9.9106788635253906E-2</v>
      </c>
      <c r="I14930">
        <v>-0.17052268981933599</v>
      </c>
      <c r="J14930">
        <v>-1.1119842529296899E-2</v>
      </c>
      <c r="K14930">
        <v>-0.152099609375</v>
      </c>
      <c r="L14930">
        <v>-4.5477867126464802E-2</v>
      </c>
      <c r="M14930">
        <v>-0.70759391784668002</v>
      </c>
      <c r="N14930">
        <v>0.14878654479980499</v>
      </c>
      <c r="O14930">
        <v>3.8516998291015597E-2</v>
      </c>
      <c r="P14930">
        <v>5.6118011474609403E-2</v>
      </c>
      <c r="Q14930">
        <v>7.3343276977539104E-2</v>
      </c>
      <c r="R14930">
        <v>0.25784969329834001</v>
      </c>
      <c r="S14930">
        <v>0.26594734191894498</v>
      </c>
      <c r="T14930">
        <v>-0.33778905868530301</v>
      </c>
      <c r="U14930">
        <v>-8.4251403808593806E-2</v>
      </c>
      <c r="V14930">
        <v>-0.19980239868164101</v>
      </c>
      <c r="W14930">
        <v>6.6561698913574205E-2</v>
      </c>
      <c r="X14930">
        <v>0.21505498886108401</v>
      </c>
      <c r="Y14930">
        <v>0.29075002670288103</v>
      </c>
      <c r="Z14930">
        <v>0.15934228897094699</v>
      </c>
      <c r="AA14930">
        <v>4.7432899475097698E-2</v>
      </c>
      <c r="AB14930">
        <v>0.108439445495605</v>
      </c>
      <c r="AC14930">
        <v>2.8758049011230499E-3</v>
      </c>
      <c r="AD14930">
        <v>0.126389980316162</v>
      </c>
      <c r="AE14930">
        <v>-0.102950096130371</v>
      </c>
      <c r="AF14930">
        <v>-0.27317142486572299</v>
      </c>
      <c r="AG14930">
        <v>-0.209673881530762</v>
      </c>
      <c r="AH14930">
        <v>1.1275291442871101E-2</v>
      </c>
      <c r="AI14930">
        <v>1.5636920928955099E-2</v>
      </c>
      <c r="AJ14930">
        <v>0.18735074996948201</v>
      </c>
      <c r="AK14930">
        <v>0.151333808898926</v>
      </c>
      <c r="AL14930">
        <v>-2.9645442962646502E-2</v>
      </c>
      <c r="AM14930">
        <v>0.206207275390625</v>
      </c>
      <c r="AN14930">
        <v>4.9319267272949198E-2</v>
      </c>
      <c r="AO14930" t="s">
        <v>91</v>
      </c>
      <c r="AP14930">
        <v>3</v>
      </c>
      <c r="AQ14930">
        <v>6032</v>
      </c>
      <c r="AR14930" t="s">
        <v>72130</v>
      </c>
      <c r="AS14930" t="s">
        <v>78900</v>
      </c>
      <c r="AU14930" t="s">
        <v>77532</v>
      </c>
      <c r="AV14930" t="s">
        <v>81223</v>
      </c>
      <c r="AW14930">
        <v>1</v>
      </c>
      <c r="AX14930" s="4">
        <v>3.7506499999999998E-6</v>
      </c>
      <c r="AY14930">
        <v>119.02</v>
      </c>
      <c r="AZ14930">
        <v>103.08</v>
      </c>
      <c r="BA14930">
        <v>57.292999999999999</v>
      </c>
      <c r="BB14930">
        <v>-0.22470000000000001</v>
      </c>
      <c r="BC14930">
        <v>4837600000</v>
      </c>
      <c r="BD14930" t="s">
        <v>90</v>
      </c>
    </row>
    <row r="14931" spans="1:56" x14ac:dyDescent="0.45">
      <c r="A14931" t="s">
        <v>45393</v>
      </c>
      <c r="B14931" t="s">
        <v>45394</v>
      </c>
      <c r="C14931" t="s">
        <v>85765</v>
      </c>
      <c r="D14931">
        <v>305</v>
      </c>
      <c r="E14931" t="s">
        <v>45402</v>
      </c>
      <c r="F14931" t="s">
        <v>45403</v>
      </c>
      <c r="G14931" t="s">
        <v>305</v>
      </c>
      <c r="H14931">
        <v>9.9106788635253906E-2</v>
      </c>
      <c r="I14931">
        <v>-0.17052268981933599</v>
      </c>
      <c r="J14931">
        <v>-1.1119842529296899E-2</v>
      </c>
      <c r="K14931">
        <v>-0.152099609375</v>
      </c>
      <c r="L14931">
        <v>-4.5477867126464802E-2</v>
      </c>
      <c r="M14931">
        <v>-0.70759391784668002</v>
      </c>
      <c r="N14931">
        <v>0.14878654479980499</v>
      </c>
      <c r="O14931">
        <v>3.8516998291015597E-2</v>
      </c>
      <c r="P14931">
        <v>5.6118011474609403E-2</v>
      </c>
      <c r="Q14931">
        <v>7.3343276977539104E-2</v>
      </c>
      <c r="R14931">
        <v>0.25784969329834001</v>
      </c>
      <c r="S14931">
        <v>0.26594734191894498</v>
      </c>
      <c r="T14931">
        <v>-0.33778905868530301</v>
      </c>
      <c r="U14931">
        <v>-8.4251403808593806E-2</v>
      </c>
      <c r="V14931">
        <v>-0.19980239868164101</v>
      </c>
      <c r="W14931">
        <v>6.6561698913574205E-2</v>
      </c>
      <c r="X14931">
        <v>0.21505498886108401</v>
      </c>
      <c r="Y14931">
        <v>0.29075002670288103</v>
      </c>
      <c r="Z14931">
        <v>0.15934228897094699</v>
      </c>
      <c r="AA14931">
        <v>4.7432899475097698E-2</v>
      </c>
      <c r="AB14931">
        <v>0.108439445495605</v>
      </c>
      <c r="AC14931">
        <v>2.8758049011230499E-3</v>
      </c>
      <c r="AD14931">
        <v>0.126389980316162</v>
      </c>
      <c r="AE14931">
        <v>-0.102950096130371</v>
      </c>
      <c r="AF14931">
        <v>-0.27317142486572299</v>
      </c>
      <c r="AG14931">
        <v>-0.209673881530762</v>
      </c>
      <c r="AH14931">
        <v>1.1275291442871101E-2</v>
      </c>
      <c r="AI14931">
        <v>1.5636920928955099E-2</v>
      </c>
      <c r="AJ14931">
        <v>0.18735074996948201</v>
      </c>
      <c r="AK14931">
        <v>0.151333808898926</v>
      </c>
      <c r="AL14931">
        <v>-2.9645442962646502E-2</v>
      </c>
      <c r="AM14931">
        <v>0.206207275390625</v>
      </c>
      <c r="AN14931">
        <v>4.9319267272949198E-2</v>
      </c>
      <c r="AO14931" t="s">
        <v>91</v>
      </c>
      <c r="AP14931">
        <v>3</v>
      </c>
      <c r="AQ14931">
        <v>6032</v>
      </c>
      <c r="AR14931" t="s">
        <v>72130</v>
      </c>
      <c r="AS14931" t="s">
        <v>78900</v>
      </c>
      <c r="AU14931" t="s">
        <v>77532</v>
      </c>
      <c r="AV14931" t="s">
        <v>88676</v>
      </c>
      <c r="AW14931">
        <v>1</v>
      </c>
      <c r="AX14931" s="4">
        <v>4.8769499999999997E-7</v>
      </c>
      <c r="AY14931">
        <v>119.02</v>
      </c>
      <c r="AZ14931">
        <v>103.08</v>
      </c>
      <c r="BA14931">
        <v>57.292999999999999</v>
      </c>
      <c r="BB14931">
        <v>-0.22470000000000001</v>
      </c>
      <c r="BC14931">
        <v>4904800000</v>
      </c>
      <c r="BD14931" t="s">
        <v>90</v>
      </c>
    </row>
    <row r="14932" spans="1:56" x14ac:dyDescent="0.45">
      <c r="A14932" t="s">
        <v>45393</v>
      </c>
      <c r="B14932" t="s">
        <v>45394</v>
      </c>
      <c r="C14932" t="s">
        <v>85765</v>
      </c>
      <c r="D14932">
        <v>550</v>
      </c>
      <c r="E14932" t="s">
        <v>45415</v>
      </c>
      <c r="F14932" t="s">
        <v>45416</v>
      </c>
      <c r="G14932" t="s">
        <v>241</v>
      </c>
      <c r="H14932">
        <v>0.195195198059082</v>
      </c>
      <c r="I14932">
        <v>-0.41039276123046903</v>
      </c>
      <c r="J14932">
        <v>-0.34201097488403298</v>
      </c>
      <c r="K14932">
        <v>-0.36203098297119102</v>
      </c>
      <c r="L14932">
        <v>-0.35098600387573198</v>
      </c>
      <c r="M14932">
        <v>0.188731670379639</v>
      </c>
      <c r="N14932">
        <v>0.20978021621704099</v>
      </c>
      <c r="O14932">
        <v>-6.22963905334473E-2</v>
      </c>
      <c r="P14932">
        <v>1.56164169311523E-2</v>
      </c>
      <c r="Q14932">
        <v>0.19305658340454099</v>
      </c>
      <c r="R14932">
        <v>1.11737251281738E-2</v>
      </c>
      <c r="S14932">
        <v>0.23366928100585899</v>
      </c>
      <c r="T14932">
        <v>-0.24964094161987299</v>
      </c>
      <c r="U14932">
        <v>-0.1207275390625</v>
      </c>
      <c r="V14932">
        <v>-0.23915195465087899</v>
      </c>
      <c r="W14932">
        <v>9.65118408203125E-4</v>
      </c>
      <c r="X14932">
        <v>0.12335252761840799</v>
      </c>
      <c r="Y14932">
        <v>0.143077373504639</v>
      </c>
      <c r="Z14932">
        <v>9.3001842498779297E-2</v>
      </c>
      <c r="AA14932">
        <v>-0.17088794708252</v>
      </c>
      <c r="AB14932">
        <v>0.25396537780761702</v>
      </c>
      <c r="AC14932">
        <v>2.4523258209228498E-2</v>
      </c>
      <c r="AD14932">
        <v>0.25126600265502902</v>
      </c>
      <c r="AE14932">
        <v>-0.244624137878418</v>
      </c>
      <c r="AF14932">
        <v>-0.24417781829834001</v>
      </c>
      <c r="AG14932">
        <v>-0.122775077819824</v>
      </c>
      <c r="AH14932">
        <v>-7.0851325988769503E-2</v>
      </c>
      <c r="AI14932">
        <v>0.119397640228271</v>
      </c>
      <c r="AJ14932">
        <v>3.9406299591064502E-2</v>
      </c>
      <c r="AK14932">
        <v>4.4412612915039097E-2</v>
      </c>
      <c r="AL14932">
        <v>4.19573783874512E-2</v>
      </c>
      <c r="AM14932">
        <v>2.7510643005371101E-2</v>
      </c>
      <c r="AN14932">
        <v>5.6600570678710903E-2</v>
      </c>
      <c r="AO14932" t="s">
        <v>91</v>
      </c>
      <c r="AP14932">
        <v>2</v>
      </c>
      <c r="AQ14932">
        <v>6032</v>
      </c>
      <c r="AR14932" t="s">
        <v>72130</v>
      </c>
      <c r="AS14932" t="s">
        <v>78900</v>
      </c>
      <c r="AU14932" t="s">
        <v>77532</v>
      </c>
      <c r="AW14932">
        <v>1</v>
      </c>
      <c r="AX14932" s="4">
        <v>5.1430299999999998E-9</v>
      </c>
      <c r="AY14932">
        <v>123.86</v>
      </c>
      <c r="AZ14932">
        <v>109.34</v>
      </c>
      <c r="BA14932">
        <v>35.996000000000002</v>
      </c>
      <c r="BB14932">
        <v>-6.1534999999999999E-2</v>
      </c>
      <c r="BC14932">
        <v>221740000</v>
      </c>
      <c r="BD14932" t="s">
        <v>90</v>
      </c>
    </row>
    <row r="14933" spans="1:56" x14ac:dyDescent="0.45">
      <c r="A14933" t="s">
        <v>45393</v>
      </c>
      <c r="B14933" t="s">
        <v>45394</v>
      </c>
      <c r="C14933" t="s">
        <v>85765</v>
      </c>
      <c r="D14933">
        <v>551</v>
      </c>
      <c r="E14933" t="s">
        <v>45417</v>
      </c>
      <c r="F14933" t="s">
        <v>45416</v>
      </c>
      <c r="G14933" t="s">
        <v>305</v>
      </c>
      <c r="H14933">
        <v>0.195195198059082</v>
      </c>
      <c r="I14933">
        <v>-0.41039276123046903</v>
      </c>
      <c r="J14933">
        <v>-0.34201097488403298</v>
      </c>
      <c r="K14933">
        <v>-0.36203098297119102</v>
      </c>
      <c r="L14933">
        <v>-0.35098600387573198</v>
      </c>
      <c r="M14933">
        <v>0.188731670379639</v>
      </c>
      <c r="N14933">
        <v>0.20978021621704099</v>
      </c>
      <c r="O14933">
        <v>-6.22963905334473E-2</v>
      </c>
      <c r="P14933">
        <v>1.56164169311523E-2</v>
      </c>
      <c r="Q14933">
        <v>0.19305658340454099</v>
      </c>
      <c r="R14933">
        <v>1.11737251281738E-2</v>
      </c>
      <c r="S14933">
        <v>0.23366928100585899</v>
      </c>
      <c r="T14933">
        <v>-0.24964094161987299</v>
      </c>
      <c r="U14933">
        <v>-0.1207275390625</v>
      </c>
      <c r="V14933">
        <v>-0.23915195465087899</v>
      </c>
      <c r="W14933">
        <v>9.65118408203125E-4</v>
      </c>
      <c r="X14933">
        <v>0.12335252761840799</v>
      </c>
      <c r="Y14933">
        <v>0.143077373504639</v>
      </c>
      <c r="Z14933">
        <v>9.3001842498779297E-2</v>
      </c>
      <c r="AA14933">
        <v>-0.17088794708252</v>
      </c>
      <c r="AB14933">
        <v>0.25396537780761702</v>
      </c>
      <c r="AC14933">
        <v>2.4523258209228498E-2</v>
      </c>
      <c r="AD14933">
        <v>0.25126600265502902</v>
      </c>
      <c r="AE14933">
        <v>-0.244624137878418</v>
      </c>
      <c r="AF14933">
        <v>-0.24417781829834001</v>
      </c>
      <c r="AG14933">
        <v>-0.122775077819824</v>
      </c>
      <c r="AH14933">
        <v>-7.0851325988769503E-2</v>
      </c>
      <c r="AI14933">
        <v>0.119397640228271</v>
      </c>
      <c r="AJ14933">
        <v>3.9406299591064502E-2</v>
      </c>
      <c r="AK14933">
        <v>4.4412612915039097E-2</v>
      </c>
      <c r="AL14933">
        <v>4.19573783874512E-2</v>
      </c>
      <c r="AM14933">
        <v>2.7510643005371101E-2</v>
      </c>
      <c r="AN14933">
        <v>5.6600570678710903E-2</v>
      </c>
      <c r="AO14933" t="s">
        <v>91</v>
      </c>
      <c r="AP14933">
        <v>2</v>
      </c>
      <c r="AQ14933">
        <v>6032</v>
      </c>
      <c r="AR14933" t="s">
        <v>72130</v>
      </c>
      <c r="AS14933" t="s">
        <v>78900</v>
      </c>
      <c r="AU14933" t="s">
        <v>77532</v>
      </c>
      <c r="AV14933" t="s">
        <v>76436</v>
      </c>
      <c r="AW14933">
        <v>1</v>
      </c>
      <c r="AX14933" s="4">
        <v>8.3179800000000003E-14</v>
      </c>
      <c r="AY14933">
        <v>162.31</v>
      </c>
      <c r="AZ14933">
        <v>156.22</v>
      </c>
      <c r="BA14933">
        <v>35.996000000000002</v>
      </c>
      <c r="BB14933">
        <v>-6.1534999999999999E-2</v>
      </c>
      <c r="BC14933">
        <v>347740000</v>
      </c>
      <c r="BD14933" t="s">
        <v>90</v>
      </c>
    </row>
    <row r="14934" spans="1:56" x14ac:dyDescent="0.45">
      <c r="A14934" t="s">
        <v>45393</v>
      </c>
      <c r="B14934" t="s">
        <v>45394</v>
      </c>
      <c r="C14934" t="s">
        <v>85765</v>
      </c>
      <c r="D14934">
        <v>555</v>
      </c>
      <c r="E14934" t="s">
        <v>68966</v>
      </c>
      <c r="F14934" t="s">
        <v>45416</v>
      </c>
      <c r="G14934" t="s">
        <v>64061</v>
      </c>
      <c r="H14934">
        <v>0.195195198059082</v>
      </c>
      <c r="I14934">
        <v>-0.41039276123046903</v>
      </c>
      <c r="J14934">
        <v>-0.34201097488403298</v>
      </c>
      <c r="K14934">
        <v>-0.36203098297119102</v>
      </c>
      <c r="L14934">
        <v>-0.35098600387573198</v>
      </c>
      <c r="M14934">
        <v>0.188731670379639</v>
      </c>
      <c r="N14934">
        <v>0.20978021621704099</v>
      </c>
      <c r="O14934">
        <v>-6.22963905334473E-2</v>
      </c>
      <c r="P14934">
        <v>1.56164169311523E-2</v>
      </c>
      <c r="Q14934">
        <v>0.19305658340454099</v>
      </c>
      <c r="R14934">
        <v>1.11737251281738E-2</v>
      </c>
      <c r="S14934">
        <v>0.23366928100585899</v>
      </c>
      <c r="T14934">
        <v>-0.24964094161987299</v>
      </c>
      <c r="U14934">
        <v>-0.1207275390625</v>
      </c>
      <c r="V14934">
        <v>-0.23915195465087899</v>
      </c>
      <c r="W14934">
        <v>9.65118408203125E-4</v>
      </c>
      <c r="X14934">
        <v>0.12335252761840799</v>
      </c>
      <c r="Y14934">
        <v>0.143077373504639</v>
      </c>
      <c r="Z14934">
        <v>9.3001842498779297E-2</v>
      </c>
      <c r="AA14934">
        <v>-0.17088794708252</v>
      </c>
      <c r="AB14934">
        <v>0.25396537780761702</v>
      </c>
      <c r="AC14934">
        <v>2.4523258209228498E-2</v>
      </c>
      <c r="AD14934">
        <v>0.25126600265502902</v>
      </c>
      <c r="AE14934">
        <v>-0.244624137878418</v>
      </c>
      <c r="AF14934">
        <v>-0.24417781829834001</v>
      </c>
      <c r="AG14934">
        <v>-0.122775077819824</v>
      </c>
      <c r="AH14934">
        <v>-7.0851325988769503E-2</v>
      </c>
      <c r="AI14934">
        <v>0.119397640228271</v>
      </c>
      <c r="AJ14934">
        <v>3.9406299591064502E-2</v>
      </c>
      <c r="AK14934">
        <v>4.4412612915039097E-2</v>
      </c>
      <c r="AL14934">
        <v>4.19573783874512E-2</v>
      </c>
      <c r="AM14934">
        <v>2.7510643005371101E-2</v>
      </c>
      <c r="AN14934">
        <v>5.6600570678710903E-2</v>
      </c>
      <c r="AO14934" t="s">
        <v>91</v>
      </c>
      <c r="AP14934">
        <v>2</v>
      </c>
      <c r="AQ14934">
        <v>6032</v>
      </c>
      <c r="AR14934" t="s">
        <v>72130</v>
      </c>
      <c r="AS14934" t="s">
        <v>78900</v>
      </c>
      <c r="AU14934" t="s">
        <v>77532</v>
      </c>
      <c r="AV14934" t="s">
        <v>88783</v>
      </c>
      <c r="AW14934">
        <v>1</v>
      </c>
      <c r="AX14934" s="4">
        <v>8.3179800000000003E-14</v>
      </c>
      <c r="AY14934">
        <v>162.31</v>
      </c>
      <c r="AZ14934">
        <v>156.22</v>
      </c>
      <c r="BA14934">
        <v>35.996000000000002</v>
      </c>
      <c r="BB14934">
        <v>-6.1534999999999999E-2</v>
      </c>
      <c r="BC14934">
        <v>315450000</v>
      </c>
      <c r="BD14934" t="s">
        <v>90</v>
      </c>
    </row>
    <row r="14935" spans="1:56" x14ac:dyDescent="0.45">
      <c r="A14935" t="s">
        <v>45393</v>
      </c>
      <c r="B14935" t="s">
        <v>45394</v>
      </c>
      <c r="C14935" t="s">
        <v>85765</v>
      </c>
      <c r="D14935">
        <v>357</v>
      </c>
      <c r="E14935" t="s">
        <v>74186</v>
      </c>
      <c r="F14935" t="s">
        <v>68968</v>
      </c>
      <c r="G14935" t="s">
        <v>72252</v>
      </c>
      <c r="H14935">
        <v>3.4567832946777302E-2</v>
      </c>
      <c r="I14935">
        <v>-0.37553882598876998</v>
      </c>
      <c r="J14935">
        <v>-0.159233093261719</v>
      </c>
      <c r="K14935">
        <v>-9.6289634704589802E-2</v>
      </c>
      <c r="L14935">
        <v>-0.100845336914063</v>
      </c>
      <c r="M14935">
        <v>0.137631416320801</v>
      </c>
      <c r="N14935">
        <v>0.19464206695556599</v>
      </c>
      <c r="O14935">
        <v>1.46970748901367E-2</v>
      </c>
      <c r="P14935">
        <v>0.10035133361816399</v>
      </c>
      <c r="Q14935">
        <v>0.19446945190429701</v>
      </c>
      <c r="R14935">
        <v>0.21627998352050801</v>
      </c>
      <c r="S14935">
        <v>0.26223182678222701</v>
      </c>
      <c r="T14935">
        <v>-0.38193178176879899</v>
      </c>
      <c r="U14935">
        <v>-9.8062515258789104E-2</v>
      </c>
      <c r="V14935">
        <v>-0.18368625640869099</v>
      </c>
      <c r="W14935">
        <v>2.9728889465332E-2</v>
      </c>
      <c r="X14935">
        <v>7.4751377105712905E-2</v>
      </c>
      <c r="Y14935">
        <v>0.14746427536010701</v>
      </c>
      <c r="Z14935">
        <v>7.2513103485107394E-2</v>
      </c>
      <c r="AA14935">
        <v>-6.5445899963378906E-2</v>
      </c>
      <c r="AB14935">
        <v>0.16499233245849601</v>
      </c>
      <c r="AC14935">
        <v>1.1686801910400399E-2</v>
      </c>
      <c r="AD14935">
        <v>0.21296930313110399</v>
      </c>
      <c r="AE14935">
        <v>-0.89152622222900402</v>
      </c>
      <c r="AF14935">
        <v>-0.24736595153808599</v>
      </c>
      <c r="AG14935">
        <v>-0.27435302734375</v>
      </c>
      <c r="AH14935">
        <v>-1.96027755737305E-2</v>
      </c>
      <c r="AI14935">
        <v>8.8162899017333998E-2</v>
      </c>
      <c r="AJ14935">
        <v>0.105296611785889</v>
      </c>
      <c r="AK14935">
        <v>-7.2593688964843802E-3</v>
      </c>
      <c r="AL14935">
        <v>6.4890384674072293E-2</v>
      </c>
      <c r="AM14935">
        <v>0.145278930664063</v>
      </c>
      <c r="AN14935">
        <v>-1.06945037841797E-2</v>
      </c>
      <c r="AO14935" t="s">
        <v>91</v>
      </c>
      <c r="AP14935">
        <v>4</v>
      </c>
      <c r="AQ14935">
        <v>6032</v>
      </c>
      <c r="AR14935" t="s">
        <v>72130</v>
      </c>
      <c r="AS14935" t="s">
        <v>78900</v>
      </c>
      <c r="AU14935" t="s">
        <v>77532</v>
      </c>
      <c r="AV14935" t="s">
        <v>76881</v>
      </c>
      <c r="AW14935">
        <v>1</v>
      </c>
      <c r="AX14935" s="4">
        <v>7.26726E-60</v>
      </c>
      <c r="AY14935">
        <v>173.04</v>
      </c>
      <c r="AZ14935">
        <v>164.12</v>
      </c>
      <c r="BA14935">
        <v>136.19999999999999</v>
      </c>
      <c r="BB14935">
        <v>0.10799</v>
      </c>
      <c r="BC14935">
        <v>4157300000</v>
      </c>
      <c r="BD14935" t="s">
        <v>90</v>
      </c>
    </row>
    <row r="14936" spans="1:56" x14ac:dyDescent="0.45">
      <c r="A14936" t="s">
        <v>45393</v>
      </c>
      <c r="B14936" t="s">
        <v>45394</v>
      </c>
      <c r="C14936" t="s">
        <v>85765</v>
      </c>
      <c r="D14936">
        <v>359</v>
      </c>
      <c r="E14936" t="s">
        <v>68967</v>
      </c>
      <c r="F14936" t="s">
        <v>68968</v>
      </c>
      <c r="G14936" t="s">
        <v>64159</v>
      </c>
      <c r="H14936">
        <v>-0.13635635375976601</v>
      </c>
      <c r="I14936">
        <v>-0.23583030700683599</v>
      </c>
      <c r="J14936">
        <v>-0.117061614990234</v>
      </c>
      <c r="K14936">
        <v>-0.14837741851806599</v>
      </c>
      <c r="L14936">
        <v>-0.187031745910645</v>
      </c>
      <c r="M14936">
        <v>0.14947509765625</v>
      </c>
      <c r="N14936">
        <v>0.179031372070313</v>
      </c>
      <c r="O14936">
        <v>-1.1997222900390599E-3</v>
      </c>
      <c r="P14936">
        <v>4.9493789672851597E-2</v>
      </c>
      <c r="Q14936">
        <v>0.218066215515137</v>
      </c>
      <c r="R14936">
        <v>0.18542385101318401</v>
      </c>
      <c r="S14936">
        <v>9.5309257507324205E-2</v>
      </c>
      <c r="T14936">
        <v>-0.239055156707764</v>
      </c>
      <c r="U14936">
        <v>-5.5107116699218799E-2</v>
      </c>
      <c r="V14936">
        <v>-0.17356300354003901</v>
      </c>
      <c r="W14936">
        <v>-1.6719818115234399E-2</v>
      </c>
      <c r="X14936">
        <v>4.5587062835693401E-2</v>
      </c>
      <c r="Y14936">
        <v>8.2084178924560505E-2</v>
      </c>
      <c r="Z14936">
        <v>9.9835872650146498E-2</v>
      </c>
      <c r="AA14936">
        <v>-9.3046188354492201E-2</v>
      </c>
      <c r="AB14936">
        <v>0.16863918304443401</v>
      </c>
      <c r="AC14936">
        <v>6.7795276641845703E-2</v>
      </c>
      <c r="AD14936">
        <v>-1.6211032867431599E-2</v>
      </c>
      <c r="AE14936">
        <v>-0.38837337493896501</v>
      </c>
      <c r="AF14936">
        <v>-9.0107917785644503E-2</v>
      </c>
      <c r="AG14936">
        <v>-0.15345191955566401</v>
      </c>
      <c r="AH14936">
        <v>-0.11733055114746101</v>
      </c>
      <c r="AI14936">
        <v>0.119071483612061</v>
      </c>
      <c r="AJ14936">
        <v>0.118419170379639</v>
      </c>
      <c r="AK14936">
        <v>0.10870552062988301</v>
      </c>
      <c r="AL14936">
        <v>7.4725151062011701E-3</v>
      </c>
      <c r="AM14936">
        <v>0.23270320892334001</v>
      </c>
      <c r="AN14936">
        <v>0.16178989410400399</v>
      </c>
      <c r="AO14936" t="s">
        <v>91</v>
      </c>
      <c r="AP14936">
        <v>4</v>
      </c>
      <c r="AQ14936">
        <v>6032</v>
      </c>
      <c r="AR14936" t="s">
        <v>72130</v>
      </c>
      <c r="AS14936" t="s">
        <v>78900</v>
      </c>
      <c r="AU14936" t="s">
        <v>77532</v>
      </c>
      <c r="AV14936" t="s">
        <v>88610</v>
      </c>
      <c r="AW14936">
        <v>1</v>
      </c>
      <c r="AX14936" s="4">
        <v>3.65326E-67</v>
      </c>
      <c r="AY14936">
        <v>211.25</v>
      </c>
      <c r="AZ14936">
        <v>199.51</v>
      </c>
      <c r="BA14936">
        <v>136.19999999999999</v>
      </c>
      <c r="BB14936">
        <v>0.10799</v>
      </c>
      <c r="BC14936">
        <v>8592300000</v>
      </c>
      <c r="BD14936" t="s">
        <v>90</v>
      </c>
    </row>
    <row r="14937" spans="1:56" x14ac:dyDescent="0.45">
      <c r="A14937" t="s">
        <v>45393</v>
      </c>
      <c r="B14937" t="s">
        <v>45394</v>
      </c>
      <c r="C14937" t="s">
        <v>85765</v>
      </c>
      <c r="D14937">
        <v>363</v>
      </c>
      <c r="E14937" t="s">
        <v>68969</v>
      </c>
      <c r="F14937" t="s">
        <v>68970</v>
      </c>
      <c r="G14937" t="s">
        <v>64159</v>
      </c>
      <c r="H14937">
        <v>-0.16384696960449199</v>
      </c>
      <c r="I14937">
        <v>-8.575439453125E-2</v>
      </c>
      <c r="J14937">
        <v>-3.1366348266601602E-3</v>
      </c>
      <c r="K14937">
        <v>-7.7315330505371094E-2</v>
      </c>
      <c r="L14937">
        <v>-8.1431388854980497E-2</v>
      </c>
      <c r="M14937">
        <v>0.142552375793457</v>
      </c>
      <c r="N14937">
        <v>0.167902946472168</v>
      </c>
      <c r="O14937">
        <v>-5.4327011108398403E-2</v>
      </c>
      <c r="P14937">
        <v>5.5942535400390599E-3</v>
      </c>
      <c r="Q14937">
        <v>0.15910816192627</v>
      </c>
      <c r="R14937">
        <v>0.14688968658447299</v>
      </c>
      <c r="S14937">
        <v>0</v>
      </c>
      <c r="T14937">
        <v>-0.19347143173217801</v>
      </c>
      <c r="U14937">
        <v>-4.6475410461425802E-2</v>
      </c>
      <c r="V14937">
        <v>-0.218574523925781</v>
      </c>
      <c r="W14937">
        <v>-7.5962066650390597E-2</v>
      </c>
      <c r="X14937">
        <v>-4.2617321014404297E-2</v>
      </c>
      <c r="Y14937">
        <v>7.9679489135742198E-4</v>
      </c>
      <c r="Z14937">
        <v>1.5707492828369099E-2</v>
      </c>
      <c r="AA14937">
        <v>-0.192955017089844</v>
      </c>
      <c r="AB14937">
        <v>7.6298713684082003E-2</v>
      </c>
      <c r="AC14937">
        <v>-1.01494789123535E-2</v>
      </c>
      <c r="AD14937">
        <v>2.34065055847168E-2</v>
      </c>
      <c r="AE14937">
        <v>-0.50958061218261697</v>
      </c>
      <c r="AF14937">
        <v>-0.15898704528808599</v>
      </c>
      <c r="AG14937">
        <v>-0.208415031433105</v>
      </c>
      <c r="AH14937">
        <v>-0.105809211730957</v>
      </c>
      <c r="AI14937">
        <v>0.12516736984252899</v>
      </c>
      <c r="AJ14937">
        <v>0.14061212539672899</v>
      </c>
      <c r="AK14937">
        <v>0.114077568054199</v>
      </c>
      <c r="AL14937">
        <v>4.18744087219238E-2</v>
      </c>
      <c r="AM14937">
        <v>0.22756576538085899</v>
      </c>
      <c r="AN14937">
        <v>0.16410255432128901</v>
      </c>
      <c r="AO14937" t="s">
        <v>91</v>
      </c>
      <c r="AP14937">
        <v>4</v>
      </c>
      <c r="AQ14937">
        <v>6032</v>
      </c>
      <c r="AR14937" t="s">
        <v>72130</v>
      </c>
      <c r="AS14937" t="s">
        <v>78900</v>
      </c>
      <c r="AU14937" t="s">
        <v>77532</v>
      </c>
      <c r="AV14937" t="s">
        <v>77459</v>
      </c>
      <c r="AW14937">
        <v>1</v>
      </c>
      <c r="AX14937" s="4">
        <v>3.65326E-67</v>
      </c>
      <c r="AY14937">
        <v>211.25</v>
      </c>
      <c r="AZ14937">
        <v>199.51</v>
      </c>
      <c r="BA14937">
        <v>211.25</v>
      </c>
      <c r="BB14937">
        <v>-3.0651000000000001E-2</v>
      </c>
      <c r="BC14937">
        <v>9235200000</v>
      </c>
      <c r="BD14937" t="s">
        <v>90</v>
      </c>
    </row>
    <row r="14938" spans="1:56" x14ac:dyDescent="0.45">
      <c r="A14938" t="s">
        <v>45393</v>
      </c>
      <c r="B14938" t="s">
        <v>45394</v>
      </c>
      <c r="C14938" t="s">
        <v>85765</v>
      </c>
      <c r="D14938">
        <v>370</v>
      </c>
      <c r="E14938" t="s">
        <v>68971</v>
      </c>
      <c r="F14938" t="s">
        <v>68970</v>
      </c>
      <c r="G14938" t="s">
        <v>266</v>
      </c>
      <c r="H14938">
        <v>-0.21209335327148399</v>
      </c>
      <c r="I14938">
        <v>-1.5066146850585899E-2</v>
      </c>
      <c r="J14938">
        <v>4.5245170593261698E-2</v>
      </c>
      <c r="K14938">
        <v>-7.4241638183593806E-2</v>
      </c>
      <c r="L14938">
        <v>-0.114594459533691</v>
      </c>
      <c r="M14938">
        <v>3.6911964416503899E-2</v>
      </c>
      <c r="N14938">
        <v>0.104159355163574</v>
      </c>
      <c r="O14938">
        <v>-9.1719627380371094E-2</v>
      </c>
      <c r="P14938">
        <v>-5.0052642822265597E-2</v>
      </c>
      <c r="Q14938">
        <v>0.13089561462402299</v>
      </c>
      <c r="R14938">
        <v>7.4213981628417997E-2</v>
      </c>
      <c r="S14938">
        <v>0</v>
      </c>
      <c r="T14938">
        <v>-0.148519992828369</v>
      </c>
      <c r="U14938">
        <v>-1.23205184936523E-2</v>
      </c>
      <c r="V14938">
        <v>-0.18752193450927701</v>
      </c>
      <c r="W14938">
        <v>-5.1666259765625E-2</v>
      </c>
      <c r="X14938">
        <v>-2.2748470306396502E-2</v>
      </c>
      <c r="Y14938">
        <v>1.5200138092041E-2</v>
      </c>
      <c r="Z14938">
        <v>2.7444362640380901E-2</v>
      </c>
      <c r="AA14938">
        <v>-0.18162441253662101</v>
      </c>
      <c r="AB14938">
        <v>9.9410057067871094E-2</v>
      </c>
      <c r="AC14938">
        <v>4.7898292541503898E-3</v>
      </c>
      <c r="AD14938">
        <v>-6.68573379516602E-3</v>
      </c>
      <c r="AE14938">
        <v>-0.386776924133301</v>
      </c>
      <c r="AF14938">
        <v>-9.0107917785644503E-2</v>
      </c>
      <c r="AG14938">
        <v>-0.15148544311523399</v>
      </c>
      <c r="AH14938">
        <v>-0.112017631530762</v>
      </c>
      <c r="AI14938">
        <v>0.12973737716674799</v>
      </c>
      <c r="AJ14938">
        <v>0.127157688140869</v>
      </c>
      <c r="AK14938">
        <v>0.118517875671387</v>
      </c>
      <c r="AL14938">
        <v>1.7372608184814502E-2</v>
      </c>
      <c r="AM14938">
        <v>0.24143600463867201</v>
      </c>
      <c r="AN14938">
        <v>0.17207717895507799</v>
      </c>
      <c r="AO14938" t="s">
        <v>91</v>
      </c>
      <c r="AP14938">
        <v>4</v>
      </c>
      <c r="AQ14938">
        <v>6032</v>
      </c>
      <c r="AR14938" t="s">
        <v>72130</v>
      </c>
      <c r="AS14938" t="s">
        <v>78900</v>
      </c>
      <c r="AU14938" t="s">
        <v>77532</v>
      </c>
      <c r="AV14938" t="s">
        <v>76821</v>
      </c>
      <c r="AW14938">
        <v>0.99995599999999996</v>
      </c>
      <c r="AX14938" s="4">
        <v>3.65326E-67</v>
      </c>
      <c r="AY14938">
        <v>211.25</v>
      </c>
      <c r="AZ14938">
        <v>199.51</v>
      </c>
      <c r="BA14938">
        <v>211.25</v>
      </c>
      <c r="BB14938">
        <v>-3.0651000000000001E-2</v>
      </c>
      <c r="BC14938">
        <v>10910000000</v>
      </c>
      <c r="BD14938" t="s">
        <v>90</v>
      </c>
    </row>
    <row r="14939" spans="1:56" x14ac:dyDescent="0.45">
      <c r="A14939" t="s">
        <v>45393</v>
      </c>
      <c r="B14939" t="s">
        <v>45394</v>
      </c>
      <c r="C14939" t="s">
        <v>85765</v>
      </c>
      <c r="D14939">
        <v>330</v>
      </c>
      <c r="E14939" t="s">
        <v>68975</v>
      </c>
      <c r="F14939" t="s">
        <v>45426</v>
      </c>
      <c r="G14939" t="s">
        <v>64269</v>
      </c>
      <c r="H14939">
        <v>0.116127967834473</v>
      </c>
      <c r="I14939">
        <v>-0.37593269348144498</v>
      </c>
      <c r="J14939">
        <v>-0.23304843902587899</v>
      </c>
      <c r="K14939">
        <v>-0.12863063812255901</v>
      </c>
      <c r="L14939">
        <v>-9.0839385986328097E-2</v>
      </c>
      <c r="M14939">
        <v>0.401382446289063</v>
      </c>
      <c r="N14939">
        <v>0.116703987121582</v>
      </c>
      <c r="O14939">
        <v>-4.6346664428710903E-2</v>
      </c>
      <c r="P14939">
        <v>-1.4073371887207E-2</v>
      </c>
      <c r="Q14939">
        <v>0.187039375305176</v>
      </c>
      <c r="R14939">
        <v>7.3828697204589802E-2</v>
      </c>
      <c r="S14939">
        <v>2.3790359497070299E-2</v>
      </c>
      <c r="T14939">
        <v>-0.32892560958862299</v>
      </c>
      <c r="U14939">
        <v>-0.20668125152587899</v>
      </c>
      <c r="V14939">
        <v>-0.19536018371582001</v>
      </c>
      <c r="W14939">
        <v>-8.2212448120117201E-2</v>
      </c>
      <c r="X14939">
        <v>-3.95703315734863E-2</v>
      </c>
      <c r="Y14939">
        <v>0.15658903121948201</v>
      </c>
      <c r="Z14939">
        <v>-2.4249553680419901E-2</v>
      </c>
      <c r="AA14939">
        <v>-7.7364921569824205E-2</v>
      </c>
      <c r="AB14939">
        <v>0.41196346282959001</v>
      </c>
      <c r="AC14939">
        <v>0.105958461761475</v>
      </c>
      <c r="AD14939">
        <v>0.15896558761596699</v>
      </c>
      <c r="AE14939">
        <v>-0.32545375823974598</v>
      </c>
      <c r="AF14939">
        <v>-0.16704273223877</v>
      </c>
      <c r="AG14939">
        <v>-5.6730270385742201E-2</v>
      </c>
      <c r="AH14939">
        <v>-4.7130584716796903E-2</v>
      </c>
      <c r="AI14939">
        <v>8.2563877105712905E-2</v>
      </c>
      <c r="AJ14939">
        <v>6.4705371856689495E-2</v>
      </c>
      <c r="AK14939">
        <v>7.2183609008789104E-2</v>
      </c>
      <c r="AL14939">
        <v>-4.83036041259766E-4</v>
      </c>
      <c r="AM14939">
        <v>0.123519897460938</v>
      </c>
      <c r="AN14939">
        <v>0.13189029693603499</v>
      </c>
      <c r="AO14939" t="s">
        <v>91</v>
      </c>
      <c r="AP14939">
        <v>2</v>
      </c>
      <c r="AQ14939">
        <v>6032</v>
      </c>
      <c r="AR14939" t="s">
        <v>72130</v>
      </c>
      <c r="AS14939" t="s">
        <v>78900</v>
      </c>
      <c r="AU14939" t="s">
        <v>77532</v>
      </c>
      <c r="AV14939" t="s">
        <v>81192</v>
      </c>
      <c r="AW14939">
        <v>1</v>
      </c>
      <c r="AX14939" s="4">
        <v>4.6376500000000001E-38</v>
      </c>
      <c r="AY14939">
        <v>198.49</v>
      </c>
      <c r="AZ14939">
        <v>130.24</v>
      </c>
      <c r="BA14939">
        <v>28.58</v>
      </c>
      <c r="BB14939">
        <v>0.47793000000000002</v>
      </c>
      <c r="BC14939">
        <v>56374000000</v>
      </c>
      <c r="BD14939" t="s">
        <v>90</v>
      </c>
    </row>
    <row r="14940" spans="1:56" x14ac:dyDescent="0.45">
      <c r="A14940" t="s">
        <v>45393</v>
      </c>
      <c r="B14940" t="s">
        <v>45394</v>
      </c>
      <c r="C14940" t="s">
        <v>85765</v>
      </c>
      <c r="D14940">
        <v>332</v>
      </c>
      <c r="E14940" t="s">
        <v>45425</v>
      </c>
      <c r="F14940" t="s">
        <v>45426</v>
      </c>
      <c r="G14940" t="s">
        <v>2642</v>
      </c>
      <c r="H14940">
        <v>0.116127967834473</v>
      </c>
      <c r="I14940">
        <v>-0.37655448913574202</v>
      </c>
      <c r="J14940">
        <v>-0.232600212097168</v>
      </c>
      <c r="K14940">
        <v>-0.130551338195801</v>
      </c>
      <c r="L14940">
        <v>-9.4326019287109403E-2</v>
      </c>
      <c r="M14940">
        <v>0.38065910339355502</v>
      </c>
      <c r="N14940">
        <v>0.11639213562011699</v>
      </c>
      <c r="O14940">
        <v>-4.9157142639160198E-2</v>
      </c>
      <c r="P14940">
        <v>-1.36938095092773E-2</v>
      </c>
      <c r="Q14940">
        <v>0.186378479003906</v>
      </c>
      <c r="R14940">
        <v>7.6959609985351604E-2</v>
      </c>
      <c r="S14940">
        <v>3.0029296875E-2</v>
      </c>
      <c r="T14940">
        <v>-0.29839849472045898</v>
      </c>
      <c r="U14940">
        <v>-0.173095703125</v>
      </c>
      <c r="V14940">
        <v>-0.17655754089355499</v>
      </c>
      <c r="W14940">
        <v>-6.8346023559570299E-2</v>
      </c>
      <c r="X14940">
        <v>-3.77697944641113E-2</v>
      </c>
      <c r="Y14940">
        <v>0.16099596023559601</v>
      </c>
      <c r="Z14940">
        <v>-2.4249553680419901E-2</v>
      </c>
      <c r="AA14940">
        <v>-7.6356887817382799E-2</v>
      </c>
      <c r="AB14940">
        <v>0.417569160461426</v>
      </c>
      <c r="AC14940">
        <v>0.105265140533447</v>
      </c>
      <c r="AD14940">
        <v>0.15962743759155301</v>
      </c>
      <c r="AE14940">
        <v>-0.34932613372802701</v>
      </c>
      <c r="AF14940">
        <v>-0.19287681579589799</v>
      </c>
      <c r="AG14940">
        <v>-7.0756912231445299E-2</v>
      </c>
      <c r="AH14940">
        <v>-6.0071945190429701E-2</v>
      </c>
      <c r="AI14940">
        <v>8.3870410919189495E-2</v>
      </c>
      <c r="AJ14940">
        <v>6.7379474639892606E-2</v>
      </c>
      <c r="AK14940">
        <v>7.1018218994140597E-2</v>
      </c>
      <c r="AL14940">
        <v>1.1143684387207001E-3</v>
      </c>
      <c r="AM14940">
        <v>0.124815940856934</v>
      </c>
      <c r="AN14940">
        <v>0.13481998443603499</v>
      </c>
      <c r="AO14940" t="s">
        <v>91</v>
      </c>
      <c r="AP14940">
        <v>2</v>
      </c>
      <c r="AQ14940">
        <v>6032</v>
      </c>
      <c r="AR14940" t="s">
        <v>72130</v>
      </c>
      <c r="AS14940" t="s">
        <v>78900</v>
      </c>
      <c r="AU14940" t="s">
        <v>77532</v>
      </c>
      <c r="AV14940" t="s">
        <v>76440</v>
      </c>
      <c r="AW14940">
        <v>1</v>
      </c>
      <c r="AX14940" s="4">
        <v>4.6376500000000001E-38</v>
      </c>
      <c r="AY14940">
        <v>204.07</v>
      </c>
      <c r="AZ14940">
        <v>152.52000000000001</v>
      </c>
      <c r="BA14940">
        <v>28.58</v>
      </c>
      <c r="BB14940">
        <v>0.47793000000000002</v>
      </c>
      <c r="BC14940">
        <v>57254000000</v>
      </c>
      <c r="BD14940" t="s">
        <v>90</v>
      </c>
    </row>
    <row r="14941" spans="1:56" x14ac:dyDescent="0.45">
      <c r="A14941" t="s">
        <v>45393</v>
      </c>
      <c r="B14941" t="s">
        <v>45394</v>
      </c>
      <c r="C14941" t="s">
        <v>85765</v>
      </c>
      <c r="D14941">
        <v>333</v>
      </c>
      <c r="E14941" t="s">
        <v>45427</v>
      </c>
      <c r="F14941" t="s">
        <v>45426</v>
      </c>
      <c r="G14941" t="s">
        <v>2642</v>
      </c>
      <c r="H14941">
        <v>0.116127967834473</v>
      </c>
      <c r="I14941">
        <v>-0.37593269348144498</v>
      </c>
      <c r="J14941">
        <v>-0.23304843902587899</v>
      </c>
      <c r="K14941">
        <v>-0.12863063812255901</v>
      </c>
      <c r="L14941">
        <v>-9.0839385986328097E-2</v>
      </c>
      <c r="M14941">
        <v>0.401382446289063</v>
      </c>
      <c r="N14941">
        <v>0.116703987121582</v>
      </c>
      <c r="O14941">
        <v>-4.6346664428710903E-2</v>
      </c>
      <c r="P14941">
        <v>-1.4073371887207E-2</v>
      </c>
      <c r="Q14941">
        <v>0.187039375305176</v>
      </c>
      <c r="R14941">
        <v>7.3828697204589802E-2</v>
      </c>
      <c r="S14941">
        <v>3.0029296875E-2</v>
      </c>
      <c r="T14941">
        <v>-0.29839849472045898</v>
      </c>
      <c r="U14941">
        <v>-0.173095703125</v>
      </c>
      <c r="V14941">
        <v>-0.17655754089355499</v>
      </c>
      <c r="W14941">
        <v>-6.8346023559570299E-2</v>
      </c>
      <c r="X14941">
        <v>-3.77697944641113E-2</v>
      </c>
      <c r="Y14941">
        <v>0.16099596023559601</v>
      </c>
      <c r="Z14941">
        <v>-2.4249553680419901E-2</v>
      </c>
      <c r="AA14941">
        <v>-7.6356887817382799E-2</v>
      </c>
      <c r="AB14941">
        <v>0.417569160461426</v>
      </c>
      <c r="AC14941">
        <v>0.105265140533447</v>
      </c>
      <c r="AD14941">
        <v>0.15896558761596699</v>
      </c>
      <c r="AE14941">
        <v>-0.32945823669433599</v>
      </c>
      <c r="AF14941">
        <v>-0.170384407043457</v>
      </c>
      <c r="AG14941">
        <v>-5.8293342590331997E-2</v>
      </c>
      <c r="AH14941">
        <v>-4.8757553100585903E-2</v>
      </c>
      <c r="AI14941">
        <v>8.3874225616455106E-2</v>
      </c>
      <c r="AJ14941">
        <v>6.4872264862060505E-2</v>
      </c>
      <c r="AK14941">
        <v>7.2060585021972698E-2</v>
      </c>
      <c r="AL14941">
        <v>8.2540512084960905E-4</v>
      </c>
      <c r="AM14941">
        <v>0.123961448669434</v>
      </c>
      <c r="AN14941">
        <v>0.131629943847656</v>
      </c>
      <c r="AO14941" t="s">
        <v>91</v>
      </c>
      <c r="AP14941">
        <v>2</v>
      </c>
      <c r="AQ14941">
        <v>6032</v>
      </c>
      <c r="AR14941" t="s">
        <v>72130</v>
      </c>
      <c r="AS14941" t="s">
        <v>78900</v>
      </c>
      <c r="AU14941" t="s">
        <v>77532</v>
      </c>
      <c r="AV14941" t="s">
        <v>81193</v>
      </c>
      <c r="AW14941">
        <v>1</v>
      </c>
      <c r="AX14941" s="4">
        <v>4.6376500000000001E-38</v>
      </c>
      <c r="AY14941">
        <v>204.07</v>
      </c>
      <c r="AZ14941">
        <v>152.52000000000001</v>
      </c>
      <c r="BA14941">
        <v>28.58</v>
      </c>
      <c r="BB14941">
        <v>0.47793000000000002</v>
      </c>
      <c r="BC14941">
        <v>59942000000</v>
      </c>
      <c r="BD14941" t="s">
        <v>90</v>
      </c>
    </row>
    <row r="14942" spans="1:56" x14ac:dyDescent="0.45">
      <c r="A14942" t="s">
        <v>45393</v>
      </c>
      <c r="B14942" t="s">
        <v>45394</v>
      </c>
      <c r="C14942" t="s">
        <v>85765</v>
      </c>
      <c r="D14942">
        <v>339</v>
      </c>
      <c r="E14942" t="s">
        <v>68976</v>
      </c>
      <c r="F14942" t="s">
        <v>45426</v>
      </c>
      <c r="G14942" t="s">
        <v>64269</v>
      </c>
      <c r="H14942">
        <v>1.8370628356933601E-2</v>
      </c>
      <c r="I14942">
        <v>-0.353042602539063</v>
      </c>
      <c r="J14942">
        <v>-0.23681831359863301</v>
      </c>
      <c r="K14942">
        <v>-8.4376335144042997E-2</v>
      </c>
      <c r="L14942">
        <v>-0.124316215515137</v>
      </c>
      <c r="M14942">
        <v>0.185709953308105</v>
      </c>
      <c r="N14942">
        <v>0.11862373352050801</v>
      </c>
      <c r="O14942">
        <v>2.0361900329589799E-2</v>
      </c>
      <c r="P14942">
        <v>3.4708023071289097E-2</v>
      </c>
      <c r="Q14942">
        <v>0.21374702453613301</v>
      </c>
      <c r="R14942">
        <v>0.18124485015869099</v>
      </c>
      <c r="S14942">
        <v>0</v>
      </c>
      <c r="T14942">
        <v>-0.20493841171264601</v>
      </c>
      <c r="U14942">
        <v>-4.8642158508300802E-2</v>
      </c>
      <c r="V14942">
        <v>-7.6183319091796903E-2</v>
      </c>
      <c r="W14942">
        <v>-1.7624855041503899E-2</v>
      </c>
      <c r="X14942">
        <v>1.49683952331543E-2</v>
      </c>
      <c r="Y14942">
        <v>0.121401309967041</v>
      </c>
      <c r="Z14942">
        <v>3.9145946502685498E-2</v>
      </c>
      <c r="AA14942">
        <v>-2.1322250366210899E-2</v>
      </c>
      <c r="AB14942">
        <v>0.28400993347168002</v>
      </c>
      <c r="AC14942">
        <v>0.25396108627319303</v>
      </c>
      <c r="AD14942">
        <v>-1.2820720672607399E-2</v>
      </c>
      <c r="AE14942">
        <v>-0.2467041015625</v>
      </c>
      <c r="AF14942">
        <v>-0.171284675598145</v>
      </c>
      <c r="AG14942">
        <v>-5.3399085998535198E-2</v>
      </c>
      <c r="AH14942">
        <v>-8.43505859375E-2</v>
      </c>
      <c r="AI14942">
        <v>5.5982112884521498E-2</v>
      </c>
      <c r="AJ14942">
        <v>4.7930240631103502E-2</v>
      </c>
      <c r="AK14942">
        <v>0.118697166442871</v>
      </c>
      <c r="AL14942">
        <v>7.9255104064941406E-3</v>
      </c>
      <c r="AM14942">
        <v>0.18076133728027299</v>
      </c>
      <c r="AN14942">
        <v>0.20593452453613301</v>
      </c>
      <c r="AO14942" t="s">
        <v>91</v>
      </c>
      <c r="AP14942">
        <v>2</v>
      </c>
      <c r="AQ14942">
        <v>6032</v>
      </c>
      <c r="AR14942" t="s">
        <v>72130</v>
      </c>
      <c r="AS14942" t="s">
        <v>78900</v>
      </c>
      <c r="AU14942" t="s">
        <v>77532</v>
      </c>
      <c r="AV14942" t="s">
        <v>78297</v>
      </c>
      <c r="AW14942">
        <v>1</v>
      </c>
      <c r="AX14942" s="4">
        <v>1.8199E-29</v>
      </c>
      <c r="AY14942">
        <v>190.28</v>
      </c>
      <c r="AZ14942">
        <v>181.43</v>
      </c>
      <c r="BA14942">
        <v>28.58</v>
      </c>
      <c r="BB14942">
        <v>0.47793000000000002</v>
      </c>
      <c r="BC14942">
        <v>24256000000</v>
      </c>
      <c r="BD14942" t="s">
        <v>90</v>
      </c>
    </row>
    <row r="14943" spans="1:56" x14ac:dyDescent="0.45">
      <c r="A14943" t="s">
        <v>45623</v>
      </c>
      <c r="B14943" t="s">
        <v>45624</v>
      </c>
      <c r="C14943" t="s">
        <v>88786</v>
      </c>
      <c r="D14943">
        <v>197</v>
      </c>
      <c r="E14943" t="s">
        <v>68992</v>
      </c>
      <c r="F14943" t="s">
        <v>68993</v>
      </c>
      <c r="G14943" t="s">
        <v>64061</v>
      </c>
      <c r="H14943">
        <v>-0.161837577819824</v>
      </c>
      <c r="I14943">
        <v>-0.28088951110839799</v>
      </c>
      <c r="J14943">
        <v>2.6157379150390601E-2</v>
      </c>
      <c r="K14943">
        <v>9.5929145812988295E-2</v>
      </c>
      <c r="L14943">
        <v>0.25179576873779302</v>
      </c>
      <c r="M14943">
        <v>0.373382568359375</v>
      </c>
      <c r="N14943">
        <v>6.0558319091796903E-2</v>
      </c>
      <c r="O14943">
        <v>-0.12447547912597701</v>
      </c>
      <c r="P14943">
        <v>-0.29430961608886702</v>
      </c>
      <c r="Q14943">
        <v>-0.13421726226806599</v>
      </c>
      <c r="R14943">
        <v>7.4728012084960896E-2</v>
      </c>
      <c r="S14943" t="s">
        <v>90</v>
      </c>
      <c r="T14943" t="s">
        <v>90</v>
      </c>
      <c r="U14943" t="s">
        <v>90</v>
      </c>
      <c r="V14943" t="s">
        <v>90</v>
      </c>
      <c r="W14943" t="s">
        <v>90</v>
      </c>
      <c r="X14943" t="s">
        <v>90</v>
      </c>
      <c r="Y14943" t="s">
        <v>90</v>
      </c>
      <c r="Z14943" t="s">
        <v>90</v>
      </c>
      <c r="AA14943" t="s">
        <v>90</v>
      </c>
      <c r="AB14943" t="s">
        <v>90</v>
      </c>
      <c r="AC14943" t="s">
        <v>90</v>
      </c>
      <c r="AD14943">
        <v>-0.13873052597045901</v>
      </c>
      <c r="AE14943">
        <v>-0.487164497375488</v>
      </c>
      <c r="AF14943">
        <v>0.14237785339355499</v>
      </c>
      <c r="AG14943">
        <v>-9.4747543334960903E-3</v>
      </c>
      <c r="AH14943">
        <v>0.29341030120849598</v>
      </c>
      <c r="AI14943">
        <v>2.81214714050293E-2</v>
      </c>
      <c r="AJ14943">
        <v>0.15222501754760701</v>
      </c>
      <c r="AK14943">
        <v>6.9446563720703099E-3</v>
      </c>
      <c r="AL14943">
        <v>-0.171286106109619</v>
      </c>
      <c r="AM14943">
        <v>3.6143302917480503E-2</v>
      </c>
      <c r="AN14943">
        <v>3.4184455871581997E-2</v>
      </c>
      <c r="AO14943" t="s">
        <v>91</v>
      </c>
      <c r="AP14943">
        <v>4</v>
      </c>
      <c r="AQ14943">
        <v>6060</v>
      </c>
      <c r="AR14943" t="s">
        <v>72130</v>
      </c>
      <c r="AU14943" t="s">
        <v>88787</v>
      </c>
      <c r="AV14943" t="s">
        <v>77014</v>
      </c>
      <c r="AW14943">
        <v>0.99999700000000002</v>
      </c>
      <c r="AX14943" s="4">
        <v>9.9803599999999999E-182</v>
      </c>
      <c r="AY14943">
        <v>296.94</v>
      </c>
      <c r="AZ14943">
        <v>269.81</v>
      </c>
      <c r="BA14943">
        <v>167.97</v>
      </c>
      <c r="BB14943">
        <v>0.47971999999999998</v>
      </c>
      <c r="BC14943">
        <v>2426300000</v>
      </c>
      <c r="BD14943" t="s">
        <v>90</v>
      </c>
    </row>
    <row r="14944" spans="1:56" x14ac:dyDescent="0.45">
      <c r="A14944" t="s">
        <v>45623</v>
      </c>
      <c r="B14944" t="s">
        <v>45624</v>
      </c>
      <c r="C14944" t="s">
        <v>88786</v>
      </c>
      <c r="D14944">
        <v>199</v>
      </c>
      <c r="E14944" t="s">
        <v>68994</v>
      </c>
      <c r="F14944" t="s">
        <v>68995</v>
      </c>
      <c r="G14944" t="s">
        <v>64061</v>
      </c>
      <c r="H14944">
        <v>-0.161837577819824</v>
      </c>
      <c r="I14944">
        <v>-0.28088951110839799</v>
      </c>
      <c r="J14944">
        <v>2.6157379150390601E-2</v>
      </c>
      <c r="K14944">
        <v>9.5929145812988295E-2</v>
      </c>
      <c r="L14944">
        <v>0.25179576873779302</v>
      </c>
      <c r="M14944">
        <v>0.373382568359375</v>
      </c>
      <c r="N14944">
        <v>6.0558319091796903E-2</v>
      </c>
      <c r="O14944">
        <v>-0.12447547912597701</v>
      </c>
      <c r="P14944">
        <v>-0.29430961608886702</v>
      </c>
      <c r="Q14944">
        <v>-0.13421726226806599</v>
      </c>
      <c r="R14944">
        <v>7.4728012084960896E-2</v>
      </c>
      <c r="S14944" t="s">
        <v>90</v>
      </c>
      <c r="T14944" t="s">
        <v>90</v>
      </c>
      <c r="U14944" t="s">
        <v>90</v>
      </c>
      <c r="V14944" t="s">
        <v>90</v>
      </c>
      <c r="W14944" t="s">
        <v>90</v>
      </c>
      <c r="X14944" t="s">
        <v>90</v>
      </c>
      <c r="Y14944" t="s">
        <v>90</v>
      </c>
      <c r="Z14944" t="s">
        <v>90</v>
      </c>
      <c r="AA14944" t="s">
        <v>90</v>
      </c>
      <c r="AB14944" t="s">
        <v>90</v>
      </c>
      <c r="AC14944" t="s">
        <v>90</v>
      </c>
      <c r="AD14944">
        <v>-0.13873052597045901</v>
      </c>
      <c r="AE14944">
        <v>-0.487164497375488</v>
      </c>
      <c r="AF14944">
        <v>0.14237785339355499</v>
      </c>
      <c r="AG14944">
        <v>-9.4747543334960903E-3</v>
      </c>
      <c r="AH14944">
        <v>0.29341030120849598</v>
      </c>
      <c r="AI14944">
        <v>2.81214714050293E-2</v>
      </c>
      <c r="AJ14944">
        <v>0.15222501754760701</v>
      </c>
      <c r="AK14944">
        <v>6.9446563720703099E-3</v>
      </c>
      <c r="AL14944">
        <v>-0.171286106109619</v>
      </c>
      <c r="AM14944">
        <v>3.6143302917480503E-2</v>
      </c>
      <c r="AN14944">
        <v>3.4184455871581997E-2</v>
      </c>
      <c r="AO14944" t="s">
        <v>91</v>
      </c>
      <c r="AP14944">
        <v>4</v>
      </c>
      <c r="AQ14944">
        <v>6060</v>
      </c>
      <c r="AR14944" t="s">
        <v>72130</v>
      </c>
      <c r="AU14944" t="s">
        <v>88787</v>
      </c>
      <c r="AV14944" t="s">
        <v>77014</v>
      </c>
      <c r="AW14944">
        <v>0.99715799999999999</v>
      </c>
      <c r="AX14944" s="4">
        <v>9.9803599999999999E-182</v>
      </c>
      <c r="AY14944">
        <v>296.94</v>
      </c>
      <c r="AZ14944">
        <v>269.81</v>
      </c>
      <c r="BA14944">
        <v>167.97</v>
      </c>
      <c r="BB14944">
        <v>9.0204000000000006E-2</v>
      </c>
      <c r="BC14944">
        <v>3312900000</v>
      </c>
      <c r="BD14944" t="s">
        <v>90</v>
      </c>
    </row>
    <row r="14945" spans="1:56" x14ac:dyDescent="0.45">
      <c r="A14945" t="s">
        <v>45623</v>
      </c>
      <c r="B14945" t="s">
        <v>45624</v>
      </c>
      <c r="C14945" t="s">
        <v>88786</v>
      </c>
      <c r="D14945">
        <v>200</v>
      </c>
      <c r="E14945" t="s">
        <v>68996</v>
      </c>
      <c r="F14945" t="s">
        <v>68997</v>
      </c>
      <c r="G14945" t="s">
        <v>64061</v>
      </c>
      <c r="H14945">
        <v>-0.161837577819824</v>
      </c>
      <c r="I14945">
        <v>-0.28088951110839799</v>
      </c>
      <c r="J14945">
        <v>2.6157379150390601E-2</v>
      </c>
      <c r="K14945">
        <v>9.5929145812988295E-2</v>
      </c>
      <c r="L14945">
        <v>0.25179576873779302</v>
      </c>
      <c r="M14945">
        <v>0.373382568359375</v>
      </c>
      <c r="N14945">
        <v>6.0558319091796903E-2</v>
      </c>
      <c r="O14945">
        <v>-0.12447547912597701</v>
      </c>
      <c r="P14945">
        <v>-0.29430961608886702</v>
      </c>
      <c r="Q14945">
        <v>-0.13421726226806599</v>
      </c>
      <c r="R14945">
        <v>7.4728012084960896E-2</v>
      </c>
      <c r="S14945" t="s">
        <v>90</v>
      </c>
      <c r="T14945" t="s">
        <v>90</v>
      </c>
      <c r="U14945" t="s">
        <v>90</v>
      </c>
      <c r="V14945" t="s">
        <v>90</v>
      </c>
      <c r="W14945" t="s">
        <v>90</v>
      </c>
      <c r="X14945" t="s">
        <v>90</v>
      </c>
      <c r="Y14945" t="s">
        <v>90</v>
      </c>
      <c r="Z14945" t="s">
        <v>90</v>
      </c>
      <c r="AA14945" t="s">
        <v>90</v>
      </c>
      <c r="AB14945" t="s">
        <v>90</v>
      </c>
      <c r="AC14945" t="s">
        <v>90</v>
      </c>
      <c r="AD14945">
        <v>-0.13873052597045901</v>
      </c>
      <c r="AE14945">
        <v>-0.487164497375488</v>
      </c>
      <c r="AF14945">
        <v>0.14237785339355499</v>
      </c>
      <c r="AG14945">
        <v>-9.4747543334960903E-3</v>
      </c>
      <c r="AH14945">
        <v>0.29341030120849598</v>
      </c>
      <c r="AI14945">
        <v>2.81214714050293E-2</v>
      </c>
      <c r="AJ14945">
        <v>0.15222501754760701</v>
      </c>
      <c r="AK14945">
        <v>6.9446563720703099E-3</v>
      </c>
      <c r="AL14945">
        <v>-0.171286106109619</v>
      </c>
      <c r="AM14945">
        <v>3.6143302917480503E-2</v>
      </c>
      <c r="AN14945">
        <v>3.4184455871581997E-2</v>
      </c>
      <c r="AO14945" t="s">
        <v>91</v>
      </c>
      <c r="AP14945">
        <v>4</v>
      </c>
      <c r="AQ14945">
        <v>6060</v>
      </c>
      <c r="AR14945" t="s">
        <v>72130</v>
      </c>
      <c r="AU14945" t="s">
        <v>88787</v>
      </c>
      <c r="AV14945" t="s">
        <v>77020</v>
      </c>
      <c r="AW14945">
        <v>0.99270899999999995</v>
      </c>
      <c r="AX14945" s="4">
        <v>4.6183300000000002E-60</v>
      </c>
      <c r="AY14945">
        <v>171.22</v>
      </c>
      <c r="AZ14945">
        <v>158.9</v>
      </c>
      <c r="BA14945">
        <v>89.403000000000006</v>
      </c>
      <c r="BB14945">
        <v>0.54639000000000004</v>
      </c>
      <c r="BC14945">
        <v>1816300000</v>
      </c>
      <c r="BD14945" t="s">
        <v>90</v>
      </c>
    </row>
    <row r="14946" spans="1:56" x14ac:dyDescent="0.45">
      <c r="A14946" t="s">
        <v>45705</v>
      </c>
      <c r="B14946" t="s">
        <v>45706</v>
      </c>
      <c r="C14946" t="s">
        <v>85821</v>
      </c>
      <c r="D14946">
        <v>230</v>
      </c>
      <c r="E14946" t="s">
        <v>69009</v>
      </c>
      <c r="F14946" t="s">
        <v>62189</v>
      </c>
      <c r="G14946" t="s">
        <v>64061</v>
      </c>
      <c r="H14946">
        <v>0.186566352844238</v>
      </c>
      <c r="I14946">
        <v>5.1517486572265599E-3</v>
      </c>
      <c r="J14946">
        <v>-0.59044265747070301</v>
      </c>
      <c r="K14946">
        <v>-0.37909317016601601</v>
      </c>
      <c r="L14946">
        <v>-0.62987089157104503</v>
      </c>
      <c r="M14946">
        <v>0.36192131042480502</v>
      </c>
      <c r="N14946">
        <v>0.463969707489014</v>
      </c>
      <c r="O14946">
        <v>-0.22399711608886699</v>
      </c>
      <c r="P14946">
        <v>0.42494678497314498</v>
      </c>
      <c r="Q14946">
        <v>0.275271415710449</v>
      </c>
      <c r="R14946">
        <v>-3.4063339233398403E-2</v>
      </c>
      <c r="S14946">
        <v>0.986294746398926</v>
      </c>
      <c r="T14946">
        <v>-9.7862720489501995E-2</v>
      </c>
      <c r="U14946">
        <v>-0.92067337036132801</v>
      </c>
      <c r="V14946">
        <v>-0.64130115509033203</v>
      </c>
      <c r="W14946">
        <v>-0.64072990417480502</v>
      </c>
      <c r="X14946">
        <v>0.89625501632690396</v>
      </c>
      <c r="Y14946">
        <v>0.85833787918090798</v>
      </c>
      <c r="Z14946">
        <v>-0.22499322891235399</v>
      </c>
      <c r="AA14946">
        <v>0.41351699829101601</v>
      </c>
      <c r="AB14946">
        <v>0.40169143676757801</v>
      </c>
      <c r="AC14946">
        <v>-4.7332286834716797E-2</v>
      </c>
      <c r="AD14946">
        <v>5.48553466796875E-2</v>
      </c>
      <c r="AE14946">
        <v>-0.33700752258300798</v>
      </c>
      <c r="AF14946">
        <v>-0.729381084442139</v>
      </c>
      <c r="AG14946">
        <v>-0.50232696533203103</v>
      </c>
      <c r="AH14946">
        <v>-0.97006416320800803</v>
      </c>
      <c r="AI14946">
        <v>0.56397771835327104</v>
      </c>
      <c r="AJ14946">
        <v>0.76210927963256803</v>
      </c>
      <c r="AK14946">
        <v>-1.3609409332275399E-2</v>
      </c>
      <c r="AL14946">
        <v>0.22051620483398399</v>
      </c>
      <c r="AM14946">
        <v>0.146957397460938</v>
      </c>
      <c r="AN14946">
        <v>1.49755477905273E-2</v>
      </c>
      <c r="AO14946" t="s">
        <v>91</v>
      </c>
      <c r="AP14946">
        <v>2</v>
      </c>
      <c r="AQ14946">
        <v>6068</v>
      </c>
      <c r="AR14946" t="s">
        <v>72130</v>
      </c>
      <c r="AS14946" t="s">
        <v>85822</v>
      </c>
      <c r="AT14946" t="s">
        <v>76230</v>
      </c>
      <c r="AU14946" t="s">
        <v>85823</v>
      </c>
      <c r="AV14946" t="s">
        <v>89190</v>
      </c>
      <c r="AW14946">
        <v>0.99999700000000002</v>
      </c>
      <c r="AX14946" s="4">
        <v>5.8509199999999998E-56</v>
      </c>
      <c r="AY14946">
        <v>226.72</v>
      </c>
      <c r="AZ14946">
        <v>207.77</v>
      </c>
      <c r="BA14946">
        <v>226.72</v>
      </c>
      <c r="BB14946">
        <v>-0.31135000000000002</v>
      </c>
      <c r="BC14946">
        <v>566990000</v>
      </c>
      <c r="BD14946" t="s">
        <v>90</v>
      </c>
    </row>
    <row r="14947" spans="1:56" x14ac:dyDescent="0.45">
      <c r="A14947" t="s">
        <v>45771</v>
      </c>
      <c r="B14947" t="s">
        <v>45772</v>
      </c>
      <c r="C14947" t="s">
        <v>85838</v>
      </c>
      <c r="D14947">
        <v>458</v>
      </c>
      <c r="E14947" t="s">
        <v>69012</v>
      </c>
      <c r="F14947" t="s">
        <v>69013</v>
      </c>
      <c r="G14947" t="s">
        <v>64061</v>
      </c>
      <c r="H14947">
        <v>-3.2949447631835903E-2</v>
      </c>
      <c r="I14947">
        <v>-0.18840885162353499</v>
      </c>
      <c r="J14947">
        <v>3.8307189941406299E-2</v>
      </c>
      <c r="K14947">
        <v>-7.9947471618652302E-2</v>
      </c>
      <c r="L14947">
        <v>-2.8512001037597701E-2</v>
      </c>
      <c r="M14947">
        <v>0.24347782135009799</v>
      </c>
      <c r="N14947">
        <v>-2.7687072753906299E-2</v>
      </c>
      <c r="O14947">
        <v>1.2424468994140601E-2</v>
      </c>
      <c r="P14947">
        <v>5.3797721862793003E-2</v>
      </c>
      <c r="Q14947">
        <v>-3.1620025634765597E-2</v>
      </c>
      <c r="R14947">
        <v>0.14093875885009799</v>
      </c>
      <c r="S14947">
        <v>-5.2614212036132799E-2</v>
      </c>
      <c r="T14947">
        <v>-0.27190542221069303</v>
      </c>
      <c r="U14947">
        <v>-4.9142837524414097E-2</v>
      </c>
      <c r="V14947">
        <v>-4.8686981201171903E-2</v>
      </c>
      <c r="W14947">
        <v>4.8043251037597698E-2</v>
      </c>
      <c r="X14947">
        <v>1.32184028625488E-2</v>
      </c>
      <c r="Y14947">
        <v>0.16876268386840801</v>
      </c>
      <c r="Z14947">
        <v>0.17754316329956099</v>
      </c>
      <c r="AA14947">
        <v>8.2673072814941406E-2</v>
      </c>
      <c r="AB14947">
        <v>0.224377632141113</v>
      </c>
      <c r="AC14947">
        <v>0.112539768218994</v>
      </c>
      <c r="AD14947">
        <v>-1.61852836608887E-2</v>
      </c>
      <c r="AE14947">
        <v>-0.221301078796387</v>
      </c>
      <c r="AF14947">
        <v>-4.5589447021484403E-2</v>
      </c>
      <c r="AG14947">
        <v>-7.9412460327148403E-3</v>
      </c>
      <c r="AH14947">
        <v>-8.7464332580566406E-2</v>
      </c>
      <c r="AI14947">
        <v>-9.2288494110107394E-2</v>
      </c>
      <c r="AJ14947">
        <v>2.1569728851318401E-2</v>
      </c>
      <c r="AK14947">
        <v>3.1730651855468799E-2</v>
      </c>
      <c r="AL14947">
        <v>9.85760688781738E-2</v>
      </c>
      <c r="AM14947">
        <v>-4.0955543518066399E-2</v>
      </c>
      <c r="AN14947">
        <v>6.1352729797363302E-2</v>
      </c>
      <c r="AO14947" t="s">
        <v>91</v>
      </c>
      <c r="AP14947">
        <v>3</v>
      </c>
      <c r="AQ14947">
        <v>6078</v>
      </c>
      <c r="AR14947" t="s">
        <v>72130</v>
      </c>
      <c r="AS14947" t="s">
        <v>85839</v>
      </c>
      <c r="AT14947" t="s">
        <v>85840</v>
      </c>
      <c r="AU14947" t="s">
        <v>85841</v>
      </c>
      <c r="AV14947" t="s">
        <v>75946</v>
      </c>
      <c r="AW14947">
        <v>1</v>
      </c>
      <c r="AX14947" s="4">
        <v>3.5010300000000001E-13</v>
      </c>
      <c r="AY14947">
        <v>121.31</v>
      </c>
      <c r="AZ14947">
        <v>111.9</v>
      </c>
      <c r="BA14947">
        <v>121.31</v>
      </c>
      <c r="BB14947">
        <v>0.14343</v>
      </c>
      <c r="BC14947">
        <v>6061600000</v>
      </c>
      <c r="BD14947" t="s">
        <v>90</v>
      </c>
    </row>
    <row r="14948" spans="1:56" x14ac:dyDescent="0.45">
      <c r="A14948" t="s">
        <v>45771</v>
      </c>
      <c r="B14948" t="s">
        <v>45772</v>
      </c>
      <c r="C14948" t="s">
        <v>85838</v>
      </c>
      <c r="D14948">
        <v>459</v>
      </c>
      <c r="E14948" t="s">
        <v>69014</v>
      </c>
      <c r="F14948" t="s">
        <v>69013</v>
      </c>
      <c r="G14948" t="s">
        <v>64061</v>
      </c>
      <c r="H14948">
        <v>-3.2949447631835903E-2</v>
      </c>
      <c r="I14948">
        <v>-0.18840885162353499</v>
      </c>
      <c r="J14948">
        <v>3.8307189941406299E-2</v>
      </c>
      <c r="K14948">
        <v>-7.9947471618652302E-2</v>
      </c>
      <c r="L14948">
        <v>-2.8512001037597701E-2</v>
      </c>
      <c r="M14948">
        <v>0.24347782135009799</v>
      </c>
      <c r="N14948">
        <v>-2.7687072753906299E-2</v>
      </c>
      <c r="O14948">
        <v>1.2424468994140601E-2</v>
      </c>
      <c r="P14948">
        <v>5.3797721862793003E-2</v>
      </c>
      <c r="Q14948">
        <v>-3.1620025634765597E-2</v>
      </c>
      <c r="R14948">
        <v>0.14093875885009799</v>
      </c>
      <c r="S14948">
        <v>-5.2614212036132799E-2</v>
      </c>
      <c r="T14948">
        <v>-0.27190542221069303</v>
      </c>
      <c r="U14948">
        <v>-4.9142837524414097E-2</v>
      </c>
      <c r="V14948">
        <v>-4.8686981201171903E-2</v>
      </c>
      <c r="W14948">
        <v>4.8043251037597698E-2</v>
      </c>
      <c r="X14948">
        <v>1.32184028625488E-2</v>
      </c>
      <c r="Y14948">
        <v>0.16876268386840801</v>
      </c>
      <c r="Z14948">
        <v>0.17754316329956099</v>
      </c>
      <c r="AA14948">
        <v>8.2673072814941406E-2</v>
      </c>
      <c r="AB14948">
        <v>0.224377632141113</v>
      </c>
      <c r="AC14948">
        <v>0.112539768218994</v>
      </c>
      <c r="AD14948">
        <v>-1.61852836608887E-2</v>
      </c>
      <c r="AE14948">
        <v>-0.221301078796387</v>
      </c>
      <c r="AF14948">
        <v>-4.5589447021484403E-2</v>
      </c>
      <c r="AG14948">
        <v>-7.9412460327148403E-3</v>
      </c>
      <c r="AH14948">
        <v>-8.7464332580566406E-2</v>
      </c>
      <c r="AI14948">
        <v>-9.2288494110107394E-2</v>
      </c>
      <c r="AJ14948">
        <v>2.1569728851318401E-2</v>
      </c>
      <c r="AK14948">
        <v>3.1730651855468799E-2</v>
      </c>
      <c r="AL14948">
        <v>9.85760688781738E-2</v>
      </c>
      <c r="AM14948">
        <v>-4.0955543518066399E-2</v>
      </c>
      <c r="AN14948">
        <v>6.1352729797363302E-2</v>
      </c>
      <c r="AO14948" t="s">
        <v>91</v>
      </c>
      <c r="AP14948">
        <v>3</v>
      </c>
      <c r="AQ14948">
        <v>6078</v>
      </c>
      <c r="AR14948" t="s">
        <v>72130</v>
      </c>
      <c r="AS14948" t="s">
        <v>85839</v>
      </c>
      <c r="AT14948" t="s">
        <v>85840</v>
      </c>
      <c r="AU14948" t="s">
        <v>85841</v>
      </c>
      <c r="AV14948" t="s">
        <v>78659</v>
      </c>
      <c r="AW14948">
        <v>1</v>
      </c>
      <c r="AX14948" s="4">
        <v>3.5010300000000001E-13</v>
      </c>
      <c r="AY14948">
        <v>121.31</v>
      </c>
      <c r="AZ14948">
        <v>111.9</v>
      </c>
      <c r="BA14948">
        <v>121.31</v>
      </c>
      <c r="BB14948">
        <v>0.14343</v>
      </c>
      <c r="BC14948">
        <v>6050500000</v>
      </c>
      <c r="BD14948" t="s">
        <v>90</v>
      </c>
    </row>
    <row r="14949" spans="1:56" x14ac:dyDescent="0.45">
      <c r="A14949" t="s">
        <v>45771</v>
      </c>
      <c r="B14949" t="s">
        <v>45772</v>
      </c>
      <c r="C14949" t="s">
        <v>85838</v>
      </c>
      <c r="D14949">
        <v>461</v>
      </c>
      <c r="E14949" t="s">
        <v>69015</v>
      </c>
      <c r="F14949" t="s">
        <v>69013</v>
      </c>
      <c r="G14949" t="s">
        <v>64061</v>
      </c>
      <c r="H14949">
        <v>-3.2949447631835903E-2</v>
      </c>
      <c r="I14949">
        <v>-0.18840885162353499</v>
      </c>
      <c r="J14949">
        <v>3.8307189941406299E-2</v>
      </c>
      <c r="K14949">
        <v>-7.9947471618652302E-2</v>
      </c>
      <c r="L14949">
        <v>-2.8512001037597701E-2</v>
      </c>
      <c r="M14949">
        <v>0.24347782135009799</v>
      </c>
      <c r="N14949">
        <v>-2.7687072753906299E-2</v>
      </c>
      <c r="O14949">
        <v>1.2424468994140601E-2</v>
      </c>
      <c r="P14949">
        <v>5.3797721862793003E-2</v>
      </c>
      <c r="Q14949">
        <v>-3.1620025634765597E-2</v>
      </c>
      <c r="R14949">
        <v>0.14093875885009799</v>
      </c>
      <c r="S14949">
        <v>-5.2614212036132799E-2</v>
      </c>
      <c r="T14949">
        <v>-0.27190542221069303</v>
      </c>
      <c r="U14949">
        <v>-4.9142837524414097E-2</v>
      </c>
      <c r="V14949">
        <v>-4.8686981201171903E-2</v>
      </c>
      <c r="W14949">
        <v>4.8043251037597698E-2</v>
      </c>
      <c r="X14949">
        <v>1.32184028625488E-2</v>
      </c>
      <c r="Y14949">
        <v>0.16876268386840801</v>
      </c>
      <c r="Z14949">
        <v>0.17754316329956099</v>
      </c>
      <c r="AA14949">
        <v>8.2673072814941406E-2</v>
      </c>
      <c r="AB14949">
        <v>0.224377632141113</v>
      </c>
      <c r="AC14949">
        <v>0.112539768218994</v>
      </c>
      <c r="AD14949">
        <v>-1.61852836608887E-2</v>
      </c>
      <c r="AE14949">
        <v>-0.221301078796387</v>
      </c>
      <c r="AF14949">
        <v>-4.5589447021484403E-2</v>
      </c>
      <c r="AG14949">
        <v>-7.9412460327148403E-3</v>
      </c>
      <c r="AH14949">
        <v>-8.7464332580566406E-2</v>
      </c>
      <c r="AI14949">
        <v>-9.2288494110107394E-2</v>
      </c>
      <c r="AJ14949">
        <v>2.1569728851318401E-2</v>
      </c>
      <c r="AK14949">
        <v>3.1730651855468799E-2</v>
      </c>
      <c r="AL14949">
        <v>9.85760688781738E-2</v>
      </c>
      <c r="AM14949">
        <v>-4.0955543518066399E-2</v>
      </c>
      <c r="AN14949">
        <v>6.1352729797363302E-2</v>
      </c>
      <c r="AO14949" t="s">
        <v>91</v>
      </c>
      <c r="AP14949">
        <v>3</v>
      </c>
      <c r="AQ14949">
        <v>6078</v>
      </c>
      <c r="AR14949" t="s">
        <v>72130</v>
      </c>
      <c r="AS14949" t="s">
        <v>85839</v>
      </c>
      <c r="AT14949" t="s">
        <v>85840</v>
      </c>
      <c r="AU14949" t="s">
        <v>85841</v>
      </c>
      <c r="AV14949" t="s">
        <v>76493</v>
      </c>
      <c r="AW14949">
        <v>1</v>
      </c>
      <c r="AX14949" s="4">
        <v>3.5010300000000001E-13</v>
      </c>
      <c r="AY14949">
        <v>121.31</v>
      </c>
      <c r="AZ14949">
        <v>111.9</v>
      </c>
      <c r="BA14949">
        <v>121.31</v>
      </c>
      <c r="BB14949">
        <v>0.14343</v>
      </c>
      <c r="BC14949">
        <v>6100900000</v>
      </c>
      <c r="BD14949" t="s">
        <v>90</v>
      </c>
    </row>
    <row r="14950" spans="1:56" x14ac:dyDescent="0.45">
      <c r="A14950" t="s">
        <v>45771</v>
      </c>
      <c r="B14950" t="s">
        <v>45772</v>
      </c>
      <c r="C14950" t="s">
        <v>85838</v>
      </c>
      <c r="D14950">
        <v>1413</v>
      </c>
      <c r="E14950" t="s">
        <v>74192</v>
      </c>
      <c r="F14950" t="s">
        <v>74193</v>
      </c>
      <c r="G14950">
        <v>3</v>
      </c>
      <c r="H14950">
        <v>4.4078826904296903E-2</v>
      </c>
      <c r="I14950">
        <v>-0.15978908538818401</v>
      </c>
      <c r="J14950">
        <v>5.4418563842773403E-2</v>
      </c>
      <c r="K14950">
        <v>3.04460525512695E-2</v>
      </c>
      <c r="L14950">
        <v>-0.115372657775879</v>
      </c>
      <c r="M14950">
        <v>-0.83496284484863303</v>
      </c>
      <c r="N14950">
        <v>5.3713798522949198E-2</v>
      </c>
      <c r="O14950">
        <v>0.136096000671387</v>
      </c>
      <c r="P14950">
        <v>0.223312377929688</v>
      </c>
      <c r="Q14950">
        <v>7.7358245849609403E-2</v>
      </c>
      <c r="R14950">
        <v>0.234416007995605</v>
      </c>
      <c r="S14950">
        <v>-8.1990242004394503E-2</v>
      </c>
      <c r="T14950">
        <v>-4.0268421173095703E-2</v>
      </c>
      <c r="U14950">
        <v>2.33001708984375E-2</v>
      </c>
      <c r="V14950">
        <v>0.12919807434082001</v>
      </c>
      <c r="W14950">
        <v>5.0677299499511698E-2</v>
      </c>
      <c r="X14950">
        <v>6.6437244415283203E-2</v>
      </c>
      <c r="Y14950">
        <v>-3.9543628692627002E-2</v>
      </c>
      <c r="Z14950">
        <v>0.300426006317139</v>
      </c>
      <c r="AA14950">
        <v>-9.9416732788085896E-2</v>
      </c>
      <c r="AB14950">
        <v>-0.38624000549316401</v>
      </c>
      <c r="AC14950">
        <v>0.18738031387329099</v>
      </c>
      <c r="AD14950">
        <v>-5.8449268341064502E-2</v>
      </c>
      <c r="AE14950">
        <v>-0.19705295562744099</v>
      </c>
      <c r="AF14950">
        <v>0.113430976867676</v>
      </c>
      <c r="AG14950">
        <v>-5.5075645446777302E-2</v>
      </c>
      <c r="AH14950">
        <v>-0.21156406402587899</v>
      </c>
      <c r="AI14950">
        <v>-5.2299976348877002E-2</v>
      </c>
      <c r="AJ14950">
        <v>9.3621730804443401E-2</v>
      </c>
      <c r="AK14950">
        <v>0.14770126342773399</v>
      </c>
      <c r="AL14950">
        <v>-2.73241996765137E-2</v>
      </c>
      <c r="AM14950">
        <v>-0.15946769714355499</v>
      </c>
      <c r="AN14950">
        <v>0.13367557525634799</v>
      </c>
      <c r="AO14950" t="s">
        <v>91</v>
      </c>
      <c r="AP14950">
        <v>3</v>
      </c>
      <c r="AQ14950">
        <v>6078</v>
      </c>
      <c r="AR14950" t="s">
        <v>72130</v>
      </c>
      <c r="AS14950" t="s">
        <v>85839</v>
      </c>
      <c r="AT14950" t="s">
        <v>85840</v>
      </c>
      <c r="AU14950" t="s">
        <v>85841</v>
      </c>
      <c r="AV14950" t="s">
        <v>78839</v>
      </c>
      <c r="AW14950">
        <v>1</v>
      </c>
      <c r="AX14950" s="4">
        <v>1.8979800000000001E-5</v>
      </c>
      <c r="AY14950">
        <v>112.39</v>
      </c>
      <c r="AZ14950">
        <v>92.665000000000006</v>
      </c>
      <c r="BA14950">
        <v>48.488999999999997</v>
      </c>
      <c r="BB14950">
        <v>-1.6140999999999999E-2</v>
      </c>
      <c r="BC14950">
        <v>986930000</v>
      </c>
      <c r="BD14950" t="s">
        <v>90</v>
      </c>
    </row>
    <row r="14951" spans="1:56" x14ac:dyDescent="0.45">
      <c r="A14951" t="s">
        <v>45771</v>
      </c>
      <c r="B14951" t="s">
        <v>45772</v>
      </c>
      <c r="C14951" t="s">
        <v>85838</v>
      </c>
      <c r="D14951">
        <v>1415</v>
      </c>
      <c r="E14951" t="s">
        <v>74194</v>
      </c>
      <c r="F14951" t="s">
        <v>74193</v>
      </c>
      <c r="G14951">
        <v>3</v>
      </c>
      <c r="H14951">
        <v>4.4078826904296903E-2</v>
      </c>
      <c r="I14951">
        <v>-0.15978908538818401</v>
      </c>
      <c r="J14951">
        <v>5.4418563842773403E-2</v>
      </c>
      <c r="K14951">
        <v>3.04460525512695E-2</v>
      </c>
      <c r="L14951">
        <v>-0.115372657775879</v>
      </c>
      <c r="M14951">
        <v>-0.83496284484863303</v>
      </c>
      <c r="N14951">
        <v>5.3713798522949198E-2</v>
      </c>
      <c r="O14951">
        <v>0.136096000671387</v>
      </c>
      <c r="P14951">
        <v>0.223312377929688</v>
      </c>
      <c r="Q14951">
        <v>7.7358245849609403E-2</v>
      </c>
      <c r="R14951">
        <v>0.234416007995605</v>
      </c>
      <c r="S14951">
        <v>-8.1990242004394503E-2</v>
      </c>
      <c r="T14951">
        <v>-4.0268421173095703E-2</v>
      </c>
      <c r="U14951">
        <v>2.33001708984375E-2</v>
      </c>
      <c r="V14951">
        <v>0.12919807434082001</v>
      </c>
      <c r="W14951">
        <v>5.0677299499511698E-2</v>
      </c>
      <c r="X14951">
        <v>6.6437244415283203E-2</v>
      </c>
      <c r="Y14951">
        <v>-3.9543628692627002E-2</v>
      </c>
      <c r="Z14951">
        <v>0.300426006317139</v>
      </c>
      <c r="AA14951">
        <v>-9.9416732788085896E-2</v>
      </c>
      <c r="AB14951">
        <v>-0.38624000549316401</v>
      </c>
      <c r="AC14951">
        <v>0.18738031387329099</v>
      </c>
      <c r="AD14951">
        <v>-5.8449268341064502E-2</v>
      </c>
      <c r="AE14951">
        <v>-0.19705295562744099</v>
      </c>
      <c r="AF14951">
        <v>0.113430976867676</v>
      </c>
      <c r="AG14951">
        <v>-5.5075645446777302E-2</v>
      </c>
      <c r="AH14951">
        <v>-0.21156406402587899</v>
      </c>
      <c r="AI14951">
        <v>-5.2299976348877002E-2</v>
      </c>
      <c r="AJ14951">
        <v>9.3621730804443401E-2</v>
      </c>
      <c r="AK14951">
        <v>0.14770126342773399</v>
      </c>
      <c r="AL14951">
        <v>-2.73241996765137E-2</v>
      </c>
      <c r="AM14951">
        <v>-0.15946769714355499</v>
      </c>
      <c r="AN14951">
        <v>0.13367557525634799</v>
      </c>
      <c r="AO14951" t="s">
        <v>91</v>
      </c>
      <c r="AP14951">
        <v>3</v>
      </c>
      <c r="AQ14951">
        <v>6078</v>
      </c>
      <c r="AR14951" t="s">
        <v>72130</v>
      </c>
      <c r="AS14951" t="s">
        <v>85839</v>
      </c>
      <c r="AT14951" t="s">
        <v>85840</v>
      </c>
      <c r="AU14951" t="s">
        <v>85841</v>
      </c>
      <c r="AV14951" t="s">
        <v>76578</v>
      </c>
      <c r="AW14951">
        <v>1</v>
      </c>
      <c r="AX14951" s="4">
        <v>1.8979800000000001E-5</v>
      </c>
      <c r="AY14951">
        <v>112.39</v>
      </c>
      <c r="AZ14951">
        <v>92.665000000000006</v>
      </c>
      <c r="BA14951">
        <v>48.488999999999997</v>
      </c>
      <c r="BB14951">
        <v>-1.6140999999999999E-2</v>
      </c>
      <c r="BC14951">
        <v>986930000</v>
      </c>
      <c r="BD14951" t="s">
        <v>90</v>
      </c>
    </row>
    <row r="14952" spans="1:56" x14ac:dyDescent="0.45">
      <c r="A14952" t="s">
        <v>45771</v>
      </c>
      <c r="B14952" t="s">
        <v>45772</v>
      </c>
      <c r="C14952" t="s">
        <v>85838</v>
      </c>
      <c r="D14952">
        <v>1417</v>
      </c>
      <c r="E14952" t="s">
        <v>74195</v>
      </c>
      <c r="F14952" t="s">
        <v>74193</v>
      </c>
      <c r="G14952">
        <v>3</v>
      </c>
      <c r="H14952">
        <v>4.4078826904296903E-2</v>
      </c>
      <c r="I14952">
        <v>-0.15978908538818401</v>
      </c>
      <c r="J14952">
        <v>5.4418563842773403E-2</v>
      </c>
      <c r="K14952">
        <v>3.04460525512695E-2</v>
      </c>
      <c r="L14952">
        <v>-0.115372657775879</v>
      </c>
      <c r="M14952">
        <v>-0.83496284484863303</v>
      </c>
      <c r="N14952">
        <v>5.3713798522949198E-2</v>
      </c>
      <c r="O14952">
        <v>0.136096000671387</v>
      </c>
      <c r="P14952">
        <v>0.223312377929688</v>
      </c>
      <c r="Q14952">
        <v>7.7358245849609403E-2</v>
      </c>
      <c r="R14952">
        <v>0.234416007995605</v>
      </c>
      <c r="S14952">
        <v>-8.1990242004394503E-2</v>
      </c>
      <c r="T14952">
        <v>-4.0268421173095703E-2</v>
      </c>
      <c r="U14952">
        <v>2.33001708984375E-2</v>
      </c>
      <c r="V14952">
        <v>0.12919807434082001</v>
      </c>
      <c r="W14952">
        <v>5.0677299499511698E-2</v>
      </c>
      <c r="X14952">
        <v>6.6437244415283203E-2</v>
      </c>
      <c r="Y14952">
        <v>-3.9543628692627002E-2</v>
      </c>
      <c r="Z14952">
        <v>0.300426006317139</v>
      </c>
      <c r="AA14952">
        <v>-9.9416732788085896E-2</v>
      </c>
      <c r="AB14952">
        <v>-0.38624000549316401</v>
      </c>
      <c r="AC14952">
        <v>0.18738031387329099</v>
      </c>
      <c r="AD14952">
        <v>-5.8449268341064502E-2</v>
      </c>
      <c r="AE14952">
        <v>-0.19705295562744099</v>
      </c>
      <c r="AF14952">
        <v>0.113430976867676</v>
      </c>
      <c r="AG14952">
        <v>-5.5075645446777302E-2</v>
      </c>
      <c r="AH14952">
        <v>-0.21156406402587899</v>
      </c>
      <c r="AI14952">
        <v>-5.2299976348877002E-2</v>
      </c>
      <c r="AJ14952">
        <v>9.3621730804443401E-2</v>
      </c>
      <c r="AK14952">
        <v>0.14770126342773399</v>
      </c>
      <c r="AL14952">
        <v>-2.73241996765137E-2</v>
      </c>
      <c r="AM14952">
        <v>-0.15946769714355499</v>
      </c>
      <c r="AN14952">
        <v>0.13367557525634799</v>
      </c>
      <c r="AO14952" t="s">
        <v>91</v>
      </c>
      <c r="AP14952">
        <v>3</v>
      </c>
      <c r="AQ14952">
        <v>6078</v>
      </c>
      <c r="AR14952" t="s">
        <v>72130</v>
      </c>
      <c r="AS14952" t="s">
        <v>85839</v>
      </c>
      <c r="AT14952" t="s">
        <v>85840</v>
      </c>
      <c r="AU14952" t="s">
        <v>85841</v>
      </c>
      <c r="AV14952" t="s">
        <v>89191</v>
      </c>
      <c r="AW14952">
        <v>1</v>
      </c>
      <c r="AX14952" s="4">
        <v>1.8979800000000001E-5</v>
      </c>
      <c r="AY14952">
        <v>112.39</v>
      </c>
      <c r="AZ14952">
        <v>92.665000000000006</v>
      </c>
      <c r="BA14952">
        <v>48.488999999999997</v>
      </c>
      <c r="BB14952">
        <v>-1.6140999999999999E-2</v>
      </c>
      <c r="BC14952">
        <v>986930000</v>
      </c>
      <c r="BD14952" t="s">
        <v>90</v>
      </c>
    </row>
    <row r="14953" spans="1:56" x14ac:dyDescent="0.45">
      <c r="A14953" t="s">
        <v>45828</v>
      </c>
      <c r="B14953" t="s">
        <v>45829</v>
      </c>
      <c r="C14953" t="s">
        <v>85848</v>
      </c>
      <c r="D14953">
        <v>468</v>
      </c>
      <c r="E14953" t="s">
        <v>69024</v>
      </c>
      <c r="F14953" t="s">
        <v>69025</v>
      </c>
      <c r="G14953" t="s">
        <v>64061</v>
      </c>
      <c r="H14953">
        <v>4.9385070800781299E-2</v>
      </c>
      <c r="I14953">
        <v>-0.40615367889404302</v>
      </c>
      <c r="J14953">
        <v>-0.175666809082031</v>
      </c>
      <c r="K14953">
        <v>-0.163455009460449</v>
      </c>
      <c r="L14953">
        <v>5.2890777587890599E-3</v>
      </c>
      <c r="M14953">
        <v>-0.86050033569335904</v>
      </c>
      <c r="N14953">
        <v>7.8719139099121094E-2</v>
      </c>
      <c r="O14953">
        <v>0.156636238098145</v>
      </c>
      <c r="P14953">
        <v>0.14073371887207001</v>
      </c>
      <c r="Q14953">
        <v>0.13853931427002</v>
      </c>
      <c r="R14953">
        <v>0.13877010345459001</v>
      </c>
      <c r="S14953">
        <v>7.59429931640625E-2</v>
      </c>
      <c r="T14953">
        <v>-7.3625087738037095E-2</v>
      </c>
      <c r="U14953">
        <v>-2.8646469116210899E-2</v>
      </c>
      <c r="V14953">
        <v>-8.7497711181640597E-2</v>
      </c>
      <c r="W14953">
        <v>5.9607505798339802E-2</v>
      </c>
      <c r="X14953">
        <v>-2.6980876922607401E-2</v>
      </c>
      <c r="Y14953">
        <v>-0.33564424514770502</v>
      </c>
      <c r="Z14953">
        <v>0.15915918350219699</v>
      </c>
      <c r="AA14953">
        <v>0.23052406311035201</v>
      </c>
      <c r="AB14953">
        <v>-0.36982250213623002</v>
      </c>
      <c r="AC14953">
        <v>0.29403257369995101</v>
      </c>
      <c r="AD14953">
        <v>7.6962947845458998E-2</v>
      </c>
      <c r="AE14953">
        <v>-0.246228218078613</v>
      </c>
      <c r="AF14953">
        <v>-0.13799953460693401</v>
      </c>
      <c r="AG14953">
        <v>-6.0024261474609401E-3</v>
      </c>
      <c r="AH14953">
        <v>-1.6473770141601601E-2</v>
      </c>
      <c r="AI14953">
        <v>0.16875028610229501</v>
      </c>
      <c r="AJ14953">
        <v>4.1568279266357401E-2</v>
      </c>
      <c r="AK14953">
        <v>0.182797431945801</v>
      </c>
      <c r="AL14953">
        <v>-1.0180473327636699E-3</v>
      </c>
      <c r="AM14953">
        <v>4.8159599304199198E-2</v>
      </c>
      <c r="AN14953">
        <v>0.25288009643554699</v>
      </c>
      <c r="AO14953" t="s">
        <v>91</v>
      </c>
      <c r="AP14953">
        <v>4</v>
      </c>
      <c r="AQ14953">
        <v>6081</v>
      </c>
      <c r="AR14953" t="s">
        <v>72130</v>
      </c>
      <c r="AS14953" t="s">
        <v>85849</v>
      </c>
      <c r="AT14953" t="s">
        <v>78957</v>
      </c>
      <c r="AU14953" t="s">
        <v>85850</v>
      </c>
      <c r="AV14953" t="s">
        <v>78839</v>
      </c>
      <c r="AW14953">
        <v>1</v>
      </c>
      <c r="AX14953" s="4">
        <v>7.4036400000000005E-72</v>
      </c>
      <c r="AY14953">
        <v>205.72</v>
      </c>
      <c r="AZ14953">
        <v>186.21</v>
      </c>
      <c r="BA14953">
        <v>188.96</v>
      </c>
      <c r="BB14953">
        <v>-0.13642000000000001</v>
      </c>
      <c r="BC14953">
        <v>9493400000</v>
      </c>
      <c r="BD14953" t="s">
        <v>90</v>
      </c>
    </row>
    <row r="14954" spans="1:56" x14ac:dyDescent="0.45">
      <c r="A14954" t="s">
        <v>45828</v>
      </c>
      <c r="B14954" t="s">
        <v>45829</v>
      </c>
      <c r="C14954" t="s">
        <v>85848</v>
      </c>
      <c r="D14954">
        <v>470</v>
      </c>
      <c r="E14954" t="s">
        <v>69026</v>
      </c>
      <c r="F14954" t="s">
        <v>69027</v>
      </c>
      <c r="G14954" t="s">
        <v>64061</v>
      </c>
      <c r="H14954">
        <v>4.9385070800781299E-2</v>
      </c>
      <c r="I14954">
        <v>-0.40615367889404302</v>
      </c>
      <c r="J14954">
        <v>-0.175666809082031</v>
      </c>
      <c r="K14954">
        <v>-0.163455009460449</v>
      </c>
      <c r="L14954">
        <v>5.2890777587890599E-3</v>
      </c>
      <c r="M14954">
        <v>-0.86050033569335904</v>
      </c>
      <c r="N14954">
        <v>7.8719139099121094E-2</v>
      </c>
      <c r="O14954">
        <v>0.156636238098145</v>
      </c>
      <c r="P14954">
        <v>0.14073371887207001</v>
      </c>
      <c r="Q14954">
        <v>0.13853931427002</v>
      </c>
      <c r="R14954">
        <v>0.13877010345459001</v>
      </c>
      <c r="S14954">
        <v>7.59429931640625E-2</v>
      </c>
      <c r="T14954">
        <v>-7.3625087738037095E-2</v>
      </c>
      <c r="U14954">
        <v>-2.8646469116210899E-2</v>
      </c>
      <c r="V14954">
        <v>-8.7497711181640597E-2</v>
      </c>
      <c r="W14954">
        <v>5.9607505798339802E-2</v>
      </c>
      <c r="X14954">
        <v>-2.6980876922607401E-2</v>
      </c>
      <c r="Y14954">
        <v>-0.33564424514770502</v>
      </c>
      <c r="Z14954">
        <v>0.15915918350219699</v>
      </c>
      <c r="AA14954">
        <v>0.23052406311035201</v>
      </c>
      <c r="AB14954">
        <v>-0.36982250213623002</v>
      </c>
      <c r="AC14954">
        <v>0.29403257369995101</v>
      </c>
      <c r="AD14954">
        <v>8.7232112884521498E-2</v>
      </c>
      <c r="AE14954">
        <v>-0.22938442230224601</v>
      </c>
      <c r="AF14954">
        <v>-0.12681388854980499</v>
      </c>
      <c r="AG14954">
        <v>-2.7427673339843802E-3</v>
      </c>
      <c r="AH14954">
        <v>-1.03473663330078E-2</v>
      </c>
      <c r="AI14954">
        <v>0.17521429061889601</v>
      </c>
      <c r="AJ14954">
        <v>5.0004482269287102E-2</v>
      </c>
      <c r="AK14954">
        <v>0.19043922424316401</v>
      </c>
      <c r="AL14954">
        <v>3.8256645202636701E-3</v>
      </c>
      <c r="AM14954">
        <v>4.8159599304199198E-2</v>
      </c>
      <c r="AN14954">
        <v>0.26027584075927701</v>
      </c>
      <c r="AO14954" t="s">
        <v>91</v>
      </c>
      <c r="AP14954">
        <v>3</v>
      </c>
      <c r="AQ14954">
        <v>6081</v>
      </c>
      <c r="AR14954" t="s">
        <v>72130</v>
      </c>
      <c r="AS14954" t="s">
        <v>85849</v>
      </c>
      <c r="AT14954" t="s">
        <v>78957</v>
      </c>
      <c r="AU14954" t="s">
        <v>85850</v>
      </c>
      <c r="AV14954" t="s">
        <v>75820</v>
      </c>
      <c r="AW14954">
        <v>1</v>
      </c>
      <c r="AX14954" s="4">
        <v>7.4036400000000005E-72</v>
      </c>
      <c r="AY14954">
        <v>205.72</v>
      </c>
      <c r="AZ14954">
        <v>186.21</v>
      </c>
      <c r="BA14954">
        <v>189.7</v>
      </c>
      <c r="BB14954">
        <v>0.21117</v>
      </c>
      <c r="BC14954">
        <v>9982000000</v>
      </c>
      <c r="BD14954" t="s">
        <v>90</v>
      </c>
    </row>
    <row r="14955" spans="1:56" x14ac:dyDescent="0.45">
      <c r="A14955" t="s">
        <v>45828</v>
      </c>
      <c r="B14955" t="s">
        <v>45829</v>
      </c>
      <c r="C14955" t="s">
        <v>85848</v>
      </c>
      <c r="D14955">
        <v>472</v>
      </c>
      <c r="E14955" t="s">
        <v>69028</v>
      </c>
      <c r="F14955" t="s">
        <v>69027</v>
      </c>
      <c r="G14955" t="s">
        <v>64061</v>
      </c>
      <c r="H14955">
        <v>4.9385070800781299E-2</v>
      </c>
      <c r="I14955">
        <v>-0.40615367889404302</v>
      </c>
      <c r="J14955">
        <v>-0.175666809082031</v>
      </c>
      <c r="K14955">
        <v>-0.163455009460449</v>
      </c>
      <c r="L14955">
        <v>5.2890777587890599E-3</v>
      </c>
      <c r="M14955">
        <v>-0.86050033569335904</v>
      </c>
      <c r="N14955">
        <v>7.8719139099121094E-2</v>
      </c>
      <c r="O14955">
        <v>0.156636238098145</v>
      </c>
      <c r="P14955">
        <v>0.14073371887207001</v>
      </c>
      <c r="Q14955">
        <v>0.13853931427002</v>
      </c>
      <c r="R14955">
        <v>0.13877010345459001</v>
      </c>
      <c r="S14955">
        <v>7.59429931640625E-2</v>
      </c>
      <c r="T14955">
        <v>-7.3625087738037095E-2</v>
      </c>
      <c r="U14955">
        <v>-2.8646469116210899E-2</v>
      </c>
      <c r="V14955">
        <v>-8.7497711181640597E-2</v>
      </c>
      <c r="W14955">
        <v>5.9607505798339802E-2</v>
      </c>
      <c r="X14955">
        <v>-2.6980876922607401E-2</v>
      </c>
      <c r="Y14955">
        <v>-0.33564424514770502</v>
      </c>
      <c r="Z14955">
        <v>0.15915918350219699</v>
      </c>
      <c r="AA14955">
        <v>0.23052406311035201</v>
      </c>
      <c r="AB14955">
        <v>-0.36982250213623002</v>
      </c>
      <c r="AC14955">
        <v>0.29403257369995101</v>
      </c>
      <c r="AD14955">
        <v>7.6962947845458998E-2</v>
      </c>
      <c r="AE14955">
        <v>-0.246228218078613</v>
      </c>
      <c r="AF14955">
        <v>-0.13799953460693401</v>
      </c>
      <c r="AG14955">
        <v>-6.0024261474609401E-3</v>
      </c>
      <c r="AH14955">
        <v>-1.6473770141601601E-2</v>
      </c>
      <c r="AI14955">
        <v>0.16875028610229501</v>
      </c>
      <c r="AJ14955">
        <v>4.1568279266357401E-2</v>
      </c>
      <c r="AK14955">
        <v>0.182797431945801</v>
      </c>
      <c r="AL14955">
        <v>-1.0180473327636699E-3</v>
      </c>
      <c r="AM14955">
        <v>4.8159599304199198E-2</v>
      </c>
      <c r="AN14955">
        <v>0.25288009643554699</v>
      </c>
      <c r="AO14955" t="s">
        <v>91</v>
      </c>
      <c r="AP14955">
        <v>3</v>
      </c>
      <c r="AQ14955">
        <v>6081</v>
      </c>
      <c r="AR14955" t="s">
        <v>72130</v>
      </c>
      <c r="AS14955" t="s">
        <v>85849</v>
      </c>
      <c r="AT14955" t="s">
        <v>78957</v>
      </c>
      <c r="AU14955" t="s">
        <v>85850</v>
      </c>
      <c r="AV14955" t="s">
        <v>88789</v>
      </c>
      <c r="AW14955">
        <v>1</v>
      </c>
      <c r="AX14955" s="4">
        <v>7.4036400000000005E-72</v>
      </c>
      <c r="AY14955">
        <v>189.7</v>
      </c>
      <c r="AZ14955">
        <v>174.54</v>
      </c>
      <c r="BA14955">
        <v>189.7</v>
      </c>
      <c r="BB14955">
        <v>0.21117</v>
      </c>
      <c r="BC14955">
        <v>8703300000</v>
      </c>
      <c r="BD14955" t="s">
        <v>90</v>
      </c>
    </row>
    <row r="14956" spans="1:56" x14ac:dyDescent="0.45">
      <c r="A14956" t="s">
        <v>45838</v>
      </c>
      <c r="B14956" t="s">
        <v>69033</v>
      </c>
      <c r="C14956" t="s">
        <v>89192</v>
      </c>
      <c r="D14956">
        <v>807</v>
      </c>
      <c r="E14956" t="s">
        <v>69034</v>
      </c>
      <c r="F14956" t="s">
        <v>69035</v>
      </c>
      <c r="G14956" t="s">
        <v>67165</v>
      </c>
      <c r="H14956" t="s">
        <v>90</v>
      </c>
      <c r="I14956" t="s">
        <v>90</v>
      </c>
      <c r="J14956" t="s">
        <v>90</v>
      </c>
      <c r="K14956" t="s">
        <v>90</v>
      </c>
      <c r="L14956" t="s">
        <v>90</v>
      </c>
      <c r="M14956" t="s">
        <v>90</v>
      </c>
      <c r="N14956" t="s">
        <v>90</v>
      </c>
      <c r="O14956" t="s">
        <v>90</v>
      </c>
      <c r="P14956" t="s">
        <v>90</v>
      </c>
      <c r="Q14956" t="s">
        <v>90</v>
      </c>
      <c r="R14956" t="s">
        <v>90</v>
      </c>
      <c r="S14956">
        <v>2.6444435119628899E-2</v>
      </c>
      <c r="T14956">
        <v>0.174333095550537</v>
      </c>
      <c r="U14956">
        <v>0.33342361450195301</v>
      </c>
      <c r="V14956">
        <v>-5.5949211120605503E-2</v>
      </c>
      <c r="W14956">
        <v>-0.14487266540527299</v>
      </c>
      <c r="X14956">
        <v>-3.3142566680908203E-2</v>
      </c>
      <c r="Y14956">
        <v>3.5505771636962898E-2</v>
      </c>
      <c r="Z14956">
        <v>-5.6942462921142599E-2</v>
      </c>
      <c r="AA14956">
        <v>0.10538673400878899</v>
      </c>
      <c r="AB14956">
        <v>-0.170285224914551</v>
      </c>
      <c r="AC14956">
        <v>-5.9257984161377002E-2</v>
      </c>
      <c r="AD14956">
        <v>3.1170845031738299E-3</v>
      </c>
      <c r="AE14956">
        <v>-4.5659065246581997E-2</v>
      </c>
      <c r="AF14956">
        <v>0.59107398986816395</v>
      </c>
      <c r="AG14956">
        <v>0.154681205749512</v>
      </c>
      <c r="AH14956">
        <v>3.1864166259765597E-2</v>
      </c>
      <c r="AI14956">
        <v>0.241199970245361</v>
      </c>
      <c r="AJ14956">
        <v>-7.1375370025634793E-2</v>
      </c>
      <c r="AK14956">
        <v>-0.68490409851074197</v>
      </c>
      <c r="AL14956">
        <v>-0.133238315582275</v>
      </c>
      <c r="AM14956">
        <v>-9.6044540405273396E-2</v>
      </c>
      <c r="AN14956">
        <v>0.118671417236328</v>
      </c>
      <c r="AO14956" t="s">
        <v>91</v>
      </c>
      <c r="AP14956">
        <v>3</v>
      </c>
      <c r="AQ14956">
        <v>6082</v>
      </c>
      <c r="AR14956" t="s">
        <v>72130</v>
      </c>
      <c r="AS14956" t="s">
        <v>89193</v>
      </c>
      <c r="AT14956" t="s">
        <v>86080</v>
      </c>
      <c r="AU14956" t="s">
        <v>89194</v>
      </c>
      <c r="AV14956" t="s">
        <v>76103</v>
      </c>
      <c r="AW14956">
        <v>1</v>
      </c>
      <c r="AX14956" s="4">
        <v>4.4656900000000001E-28</v>
      </c>
      <c r="AY14956">
        <v>166.2</v>
      </c>
      <c r="AZ14956">
        <v>145.1</v>
      </c>
      <c r="BA14956">
        <v>166.2</v>
      </c>
      <c r="BB14956">
        <v>-0.18475</v>
      </c>
      <c r="BC14956">
        <v>1262700000</v>
      </c>
      <c r="BD14956" t="s">
        <v>90</v>
      </c>
    </row>
    <row r="14957" spans="1:56" x14ac:dyDescent="0.45">
      <c r="A14957" t="s">
        <v>45838</v>
      </c>
      <c r="B14957" t="s">
        <v>69033</v>
      </c>
      <c r="C14957" t="s">
        <v>89192</v>
      </c>
      <c r="D14957">
        <v>808</v>
      </c>
      <c r="E14957" t="s">
        <v>69036</v>
      </c>
      <c r="F14957" t="s">
        <v>69035</v>
      </c>
      <c r="G14957" t="s">
        <v>67165</v>
      </c>
      <c r="H14957" t="s">
        <v>90</v>
      </c>
      <c r="I14957" t="s">
        <v>90</v>
      </c>
      <c r="J14957" t="s">
        <v>90</v>
      </c>
      <c r="K14957" t="s">
        <v>90</v>
      </c>
      <c r="L14957" t="s">
        <v>90</v>
      </c>
      <c r="M14957" t="s">
        <v>90</v>
      </c>
      <c r="N14957" t="s">
        <v>90</v>
      </c>
      <c r="O14957" t="s">
        <v>90</v>
      </c>
      <c r="P14957" t="s">
        <v>90</v>
      </c>
      <c r="Q14957" t="s">
        <v>90</v>
      </c>
      <c r="R14957" t="s">
        <v>90</v>
      </c>
      <c r="S14957">
        <v>2.6444435119628899E-2</v>
      </c>
      <c r="T14957">
        <v>0.174333095550537</v>
      </c>
      <c r="U14957">
        <v>0.33342361450195301</v>
      </c>
      <c r="V14957">
        <v>-5.5949211120605503E-2</v>
      </c>
      <c r="W14957">
        <v>-0.14487266540527299</v>
      </c>
      <c r="X14957">
        <v>-3.3142566680908203E-2</v>
      </c>
      <c r="Y14957">
        <v>3.5505771636962898E-2</v>
      </c>
      <c r="Z14957">
        <v>-5.6942462921142599E-2</v>
      </c>
      <c r="AA14957">
        <v>0.10538673400878899</v>
      </c>
      <c r="AB14957">
        <v>-0.170285224914551</v>
      </c>
      <c r="AC14957">
        <v>-5.9257984161377002E-2</v>
      </c>
      <c r="AD14957">
        <v>3.1170845031738299E-3</v>
      </c>
      <c r="AE14957">
        <v>-4.5659065246581997E-2</v>
      </c>
      <c r="AF14957">
        <v>0.59107398986816395</v>
      </c>
      <c r="AG14957">
        <v>0.154681205749512</v>
      </c>
      <c r="AH14957">
        <v>3.1864166259765597E-2</v>
      </c>
      <c r="AI14957">
        <v>0.241199970245361</v>
      </c>
      <c r="AJ14957">
        <v>-7.1375370025634793E-2</v>
      </c>
      <c r="AK14957">
        <v>-0.68490409851074197</v>
      </c>
      <c r="AL14957">
        <v>-0.133238315582275</v>
      </c>
      <c r="AM14957">
        <v>-9.6044540405273396E-2</v>
      </c>
      <c r="AN14957">
        <v>0.118671417236328</v>
      </c>
      <c r="AO14957" t="s">
        <v>91</v>
      </c>
      <c r="AP14957">
        <v>3</v>
      </c>
      <c r="AQ14957">
        <v>6082</v>
      </c>
      <c r="AR14957" t="s">
        <v>72130</v>
      </c>
      <c r="AS14957" t="s">
        <v>89193</v>
      </c>
      <c r="AT14957" t="s">
        <v>86080</v>
      </c>
      <c r="AU14957" t="s">
        <v>89194</v>
      </c>
      <c r="AV14957" t="s">
        <v>75792</v>
      </c>
      <c r="AW14957">
        <v>0.999996</v>
      </c>
      <c r="AX14957" s="4">
        <v>4.4656900000000001E-28</v>
      </c>
      <c r="AY14957">
        <v>166.2</v>
      </c>
      <c r="AZ14957">
        <v>145.1</v>
      </c>
      <c r="BA14957">
        <v>166.2</v>
      </c>
      <c r="BB14957">
        <v>-0.18475</v>
      </c>
      <c r="BC14957">
        <v>1262700000</v>
      </c>
      <c r="BD14957" t="s">
        <v>90</v>
      </c>
    </row>
    <row r="14958" spans="1:56" x14ac:dyDescent="0.45">
      <c r="A14958" t="s">
        <v>45838</v>
      </c>
      <c r="B14958" t="s">
        <v>69033</v>
      </c>
      <c r="C14958" t="s">
        <v>89192</v>
      </c>
      <c r="D14958">
        <v>810</v>
      </c>
      <c r="E14958" t="s">
        <v>69037</v>
      </c>
      <c r="F14958" t="s">
        <v>69038</v>
      </c>
      <c r="G14958" t="s">
        <v>67165</v>
      </c>
      <c r="H14958" t="s">
        <v>90</v>
      </c>
      <c r="I14958" t="s">
        <v>90</v>
      </c>
      <c r="J14958" t="s">
        <v>90</v>
      </c>
      <c r="K14958" t="s">
        <v>90</v>
      </c>
      <c r="L14958" t="s">
        <v>90</v>
      </c>
      <c r="M14958" t="s">
        <v>90</v>
      </c>
      <c r="N14958" t="s">
        <v>90</v>
      </c>
      <c r="O14958" t="s">
        <v>90</v>
      </c>
      <c r="P14958" t="s">
        <v>90</v>
      </c>
      <c r="Q14958" t="s">
        <v>90</v>
      </c>
      <c r="R14958" t="s">
        <v>90</v>
      </c>
      <c r="S14958">
        <v>2.6444435119628899E-2</v>
      </c>
      <c r="T14958">
        <v>0.174333095550537</v>
      </c>
      <c r="U14958">
        <v>0.33342361450195301</v>
      </c>
      <c r="V14958">
        <v>-5.5949211120605503E-2</v>
      </c>
      <c r="W14958">
        <v>-0.14487266540527299</v>
      </c>
      <c r="X14958">
        <v>-3.3142566680908203E-2</v>
      </c>
      <c r="Y14958">
        <v>3.5505771636962898E-2</v>
      </c>
      <c r="Z14958">
        <v>-5.6942462921142599E-2</v>
      </c>
      <c r="AA14958">
        <v>0.10538673400878899</v>
      </c>
      <c r="AB14958">
        <v>-0.170285224914551</v>
      </c>
      <c r="AC14958">
        <v>-5.9257984161377002E-2</v>
      </c>
      <c r="AD14958">
        <v>3.1170845031738299E-3</v>
      </c>
      <c r="AE14958">
        <v>-4.5659065246581997E-2</v>
      </c>
      <c r="AF14958">
        <v>0.59107398986816395</v>
      </c>
      <c r="AG14958">
        <v>0.154681205749512</v>
      </c>
      <c r="AH14958">
        <v>3.1864166259765597E-2</v>
      </c>
      <c r="AI14958">
        <v>0.241199970245361</v>
      </c>
      <c r="AJ14958">
        <v>-7.1375370025634793E-2</v>
      </c>
      <c r="AK14958">
        <v>-0.68490409851074197</v>
      </c>
      <c r="AL14958">
        <v>-0.133238315582275</v>
      </c>
      <c r="AM14958">
        <v>-9.6044540405273396E-2</v>
      </c>
      <c r="AN14958">
        <v>0.118671417236328</v>
      </c>
      <c r="AO14958" t="s">
        <v>91</v>
      </c>
      <c r="AP14958">
        <v>3</v>
      </c>
      <c r="AQ14958">
        <v>6082</v>
      </c>
      <c r="AR14958" t="s">
        <v>72130</v>
      </c>
      <c r="AS14958" t="s">
        <v>89193</v>
      </c>
      <c r="AT14958" t="s">
        <v>86080</v>
      </c>
      <c r="AU14958" t="s">
        <v>89194</v>
      </c>
      <c r="AV14958" t="s">
        <v>76591</v>
      </c>
      <c r="AW14958">
        <v>0.999803</v>
      </c>
      <c r="AX14958" s="4">
        <v>4.4656900000000001E-28</v>
      </c>
      <c r="AY14958">
        <v>166.2</v>
      </c>
      <c r="AZ14958">
        <v>145.1</v>
      </c>
      <c r="BA14958">
        <v>114.63</v>
      </c>
      <c r="BB14958">
        <v>3.6783999999999997E-2</v>
      </c>
      <c r="BC14958">
        <v>795150000</v>
      </c>
      <c r="BD14958" t="s">
        <v>90</v>
      </c>
    </row>
    <row r="14959" spans="1:56" x14ac:dyDescent="0.45">
      <c r="A14959" t="s">
        <v>46046</v>
      </c>
      <c r="B14959" t="s">
        <v>46047</v>
      </c>
      <c r="C14959" t="s">
        <v>85892</v>
      </c>
      <c r="D14959">
        <v>87</v>
      </c>
      <c r="E14959" t="s">
        <v>46056</v>
      </c>
      <c r="F14959" t="s">
        <v>46057</v>
      </c>
      <c r="G14959" t="s">
        <v>266</v>
      </c>
      <c r="H14959">
        <v>0.228625297546387</v>
      </c>
      <c r="I14959">
        <v>-0.28317928314209001</v>
      </c>
      <c r="J14959">
        <v>-0.163352966308594</v>
      </c>
      <c r="K14959">
        <v>-2.7437210083007799E-3</v>
      </c>
      <c r="L14959">
        <v>5.2890777587890599E-3</v>
      </c>
      <c r="M14959">
        <v>-0.33809661865234403</v>
      </c>
      <c r="N14959">
        <v>-4.7852516174316399E-2</v>
      </c>
      <c r="O14959">
        <v>0.22926425933837899</v>
      </c>
      <c r="P14959">
        <v>-5.9094429016113302E-2</v>
      </c>
      <c r="Q14959">
        <v>8.2699775695800795E-2</v>
      </c>
      <c r="R14959">
        <v>-2.2024154663085899E-2</v>
      </c>
      <c r="S14959">
        <v>7.3115348815917997E-2</v>
      </c>
      <c r="T14959">
        <v>-0.23829984664917001</v>
      </c>
      <c r="U14959">
        <v>-7.2565078735351604E-2</v>
      </c>
      <c r="V14959">
        <v>-9.6019744873046903E-2</v>
      </c>
      <c r="W14959">
        <v>9.5953941345214802E-2</v>
      </c>
      <c r="X14959">
        <v>5.14121055603027E-2</v>
      </c>
      <c r="Y14959">
        <v>-0.329835414886475</v>
      </c>
      <c r="Z14959">
        <v>0.25328969955444303</v>
      </c>
      <c r="AA14959">
        <v>9.9055290222167997E-2</v>
      </c>
      <c r="AB14959">
        <v>9.9772453308105497E-2</v>
      </c>
      <c r="AC14959">
        <v>-4.3488979339599602E-2</v>
      </c>
      <c r="AD14959">
        <v>0.190601825714111</v>
      </c>
      <c r="AE14959">
        <v>0</v>
      </c>
      <c r="AF14959">
        <v>-5.8449745178222698E-2</v>
      </c>
      <c r="AG14959">
        <v>-0.199124336242676</v>
      </c>
      <c r="AH14959">
        <v>-1.6401290893554701E-2</v>
      </c>
      <c r="AI14959">
        <v>-5.3122997283935498E-2</v>
      </c>
      <c r="AJ14959">
        <v>1.2895107269287101E-2</v>
      </c>
      <c r="AK14959">
        <v>3.9296150207519497E-2</v>
      </c>
      <c r="AL14959">
        <v>0.13649320602417001</v>
      </c>
      <c r="AM14959">
        <v>0.13085269927978499</v>
      </c>
      <c r="AN14959">
        <v>-5.6219100952148403E-2</v>
      </c>
      <c r="AO14959" t="s">
        <v>91</v>
      </c>
      <c r="AP14959">
        <v>3</v>
      </c>
      <c r="AQ14959">
        <v>6103</v>
      </c>
      <c r="AR14959" t="s">
        <v>72130</v>
      </c>
      <c r="AS14959" t="s">
        <v>85893</v>
      </c>
      <c r="AT14959" t="s">
        <v>83124</v>
      </c>
      <c r="AU14959" t="s">
        <v>76858</v>
      </c>
      <c r="AV14959" t="s">
        <v>76103</v>
      </c>
      <c r="AW14959">
        <v>1</v>
      </c>
      <c r="AX14959" s="4">
        <v>4.4140999999999997E-191</v>
      </c>
      <c r="AY14959">
        <v>297.08</v>
      </c>
      <c r="AZ14959">
        <v>276.56</v>
      </c>
      <c r="BA14959">
        <v>30.076000000000001</v>
      </c>
      <c r="BB14959">
        <v>3.7046999999999999</v>
      </c>
      <c r="BC14959">
        <v>29456000000</v>
      </c>
      <c r="BD14959" t="s">
        <v>90</v>
      </c>
    </row>
    <row r="14960" spans="1:56" x14ac:dyDescent="0.45">
      <c r="A14960" t="s">
        <v>46046</v>
      </c>
      <c r="B14960" t="s">
        <v>46047</v>
      </c>
      <c r="C14960" t="s">
        <v>85892</v>
      </c>
      <c r="D14960">
        <v>89</v>
      </c>
      <c r="E14960" t="s">
        <v>69064</v>
      </c>
      <c r="F14960" t="s">
        <v>46057</v>
      </c>
      <c r="G14960" t="s">
        <v>64159</v>
      </c>
      <c r="H14960">
        <v>0.16872501373290999</v>
      </c>
      <c r="I14960">
        <v>-0.221949577331543</v>
      </c>
      <c r="J14960">
        <v>-0.14776992797851601</v>
      </c>
      <c r="K14960">
        <v>-1.38111114501953E-2</v>
      </c>
      <c r="L14960">
        <v>9.8114013671875E-3</v>
      </c>
      <c r="M14960">
        <v>-0.34465980529785201</v>
      </c>
      <c r="N14960">
        <v>-7.3901176452636705E-2</v>
      </c>
      <c r="O14960">
        <v>0.109217643737793</v>
      </c>
      <c r="P14960">
        <v>-4.4365882873535198E-2</v>
      </c>
      <c r="Q14960">
        <v>8.9300155639648396E-2</v>
      </c>
      <c r="R14960">
        <v>1.5415191650390601E-2</v>
      </c>
      <c r="S14960">
        <v>7.3115348815917997E-2</v>
      </c>
      <c r="T14960">
        <v>-0.23829984664917001</v>
      </c>
      <c r="U14960">
        <v>-7.2565078735351604E-2</v>
      </c>
      <c r="V14960">
        <v>-9.6019744873046903E-2</v>
      </c>
      <c r="W14960">
        <v>9.5953941345214802E-2</v>
      </c>
      <c r="X14960">
        <v>5.14121055603027E-2</v>
      </c>
      <c r="Y14960">
        <v>-0.329835414886475</v>
      </c>
      <c r="Z14960">
        <v>0.25328969955444303</v>
      </c>
      <c r="AA14960">
        <v>9.9055290222167997E-2</v>
      </c>
      <c r="AB14960">
        <v>9.9772453308105497E-2</v>
      </c>
      <c r="AC14960">
        <v>-4.3488979339599602E-2</v>
      </c>
      <c r="AD14960">
        <v>0.190601825714111</v>
      </c>
      <c r="AE14960">
        <v>0</v>
      </c>
      <c r="AF14960">
        <v>-5.8449745178222698E-2</v>
      </c>
      <c r="AG14960">
        <v>-0.199124336242676</v>
      </c>
      <c r="AH14960">
        <v>-1.6401290893554701E-2</v>
      </c>
      <c r="AI14960">
        <v>-5.3122997283935498E-2</v>
      </c>
      <c r="AJ14960">
        <v>1.2895107269287101E-2</v>
      </c>
      <c r="AK14960">
        <v>3.9296150207519497E-2</v>
      </c>
      <c r="AL14960">
        <v>0.13649320602417001</v>
      </c>
      <c r="AM14960">
        <v>0.13085269927978499</v>
      </c>
      <c r="AN14960">
        <v>-5.6219100952148403E-2</v>
      </c>
      <c r="AO14960" t="s">
        <v>91</v>
      </c>
      <c r="AP14960">
        <v>3</v>
      </c>
      <c r="AQ14960">
        <v>6103</v>
      </c>
      <c r="AR14960" t="s">
        <v>72130</v>
      </c>
      <c r="AS14960" t="s">
        <v>85893</v>
      </c>
      <c r="AT14960" t="s">
        <v>83124</v>
      </c>
      <c r="AU14960" t="s">
        <v>76858</v>
      </c>
      <c r="AV14960" t="s">
        <v>76971</v>
      </c>
      <c r="AW14960">
        <v>1</v>
      </c>
      <c r="AX14960" s="4">
        <v>4.4140999999999997E-191</v>
      </c>
      <c r="AY14960">
        <v>297.08</v>
      </c>
      <c r="AZ14960">
        <v>276.56</v>
      </c>
      <c r="BA14960">
        <v>30.076000000000001</v>
      </c>
      <c r="BB14960">
        <v>3.7046999999999999</v>
      </c>
      <c r="BC14960">
        <v>28504000000</v>
      </c>
      <c r="BD14960" t="s">
        <v>90</v>
      </c>
    </row>
    <row r="14961" spans="1:56" x14ac:dyDescent="0.45">
      <c r="A14961" t="s">
        <v>46046</v>
      </c>
      <c r="B14961" t="s">
        <v>46047</v>
      </c>
      <c r="C14961" t="s">
        <v>85892</v>
      </c>
      <c r="D14961">
        <v>98</v>
      </c>
      <c r="E14961" t="s">
        <v>74212</v>
      </c>
      <c r="F14961" t="s">
        <v>46057</v>
      </c>
      <c r="G14961" t="s">
        <v>72371</v>
      </c>
      <c r="H14961">
        <v>0.22855758666992201</v>
      </c>
      <c r="I14961">
        <v>-0.304638862609863</v>
      </c>
      <c r="J14961">
        <v>-0.18092727661132799</v>
      </c>
      <c r="K14961">
        <v>1.5058517456054701E-3</v>
      </c>
      <c r="L14961">
        <v>5.2890777587890599E-3</v>
      </c>
      <c r="M14961">
        <v>-0.29249095916748002</v>
      </c>
      <c r="N14961">
        <v>-2.9284477233886701E-2</v>
      </c>
      <c r="O14961">
        <v>0.26539707183837902</v>
      </c>
      <c r="P14961">
        <v>-5.4156303405761698E-2</v>
      </c>
      <c r="Q14961">
        <v>6.7676544189453097E-2</v>
      </c>
      <c r="R14961">
        <v>-2.1873474121093799E-2</v>
      </c>
      <c r="S14961">
        <v>7.3115348815917997E-2</v>
      </c>
      <c r="T14961">
        <v>-0.23829984664917001</v>
      </c>
      <c r="U14961">
        <v>-7.2565078735351604E-2</v>
      </c>
      <c r="V14961">
        <v>-9.6019744873046903E-2</v>
      </c>
      <c r="W14961">
        <v>9.5953941345214802E-2</v>
      </c>
      <c r="X14961">
        <v>5.14121055603027E-2</v>
      </c>
      <c r="Y14961">
        <v>-0.329835414886475</v>
      </c>
      <c r="Z14961">
        <v>0.25328969955444303</v>
      </c>
      <c r="AA14961">
        <v>9.9055290222167997E-2</v>
      </c>
      <c r="AB14961">
        <v>9.9772453308105497E-2</v>
      </c>
      <c r="AC14961">
        <v>-4.3488979339599602E-2</v>
      </c>
      <c r="AD14961">
        <v>0.20639467239379899</v>
      </c>
      <c r="AE14961">
        <v>-8.6555480957031302E-3</v>
      </c>
      <c r="AF14961">
        <v>-5.5631637573242201E-2</v>
      </c>
      <c r="AG14961">
        <v>-0.19187831878662101</v>
      </c>
      <c r="AH14961">
        <v>-9.9658966064453103E-4</v>
      </c>
      <c r="AI14961">
        <v>-3.6291599273681599E-2</v>
      </c>
      <c r="AJ14961">
        <v>1.67698860168457E-2</v>
      </c>
      <c r="AK14961">
        <v>5.2604675292968799E-2</v>
      </c>
      <c r="AL14961">
        <v>0.15120267868042001</v>
      </c>
      <c r="AM14961">
        <v>0.148379325866699</v>
      </c>
      <c r="AN14961">
        <v>-5.0283432006835903E-2</v>
      </c>
      <c r="AO14961" t="s">
        <v>91</v>
      </c>
      <c r="AP14961">
        <v>3</v>
      </c>
      <c r="AQ14961">
        <v>6103</v>
      </c>
      <c r="AR14961" t="s">
        <v>72130</v>
      </c>
      <c r="AS14961" t="s">
        <v>85893</v>
      </c>
      <c r="AT14961" t="s">
        <v>83124</v>
      </c>
      <c r="AU14961" t="s">
        <v>76858</v>
      </c>
      <c r="AV14961" t="s">
        <v>76109</v>
      </c>
      <c r="AW14961">
        <v>1</v>
      </c>
      <c r="AX14961" s="4">
        <v>3.1517599999999998E-22</v>
      </c>
      <c r="AY14961">
        <v>142.83000000000001</v>
      </c>
      <c r="AZ14961">
        <v>141.63</v>
      </c>
      <c r="BA14961">
        <v>30.076000000000001</v>
      </c>
      <c r="BB14961">
        <v>3.7046999999999999</v>
      </c>
      <c r="BC14961">
        <v>10204000000</v>
      </c>
      <c r="BD14961" t="s">
        <v>90</v>
      </c>
    </row>
    <row r="14962" spans="1:56" x14ac:dyDescent="0.45">
      <c r="A14962" t="s">
        <v>46046</v>
      </c>
      <c r="B14962" t="s">
        <v>46047</v>
      </c>
      <c r="C14962" t="s">
        <v>85892</v>
      </c>
      <c r="D14962">
        <v>99</v>
      </c>
      <c r="E14962" t="s">
        <v>74213</v>
      </c>
      <c r="F14962" t="s">
        <v>46057</v>
      </c>
      <c r="G14962" t="s">
        <v>72371</v>
      </c>
      <c r="H14962">
        <v>0.22855758666992201</v>
      </c>
      <c r="I14962">
        <v>-0.304638862609863</v>
      </c>
      <c r="J14962">
        <v>-0.18092727661132799</v>
      </c>
      <c r="K14962">
        <v>1.5058517456054701E-3</v>
      </c>
      <c r="L14962">
        <v>5.2890777587890599E-3</v>
      </c>
      <c r="M14962">
        <v>-0.29249095916748002</v>
      </c>
      <c r="N14962">
        <v>-2.9284477233886701E-2</v>
      </c>
      <c r="O14962">
        <v>0.26539707183837902</v>
      </c>
      <c r="P14962">
        <v>-5.4156303405761698E-2</v>
      </c>
      <c r="Q14962">
        <v>6.7676544189453097E-2</v>
      </c>
      <c r="R14962">
        <v>-2.1873474121093799E-2</v>
      </c>
      <c r="S14962">
        <v>5.8528900146484403E-2</v>
      </c>
      <c r="T14962">
        <v>-0.23084497451782199</v>
      </c>
      <c r="U14962">
        <v>-9.716796875E-2</v>
      </c>
      <c r="V14962">
        <v>-8.7882041931152302E-2</v>
      </c>
      <c r="W14962">
        <v>9.9679946899414104E-2</v>
      </c>
      <c r="X14962">
        <v>5.0065517425537102E-2</v>
      </c>
      <c r="Y14962">
        <v>-0.32195806503295898</v>
      </c>
      <c r="Z14962">
        <v>0.25208044052124001</v>
      </c>
      <c r="AA14962">
        <v>9.6200942993164104E-2</v>
      </c>
      <c r="AB14962">
        <v>9.9413871765136705E-2</v>
      </c>
      <c r="AC14962">
        <v>-6.2655925750732394E-2</v>
      </c>
      <c r="AD14962">
        <v>0.20946455001831099</v>
      </c>
      <c r="AE14962">
        <v>-2.8718948364257799E-2</v>
      </c>
      <c r="AF14962">
        <v>-6.8444252014160198E-2</v>
      </c>
      <c r="AG14962">
        <v>-0.202542304992676</v>
      </c>
      <c r="AH14962">
        <v>-1.49106979370117E-2</v>
      </c>
      <c r="AI14962">
        <v>-3.5274982452392599E-2</v>
      </c>
      <c r="AJ14962">
        <v>1.5577793121337899E-2</v>
      </c>
      <c r="AK14962">
        <v>5.0191879272460903E-2</v>
      </c>
      <c r="AL14962">
        <v>0.15120267868042001</v>
      </c>
      <c r="AM14962">
        <v>0.137043952941895</v>
      </c>
      <c r="AN14962">
        <v>-6.4354896545410198E-2</v>
      </c>
      <c r="AO14962" t="s">
        <v>91</v>
      </c>
      <c r="AP14962">
        <v>3</v>
      </c>
      <c r="AQ14962">
        <v>6103</v>
      </c>
      <c r="AR14962" t="s">
        <v>72130</v>
      </c>
      <c r="AS14962" t="s">
        <v>85893</v>
      </c>
      <c r="AT14962" t="s">
        <v>83124</v>
      </c>
      <c r="AU14962" t="s">
        <v>76858</v>
      </c>
      <c r="AV14962" t="s">
        <v>76865</v>
      </c>
      <c r="AW14962">
        <v>1</v>
      </c>
      <c r="AX14962" s="4">
        <v>3.1517599999999998E-22</v>
      </c>
      <c r="AY14962">
        <v>142.83000000000001</v>
      </c>
      <c r="AZ14962">
        <v>141.63</v>
      </c>
      <c r="BA14962">
        <v>30.076000000000001</v>
      </c>
      <c r="BB14962">
        <v>3.7046999999999999</v>
      </c>
      <c r="BC14962">
        <v>10068000000</v>
      </c>
      <c r="BD14962" t="s">
        <v>90</v>
      </c>
    </row>
    <row r="14963" spans="1:56" x14ac:dyDescent="0.45">
      <c r="A14963" t="s">
        <v>46046</v>
      </c>
      <c r="B14963" t="s">
        <v>46047</v>
      </c>
      <c r="C14963" t="s">
        <v>85892</v>
      </c>
      <c r="D14963">
        <v>102</v>
      </c>
      <c r="E14963" t="s">
        <v>74214</v>
      </c>
      <c r="F14963" t="s">
        <v>46057</v>
      </c>
      <c r="G14963" t="s">
        <v>72371</v>
      </c>
      <c r="H14963">
        <v>0.194552421569824</v>
      </c>
      <c r="I14963">
        <v>-0.36320400238037098</v>
      </c>
      <c r="J14963">
        <v>-0.25491142272949202</v>
      </c>
      <c r="K14963">
        <v>-0.20920372009277299</v>
      </c>
      <c r="L14963">
        <v>-9.7456932067871094E-2</v>
      </c>
      <c r="M14963">
        <v>-0.222900390625</v>
      </c>
      <c r="N14963">
        <v>1.33132934570313E-3</v>
      </c>
      <c r="O14963">
        <v>0.32979202270507801</v>
      </c>
      <c r="P14963">
        <v>4.1069030761718799E-2</v>
      </c>
      <c r="Q14963">
        <v>7.9704284667968806E-2</v>
      </c>
      <c r="R14963">
        <v>6.1378479003906302E-3</v>
      </c>
      <c r="S14963">
        <v>2.0549774169921899E-2</v>
      </c>
      <c r="T14963">
        <v>-0.146928310394287</v>
      </c>
      <c r="U14963">
        <v>-6.7823410034179701E-2</v>
      </c>
      <c r="V14963">
        <v>-7.0456504821777302E-2</v>
      </c>
      <c r="W14963">
        <v>0.18371772766113301</v>
      </c>
      <c r="X14963">
        <v>-1.8582344055175801E-3</v>
      </c>
      <c r="Y14963">
        <v>-0.122061252593994</v>
      </c>
      <c r="Z14963">
        <v>0.237951755523682</v>
      </c>
      <c r="AA14963">
        <v>0.253237724304199</v>
      </c>
      <c r="AB14963">
        <v>6.7137718200683594E-2</v>
      </c>
      <c r="AC14963">
        <v>-3.80597114562988E-2</v>
      </c>
      <c r="AD14963">
        <v>-1.5134334564209E-2</v>
      </c>
      <c r="AE14963">
        <v>3.1023025512695299E-3</v>
      </c>
      <c r="AF14963">
        <v>0.139307975769043</v>
      </c>
      <c r="AG14963">
        <v>-0.34759616851806602</v>
      </c>
      <c r="AH14963">
        <v>0.24351692199707001</v>
      </c>
      <c r="AI14963">
        <v>-0.14812421798706099</v>
      </c>
      <c r="AJ14963">
        <v>3.0678272247314502E-2</v>
      </c>
      <c r="AK14963">
        <v>-0.20079374313354501</v>
      </c>
      <c r="AL14963">
        <v>3.9587497711181599E-2</v>
      </c>
      <c r="AM14963">
        <v>0.179377555847168</v>
      </c>
      <c r="AN14963">
        <v>7.6215744018554701E-2</v>
      </c>
      <c r="AO14963" t="s">
        <v>91</v>
      </c>
      <c r="AP14963">
        <v>3</v>
      </c>
      <c r="AQ14963">
        <v>6103</v>
      </c>
      <c r="AR14963" t="s">
        <v>72130</v>
      </c>
      <c r="AS14963" t="s">
        <v>85893</v>
      </c>
      <c r="AT14963" t="s">
        <v>83124</v>
      </c>
      <c r="AU14963" t="s">
        <v>76858</v>
      </c>
      <c r="AV14963" t="s">
        <v>77073</v>
      </c>
      <c r="AW14963">
        <v>1</v>
      </c>
      <c r="AX14963" s="4">
        <v>3.1517599999999998E-22</v>
      </c>
      <c r="AY14963">
        <v>140.72999999999999</v>
      </c>
      <c r="AZ14963">
        <v>138.72999999999999</v>
      </c>
      <c r="BA14963">
        <v>30.076000000000001</v>
      </c>
      <c r="BB14963">
        <v>3.7046999999999999</v>
      </c>
      <c r="BC14963">
        <v>4542500000</v>
      </c>
      <c r="BD14963" t="s">
        <v>90</v>
      </c>
    </row>
    <row r="14964" spans="1:56" x14ac:dyDescent="0.45">
      <c r="A14964" t="s">
        <v>46235</v>
      </c>
      <c r="B14964" t="s">
        <v>46236</v>
      </c>
      <c r="C14964" t="s">
        <v>89195</v>
      </c>
      <c r="D14964">
        <v>62</v>
      </c>
      <c r="E14964" t="s">
        <v>74222</v>
      </c>
      <c r="F14964" t="s">
        <v>69073</v>
      </c>
      <c r="G14964" t="s">
        <v>64422</v>
      </c>
      <c r="H14964">
        <v>-0.25819015502929699</v>
      </c>
      <c r="I14964">
        <v>0.55893421173095703</v>
      </c>
      <c r="J14964">
        <v>0.57438373565673795</v>
      </c>
      <c r="K14964">
        <v>0.53262424468994096</v>
      </c>
      <c r="L14964">
        <v>0.94114112854003895</v>
      </c>
      <c r="M14964">
        <v>-1.2351818084716799</v>
      </c>
      <c r="N14964">
        <v>-0.33888912200927701</v>
      </c>
      <c r="O14964">
        <v>0.28107547760009799</v>
      </c>
      <c r="P14964">
        <v>-0.42390394210815402</v>
      </c>
      <c r="Q14964">
        <v>-0.14079856872558599</v>
      </c>
      <c r="R14964">
        <v>0</v>
      </c>
      <c r="S14964" t="s">
        <v>90</v>
      </c>
      <c r="T14964" t="s">
        <v>90</v>
      </c>
      <c r="U14964" t="s">
        <v>90</v>
      </c>
      <c r="V14964" t="s">
        <v>90</v>
      </c>
      <c r="W14964" t="s">
        <v>90</v>
      </c>
      <c r="X14964" t="s">
        <v>90</v>
      </c>
      <c r="Y14964" t="s">
        <v>90</v>
      </c>
      <c r="Z14964" t="s">
        <v>90</v>
      </c>
      <c r="AA14964" t="s">
        <v>90</v>
      </c>
      <c r="AB14964" t="s">
        <v>90</v>
      </c>
      <c r="AC14964" t="s">
        <v>90</v>
      </c>
      <c r="AD14964">
        <v>-0.12483263015747099</v>
      </c>
      <c r="AE14964">
        <v>0.440797328948975</v>
      </c>
      <c r="AF14964">
        <v>0.206253051757813</v>
      </c>
      <c r="AG14964">
        <v>0.33807373046875</v>
      </c>
      <c r="AH14964">
        <v>0.51593875885009799</v>
      </c>
      <c r="AI14964">
        <v>4.4870376586914097E-2</v>
      </c>
      <c r="AJ14964">
        <v>-0.42896556854248002</v>
      </c>
      <c r="AK14964">
        <v>0.19162845611572299</v>
      </c>
      <c r="AL14964">
        <v>-0.73354291915893599</v>
      </c>
      <c r="AM14964">
        <v>-0.49854469299316401</v>
      </c>
      <c r="AN14964">
        <v>-0.213459491729736</v>
      </c>
      <c r="AO14964" t="s">
        <v>91</v>
      </c>
      <c r="AP14964">
        <v>3</v>
      </c>
      <c r="AQ14964">
        <v>6124</v>
      </c>
      <c r="AR14964" t="s">
        <v>72130</v>
      </c>
      <c r="AS14964" t="s">
        <v>89196</v>
      </c>
      <c r="AT14964" t="s">
        <v>89197</v>
      </c>
      <c r="AU14964" t="s">
        <v>81305</v>
      </c>
      <c r="AV14964" t="s">
        <v>89198</v>
      </c>
      <c r="AW14964">
        <v>0.88602599999999998</v>
      </c>
      <c r="AX14964" s="4">
        <v>4.7688300000000002E-5</v>
      </c>
      <c r="AY14964">
        <v>67.462999999999994</v>
      </c>
      <c r="AZ14964">
        <v>59.658999999999999</v>
      </c>
      <c r="BA14964">
        <v>65.766000000000005</v>
      </c>
      <c r="BB14964">
        <v>-0.37919999999999998</v>
      </c>
      <c r="BC14964">
        <v>507430000</v>
      </c>
      <c r="BD14964" t="s">
        <v>90</v>
      </c>
    </row>
    <row r="14965" spans="1:56" x14ac:dyDescent="0.45">
      <c r="A14965" t="s">
        <v>46235</v>
      </c>
      <c r="B14965" t="s">
        <v>46236</v>
      </c>
      <c r="C14965" t="s">
        <v>89195</v>
      </c>
      <c r="D14965">
        <v>65</v>
      </c>
      <c r="E14965" t="s">
        <v>69072</v>
      </c>
      <c r="F14965" t="s">
        <v>69073</v>
      </c>
      <c r="G14965" t="s">
        <v>64269</v>
      </c>
      <c r="H14965">
        <v>-0.26010704040527299</v>
      </c>
      <c r="I14965">
        <v>0.55637931823730502</v>
      </c>
      <c r="J14965">
        <v>0.60630512237548795</v>
      </c>
      <c r="K14965">
        <v>0.48967647552490201</v>
      </c>
      <c r="L14965">
        <v>0.90146350860595703</v>
      </c>
      <c r="M14965">
        <v>-1.1808943748474099</v>
      </c>
      <c r="N14965">
        <v>-0.27296066284179699</v>
      </c>
      <c r="O14965">
        <v>0.233996391296387</v>
      </c>
      <c r="P14965">
        <v>-0.480618476867676</v>
      </c>
      <c r="Q14965">
        <v>-0.171109199523926</v>
      </c>
      <c r="R14965">
        <v>0</v>
      </c>
      <c r="S14965" t="s">
        <v>90</v>
      </c>
      <c r="T14965" t="s">
        <v>90</v>
      </c>
      <c r="U14965" t="s">
        <v>90</v>
      </c>
      <c r="V14965" t="s">
        <v>90</v>
      </c>
      <c r="W14965" t="s">
        <v>90</v>
      </c>
      <c r="X14965" t="s">
        <v>90</v>
      </c>
      <c r="Y14965" t="s">
        <v>90</v>
      </c>
      <c r="Z14965" t="s">
        <v>90</v>
      </c>
      <c r="AA14965" t="s">
        <v>90</v>
      </c>
      <c r="AB14965" t="s">
        <v>90</v>
      </c>
      <c r="AC14965" t="s">
        <v>90</v>
      </c>
      <c r="AD14965">
        <v>-0.18090772628784199</v>
      </c>
      <c r="AE14965">
        <v>0.90329074859619096</v>
      </c>
      <c r="AF14965">
        <v>1.00876712799072</v>
      </c>
      <c r="AG14965">
        <v>0.68056011199951205</v>
      </c>
      <c r="AH14965">
        <v>0.94605922698974598</v>
      </c>
      <c r="AI14965">
        <v>-9.75451469421387E-2</v>
      </c>
      <c r="AJ14965">
        <v>-0.37116003036499001</v>
      </c>
      <c r="AK14965">
        <v>8.3200454711914104E-2</v>
      </c>
      <c r="AL14965">
        <v>-0.68006944656372104</v>
      </c>
      <c r="AM14965">
        <v>-0.38112831115722701</v>
      </c>
      <c r="AN14965">
        <v>-0.28870105743408198</v>
      </c>
      <c r="AO14965" t="s">
        <v>91</v>
      </c>
      <c r="AP14965">
        <v>3</v>
      </c>
      <c r="AQ14965">
        <v>6124</v>
      </c>
      <c r="AR14965" t="s">
        <v>72130</v>
      </c>
      <c r="AS14965" t="s">
        <v>89196</v>
      </c>
      <c r="AT14965" t="s">
        <v>89197</v>
      </c>
      <c r="AU14965" t="s">
        <v>81305</v>
      </c>
      <c r="AV14965" t="s">
        <v>78710</v>
      </c>
      <c r="AW14965">
        <v>0.97833000000000003</v>
      </c>
      <c r="AX14965" s="4">
        <v>9.8973600000000002E-8</v>
      </c>
      <c r="AY14965">
        <v>91.766999999999996</v>
      </c>
      <c r="AZ14965">
        <v>83.900999999999996</v>
      </c>
      <c r="BA14965">
        <v>65.766000000000005</v>
      </c>
      <c r="BB14965">
        <v>-0.37919999999999998</v>
      </c>
      <c r="BC14965">
        <v>1313700000</v>
      </c>
      <c r="BD14965" t="s">
        <v>90</v>
      </c>
    </row>
    <row r="14966" spans="1:56" x14ac:dyDescent="0.45">
      <c r="A14966" t="s">
        <v>46235</v>
      </c>
      <c r="B14966" t="s">
        <v>46236</v>
      </c>
      <c r="C14966" t="s">
        <v>89195</v>
      </c>
      <c r="D14966">
        <v>66</v>
      </c>
      <c r="E14966" t="s">
        <v>69074</v>
      </c>
      <c r="F14966" t="s">
        <v>69075</v>
      </c>
      <c r="G14966" t="s">
        <v>64269</v>
      </c>
      <c r="H14966">
        <v>-0.26010704040527299</v>
      </c>
      <c r="I14966">
        <v>0.55637931823730502</v>
      </c>
      <c r="J14966">
        <v>0.60630512237548795</v>
      </c>
      <c r="K14966">
        <v>0.48967647552490201</v>
      </c>
      <c r="L14966">
        <v>0.90146350860595703</v>
      </c>
      <c r="M14966">
        <v>-1.1808943748474099</v>
      </c>
      <c r="N14966">
        <v>-0.27296066284179699</v>
      </c>
      <c r="O14966">
        <v>0.233996391296387</v>
      </c>
      <c r="P14966">
        <v>-0.480618476867676</v>
      </c>
      <c r="Q14966">
        <v>-0.171109199523926</v>
      </c>
      <c r="R14966">
        <v>0</v>
      </c>
      <c r="S14966" t="s">
        <v>90</v>
      </c>
      <c r="T14966" t="s">
        <v>90</v>
      </c>
      <c r="U14966" t="s">
        <v>90</v>
      </c>
      <c r="V14966" t="s">
        <v>90</v>
      </c>
      <c r="W14966" t="s">
        <v>90</v>
      </c>
      <c r="X14966" t="s">
        <v>90</v>
      </c>
      <c r="Y14966" t="s">
        <v>90</v>
      </c>
      <c r="Z14966" t="s">
        <v>90</v>
      </c>
      <c r="AA14966" t="s">
        <v>90</v>
      </c>
      <c r="AB14966" t="s">
        <v>90</v>
      </c>
      <c r="AC14966" t="s">
        <v>90</v>
      </c>
      <c r="AD14966">
        <v>-0.14584589004516599</v>
      </c>
      <c r="AE14966">
        <v>0.78012466430664096</v>
      </c>
      <c r="AF14966">
        <v>0.83261299133300803</v>
      </c>
      <c r="AG14966">
        <v>0.61792182922363303</v>
      </c>
      <c r="AH14966">
        <v>0.888278007507324</v>
      </c>
      <c r="AI14966">
        <v>-9.75451469421387E-2</v>
      </c>
      <c r="AJ14966">
        <v>-0.36067724227905301</v>
      </c>
      <c r="AK14966">
        <v>0.13687705993652299</v>
      </c>
      <c r="AL14966">
        <v>-0.57926988601684604</v>
      </c>
      <c r="AM14966">
        <v>-0.35691356658935502</v>
      </c>
      <c r="AN14966">
        <v>-0.144645690917969</v>
      </c>
      <c r="AO14966" t="s">
        <v>91</v>
      </c>
      <c r="AP14966">
        <v>3</v>
      </c>
      <c r="AQ14966">
        <v>6124</v>
      </c>
      <c r="AR14966" t="s">
        <v>72130</v>
      </c>
      <c r="AS14966" t="s">
        <v>89196</v>
      </c>
      <c r="AT14966" t="s">
        <v>89197</v>
      </c>
      <c r="AU14966" t="s">
        <v>81305</v>
      </c>
      <c r="AV14966" t="s">
        <v>76434</v>
      </c>
      <c r="AW14966">
        <v>0.91907300000000003</v>
      </c>
      <c r="AX14966" s="4">
        <v>1.02056E-31</v>
      </c>
      <c r="AY14966">
        <v>167.37</v>
      </c>
      <c r="AZ14966">
        <v>131.37</v>
      </c>
      <c r="BA14966">
        <v>56.902999999999999</v>
      </c>
      <c r="BB14966">
        <v>-4.6884000000000002E-2</v>
      </c>
      <c r="BC14966">
        <v>1128000000</v>
      </c>
      <c r="BD14966" t="s">
        <v>90</v>
      </c>
    </row>
    <row r="14967" spans="1:56" x14ac:dyDescent="0.45">
      <c r="A14967" t="s">
        <v>46235</v>
      </c>
      <c r="B14967" t="s">
        <v>46236</v>
      </c>
      <c r="C14967" t="s">
        <v>89195</v>
      </c>
      <c r="D14967">
        <v>69</v>
      </c>
      <c r="E14967" t="s">
        <v>46237</v>
      </c>
      <c r="F14967" t="s">
        <v>46238</v>
      </c>
      <c r="G14967" t="s">
        <v>1848</v>
      </c>
      <c r="H14967">
        <v>-0.26010704040527299</v>
      </c>
      <c r="I14967">
        <v>0.55637931823730502</v>
      </c>
      <c r="J14967">
        <v>0.60630512237548795</v>
      </c>
      <c r="K14967">
        <v>0.48967647552490201</v>
      </c>
      <c r="L14967">
        <v>0.90146350860595703</v>
      </c>
      <c r="M14967">
        <v>-1.1808943748474099</v>
      </c>
      <c r="N14967">
        <v>-0.27296066284179699</v>
      </c>
      <c r="O14967">
        <v>0.233996391296387</v>
      </c>
      <c r="P14967">
        <v>-0.480618476867676</v>
      </c>
      <c r="Q14967">
        <v>-0.171109199523926</v>
      </c>
      <c r="R14967">
        <v>0</v>
      </c>
      <c r="S14967">
        <v>-2.3461818695068401E-2</v>
      </c>
      <c r="T14967">
        <v>1.0584850311279299</v>
      </c>
      <c r="U14967">
        <v>0.38565683364868197</v>
      </c>
      <c r="V14967">
        <v>0.56213331222534202</v>
      </c>
      <c r="W14967">
        <v>1.4510512351989699</v>
      </c>
      <c r="X14967">
        <v>-0.23703813552856401</v>
      </c>
      <c r="Y14967">
        <v>-0.39212274551391602</v>
      </c>
      <c r="Z14967">
        <v>-4.01806831359863E-2</v>
      </c>
      <c r="AA14967">
        <v>-0.56882953643798795</v>
      </c>
      <c r="AB14967">
        <v>-1.19971799850464</v>
      </c>
      <c r="AC14967">
        <v>-6.6013336181640597E-2</v>
      </c>
      <c r="AD14967">
        <v>-0.18090772628784199</v>
      </c>
      <c r="AE14967">
        <v>0.90329074859619096</v>
      </c>
      <c r="AF14967">
        <v>1.00876712799072</v>
      </c>
      <c r="AG14967">
        <v>0.68056011199951205</v>
      </c>
      <c r="AH14967">
        <v>0.94605922698974598</v>
      </c>
      <c r="AI14967">
        <v>-9.75451469421387E-2</v>
      </c>
      <c r="AJ14967">
        <v>-0.37116003036499001</v>
      </c>
      <c r="AK14967">
        <v>8.3200454711914104E-2</v>
      </c>
      <c r="AL14967">
        <v>-0.68006944656372104</v>
      </c>
      <c r="AM14967">
        <v>-0.38112831115722701</v>
      </c>
      <c r="AN14967">
        <v>-0.28870105743408198</v>
      </c>
      <c r="AO14967" t="s">
        <v>91</v>
      </c>
      <c r="AP14967">
        <v>3</v>
      </c>
      <c r="AQ14967">
        <v>6124</v>
      </c>
      <c r="AR14967" t="s">
        <v>72130</v>
      </c>
      <c r="AS14967" t="s">
        <v>89196</v>
      </c>
      <c r="AT14967" t="s">
        <v>89197</v>
      </c>
      <c r="AU14967" t="s">
        <v>81305</v>
      </c>
      <c r="AV14967" t="s">
        <v>76582</v>
      </c>
      <c r="AW14967">
        <v>0.92085899999999998</v>
      </c>
      <c r="AX14967" s="4">
        <v>1.02056E-31</v>
      </c>
      <c r="AY14967">
        <v>167.37</v>
      </c>
      <c r="AZ14967">
        <v>131.37</v>
      </c>
      <c r="BA14967">
        <v>152.32</v>
      </c>
      <c r="BB14967">
        <v>0.32191999999999998</v>
      </c>
      <c r="BC14967">
        <v>1101400000</v>
      </c>
      <c r="BD14967" t="s">
        <v>90</v>
      </c>
    </row>
    <row r="14968" spans="1:56" x14ac:dyDescent="0.45">
      <c r="A14968" t="s">
        <v>46338</v>
      </c>
      <c r="B14968" t="s">
        <v>46339</v>
      </c>
      <c r="C14968" t="s">
        <v>85964</v>
      </c>
      <c r="D14968">
        <v>248</v>
      </c>
      <c r="E14968" t="s">
        <v>46340</v>
      </c>
      <c r="F14968" t="s">
        <v>46341</v>
      </c>
      <c r="G14968" t="s">
        <v>241</v>
      </c>
      <c r="H14968">
        <v>0.116127967834473</v>
      </c>
      <c r="I14968">
        <v>-1.3314971923828101</v>
      </c>
      <c r="J14968">
        <v>-1.01266670227051</v>
      </c>
      <c r="K14968">
        <v>-0.87272548675537098</v>
      </c>
      <c r="L14968">
        <v>-0.76600933074951205</v>
      </c>
      <c r="M14968">
        <v>-1.3153104782104501</v>
      </c>
      <c r="N14968">
        <v>0.29332637786865201</v>
      </c>
      <c r="O14968">
        <v>0.19440555572509799</v>
      </c>
      <c r="P14968">
        <v>0.184308052062988</v>
      </c>
      <c r="Q14968">
        <v>0.253802299499512</v>
      </c>
      <c r="R14968">
        <v>0.421908378601074</v>
      </c>
      <c r="S14968">
        <v>0.185275077819824</v>
      </c>
      <c r="T14968">
        <v>-1.01438188552856</v>
      </c>
      <c r="U14968">
        <v>-0.66920375823974598</v>
      </c>
      <c r="V14968">
        <v>-0.63062000274658203</v>
      </c>
      <c r="W14968">
        <v>-0.50147724151611295</v>
      </c>
      <c r="X14968">
        <v>0.37651300430297902</v>
      </c>
      <c r="Y14968">
        <v>2.5506496429443401E-2</v>
      </c>
      <c r="Z14968">
        <v>0.306227207183838</v>
      </c>
      <c r="AA14968">
        <v>0.10538673400878899</v>
      </c>
      <c r="AB14968">
        <v>-0.60930347442626998</v>
      </c>
      <c r="AC14968">
        <v>0.16376066207885701</v>
      </c>
      <c r="AD14968">
        <v>0.210155010223389</v>
      </c>
      <c r="AE14968">
        <v>-1.2773122787475599</v>
      </c>
      <c r="AF14968">
        <v>-1.1900396347045901</v>
      </c>
      <c r="AG14968">
        <v>-0.93534755706787098</v>
      </c>
      <c r="AH14968">
        <v>-0.74867916107177701</v>
      </c>
      <c r="AI14968">
        <v>0.13476800918579099</v>
      </c>
      <c r="AJ14968">
        <v>0.179279804229736</v>
      </c>
      <c r="AK14968">
        <v>6.0532569885253899E-2</v>
      </c>
      <c r="AL14968">
        <v>8.6953639984130901E-2</v>
      </c>
      <c r="AM14968">
        <v>8.5855484008789104E-2</v>
      </c>
      <c r="AN14968">
        <v>4.8887252807617201E-2</v>
      </c>
      <c r="AO14968" t="s">
        <v>91</v>
      </c>
      <c r="AP14968">
        <v>2</v>
      </c>
      <c r="AQ14968">
        <v>6135</v>
      </c>
      <c r="AR14968" t="s">
        <v>72130</v>
      </c>
      <c r="AS14968" t="s">
        <v>85965</v>
      </c>
      <c r="AT14968" t="s">
        <v>77970</v>
      </c>
      <c r="AU14968" t="s">
        <v>85966</v>
      </c>
      <c r="AV14968" t="s">
        <v>76578</v>
      </c>
      <c r="AW14968">
        <v>1</v>
      </c>
      <c r="AX14968" s="4">
        <v>2.9913000000000001E-251</v>
      </c>
      <c r="AY14968">
        <v>343.3</v>
      </c>
      <c r="AZ14968">
        <v>290.20999999999998</v>
      </c>
      <c r="BA14968">
        <v>92.938999999999993</v>
      </c>
      <c r="BB14968">
        <v>0.49919999999999998</v>
      </c>
      <c r="BC14968">
        <v>5640900000</v>
      </c>
      <c r="BD14968" t="s">
        <v>90</v>
      </c>
    </row>
    <row r="14969" spans="1:56" x14ac:dyDescent="0.45">
      <c r="A14969" t="s">
        <v>46338</v>
      </c>
      <c r="B14969" t="s">
        <v>46339</v>
      </c>
      <c r="C14969" t="s">
        <v>85964</v>
      </c>
      <c r="D14969">
        <v>254</v>
      </c>
      <c r="E14969" t="s">
        <v>46349</v>
      </c>
      <c r="F14969" t="s">
        <v>46350</v>
      </c>
      <c r="G14969" t="s">
        <v>241</v>
      </c>
      <c r="H14969">
        <v>0.116127967834473</v>
      </c>
      <c r="I14969">
        <v>-1.3314971923828101</v>
      </c>
      <c r="J14969">
        <v>-1.01266670227051</v>
      </c>
      <c r="K14969">
        <v>-0.87272548675537098</v>
      </c>
      <c r="L14969">
        <v>-0.76600933074951205</v>
      </c>
      <c r="M14969">
        <v>-1.3153104782104501</v>
      </c>
      <c r="N14969">
        <v>0.29332637786865201</v>
      </c>
      <c r="O14969">
        <v>0.19440555572509799</v>
      </c>
      <c r="P14969">
        <v>0.184308052062988</v>
      </c>
      <c r="Q14969">
        <v>0.253802299499512</v>
      </c>
      <c r="R14969">
        <v>0.421908378601074</v>
      </c>
      <c r="S14969">
        <v>0.185275077819824</v>
      </c>
      <c r="T14969">
        <v>-1.01438188552856</v>
      </c>
      <c r="U14969">
        <v>-0.66920375823974598</v>
      </c>
      <c r="V14969">
        <v>-0.63062000274658203</v>
      </c>
      <c r="W14969">
        <v>-0.50147724151611295</v>
      </c>
      <c r="X14969">
        <v>0.37651300430297902</v>
      </c>
      <c r="Y14969">
        <v>2.5506496429443401E-2</v>
      </c>
      <c r="Z14969">
        <v>0.306227207183838</v>
      </c>
      <c r="AA14969">
        <v>0.10538673400878899</v>
      </c>
      <c r="AB14969">
        <v>-0.60930347442626998</v>
      </c>
      <c r="AC14969">
        <v>0.16376066207885701</v>
      </c>
      <c r="AD14969">
        <v>0.210155010223389</v>
      </c>
      <c r="AE14969">
        <v>-1.2773122787475599</v>
      </c>
      <c r="AF14969">
        <v>-1.1900396347045901</v>
      </c>
      <c r="AG14969">
        <v>-0.93534755706787098</v>
      </c>
      <c r="AH14969">
        <v>-0.74867916107177701</v>
      </c>
      <c r="AI14969">
        <v>0.13476800918579099</v>
      </c>
      <c r="AJ14969">
        <v>0.179279804229736</v>
      </c>
      <c r="AK14969">
        <v>6.0532569885253899E-2</v>
      </c>
      <c r="AL14969">
        <v>8.6953639984130901E-2</v>
      </c>
      <c r="AM14969">
        <v>8.5855484008789104E-2</v>
      </c>
      <c r="AN14969">
        <v>4.8887252807617201E-2</v>
      </c>
      <c r="AO14969" t="s">
        <v>91</v>
      </c>
      <c r="AP14969">
        <v>4</v>
      </c>
      <c r="AQ14969">
        <v>6135</v>
      </c>
      <c r="AR14969" t="s">
        <v>72130</v>
      </c>
      <c r="AS14969" t="s">
        <v>85965</v>
      </c>
      <c r="AT14969" t="s">
        <v>77970</v>
      </c>
      <c r="AU14969" t="s">
        <v>85966</v>
      </c>
      <c r="AV14969" t="s">
        <v>76184</v>
      </c>
      <c r="AW14969">
        <v>1</v>
      </c>
      <c r="AX14969" s="4">
        <v>3.75236E-34</v>
      </c>
      <c r="AY14969">
        <v>165.55</v>
      </c>
      <c r="AZ14969">
        <v>158.18</v>
      </c>
      <c r="BA14969">
        <v>140.34</v>
      </c>
      <c r="BB14969">
        <v>-0.14792</v>
      </c>
      <c r="BC14969">
        <v>1700700000</v>
      </c>
      <c r="BD14969" t="s">
        <v>90</v>
      </c>
    </row>
    <row r="14970" spans="1:56" x14ac:dyDescent="0.45">
      <c r="A14970" t="s">
        <v>46338</v>
      </c>
      <c r="B14970" t="s">
        <v>46339</v>
      </c>
      <c r="C14970" t="s">
        <v>85964</v>
      </c>
      <c r="D14970">
        <v>255</v>
      </c>
      <c r="E14970" t="s">
        <v>46351</v>
      </c>
      <c r="F14970" t="s">
        <v>46350</v>
      </c>
      <c r="G14970" t="s">
        <v>241</v>
      </c>
      <c r="H14970">
        <v>0.116127967834473</v>
      </c>
      <c r="I14970">
        <v>-1.3314971923828101</v>
      </c>
      <c r="J14970">
        <v>-1.01266670227051</v>
      </c>
      <c r="K14970">
        <v>-0.87272548675537098</v>
      </c>
      <c r="L14970">
        <v>-0.76600933074951205</v>
      </c>
      <c r="M14970">
        <v>-1.3153104782104501</v>
      </c>
      <c r="N14970">
        <v>0.29332637786865201</v>
      </c>
      <c r="O14970">
        <v>0.19440555572509799</v>
      </c>
      <c r="P14970">
        <v>0.184308052062988</v>
      </c>
      <c r="Q14970">
        <v>0.253802299499512</v>
      </c>
      <c r="R14970">
        <v>0.421908378601074</v>
      </c>
      <c r="S14970">
        <v>0.185275077819824</v>
      </c>
      <c r="T14970">
        <v>-1.01438188552856</v>
      </c>
      <c r="U14970">
        <v>-0.66920375823974598</v>
      </c>
      <c r="V14970">
        <v>-0.63062000274658203</v>
      </c>
      <c r="W14970">
        <v>-0.50147724151611295</v>
      </c>
      <c r="X14970">
        <v>0.37651300430297902</v>
      </c>
      <c r="Y14970">
        <v>2.5506496429443401E-2</v>
      </c>
      <c r="Z14970">
        <v>0.306227207183838</v>
      </c>
      <c r="AA14970">
        <v>0.10538673400878899</v>
      </c>
      <c r="AB14970">
        <v>-0.60930347442626998</v>
      </c>
      <c r="AC14970">
        <v>0.16376066207885701</v>
      </c>
      <c r="AD14970">
        <v>0.210155010223389</v>
      </c>
      <c r="AE14970">
        <v>-1.2773122787475599</v>
      </c>
      <c r="AF14970">
        <v>-1.1900396347045901</v>
      </c>
      <c r="AG14970">
        <v>-0.93534755706787098</v>
      </c>
      <c r="AH14970">
        <v>-0.74867916107177701</v>
      </c>
      <c r="AI14970">
        <v>0.13476800918579099</v>
      </c>
      <c r="AJ14970">
        <v>0.179279804229736</v>
      </c>
      <c r="AK14970">
        <v>6.0532569885253899E-2</v>
      </c>
      <c r="AL14970">
        <v>8.6953639984130901E-2</v>
      </c>
      <c r="AM14970">
        <v>8.5855484008789104E-2</v>
      </c>
      <c r="AN14970">
        <v>4.8887252807617201E-2</v>
      </c>
      <c r="AO14970" t="s">
        <v>91</v>
      </c>
      <c r="AP14970">
        <v>4</v>
      </c>
      <c r="AQ14970">
        <v>6135</v>
      </c>
      <c r="AR14970" t="s">
        <v>72130</v>
      </c>
      <c r="AS14970" t="s">
        <v>85965</v>
      </c>
      <c r="AT14970" t="s">
        <v>77970</v>
      </c>
      <c r="AU14970" t="s">
        <v>85966</v>
      </c>
      <c r="AV14970" t="s">
        <v>89199</v>
      </c>
      <c r="AW14970">
        <v>1</v>
      </c>
      <c r="AX14970" s="4">
        <v>3.75236E-34</v>
      </c>
      <c r="AY14970">
        <v>165.55</v>
      </c>
      <c r="AZ14970">
        <v>158.18</v>
      </c>
      <c r="BA14970">
        <v>140.34</v>
      </c>
      <c r="BB14970">
        <v>-0.14792</v>
      </c>
      <c r="BC14970">
        <v>1620100000</v>
      </c>
      <c r="BD14970" t="s">
        <v>90</v>
      </c>
    </row>
    <row r="14971" spans="1:56" x14ac:dyDescent="0.45">
      <c r="A14971" t="s">
        <v>46468</v>
      </c>
      <c r="B14971" t="s">
        <v>46469</v>
      </c>
      <c r="C14971" t="s">
        <v>85987</v>
      </c>
      <c r="D14971">
        <v>657</v>
      </c>
      <c r="E14971" t="s">
        <v>69106</v>
      </c>
      <c r="F14971" t="s">
        <v>69107</v>
      </c>
      <c r="G14971" t="s">
        <v>64061</v>
      </c>
      <c r="H14971">
        <v>0.37493705749511702</v>
      </c>
      <c r="I14971">
        <v>-0.86746406555175803</v>
      </c>
      <c r="J14971">
        <v>-0.74321556091308605</v>
      </c>
      <c r="K14971">
        <v>-0.69823455810546897</v>
      </c>
      <c r="L14971">
        <v>-0.60243988037109397</v>
      </c>
      <c r="M14971">
        <v>0.14411354064941401</v>
      </c>
      <c r="N14971">
        <v>0.162379264831543</v>
      </c>
      <c r="O14971">
        <v>-0.16559696197509799</v>
      </c>
      <c r="P14971">
        <v>2.5836944580078101E-2</v>
      </c>
      <c r="Q14971">
        <v>4.8181533813476597E-2</v>
      </c>
      <c r="R14971">
        <v>3.5025596618652302E-2</v>
      </c>
      <c r="S14971">
        <v>0.28083992004394498</v>
      </c>
      <c r="T14971">
        <v>-0.59152364730835005</v>
      </c>
      <c r="U14971">
        <v>-0.61108970642089799</v>
      </c>
      <c r="V14971">
        <v>-0.51153659820556596</v>
      </c>
      <c r="W14971">
        <v>-0.47973537445068398</v>
      </c>
      <c r="X14971">
        <v>0.18226671218872101</v>
      </c>
      <c r="Y14971">
        <v>0.12333345413207999</v>
      </c>
      <c r="Z14971">
        <v>0.17879056930542001</v>
      </c>
      <c r="AA14971">
        <v>2.5081634521484401E-3</v>
      </c>
      <c r="AB14971">
        <v>6.1272621154785198E-2</v>
      </c>
      <c r="AC14971">
        <v>2.6441097259521502E-2</v>
      </c>
      <c r="AD14971">
        <v>0.60173654556274403</v>
      </c>
      <c r="AE14971">
        <v>-0.96393585205078103</v>
      </c>
      <c r="AF14971">
        <v>-1.1695079803466799</v>
      </c>
      <c r="AG14971">
        <v>-0.72114944458007801</v>
      </c>
      <c r="AH14971">
        <v>-0.48957061767578097</v>
      </c>
      <c r="AI14971">
        <v>0.176336765289307</v>
      </c>
      <c r="AJ14971">
        <v>0.146116733551025</v>
      </c>
      <c r="AK14971">
        <v>3.8521766662597698E-2</v>
      </c>
      <c r="AL14971">
        <v>0.337324619293213</v>
      </c>
      <c r="AM14971">
        <v>0.14686203002929701</v>
      </c>
      <c r="AN14971">
        <v>-0.17676639556884799</v>
      </c>
      <c r="AO14971" t="s">
        <v>91</v>
      </c>
      <c r="AP14971">
        <v>2</v>
      </c>
      <c r="AQ14971">
        <v>6151</v>
      </c>
      <c r="AR14971" t="s">
        <v>72130</v>
      </c>
      <c r="AS14971" t="s">
        <v>85988</v>
      </c>
      <c r="AT14971" t="s">
        <v>76404</v>
      </c>
      <c r="AU14971" t="s">
        <v>85989</v>
      </c>
      <c r="AV14971" t="s">
        <v>77210</v>
      </c>
      <c r="AW14971">
        <v>0.99778900000000004</v>
      </c>
      <c r="AX14971" s="4">
        <v>3.1366200000000003E-54</v>
      </c>
      <c r="AY14971">
        <v>228.85</v>
      </c>
      <c r="AZ14971">
        <v>183.06</v>
      </c>
      <c r="BA14971">
        <v>103.6</v>
      </c>
      <c r="BB14971">
        <v>-0.18207999999999999</v>
      </c>
      <c r="BC14971">
        <v>8010800000</v>
      </c>
      <c r="BD14971" t="s">
        <v>90</v>
      </c>
    </row>
    <row r="14972" spans="1:56" x14ac:dyDescent="0.45">
      <c r="A14972" t="s">
        <v>46468</v>
      </c>
      <c r="B14972" t="s">
        <v>46469</v>
      </c>
      <c r="C14972" t="s">
        <v>85987</v>
      </c>
      <c r="D14972">
        <v>658</v>
      </c>
      <c r="E14972" t="s">
        <v>46474</v>
      </c>
      <c r="F14972" t="s">
        <v>46475</v>
      </c>
      <c r="G14972" t="s">
        <v>305</v>
      </c>
      <c r="H14972">
        <v>0.39383125305175798</v>
      </c>
      <c r="I14972">
        <v>-0.78731632232666005</v>
      </c>
      <c r="J14972">
        <v>-0.66811943054199197</v>
      </c>
      <c r="K14972">
        <v>-0.74697685241699197</v>
      </c>
      <c r="L14972">
        <v>-0.56655216217041005</v>
      </c>
      <c r="M14972">
        <v>0.20254421234130901</v>
      </c>
      <c r="N14972">
        <v>0.17829036712646501</v>
      </c>
      <c r="O14972">
        <v>-0.211682319641113</v>
      </c>
      <c r="P14972">
        <v>-1.38568878173828E-2</v>
      </c>
      <c r="Q14972">
        <v>0.10761547088623</v>
      </c>
      <c r="R14972">
        <v>7.0508003234863295E-2</v>
      </c>
      <c r="S14972">
        <v>0.30270004272460899</v>
      </c>
      <c r="T14972">
        <v>-0.37606287002563499</v>
      </c>
      <c r="U14972">
        <v>-0.46072196960449202</v>
      </c>
      <c r="V14972">
        <v>-0.41545200347900402</v>
      </c>
      <c r="W14972">
        <v>-0.3624267578125</v>
      </c>
      <c r="X14972">
        <v>0.20600843429565399</v>
      </c>
      <c r="Y14972">
        <v>9.6145153045654297E-2</v>
      </c>
      <c r="Z14972">
        <v>0.152777194976807</v>
      </c>
      <c r="AA14972">
        <v>1.0380744934082E-2</v>
      </c>
      <c r="AB14972">
        <v>5.5452346801757799E-2</v>
      </c>
      <c r="AC14972">
        <v>5.9566974639892599E-2</v>
      </c>
      <c r="AD14972">
        <v>0.615126132965088</v>
      </c>
      <c r="AE14972">
        <v>-1.12722396850586</v>
      </c>
      <c r="AF14972">
        <v>-1.5716361999511701</v>
      </c>
      <c r="AG14972">
        <v>-0.85447311401367199</v>
      </c>
      <c r="AH14972">
        <v>-0.56829738616943404</v>
      </c>
      <c r="AI14972">
        <v>0.13516187667846699</v>
      </c>
      <c r="AJ14972">
        <v>0.141252040863037</v>
      </c>
      <c r="AK14972">
        <v>5.1123619079589802E-2</v>
      </c>
      <c r="AL14972">
        <v>0.34716844558715798</v>
      </c>
      <c r="AM14972">
        <v>0.14595413208007799</v>
      </c>
      <c r="AN14972">
        <v>-0.22050857543945299</v>
      </c>
      <c r="AO14972" t="s">
        <v>91</v>
      </c>
      <c r="AP14972">
        <v>2</v>
      </c>
      <c r="AQ14972">
        <v>6151</v>
      </c>
      <c r="AR14972" t="s">
        <v>72130</v>
      </c>
      <c r="AS14972" t="s">
        <v>85988</v>
      </c>
      <c r="AT14972" t="s">
        <v>76404</v>
      </c>
      <c r="AU14972" t="s">
        <v>85989</v>
      </c>
      <c r="AV14972" t="s">
        <v>88792</v>
      </c>
      <c r="AW14972">
        <v>0.97364499999999998</v>
      </c>
      <c r="AX14972" s="4">
        <v>5.6765199999999998E-55</v>
      </c>
      <c r="AY14972">
        <v>202.32</v>
      </c>
      <c r="AZ14972">
        <v>178.57</v>
      </c>
      <c r="BA14972">
        <v>109.1</v>
      </c>
      <c r="BB14972">
        <v>4.3741000000000002E-2</v>
      </c>
      <c r="BC14972">
        <v>4723600000</v>
      </c>
      <c r="BD14972" t="s">
        <v>90</v>
      </c>
    </row>
    <row r="14973" spans="1:56" x14ac:dyDescent="0.45">
      <c r="A14973" t="s">
        <v>46468</v>
      </c>
      <c r="B14973" t="s">
        <v>46469</v>
      </c>
      <c r="C14973" t="s">
        <v>85987</v>
      </c>
      <c r="D14973">
        <v>659</v>
      </c>
      <c r="E14973" t="s">
        <v>46476</v>
      </c>
      <c r="F14973" t="s">
        <v>46477</v>
      </c>
      <c r="G14973" t="s">
        <v>305</v>
      </c>
      <c r="H14973">
        <v>0.32932186126709001</v>
      </c>
      <c r="I14973">
        <v>-0.89251613616943404</v>
      </c>
      <c r="J14973">
        <v>-0.84923076629638705</v>
      </c>
      <c r="K14973">
        <v>-0.74962711334228505</v>
      </c>
      <c r="L14973">
        <v>-0.66414356231689498</v>
      </c>
      <c r="M14973">
        <v>0.14922142028808599</v>
      </c>
      <c r="N14973">
        <v>0.125903129577637</v>
      </c>
      <c r="O14973">
        <v>-0.181015014648438</v>
      </c>
      <c r="P14973">
        <v>2.30512619018555E-2</v>
      </c>
      <c r="Q14973">
        <v>5.5925369262695299E-2</v>
      </c>
      <c r="R14973">
        <v>0</v>
      </c>
      <c r="S14973">
        <v>0.32222843170165999</v>
      </c>
      <c r="T14973">
        <v>-0.87689542770385698</v>
      </c>
      <c r="U14973">
        <v>-0.89753913879394498</v>
      </c>
      <c r="V14973">
        <v>-0.62191104888916005</v>
      </c>
      <c r="W14973">
        <v>-0.58985900878906306</v>
      </c>
      <c r="X14973">
        <v>0.189367771148682</v>
      </c>
      <c r="Y14973">
        <v>0.19554948806762701</v>
      </c>
      <c r="Z14973">
        <v>0.19686937332153301</v>
      </c>
      <c r="AA14973">
        <v>3.5458564758300802E-2</v>
      </c>
      <c r="AB14973">
        <v>6.7526817321777302E-2</v>
      </c>
      <c r="AC14973">
        <v>2.6441097259521502E-2</v>
      </c>
      <c r="AD14973">
        <v>0.60173654556274403</v>
      </c>
      <c r="AE14973">
        <v>-0.96393585205078103</v>
      </c>
      <c r="AF14973">
        <v>-1.1695079803466799</v>
      </c>
      <c r="AG14973">
        <v>-0.72114944458007801</v>
      </c>
      <c r="AH14973">
        <v>-0.48957061767578097</v>
      </c>
      <c r="AI14973">
        <v>0.176336765289307</v>
      </c>
      <c r="AJ14973">
        <v>0.146116733551025</v>
      </c>
      <c r="AK14973">
        <v>3.8521766662597698E-2</v>
      </c>
      <c r="AL14973">
        <v>0.337324619293213</v>
      </c>
      <c r="AM14973">
        <v>0.14686203002929701</v>
      </c>
      <c r="AN14973">
        <v>-0.17676639556884799</v>
      </c>
      <c r="AO14973" t="s">
        <v>91</v>
      </c>
      <c r="AP14973">
        <v>2</v>
      </c>
      <c r="AQ14973">
        <v>6151</v>
      </c>
      <c r="AR14973" t="s">
        <v>72130</v>
      </c>
      <c r="AS14973" t="s">
        <v>85988</v>
      </c>
      <c r="AT14973" t="s">
        <v>76404</v>
      </c>
      <c r="AU14973" t="s">
        <v>85989</v>
      </c>
      <c r="AV14973" t="s">
        <v>75803</v>
      </c>
      <c r="AW14973">
        <v>0.99988299999999997</v>
      </c>
      <c r="AX14973" s="4">
        <v>2.3720300000000002E-131</v>
      </c>
      <c r="AY14973">
        <v>284.24</v>
      </c>
      <c r="AZ14973">
        <v>244.32</v>
      </c>
      <c r="BA14973">
        <v>228.85</v>
      </c>
      <c r="BB14973">
        <v>0.18522</v>
      </c>
      <c r="BC14973">
        <v>8609300000</v>
      </c>
      <c r="BD14973" t="s">
        <v>90</v>
      </c>
    </row>
    <row r="14974" spans="1:56" x14ac:dyDescent="0.45">
      <c r="A14974" t="s">
        <v>46468</v>
      </c>
      <c r="B14974" t="s">
        <v>46469</v>
      </c>
      <c r="C14974" t="s">
        <v>85987</v>
      </c>
      <c r="D14974">
        <v>662</v>
      </c>
      <c r="E14974" t="s">
        <v>46478</v>
      </c>
      <c r="F14974" t="s">
        <v>46479</v>
      </c>
      <c r="G14974" t="s">
        <v>305</v>
      </c>
      <c r="H14974">
        <v>0.37493705749511702</v>
      </c>
      <c r="I14974">
        <v>-0.86746406555175803</v>
      </c>
      <c r="J14974">
        <v>-0.74321556091308605</v>
      </c>
      <c r="K14974">
        <v>-0.69823455810546897</v>
      </c>
      <c r="L14974">
        <v>-0.60243988037109397</v>
      </c>
      <c r="M14974">
        <v>0.14411354064941401</v>
      </c>
      <c r="N14974">
        <v>0.162379264831543</v>
      </c>
      <c r="O14974">
        <v>-0.16559696197509799</v>
      </c>
      <c r="P14974">
        <v>2.5836944580078101E-2</v>
      </c>
      <c r="Q14974">
        <v>4.8181533813476597E-2</v>
      </c>
      <c r="R14974">
        <v>3.5025596618652302E-2</v>
      </c>
      <c r="S14974">
        <v>0.28884124755859403</v>
      </c>
      <c r="T14974">
        <v>-0.594951152801514</v>
      </c>
      <c r="U14974">
        <v>-0.52274417877197299</v>
      </c>
      <c r="V14974">
        <v>-0.43340969085693398</v>
      </c>
      <c r="W14974">
        <v>-0.43638420104980502</v>
      </c>
      <c r="X14974">
        <v>0.19873571395874001</v>
      </c>
      <c r="Y14974">
        <v>0.11617708206176799</v>
      </c>
      <c r="Z14974">
        <v>0.206841945648193</v>
      </c>
      <c r="AA14974">
        <v>3.4134864807128899E-2</v>
      </c>
      <c r="AB14974">
        <v>7.3258399963378906E-2</v>
      </c>
      <c r="AC14974">
        <v>2.6441097259521502E-2</v>
      </c>
      <c r="AD14974">
        <v>0.60173654556274403</v>
      </c>
      <c r="AE14974">
        <v>-0.96393585205078103</v>
      </c>
      <c r="AF14974">
        <v>-1.1695079803466799</v>
      </c>
      <c r="AG14974">
        <v>-0.72114944458007801</v>
      </c>
      <c r="AH14974">
        <v>-0.48957061767578097</v>
      </c>
      <c r="AI14974">
        <v>0.176336765289307</v>
      </c>
      <c r="AJ14974">
        <v>0.146116733551025</v>
      </c>
      <c r="AK14974">
        <v>3.8521766662597698E-2</v>
      </c>
      <c r="AL14974">
        <v>0.337324619293213</v>
      </c>
      <c r="AM14974">
        <v>0.14686203002929701</v>
      </c>
      <c r="AN14974">
        <v>-0.17676639556884799</v>
      </c>
      <c r="AO14974" t="s">
        <v>91</v>
      </c>
      <c r="AP14974">
        <v>3</v>
      </c>
      <c r="AQ14974">
        <v>6151</v>
      </c>
      <c r="AR14974" t="s">
        <v>72130</v>
      </c>
      <c r="AS14974" t="s">
        <v>85988</v>
      </c>
      <c r="AT14974" t="s">
        <v>76404</v>
      </c>
      <c r="AU14974" t="s">
        <v>85989</v>
      </c>
      <c r="AV14974" t="s">
        <v>75783</v>
      </c>
      <c r="AW14974">
        <v>0.99992899999999996</v>
      </c>
      <c r="AX14974" s="4">
        <v>3.1366200000000003E-54</v>
      </c>
      <c r="AY14974">
        <v>228.85</v>
      </c>
      <c r="AZ14974">
        <v>183.06</v>
      </c>
      <c r="BA14974">
        <v>82.635000000000005</v>
      </c>
      <c r="BB14974">
        <v>-0.24437999999999999</v>
      </c>
      <c r="BC14974">
        <v>7352900000</v>
      </c>
      <c r="BD14974" t="s">
        <v>90</v>
      </c>
    </row>
    <row r="14975" spans="1:56" x14ac:dyDescent="0.45">
      <c r="A14975" t="s">
        <v>46484</v>
      </c>
      <c r="B14975" t="s">
        <v>46485</v>
      </c>
      <c r="C14975" t="s">
        <v>85992</v>
      </c>
      <c r="D14975">
        <v>73</v>
      </c>
      <c r="E14975" t="s">
        <v>46488</v>
      </c>
      <c r="F14975" t="s">
        <v>46489</v>
      </c>
      <c r="G14975" t="s">
        <v>305</v>
      </c>
      <c r="H14975">
        <v>0.116127967834473</v>
      </c>
      <c r="I14975">
        <v>-1.3344697952270499</v>
      </c>
      <c r="J14975">
        <v>-1.46561050415039</v>
      </c>
      <c r="K14975">
        <v>-0.72999954223632801</v>
      </c>
      <c r="L14975">
        <v>-0.66251754760742199</v>
      </c>
      <c r="M14975">
        <v>-1.4789581298828101</v>
      </c>
      <c r="N14975">
        <v>0.36603355407714799</v>
      </c>
      <c r="O14975">
        <v>0.11383056640625</v>
      </c>
      <c r="P14975">
        <v>0.247108459472656</v>
      </c>
      <c r="Q14975">
        <v>0.28434276580810502</v>
      </c>
      <c r="R14975">
        <v>0.38878536224365201</v>
      </c>
      <c r="S14975">
        <v>0.13103103637695299</v>
      </c>
      <c r="T14975">
        <v>-1.5692114830017101</v>
      </c>
      <c r="U14975">
        <v>-1.3619689941406301</v>
      </c>
      <c r="V14975">
        <v>-0.76151084899902299</v>
      </c>
      <c r="W14975">
        <v>-0.68170928955078103</v>
      </c>
      <c r="X14975">
        <v>0.17998552322387701</v>
      </c>
      <c r="Y14975">
        <v>-6.6072940826416002E-2</v>
      </c>
      <c r="Z14975">
        <v>0.25304651260375999</v>
      </c>
      <c r="AA14975">
        <v>0.18189048767089799</v>
      </c>
      <c r="AB14975">
        <v>-0.65333080291748002</v>
      </c>
      <c r="AC14975">
        <v>0.25824975967407199</v>
      </c>
      <c r="AD14975">
        <v>-5.05175590515137E-2</v>
      </c>
      <c r="AE14975">
        <v>-1.80826568603516</v>
      </c>
      <c r="AF14975">
        <v>-2.0017824172973602</v>
      </c>
      <c r="AG14975">
        <v>-1.0376682281494101</v>
      </c>
      <c r="AH14975">
        <v>-0.89581775665283203</v>
      </c>
      <c r="AI14975">
        <v>0.184589862823486</v>
      </c>
      <c r="AJ14975">
        <v>0.221721172332764</v>
      </c>
      <c r="AK14975">
        <v>0.196597099304199</v>
      </c>
      <c r="AL14975">
        <v>9.1414928436279297E-2</v>
      </c>
      <c r="AM14975">
        <v>0.219632148742676</v>
      </c>
      <c r="AN14975">
        <v>0.20778560638427701</v>
      </c>
      <c r="AO14975" t="s">
        <v>91</v>
      </c>
      <c r="AP14975">
        <v>5</v>
      </c>
      <c r="AQ14975">
        <v>6153</v>
      </c>
      <c r="AR14975" t="s">
        <v>72130</v>
      </c>
      <c r="AU14975" t="s">
        <v>76491</v>
      </c>
      <c r="AV14975" t="s">
        <v>75946</v>
      </c>
      <c r="AW14975">
        <v>1</v>
      </c>
      <c r="AX14975" s="4">
        <v>1.47915E-112</v>
      </c>
      <c r="AY14975">
        <v>272.95</v>
      </c>
      <c r="AZ14975">
        <v>187.94</v>
      </c>
      <c r="BA14975">
        <v>67.614000000000004</v>
      </c>
      <c r="BB14975">
        <v>0.20926</v>
      </c>
      <c r="BC14975">
        <v>563590000000</v>
      </c>
      <c r="BD14975" t="s">
        <v>90</v>
      </c>
    </row>
    <row r="14976" spans="1:56" x14ac:dyDescent="0.45">
      <c r="A14976" t="s">
        <v>46484</v>
      </c>
      <c r="B14976" t="s">
        <v>46485</v>
      </c>
      <c r="C14976" t="s">
        <v>85992</v>
      </c>
      <c r="D14976">
        <v>75</v>
      </c>
      <c r="E14976" t="s">
        <v>46490</v>
      </c>
      <c r="F14976" t="s">
        <v>46489</v>
      </c>
      <c r="G14976" t="s">
        <v>305</v>
      </c>
      <c r="H14976">
        <v>0.116127967834473</v>
      </c>
      <c r="I14976">
        <v>-1.3344697952270499</v>
      </c>
      <c r="J14976">
        <v>-1.46561050415039</v>
      </c>
      <c r="K14976">
        <v>-0.72999954223632801</v>
      </c>
      <c r="L14976">
        <v>-0.66251754760742199</v>
      </c>
      <c r="M14976">
        <v>-1.4789581298828101</v>
      </c>
      <c r="N14976">
        <v>0.36603355407714799</v>
      </c>
      <c r="O14976">
        <v>0.11383056640625</v>
      </c>
      <c r="P14976">
        <v>0.247108459472656</v>
      </c>
      <c r="Q14976">
        <v>0.28434276580810502</v>
      </c>
      <c r="R14976">
        <v>0.38878536224365201</v>
      </c>
      <c r="S14976">
        <v>0.13103103637695299</v>
      </c>
      <c r="T14976">
        <v>-1.5692114830017101</v>
      </c>
      <c r="U14976">
        <v>-1.3619689941406301</v>
      </c>
      <c r="V14976">
        <v>-0.76151084899902299</v>
      </c>
      <c r="W14976">
        <v>-0.68170928955078103</v>
      </c>
      <c r="X14976">
        <v>0.17998552322387701</v>
      </c>
      <c r="Y14976">
        <v>-6.6072940826416002E-2</v>
      </c>
      <c r="Z14976">
        <v>0.25304651260375999</v>
      </c>
      <c r="AA14976">
        <v>0.18189048767089799</v>
      </c>
      <c r="AB14976">
        <v>-0.65333080291748002</v>
      </c>
      <c r="AC14976">
        <v>0.25824975967407199</v>
      </c>
      <c r="AD14976">
        <v>-5.05175590515137E-2</v>
      </c>
      <c r="AE14976">
        <v>-1.80826568603516</v>
      </c>
      <c r="AF14976">
        <v>-2.0017824172973602</v>
      </c>
      <c r="AG14976">
        <v>-1.0376682281494101</v>
      </c>
      <c r="AH14976">
        <v>-0.89581775665283203</v>
      </c>
      <c r="AI14976">
        <v>0.184589862823486</v>
      </c>
      <c r="AJ14976">
        <v>0.221721172332764</v>
      </c>
      <c r="AK14976">
        <v>0.196597099304199</v>
      </c>
      <c r="AL14976">
        <v>9.1414928436279297E-2</v>
      </c>
      <c r="AM14976">
        <v>0.219632148742676</v>
      </c>
      <c r="AN14976">
        <v>0.20778560638427701</v>
      </c>
      <c r="AO14976" t="s">
        <v>91</v>
      </c>
      <c r="AP14976">
        <v>5</v>
      </c>
      <c r="AQ14976">
        <v>6153</v>
      </c>
      <c r="AR14976" t="s">
        <v>72130</v>
      </c>
      <c r="AU14976" t="s">
        <v>76491</v>
      </c>
      <c r="AV14976" t="s">
        <v>84294</v>
      </c>
      <c r="AW14976">
        <v>1</v>
      </c>
      <c r="AX14976">
        <v>0</v>
      </c>
      <c r="AY14976">
        <v>376.16</v>
      </c>
      <c r="AZ14976">
        <v>270.58</v>
      </c>
      <c r="BA14976">
        <v>67.614000000000004</v>
      </c>
      <c r="BB14976">
        <v>0.20926</v>
      </c>
      <c r="BC14976">
        <v>1489700000000</v>
      </c>
      <c r="BD14976" t="s">
        <v>90</v>
      </c>
    </row>
    <row r="14977" spans="1:56" x14ac:dyDescent="0.45">
      <c r="A14977" t="s">
        <v>46484</v>
      </c>
      <c r="B14977" t="s">
        <v>46485</v>
      </c>
      <c r="C14977" t="s">
        <v>85992</v>
      </c>
      <c r="D14977">
        <v>79</v>
      </c>
      <c r="E14977" t="s">
        <v>46491</v>
      </c>
      <c r="F14977" t="s">
        <v>46489</v>
      </c>
      <c r="G14977" t="s">
        <v>305</v>
      </c>
      <c r="H14977">
        <v>0.116127967834473</v>
      </c>
      <c r="I14977">
        <v>-1.3344697952270499</v>
      </c>
      <c r="J14977">
        <v>-1.46561050415039</v>
      </c>
      <c r="K14977">
        <v>-0.72999954223632801</v>
      </c>
      <c r="L14977">
        <v>-0.66251754760742199</v>
      </c>
      <c r="M14977">
        <v>-1.4789581298828101</v>
      </c>
      <c r="N14977">
        <v>0.36603355407714799</v>
      </c>
      <c r="O14977">
        <v>0.11383056640625</v>
      </c>
      <c r="P14977">
        <v>0.247108459472656</v>
      </c>
      <c r="Q14977">
        <v>0.28434276580810502</v>
      </c>
      <c r="R14977">
        <v>0.38878536224365201</v>
      </c>
      <c r="S14977">
        <v>0.13103103637695299</v>
      </c>
      <c r="T14977">
        <v>-1.5692114830017101</v>
      </c>
      <c r="U14977">
        <v>-1.3619689941406301</v>
      </c>
      <c r="V14977">
        <v>-0.76151084899902299</v>
      </c>
      <c r="W14977">
        <v>-0.68170928955078103</v>
      </c>
      <c r="X14977">
        <v>0.17998552322387701</v>
      </c>
      <c r="Y14977">
        <v>-6.6072940826416002E-2</v>
      </c>
      <c r="Z14977">
        <v>0.25304651260375999</v>
      </c>
      <c r="AA14977">
        <v>0.18189048767089799</v>
      </c>
      <c r="AB14977">
        <v>-0.65333080291748002</v>
      </c>
      <c r="AC14977">
        <v>0.25824975967407199</v>
      </c>
      <c r="AD14977">
        <v>-5.05175590515137E-2</v>
      </c>
      <c r="AE14977">
        <v>-1.80826568603516</v>
      </c>
      <c r="AF14977">
        <v>-2.0017824172973602</v>
      </c>
      <c r="AG14977">
        <v>-1.0376682281494101</v>
      </c>
      <c r="AH14977">
        <v>-0.89581775665283203</v>
      </c>
      <c r="AI14977">
        <v>0.184589862823486</v>
      </c>
      <c r="AJ14977">
        <v>0.221721172332764</v>
      </c>
      <c r="AK14977">
        <v>0.196597099304199</v>
      </c>
      <c r="AL14977">
        <v>9.1414928436279297E-2</v>
      </c>
      <c r="AM14977">
        <v>0.219632148742676</v>
      </c>
      <c r="AN14977">
        <v>0.20778560638427701</v>
      </c>
      <c r="AO14977" t="s">
        <v>91</v>
      </c>
      <c r="AP14977">
        <v>5</v>
      </c>
      <c r="AQ14977">
        <v>6153</v>
      </c>
      <c r="AR14977" t="s">
        <v>72130</v>
      </c>
      <c r="AU14977" t="s">
        <v>76491</v>
      </c>
      <c r="AV14977" t="s">
        <v>79669</v>
      </c>
      <c r="AW14977">
        <v>1</v>
      </c>
      <c r="AX14977">
        <v>0</v>
      </c>
      <c r="AY14977">
        <v>453.47</v>
      </c>
      <c r="AZ14977">
        <v>335.39</v>
      </c>
      <c r="BA14977">
        <v>67.614000000000004</v>
      </c>
      <c r="BB14977">
        <v>0.20926</v>
      </c>
      <c r="BC14977">
        <v>2092200000000</v>
      </c>
      <c r="BD14977" t="s">
        <v>90</v>
      </c>
    </row>
    <row r="14978" spans="1:56" x14ac:dyDescent="0.45">
      <c r="A14978" t="s">
        <v>46484</v>
      </c>
      <c r="B14978" t="s">
        <v>46485</v>
      </c>
      <c r="C14978" t="s">
        <v>85992</v>
      </c>
      <c r="D14978">
        <v>130</v>
      </c>
      <c r="E14978" t="s">
        <v>46492</v>
      </c>
      <c r="F14978" t="s">
        <v>46493</v>
      </c>
      <c r="G14978" t="s">
        <v>305</v>
      </c>
      <c r="H14978">
        <v>-0.181836128234863</v>
      </c>
      <c r="I14978">
        <v>-0.27018260955810502</v>
      </c>
      <c r="J14978">
        <v>2.4711608886718799E-2</v>
      </c>
      <c r="K14978">
        <v>2.1406173706054701E-2</v>
      </c>
      <c r="L14978">
        <v>3.7964820861816399E-2</v>
      </c>
      <c r="M14978">
        <v>-2.3172149658203098</v>
      </c>
      <c r="N14978">
        <v>7.6573371887207003E-2</v>
      </c>
      <c r="O14978">
        <v>-9.6646308898925795E-2</v>
      </c>
      <c r="P14978">
        <v>0.139480590820313</v>
      </c>
      <c r="Q14978">
        <v>-1.4739036560058601E-2</v>
      </c>
      <c r="R14978">
        <v>0.23371315002441401</v>
      </c>
      <c r="S14978">
        <v>-1.7174720764160201E-2</v>
      </c>
      <c r="T14978">
        <v>-0.55538797378539995</v>
      </c>
      <c r="U14978">
        <v>0.103589057922363</v>
      </c>
      <c r="V14978">
        <v>-0.1207275390625</v>
      </c>
      <c r="W14978">
        <v>-3.6186218261718799E-2</v>
      </c>
      <c r="X14978">
        <v>6.9249629974365207E-2</v>
      </c>
      <c r="Y14978">
        <v>-0.32075262069702098</v>
      </c>
      <c r="Z14978">
        <v>0.25297594070434598</v>
      </c>
      <c r="AA14978">
        <v>0.122488975524902</v>
      </c>
      <c r="AB14978">
        <v>-1.0264987945556601</v>
      </c>
      <c r="AC14978">
        <v>0.218708515167236</v>
      </c>
      <c r="AD14978">
        <v>-0.12090539932251</v>
      </c>
      <c r="AE14978">
        <v>-0.52861213684081998</v>
      </c>
      <c r="AF14978">
        <v>-0.22039604187011699</v>
      </c>
      <c r="AG14978">
        <v>-3.6253929138183601E-2</v>
      </c>
      <c r="AH14978">
        <v>-2.9437065124511701E-2</v>
      </c>
      <c r="AI14978">
        <v>4.0281772613525398E-2</v>
      </c>
      <c r="AJ14978">
        <v>0.10093641281127901</v>
      </c>
      <c r="AK14978">
        <v>3.8304328918456997E-2</v>
      </c>
      <c r="AL14978">
        <v>0.13525819778442399</v>
      </c>
      <c r="AM14978">
        <v>0.15486717224121099</v>
      </c>
      <c r="AN14978">
        <v>0.11357307434081999</v>
      </c>
      <c r="AO14978" t="s">
        <v>91</v>
      </c>
      <c r="AP14978">
        <v>3</v>
      </c>
      <c r="AQ14978">
        <v>6153</v>
      </c>
      <c r="AR14978" t="s">
        <v>72130</v>
      </c>
      <c r="AU14978" t="s">
        <v>76491</v>
      </c>
      <c r="AV14978" t="s">
        <v>82728</v>
      </c>
      <c r="AW14978">
        <v>1</v>
      </c>
      <c r="AX14978">
        <v>0</v>
      </c>
      <c r="AY14978">
        <v>374.13</v>
      </c>
      <c r="AZ14978">
        <v>364.53</v>
      </c>
      <c r="BA14978">
        <v>244.26</v>
      </c>
      <c r="BB14978">
        <v>0.246</v>
      </c>
      <c r="BC14978">
        <v>4446800000</v>
      </c>
      <c r="BD14978" t="s">
        <v>90</v>
      </c>
    </row>
    <row r="14979" spans="1:56" x14ac:dyDescent="0.45">
      <c r="A14979" t="s">
        <v>46484</v>
      </c>
      <c r="B14979" t="s">
        <v>46485</v>
      </c>
      <c r="C14979" t="s">
        <v>85992</v>
      </c>
      <c r="D14979">
        <v>132</v>
      </c>
      <c r="E14979" t="s">
        <v>46494</v>
      </c>
      <c r="F14979" t="s">
        <v>46493</v>
      </c>
      <c r="G14979" t="s">
        <v>305</v>
      </c>
      <c r="H14979">
        <v>-0.181836128234863</v>
      </c>
      <c r="I14979">
        <v>-0.27018260955810502</v>
      </c>
      <c r="J14979">
        <v>2.4711608886718799E-2</v>
      </c>
      <c r="K14979">
        <v>2.1406173706054701E-2</v>
      </c>
      <c r="L14979">
        <v>3.7964820861816399E-2</v>
      </c>
      <c r="M14979">
        <v>-2.3172149658203098</v>
      </c>
      <c r="N14979">
        <v>7.6573371887207003E-2</v>
      </c>
      <c r="O14979">
        <v>-9.6646308898925795E-2</v>
      </c>
      <c r="P14979">
        <v>0.139480590820313</v>
      </c>
      <c r="Q14979">
        <v>-1.4739036560058601E-2</v>
      </c>
      <c r="R14979">
        <v>0.23371315002441401</v>
      </c>
      <c r="S14979">
        <v>-2.8841018676757799E-2</v>
      </c>
      <c r="T14979">
        <v>-0.54287767410278298</v>
      </c>
      <c r="U14979">
        <v>0.114261627197266</v>
      </c>
      <c r="V14979">
        <v>-0.128593444824219</v>
      </c>
      <c r="W14979">
        <v>-3.6186218261718799E-2</v>
      </c>
      <c r="X14979">
        <v>6.9994449615478502E-2</v>
      </c>
      <c r="Y14979">
        <v>-0.34683465957641602</v>
      </c>
      <c r="Z14979">
        <v>0.23515844345092801</v>
      </c>
      <c r="AA14979">
        <v>0.125124931335449</v>
      </c>
      <c r="AB14979">
        <v>-1.0409297943115201</v>
      </c>
      <c r="AC14979">
        <v>0.20738172531127899</v>
      </c>
      <c r="AD14979">
        <v>-0.12090539932251</v>
      </c>
      <c r="AE14979">
        <v>-0.52861213684081998</v>
      </c>
      <c r="AF14979">
        <v>-0.22039604187011699</v>
      </c>
      <c r="AG14979">
        <v>-3.6253929138183601E-2</v>
      </c>
      <c r="AH14979">
        <v>-2.9437065124511701E-2</v>
      </c>
      <c r="AI14979">
        <v>4.0281772613525398E-2</v>
      </c>
      <c r="AJ14979">
        <v>0.10093641281127901</v>
      </c>
      <c r="AK14979">
        <v>3.8304328918456997E-2</v>
      </c>
      <c r="AL14979">
        <v>0.13525819778442399</v>
      </c>
      <c r="AM14979">
        <v>0.15486717224121099</v>
      </c>
      <c r="AN14979">
        <v>0.11357307434081999</v>
      </c>
      <c r="AO14979" t="s">
        <v>91</v>
      </c>
      <c r="AP14979">
        <v>3</v>
      </c>
      <c r="AQ14979">
        <v>6153</v>
      </c>
      <c r="AR14979" t="s">
        <v>72130</v>
      </c>
      <c r="AU14979" t="s">
        <v>76491</v>
      </c>
      <c r="AV14979" t="s">
        <v>85993</v>
      </c>
      <c r="AW14979">
        <v>1</v>
      </c>
      <c r="AX14979">
        <v>0</v>
      </c>
      <c r="AY14979">
        <v>374.13</v>
      </c>
      <c r="AZ14979">
        <v>364.53</v>
      </c>
      <c r="BA14979">
        <v>244.26</v>
      </c>
      <c r="BB14979">
        <v>0.246</v>
      </c>
      <c r="BC14979">
        <v>11967000000</v>
      </c>
      <c r="BD14979" t="s">
        <v>90</v>
      </c>
    </row>
    <row r="14980" spans="1:56" x14ac:dyDescent="0.45">
      <c r="A14980" t="s">
        <v>46484</v>
      </c>
      <c r="B14980" t="s">
        <v>46485</v>
      </c>
      <c r="C14980" t="s">
        <v>85992</v>
      </c>
      <c r="D14980">
        <v>144</v>
      </c>
      <c r="E14980" t="s">
        <v>46495</v>
      </c>
      <c r="F14980" t="s">
        <v>46496</v>
      </c>
      <c r="G14980" t="s">
        <v>305</v>
      </c>
      <c r="H14980">
        <v>-0.181836128234863</v>
      </c>
      <c r="I14980">
        <v>-0.27018260955810502</v>
      </c>
      <c r="J14980">
        <v>2.4711608886718799E-2</v>
      </c>
      <c r="K14980">
        <v>2.1406173706054701E-2</v>
      </c>
      <c r="L14980">
        <v>3.7964820861816399E-2</v>
      </c>
      <c r="M14980">
        <v>-2.3172149658203098</v>
      </c>
      <c r="N14980">
        <v>7.6573371887207003E-2</v>
      </c>
      <c r="O14980">
        <v>-9.6646308898925795E-2</v>
      </c>
      <c r="P14980">
        <v>0.139480590820313</v>
      </c>
      <c r="Q14980">
        <v>-1.4739036560058601E-2</v>
      </c>
      <c r="R14980">
        <v>0.23371315002441401</v>
      </c>
      <c r="S14980">
        <v>-1.7174720764160201E-2</v>
      </c>
      <c r="T14980">
        <v>-0.55538797378539995</v>
      </c>
      <c r="U14980">
        <v>0.103589057922363</v>
      </c>
      <c r="V14980">
        <v>-0.1207275390625</v>
      </c>
      <c r="W14980">
        <v>-3.6186218261718799E-2</v>
      </c>
      <c r="X14980">
        <v>6.9249629974365207E-2</v>
      </c>
      <c r="Y14980">
        <v>-0.32075262069702098</v>
      </c>
      <c r="Z14980">
        <v>0.25297594070434598</v>
      </c>
      <c r="AA14980">
        <v>0.122488975524902</v>
      </c>
      <c r="AB14980">
        <v>-1.0264987945556601</v>
      </c>
      <c r="AC14980">
        <v>0.218708515167236</v>
      </c>
      <c r="AD14980">
        <v>-0.12090539932251</v>
      </c>
      <c r="AE14980">
        <v>-0.52861213684081998</v>
      </c>
      <c r="AF14980">
        <v>-0.22039604187011699</v>
      </c>
      <c r="AG14980">
        <v>-3.6253929138183601E-2</v>
      </c>
      <c r="AH14980">
        <v>-2.9437065124511701E-2</v>
      </c>
      <c r="AI14980">
        <v>4.0281772613525398E-2</v>
      </c>
      <c r="AJ14980">
        <v>0.10093641281127901</v>
      </c>
      <c r="AK14980">
        <v>3.8304328918456997E-2</v>
      </c>
      <c r="AL14980">
        <v>0.13525819778442399</v>
      </c>
      <c r="AM14980">
        <v>0.15486717224121099</v>
      </c>
      <c r="AN14980">
        <v>0.11357307434081999</v>
      </c>
      <c r="AO14980" t="s">
        <v>91</v>
      </c>
      <c r="AP14980">
        <v>3</v>
      </c>
      <c r="AQ14980">
        <v>6153</v>
      </c>
      <c r="AR14980" t="s">
        <v>72130</v>
      </c>
      <c r="AU14980" t="s">
        <v>76491</v>
      </c>
      <c r="AV14980" t="s">
        <v>76283</v>
      </c>
      <c r="AW14980">
        <v>1</v>
      </c>
      <c r="AX14980">
        <v>0</v>
      </c>
      <c r="AY14980">
        <v>374.13</v>
      </c>
      <c r="AZ14980">
        <v>364.53</v>
      </c>
      <c r="BA14980">
        <v>345.69</v>
      </c>
      <c r="BB14980">
        <v>3.0304000000000001E-2</v>
      </c>
      <c r="BC14980">
        <v>25427000000</v>
      </c>
      <c r="BD14980" t="s">
        <v>90</v>
      </c>
    </row>
    <row r="14981" spans="1:56" x14ac:dyDescent="0.45">
      <c r="A14981" t="s">
        <v>46484</v>
      </c>
      <c r="B14981" t="s">
        <v>46485</v>
      </c>
      <c r="C14981" t="s">
        <v>85992</v>
      </c>
      <c r="D14981">
        <v>214</v>
      </c>
      <c r="E14981" t="s">
        <v>46497</v>
      </c>
      <c r="F14981" t="s">
        <v>46498</v>
      </c>
      <c r="G14981" t="s">
        <v>305</v>
      </c>
      <c r="H14981">
        <v>0.117863655090332</v>
      </c>
      <c r="I14981">
        <v>-0.81117820739746105</v>
      </c>
      <c r="J14981">
        <v>-0.60845756530761697</v>
      </c>
      <c r="K14981">
        <v>-0.20470142364502</v>
      </c>
      <c r="L14981">
        <v>-0.24872398376464799</v>
      </c>
      <c r="M14981">
        <v>-3.3121109008789102E-3</v>
      </c>
      <c r="N14981">
        <v>0.41399288177490201</v>
      </c>
      <c r="O14981">
        <v>-3.5638809204101602E-3</v>
      </c>
      <c r="P14981">
        <v>9.6712112426757795E-3</v>
      </c>
      <c r="Q14981">
        <v>0.268646240234375</v>
      </c>
      <c r="R14981">
        <v>0.12129783630371101</v>
      </c>
      <c r="S14981">
        <v>5.8415412902831997E-2</v>
      </c>
      <c r="T14981">
        <v>-0.58523702621460005</v>
      </c>
      <c r="U14981">
        <v>-0.33616256713867199</v>
      </c>
      <c r="V14981">
        <v>-0.30075550079345698</v>
      </c>
      <c r="W14981">
        <v>-0.21436405181884799</v>
      </c>
      <c r="X14981">
        <v>0.117266178131104</v>
      </c>
      <c r="Y14981">
        <v>0.20270109176635701</v>
      </c>
      <c r="Z14981">
        <v>9.2649459838867198E-4</v>
      </c>
      <c r="AA14981">
        <v>6.1820983886718799E-2</v>
      </c>
      <c r="AB14981">
        <v>0.20436763763427701</v>
      </c>
      <c r="AC14981">
        <v>0.177621364593506</v>
      </c>
      <c r="AD14981">
        <v>0.124076366424561</v>
      </c>
      <c r="AE14981">
        <v>-1.31594085693359</v>
      </c>
      <c r="AF14981">
        <v>-0.70262432098388705</v>
      </c>
      <c r="AG14981">
        <v>-0.34481143951415999</v>
      </c>
      <c r="AH14981">
        <v>-0.36258888244628901</v>
      </c>
      <c r="AI14981">
        <v>0.15103197097778301</v>
      </c>
      <c r="AJ14981">
        <v>0.27542734146118197</v>
      </c>
      <c r="AK14981">
        <v>1.16100311279297E-2</v>
      </c>
      <c r="AL14981">
        <v>0.10249280929565401</v>
      </c>
      <c r="AM14981">
        <v>0.169090270996094</v>
      </c>
      <c r="AN14981">
        <v>0.14139461517334001</v>
      </c>
      <c r="AO14981" t="s">
        <v>91</v>
      </c>
      <c r="AP14981">
        <v>3</v>
      </c>
      <c r="AQ14981">
        <v>6153</v>
      </c>
      <c r="AR14981" t="s">
        <v>72130</v>
      </c>
      <c r="AU14981" t="s">
        <v>76491</v>
      </c>
      <c r="AV14981" t="s">
        <v>76023</v>
      </c>
      <c r="AW14981">
        <v>1</v>
      </c>
      <c r="AX14981" s="4">
        <v>4.98096E-199</v>
      </c>
      <c r="AY14981">
        <v>322.18</v>
      </c>
      <c r="AZ14981">
        <v>248.3</v>
      </c>
      <c r="BA14981">
        <v>140.11000000000001</v>
      </c>
      <c r="BB14981">
        <v>1.0664E-2</v>
      </c>
      <c r="BC14981">
        <v>1776600000000</v>
      </c>
      <c r="BD14981" t="s">
        <v>90</v>
      </c>
    </row>
    <row r="14982" spans="1:56" x14ac:dyDescent="0.45">
      <c r="A14982" t="s">
        <v>46484</v>
      </c>
      <c r="B14982" t="s">
        <v>46485</v>
      </c>
      <c r="C14982" t="s">
        <v>85992</v>
      </c>
      <c r="D14982">
        <v>204</v>
      </c>
      <c r="E14982" t="s">
        <v>46499</v>
      </c>
      <c r="F14982" t="s">
        <v>46498</v>
      </c>
      <c r="G14982" t="s">
        <v>305</v>
      </c>
      <c r="H14982">
        <v>0.117863655090332</v>
      </c>
      <c r="I14982">
        <v>-0.81117820739746105</v>
      </c>
      <c r="J14982">
        <v>-0.60845756530761697</v>
      </c>
      <c r="K14982">
        <v>-0.20470142364502</v>
      </c>
      <c r="L14982">
        <v>-0.24872398376464799</v>
      </c>
      <c r="M14982">
        <v>-3.3121109008789102E-3</v>
      </c>
      <c r="N14982">
        <v>0.41399288177490201</v>
      </c>
      <c r="O14982">
        <v>-3.5638809204101602E-3</v>
      </c>
      <c r="P14982">
        <v>9.6712112426757795E-3</v>
      </c>
      <c r="Q14982">
        <v>0.268646240234375</v>
      </c>
      <c r="R14982">
        <v>0.12129783630371101</v>
      </c>
      <c r="S14982">
        <v>5.8415412902831997E-2</v>
      </c>
      <c r="T14982">
        <v>-0.58523702621460005</v>
      </c>
      <c r="U14982">
        <v>-0.33616256713867199</v>
      </c>
      <c r="V14982">
        <v>-0.30075550079345698</v>
      </c>
      <c r="W14982">
        <v>-0.21436405181884799</v>
      </c>
      <c r="X14982">
        <v>0.117266178131104</v>
      </c>
      <c r="Y14982">
        <v>0.20270109176635701</v>
      </c>
      <c r="Z14982">
        <v>9.2649459838867198E-4</v>
      </c>
      <c r="AA14982">
        <v>6.1820983886718799E-2</v>
      </c>
      <c r="AB14982">
        <v>0.20436763763427701</v>
      </c>
      <c r="AC14982">
        <v>0.177621364593506</v>
      </c>
      <c r="AD14982">
        <v>0.124076366424561</v>
      </c>
      <c r="AE14982">
        <v>-1.31594085693359</v>
      </c>
      <c r="AF14982">
        <v>-0.70262432098388705</v>
      </c>
      <c r="AG14982">
        <v>-0.34481143951415999</v>
      </c>
      <c r="AH14982">
        <v>-0.36258888244628901</v>
      </c>
      <c r="AI14982">
        <v>0.15103197097778301</v>
      </c>
      <c r="AJ14982">
        <v>0.27542734146118197</v>
      </c>
      <c r="AK14982">
        <v>1.16100311279297E-2</v>
      </c>
      <c r="AL14982">
        <v>0.10249280929565401</v>
      </c>
      <c r="AM14982">
        <v>0.169090270996094</v>
      </c>
      <c r="AN14982">
        <v>0.14139461517334001</v>
      </c>
      <c r="AO14982" t="s">
        <v>91</v>
      </c>
      <c r="AP14982">
        <v>3</v>
      </c>
      <c r="AQ14982">
        <v>6153</v>
      </c>
      <c r="AR14982" t="s">
        <v>72130</v>
      </c>
      <c r="AU14982" t="s">
        <v>76491</v>
      </c>
      <c r="AV14982" t="s">
        <v>85994</v>
      </c>
      <c r="AW14982">
        <v>1</v>
      </c>
      <c r="AX14982" s="4">
        <v>4.8950999999999996E-100</v>
      </c>
      <c r="AY14982">
        <v>264</v>
      </c>
      <c r="AZ14982">
        <v>215.24</v>
      </c>
      <c r="BA14982">
        <v>140.11000000000001</v>
      </c>
      <c r="BB14982">
        <v>1.0664E-2</v>
      </c>
      <c r="BC14982">
        <v>1002200000000</v>
      </c>
      <c r="BD14982" t="s">
        <v>90</v>
      </c>
    </row>
    <row r="14983" spans="1:56" x14ac:dyDescent="0.45">
      <c r="A14983" t="s">
        <v>46484</v>
      </c>
      <c r="B14983" t="s">
        <v>46485</v>
      </c>
      <c r="C14983" t="s">
        <v>85992</v>
      </c>
      <c r="D14983">
        <v>221</v>
      </c>
      <c r="E14983" t="s">
        <v>69116</v>
      </c>
      <c r="F14983" t="s">
        <v>69117</v>
      </c>
      <c r="G14983" t="s">
        <v>66099</v>
      </c>
      <c r="H14983">
        <v>-5.25360107421875E-2</v>
      </c>
      <c r="I14983">
        <v>-0.76923131942749001</v>
      </c>
      <c r="J14983">
        <v>-0.761061191558838</v>
      </c>
      <c r="K14983">
        <v>-0.406817436218262</v>
      </c>
      <c r="L14983">
        <v>-0.40561580657959001</v>
      </c>
      <c r="M14983">
        <v>0.33290576934814498</v>
      </c>
      <c r="N14983">
        <v>0.28547477722168002</v>
      </c>
      <c r="O14983">
        <v>2.0361900329589799E-2</v>
      </c>
      <c r="P14983">
        <v>3.3039093017578097E-2</v>
      </c>
      <c r="Q14983">
        <v>0.332199096679688</v>
      </c>
      <c r="R14983">
        <v>0.127560615539551</v>
      </c>
      <c r="S14983">
        <v>0</v>
      </c>
      <c r="T14983">
        <v>-0.79598379135131803</v>
      </c>
      <c r="U14983">
        <v>-0.75129461288452104</v>
      </c>
      <c r="V14983">
        <v>-0.34970998764038103</v>
      </c>
      <c r="W14983">
        <v>-0.32230901718139598</v>
      </c>
      <c r="X14983">
        <v>0.16336393356323201</v>
      </c>
      <c r="Y14983">
        <v>0.421067714691162</v>
      </c>
      <c r="Z14983">
        <v>0.28864717483520502</v>
      </c>
      <c r="AA14983">
        <v>-6.7587852478027302E-2</v>
      </c>
      <c r="AB14983">
        <v>0.34563827514648399</v>
      </c>
      <c r="AC14983">
        <v>0.19756221771240201</v>
      </c>
      <c r="AD14983">
        <v>-4.14223670959473E-2</v>
      </c>
      <c r="AE14983">
        <v>-0.74594593048095703</v>
      </c>
      <c r="AF14983">
        <v>-0.62856578826904297</v>
      </c>
      <c r="AG14983">
        <v>-0.28528690338134799</v>
      </c>
      <c r="AH14983">
        <v>-0.39694118499755898</v>
      </c>
      <c r="AI14983">
        <v>0.36478090286254899</v>
      </c>
      <c r="AJ14983">
        <v>0.35459089279174799</v>
      </c>
      <c r="AK14983">
        <v>0.21655368804931599</v>
      </c>
      <c r="AL14983">
        <v>9.1414928436279297E-2</v>
      </c>
      <c r="AM14983">
        <v>0.10226249694824199</v>
      </c>
      <c r="AN14983">
        <v>0.30759143829345698</v>
      </c>
      <c r="AO14983" t="s">
        <v>91</v>
      </c>
      <c r="AP14983">
        <v>2</v>
      </c>
      <c r="AQ14983">
        <v>6153</v>
      </c>
      <c r="AR14983" t="s">
        <v>72130</v>
      </c>
      <c r="AU14983" t="s">
        <v>76491</v>
      </c>
      <c r="AV14983" t="s">
        <v>76240</v>
      </c>
      <c r="AW14983">
        <v>0.915995</v>
      </c>
      <c r="AX14983" s="4">
        <v>3.4135599999999997E-30</v>
      </c>
      <c r="AY14983">
        <v>173.81</v>
      </c>
      <c r="AZ14983">
        <v>168.03</v>
      </c>
      <c r="BA14983">
        <v>102.73</v>
      </c>
      <c r="BB14983">
        <v>2.4681000000000002E-2</v>
      </c>
      <c r="BC14983">
        <v>5592300000</v>
      </c>
      <c r="BD14983" t="s">
        <v>90</v>
      </c>
    </row>
    <row r="14984" spans="1:56" x14ac:dyDescent="0.45">
      <c r="A14984" t="s">
        <v>46484</v>
      </c>
      <c r="B14984" t="s">
        <v>46485</v>
      </c>
      <c r="C14984" t="s">
        <v>85992</v>
      </c>
      <c r="D14984">
        <v>223</v>
      </c>
      <c r="E14984" t="s">
        <v>46505</v>
      </c>
      <c r="F14984" t="s">
        <v>46506</v>
      </c>
      <c r="G14984" t="s">
        <v>266</v>
      </c>
      <c r="H14984">
        <v>-0.17693901062011699</v>
      </c>
      <c r="I14984">
        <v>-0.31635856628418002</v>
      </c>
      <c r="J14984">
        <v>-0.19195747375488301</v>
      </c>
      <c r="K14984">
        <v>-8.6137771606445299E-2</v>
      </c>
      <c r="L14984">
        <v>-0.10999488830566399</v>
      </c>
      <c r="M14984">
        <v>-1.6848564147949201E-2</v>
      </c>
      <c r="N14984">
        <v>0.14128017425537101</v>
      </c>
      <c r="O14984">
        <v>-7.1644783020019503E-2</v>
      </c>
      <c r="P14984">
        <v>-8.9031219482421903E-2</v>
      </c>
      <c r="Q14984">
        <v>8.6951255798339802E-2</v>
      </c>
      <c r="R14984">
        <v>8.1464767456054701E-2</v>
      </c>
      <c r="S14984">
        <v>5.8392524719238302E-2</v>
      </c>
      <c r="T14984">
        <v>-0.79299592971801802</v>
      </c>
      <c r="U14984">
        <v>-0.64603996276855502</v>
      </c>
      <c r="V14984">
        <v>-0.45947647094726601</v>
      </c>
      <c r="W14984">
        <v>-0.356091499328613</v>
      </c>
      <c r="X14984">
        <v>0.2005934715271</v>
      </c>
      <c r="Y14984">
        <v>0.115877628326416</v>
      </c>
      <c r="Z14984">
        <v>0.15736341476440399</v>
      </c>
      <c r="AA14984">
        <v>-1.4715194702148401E-3</v>
      </c>
      <c r="AB14984">
        <v>-1.9860267639160201E-2</v>
      </c>
      <c r="AC14984">
        <v>0.215147495269775</v>
      </c>
      <c r="AD14984">
        <v>7.0303440093994099E-2</v>
      </c>
      <c r="AE14984">
        <v>-0.94412708282470703</v>
      </c>
      <c r="AF14984">
        <v>-0.85276412963867199</v>
      </c>
      <c r="AG14984">
        <v>-0.43902683258056602</v>
      </c>
      <c r="AH14984">
        <v>-0.45352649688720698</v>
      </c>
      <c r="AI14984">
        <v>0.162675380706787</v>
      </c>
      <c r="AJ14984">
        <v>0.21752977371215801</v>
      </c>
      <c r="AK14984">
        <v>0.282867431640625</v>
      </c>
      <c r="AL14984">
        <v>9.1414928436279297E-2</v>
      </c>
      <c r="AM14984">
        <v>0.18342208862304701</v>
      </c>
      <c r="AN14984">
        <v>0.246322631835938</v>
      </c>
      <c r="AO14984" t="s">
        <v>91</v>
      </c>
      <c r="AP14984">
        <v>2</v>
      </c>
      <c r="AQ14984">
        <v>6153</v>
      </c>
      <c r="AR14984" t="s">
        <v>72130</v>
      </c>
      <c r="AU14984" t="s">
        <v>76491</v>
      </c>
      <c r="AV14984" t="s">
        <v>76209</v>
      </c>
      <c r="AW14984">
        <v>0.99999700000000002</v>
      </c>
      <c r="AX14984" s="4">
        <v>9.227329999999999E-44</v>
      </c>
      <c r="AY14984">
        <v>202.61</v>
      </c>
      <c r="AZ14984">
        <v>198.94</v>
      </c>
      <c r="BA14984">
        <v>143.88999999999999</v>
      </c>
      <c r="BB14984">
        <v>-7.8484999999999999E-2</v>
      </c>
      <c r="BC14984">
        <v>192650000000</v>
      </c>
      <c r="BD14984" t="s">
        <v>90</v>
      </c>
    </row>
    <row r="14985" spans="1:56" x14ac:dyDescent="0.45">
      <c r="A14985" t="s">
        <v>46484</v>
      </c>
      <c r="B14985" t="s">
        <v>46485</v>
      </c>
      <c r="C14985" t="s">
        <v>85992</v>
      </c>
      <c r="D14985">
        <v>229</v>
      </c>
      <c r="E14985" t="s">
        <v>46507</v>
      </c>
      <c r="F14985" t="s">
        <v>46508</v>
      </c>
      <c r="G14985" t="s">
        <v>266</v>
      </c>
      <c r="H14985">
        <v>-0.113118171691895</v>
      </c>
      <c r="I14985">
        <v>-0.65298938751220703</v>
      </c>
      <c r="J14985">
        <v>-0.40611648559570301</v>
      </c>
      <c r="K14985">
        <v>-0.30555534362793002</v>
      </c>
      <c r="L14985">
        <v>-0.23592472076415999</v>
      </c>
      <c r="M14985">
        <v>0.60368061065673795</v>
      </c>
      <c r="N14985">
        <v>0.11253929138183601</v>
      </c>
      <c r="O14985">
        <v>6.1915397644043003E-2</v>
      </c>
      <c r="P14985">
        <v>0.15771484375</v>
      </c>
      <c r="Q14985">
        <v>0.122779846191406</v>
      </c>
      <c r="R14985">
        <v>3.3847808837890597E-2</v>
      </c>
      <c r="S14985">
        <v>-7.6243400573730497E-2</v>
      </c>
      <c r="T14985">
        <v>-0.52374601364135698</v>
      </c>
      <c r="U14985">
        <v>-0.48884677886962902</v>
      </c>
      <c r="V14985">
        <v>-0.311633110046387</v>
      </c>
      <c r="W14985">
        <v>-0.30567169189453097</v>
      </c>
      <c r="X14985">
        <v>4.81209754943848E-2</v>
      </c>
      <c r="Y14985">
        <v>0.40131902694702098</v>
      </c>
      <c r="Z14985">
        <v>0.233994960784912</v>
      </c>
      <c r="AA14985">
        <v>0.10538673400878899</v>
      </c>
      <c r="AB14985">
        <v>0.65319061279296897</v>
      </c>
      <c r="AC14985">
        <v>0.344890117645264</v>
      </c>
      <c r="AD14985">
        <v>-7.7186107635498005E-2</v>
      </c>
      <c r="AE14985">
        <v>-1.0372066497802701</v>
      </c>
      <c r="AF14985">
        <v>-0.83805942535400402</v>
      </c>
      <c r="AG14985">
        <v>-0.53319168090820301</v>
      </c>
      <c r="AH14985">
        <v>-0.53976535797119096</v>
      </c>
      <c r="AI14985">
        <v>0.17313432693481401</v>
      </c>
      <c r="AJ14985">
        <v>0.15562677383422899</v>
      </c>
      <c r="AK14985">
        <v>0.25615596771240201</v>
      </c>
      <c r="AL14985">
        <v>9.1414928436279297E-2</v>
      </c>
      <c r="AM14985">
        <v>0.145149230957031</v>
      </c>
      <c r="AN14985">
        <v>0.29682826995849598</v>
      </c>
      <c r="AO14985" t="s">
        <v>91</v>
      </c>
      <c r="AP14985">
        <v>3</v>
      </c>
      <c r="AQ14985">
        <v>6153</v>
      </c>
      <c r="AR14985" t="s">
        <v>72130</v>
      </c>
      <c r="AU14985" t="s">
        <v>76491</v>
      </c>
      <c r="AV14985" t="s">
        <v>75780</v>
      </c>
      <c r="AW14985">
        <v>1</v>
      </c>
      <c r="AX14985" s="4">
        <v>3.4848899999999999E-49</v>
      </c>
      <c r="AY14985">
        <v>202.76</v>
      </c>
      <c r="AZ14985">
        <v>199.15</v>
      </c>
      <c r="BA14985">
        <v>165.8</v>
      </c>
      <c r="BB14985">
        <v>0.32473000000000002</v>
      </c>
      <c r="BC14985">
        <v>199900000000</v>
      </c>
      <c r="BD14985" t="s">
        <v>90</v>
      </c>
    </row>
    <row r="14986" spans="1:56" x14ac:dyDescent="0.45">
      <c r="A14986" t="s">
        <v>46484</v>
      </c>
      <c r="B14986" t="s">
        <v>46485</v>
      </c>
      <c r="C14986" t="s">
        <v>85992</v>
      </c>
      <c r="D14986">
        <v>234</v>
      </c>
      <c r="E14986" t="s">
        <v>46509</v>
      </c>
      <c r="F14986" t="s">
        <v>46510</v>
      </c>
      <c r="G14986" t="s">
        <v>266</v>
      </c>
      <c r="H14986">
        <v>-0.112747192382813</v>
      </c>
      <c r="I14986">
        <v>-0.64046669006347701</v>
      </c>
      <c r="J14986">
        <v>-0.39655685424804699</v>
      </c>
      <c r="K14986">
        <v>-0.29701805114746099</v>
      </c>
      <c r="L14986">
        <v>-0.23019599914550801</v>
      </c>
      <c r="M14986">
        <v>0.60300159454345703</v>
      </c>
      <c r="N14986">
        <v>0.10900306701660201</v>
      </c>
      <c r="O14986">
        <v>6.2209129333496101E-2</v>
      </c>
      <c r="P14986">
        <v>0.156906127929688</v>
      </c>
      <c r="Q14986">
        <v>0.122847557067871</v>
      </c>
      <c r="R14986">
        <v>3.5099983215331997E-2</v>
      </c>
      <c r="S14986">
        <v>-8.4696769714355497E-2</v>
      </c>
      <c r="T14986">
        <v>-0.45672941207885698</v>
      </c>
      <c r="U14986">
        <v>-0.41904735565185502</v>
      </c>
      <c r="V14986">
        <v>-0.26154232025146501</v>
      </c>
      <c r="W14986">
        <v>-0.25521278381347701</v>
      </c>
      <c r="X14986">
        <v>5.2360057830810498E-2</v>
      </c>
      <c r="Y14986">
        <v>0.40189123153686501</v>
      </c>
      <c r="Z14986">
        <v>0.229696750640869</v>
      </c>
      <c r="AA14986">
        <v>0.10538673400878899</v>
      </c>
      <c r="AB14986">
        <v>0.66075420379638705</v>
      </c>
      <c r="AC14986">
        <v>0.35371446609497098</v>
      </c>
      <c r="AD14986">
        <v>-7.9139232635498005E-2</v>
      </c>
      <c r="AE14986">
        <v>-0.96667385101318404</v>
      </c>
      <c r="AF14986">
        <v>-0.75680065155029297</v>
      </c>
      <c r="AG14986">
        <v>-0.48764133453369102</v>
      </c>
      <c r="AH14986">
        <v>-0.51079082489013705</v>
      </c>
      <c r="AI14986">
        <v>0.16954755783081099</v>
      </c>
      <c r="AJ14986">
        <v>0.15573930740356401</v>
      </c>
      <c r="AK14986">
        <v>0.253125190734863</v>
      </c>
      <c r="AL14986">
        <v>9.1414928436279297E-2</v>
      </c>
      <c r="AM14986">
        <v>0.143572807312012</v>
      </c>
      <c r="AN14986">
        <v>0.29512596130371099</v>
      </c>
      <c r="AO14986" t="s">
        <v>91</v>
      </c>
      <c r="AP14986">
        <v>3</v>
      </c>
      <c r="AQ14986">
        <v>6153</v>
      </c>
      <c r="AR14986" t="s">
        <v>72130</v>
      </c>
      <c r="AU14986" t="s">
        <v>76491</v>
      </c>
      <c r="AV14986" t="s">
        <v>76749</v>
      </c>
      <c r="AW14986">
        <v>1</v>
      </c>
      <c r="AX14986" s="4">
        <v>3.4848899999999999E-49</v>
      </c>
      <c r="AY14986">
        <v>202.76</v>
      </c>
      <c r="AZ14986">
        <v>199.15</v>
      </c>
      <c r="BA14986">
        <v>202.76</v>
      </c>
      <c r="BB14986">
        <v>0.13381999999999999</v>
      </c>
      <c r="BC14986">
        <v>210510000000</v>
      </c>
      <c r="BD14986" t="s">
        <v>90</v>
      </c>
    </row>
    <row r="14987" spans="1:56" x14ac:dyDescent="0.45">
      <c r="A14987" t="s">
        <v>46484</v>
      </c>
      <c r="B14987" t="s">
        <v>46485</v>
      </c>
      <c r="C14987" t="s">
        <v>85992</v>
      </c>
      <c r="D14987">
        <v>240</v>
      </c>
      <c r="E14987" t="s">
        <v>69118</v>
      </c>
      <c r="F14987" t="s">
        <v>69119</v>
      </c>
      <c r="G14987" t="s">
        <v>64159</v>
      </c>
      <c r="H14987">
        <v>-0.104759216308594</v>
      </c>
      <c r="I14987">
        <v>-0.95956993103027299</v>
      </c>
      <c r="J14987">
        <v>-0.69910812377929699</v>
      </c>
      <c r="K14987">
        <v>-0.52890682220458995</v>
      </c>
      <c r="L14987">
        <v>-0.44880104064941401</v>
      </c>
      <c r="M14987">
        <v>0.61473846435546897</v>
      </c>
      <c r="N14987">
        <v>0.102669715881348</v>
      </c>
      <c r="O14987">
        <v>6.5931320190429701E-2</v>
      </c>
      <c r="P14987">
        <v>0.17104911804199199</v>
      </c>
      <c r="Q14987">
        <v>0.13202476501464799</v>
      </c>
      <c r="R14987">
        <v>3.1477928161621101E-2</v>
      </c>
      <c r="S14987">
        <v>-8.5303306579589802E-2</v>
      </c>
      <c r="T14987">
        <v>-0.60262155532836903</v>
      </c>
      <c r="U14987">
        <v>-0.54860305786132801</v>
      </c>
      <c r="V14987">
        <v>-0.36688327789306602</v>
      </c>
      <c r="W14987">
        <v>-0.34416866302490201</v>
      </c>
      <c r="X14987">
        <v>4.2911052703857401E-2</v>
      </c>
      <c r="Y14987">
        <v>0.40595960617065402</v>
      </c>
      <c r="Z14987">
        <v>0.22705411911010701</v>
      </c>
      <c r="AA14987">
        <v>0.10538673400878899</v>
      </c>
      <c r="AB14987">
        <v>0.66368865966796897</v>
      </c>
      <c r="AC14987">
        <v>0.35078763961791998</v>
      </c>
      <c r="AD14987">
        <v>-8.3129405975341797E-2</v>
      </c>
      <c r="AE14987">
        <v>-1.3863229751586901</v>
      </c>
      <c r="AF14987">
        <v>-1.1583890914917001</v>
      </c>
      <c r="AG14987">
        <v>-0.78754329681396495</v>
      </c>
      <c r="AH14987">
        <v>-0.79235744476318404</v>
      </c>
      <c r="AI14987">
        <v>0.167028903961182</v>
      </c>
      <c r="AJ14987">
        <v>0.15743684768676799</v>
      </c>
      <c r="AK14987">
        <v>0.248764038085938</v>
      </c>
      <c r="AL14987">
        <v>9.1414928436279297E-2</v>
      </c>
      <c r="AM14987">
        <v>0.133336067199707</v>
      </c>
      <c r="AN14987">
        <v>0.30040359497070301</v>
      </c>
      <c r="AO14987" t="s">
        <v>91</v>
      </c>
      <c r="AP14987">
        <v>3</v>
      </c>
      <c r="AQ14987">
        <v>6153</v>
      </c>
      <c r="AR14987" t="s">
        <v>72130</v>
      </c>
      <c r="AU14987" t="s">
        <v>76491</v>
      </c>
      <c r="AV14987" t="s">
        <v>80302</v>
      </c>
      <c r="AW14987">
        <v>1</v>
      </c>
      <c r="AX14987" s="4">
        <v>3.4848899999999999E-49</v>
      </c>
      <c r="AY14987">
        <v>202.76</v>
      </c>
      <c r="AZ14987">
        <v>199.15</v>
      </c>
      <c r="BA14987">
        <v>202.61</v>
      </c>
      <c r="BB14987">
        <v>0.43607000000000001</v>
      </c>
      <c r="BC14987">
        <v>203000000000</v>
      </c>
      <c r="BD14987" t="s">
        <v>90</v>
      </c>
    </row>
    <row r="14988" spans="1:56" x14ac:dyDescent="0.45">
      <c r="A14988" t="s">
        <v>46484</v>
      </c>
      <c r="B14988" t="s">
        <v>46485</v>
      </c>
      <c r="C14988" t="s">
        <v>85992</v>
      </c>
      <c r="D14988">
        <v>54</v>
      </c>
      <c r="E14988" t="s">
        <v>46515</v>
      </c>
      <c r="F14988" t="s">
        <v>46516</v>
      </c>
      <c r="G14988" t="s">
        <v>305</v>
      </c>
      <c r="H14988">
        <v>0.101055145263672</v>
      </c>
      <c r="I14988">
        <v>-1.6398000717163099</v>
      </c>
      <c r="J14988">
        <v>-1.2185535430908201</v>
      </c>
      <c r="K14988">
        <v>-0.83374500274658203</v>
      </c>
      <c r="L14988">
        <v>-0.97682952880859397</v>
      </c>
      <c r="M14988">
        <v>2.5792407989502002</v>
      </c>
      <c r="N14988">
        <v>0.47306346893310502</v>
      </c>
      <c r="O14988">
        <v>-5.8346748352050802E-2</v>
      </c>
      <c r="P14988">
        <v>6.09588623046875E-3</v>
      </c>
      <c r="Q14988">
        <v>0.24675941467285201</v>
      </c>
      <c r="R14988">
        <v>0.28947257995605502</v>
      </c>
      <c r="S14988">
        <v>0.134658813476563</v>
      </c>
      <c r="T14988">
        <v>-1.5470900535583501</v>
      </c>
      <c r="U14988">
        <v>-1.25417709350586</v>
      </c>
      <c r="V14988">
        <v>-0.98933506011962902</v>
      </c>
      <c r="W14988">
        <v>-0.93006324768066395</v>
      </c>
      <c r="X14988">
        <v>-9.3213558197021498E-2</v>
      </c>
      <c r="Y14988">
        <v>1.06639528274536</v>
      </c>
      <c r="Z14988">
        <v>0.33614492416381803</v>
      </c>
      <c r="AA14988">
        <v>-3.04412841796875E-3</v>
      </c>
      <c r="AB14988">
        <v>1.7000141143798799</v>
      </c>
      <c r="AC14988">
        <v>0.17996740341186501</v>
      </c>
      <c r="AD14988">
        <v>-6.7181110382080106E-2</v>
      </c>
      <c r="AE14988">
        <v>-1.45423984527588</v>
      </c>
      <c r="AF14988">
        <v>-1.5221138000488299</v>
      </c>
      <c r="AG14988">
        <v>-1.0155162811279299</v>
      </c>
      <c r="AH14988">
        <v>-1.0008411407470701</v>
      </c>
      <c r="AI14988">
        <v>0.2179274559021</v>
      </c>
      <c r="AJ14988">
        <v>0.225139141082764</v>
      </c>
      <c r="AK14988">
        <v>4.4898033142089802E-2</v>
      </c>
      <c r="AL14988">
        <v>9.1414928436279297E-2</v>
      </c>
      <c r="AM14988">
        <v>8.7745666503906306E-2</v>
      </c>
      <c r="AN14988">
        <v>0.26434516906738298</v>
      </c>
      <c r="AO14988" t="s">
        <v>91</v>
      </c>
      <c r="AP14988">
        <v>2</v>
      </c>
      <c r="AQ14988">
        <v>6153</v>
      </c>
      <c r="AR14988" t="s">
        <v>72130</v>
      </c>
      <c r="AU14988" t="s">
        <v>76491</v>
      </c>
      <c r="AV14988" t="s">
        <v>85996</v>
      </c>
      <c r="AW14988">
        <v>1</v>
      </c>
      <c r="AX14988" s="4">
        <v>2.1735500000000001E-53</v>
      </c>
      <c r="AY14988">
        <v>231.52</v>
      </c>
      <c r="AZ14988">
        <v>195.07</v>
      </c>
      <c r="BA14988">
        <v>61.656999999999996</v>
      </c>
      <c r="BB14988">
        <v>0.58536999999999995</v>
      </c>
      <c r="BC14988">
        <v>39435000000</v>
      </c>
      <c r="BD14988" t="s">
        <v>90</v>
      </c>
    </row>
    <row r="14989" spans="1:56" x14ac:dyDescent="0.45">
      <c r="A14989" t="s">
        <v>46484</v>
      </c>
      <c r="B14989" t="s">
        <v>46485</v>
      </c>
      <c r="C14989" t="s">
        <v>85992</v>
      </c>
      <c r="D14989">
        <v>58</v>
      </c>
      <c r="E14989" t="s">
        <v>46517</v>
      </c>
      <c r="F14989" t="s">
        <v>46516</v>
      </c>
      <c r="G14989" t="s">
        <v>305</v>
      </c>
      <c r="H14989">
        <v>0.100841522216797</v>
      </c>
      <c r="I14989">
        <v>-1.6562318801879901</v>
      </c>
      <c r="J14989">
        <v>-1.22852802276611</v>
      </c>
      <c r="K14989">
        <v>-0.83867073059081998</v>
      </c>
      <c r="L14989">
        <v>-0.98810768127441395</v>
      </c>
      <c r="M14989">
        <v>2.56084060668945</v>
      </c>
      <c r="N14989">
        <v>0.47657585144043002</v>
      </c>
      <c r="O14989">
        <v>-5.4104804992675802E-2</v>
      </c>
      <c r="P14989">
        <v>3.0479431152343802E-3</v>
      </c>
      <c r="Q14989">
        <v>0.24571704864502</v>
      </c>
      <c r="R14989">
        <v>0.291152954101563</v>
      </c>
      <c r="S14989">
        <v>0.134658813476563</v>
      </c>
      <c r="T14989">
        <v>-1.5470900535583501</v>
      </c>
      <c r="U14989">
        <v>-1.25417709350586</v>
      </c>
      <c r="V14989">
        <v>-0.98933506011962902</v>
      </c>
      <c r="W14989">
        <v>-0.93006324768066395</v>
      </c>
      <c r="X14989">
        <v>-9.3213558197021498E-2</v>
      </c>
      <c r="Y14989">
        <v>1.06639528274536</v>
      </c>
      <c r="Z14989">
        <v>0.33614492416381803</v>
      </c>
      <c r="AA14989">
        <v>-3.04412841796875E-3</v>
      </c>
      <c r="AB14989">
        <v>1.7000141143798799</v>
      </c>
      <c r="AC14989">
        <v>0.17996740341186501</v>
      </c>
      <c r="AD14989">
        <v>-6.7181110382080106E-2</v>
      </c>
      <c r="AE14989">
        <v>-1.45423984527588</v>
      </c>
      <c r="AF14989">
        <v>-1.5221138000488299</v>
      </c>
      <c r="AG14989">
        <v>-1.0155162811279299</v>
      </c>
      <c r="AH14989">
        <v>-1.0008411407470701</v>
      </c>
      <c r="AI14989">
        <v>0.2179274559021</v>
      </c>
      <c r="AJ14989">
        <v>0.225139141082764</v>
      </c>
      <c r="AK14989">
        <v>4.4898033142089802E-2</v>
      </c>
      <c r="AL14989">
        <v>9.1414928436279297E-2</v>
      </c>
      <c r="AM14989">
        <v>8.7745666503906306E-2</v>
      </c>
      <c r="AN14989">
        <v>0.26434516906738298</v>
      </c>
      <c r="AO14989" t="s">
        <v>91</v>
      </c>
      <c r="AP14989">
        <v>2</v>
      </c>
      <c r="AQ14989">
        <v>6153</v>
      </c>
      <c r="AR14989" t="s">
        <v>72130</v>
      </c>
      <c r="AU14989" t="s">
        <v>76491</v>
      </c>
      <c r="AV14989" t="s">
        <v>81231</v>
      </c>
      <c r="AW14989">
        <v>1</v>
      </c>
      <c r="AX14989">
        <v>0</v>
      </c>
      <c r="AY14989">
        <v>398.8</v>
      </c>
      <c r="AZ14989">
        <v>310.64999999999998</v>
      </c>
      <c r="BA14989">
        <v>61.656999999999996</v>
      </c>
      <c r="BB14989">
        <v>0.58536999999999995</v>
      </c>
      <c r="BC14989">
        <v>863980000000</v>
      </c>
      <c r="BD14989" t="s">
        <v>90</v>
      </c>
    </row>
    <row r="14990" spans="1:56" x14ac:dyDescent="0.45">
      <c r="A14990" t="s">
        <v>46484</v>
      </c>
      <c r="B14990" t="s">
        <v>46485</v>
      </c>
      <c r="C14990" t="s">
        <v>85992</v>
      </c>
      <c r="D14990">
        <v>61</v>
      </c>
      <c r="E14990" t="s">
        <v>46518</v>
      </c>
      <c r="F14990" t="s">
        <v>46516</v>
      </c>
      <c r="G14990" t="s">
        <v>305</v>
      </c>
      <c r="H14990">
        <v>0.100841522216797</v>
      </c>
      <c r="I14990">
        <v>-1.6414327621460001</v>
      </c>
      <c r="J14990">
        <v>-1.2201395034789999</v>
      </c>
      <c r="K14990">
        <v>-0.83506584167480502</v>
      </c>
      <c r="L14990">
        <v>-0.97632217407226596</v>
      </c>
      <c r="M14990">
        <v>2.5854511260986301</v>
      </c>
      <c r="N14990">
        <v>0.47228431701660201</v>
      </c>
      <c r="O14990">
        <v>-5.8346748352050802E-2</v>
      </c>
      <c r="P14990">
        <v>5.9251785278320304E-3</v>
      </c>
      <c r="Q14990">
        <v>0.24650955200195299</v>
      </c>
      <c r="R14990">
        <v>0.28943538665771501</v>
      </c>
      <c r="S14990">
        <v>0.134658813476563</v>
      </c>
      <c r="T14990">
        <v>-1.5470900535583501</v>
      </c>
      <c r="U14990">
        <v>-1.25417709350586</v>
      </c>
      <c r="V14990">
        <v>-0.98933506011962902</v>
      </c>
      <c r="W14990">
        <v>-0.93006324768066395</v>
      </c>
      <c r="X14990">
        <v>-9.3213558197021498E-2</v>
      </c>
      <c r="Y14990">
        <v>1.06639528274536</v>
      </c>
      <c r="Z14990">
        <v>0.33614492416381803</v>
      </c>
      <c r="AA14990">
        <v>-3.04412841796875E-3</v>
      </c>
      <c r="AB14990">
        <v>1.7000141143798799</v>
      </c>
      <c r="AC14990">
        <v>0.17996740341186501</v>
      </c>
      <c r="AD14990">
        <v>-6.7181110382080106E-2</v>
      </c>
      <c r="AE14990">
        <v>-1.45423984527588</v>
      </c>
      <c r="AF14990">
        <v>-1.5221138000488299</v>
      </c>
      <c r="AG14990">
        <v>-1.0155162811279299</v>
      </c>
      <c r="AH14990">
        <v>-1.0008411407470701</v>
      </c>
      <c r="AI14990">
        <v>0.2179274559021</v>
      </c>
      <c r="AJ14990">
        <v>0.225139141082764</v>
      </c>
      <c r="AK14990">
        <v>4.4898033142089802E-2</v>
      </c>
      <c r="AL14990">
        <v>9.1414928436279297E-2</v>
      </c>
      <c r="AM14990">
        <v>8.7745666503906306E-2</v>
      </c>
      <c r="AN14990">
        <v>0.26434516906738298</v>
      </c>
      <c r="AO14990" t="s">
        <v>91</v>
      </c>
      <c r="AP14990">
        <v>2</v>
      </c>
      <c r="AQ14990">
        <v>6153</v>
      </c>
      <c r="AR14990" t="s">
        <v>72130</v>
      </c>
      <c r="AU14990" t="s">
        <v>76491</v>
      </c>
      <c r="AV14990" t="s">
        <v>78807</v>
      </c>
      <c r="AW14990">
        <v>1</v>
      </c>
      <c r="AX14990">
        <v>0</v>
      </c>
      <c r="AY14990">
        <v>363.09</v>
      </c>
      <c r="AZ14990">
        <v>292.36</v>
      </c>
      <c r="BA14990">
        <v>61.656999999999996</v>
      </c>
      <c r="BB14990">
        <v>0.58536999999999995</v>
      </c>
      <c r="BC14990">
        <v>697970000000</v>
      </c>
      <c r="BD14990" t="s">
        <v>90</v>
      </c>
    </row>
    <row r="14991" spans="1:56" x14ac:dyDescent="0.45">
      <c r="A14991" t="s">
        <v>46576</v>
      </c>
      <c r="B14991" t="s">
        <v>46577</v>
      </c>
      <c r="C14991" t="s">
        <v>86007</v>
      </c>
      <c r="D14991">
        <v>340</v>
      </c>
      <c r="E14991" t="s">
        <v>46586</v>
      </c>
      <c r="F14991" t="s">
        <v>46587</v>
      </c>
      <c r="G14991" t="s">
        <v>266</v>
      </c>
      <c r="H14991">
        <v>0.66382694244384799</v>
      </c>
      <c r="I14991">
        <v>-1.30255794525146</v>
      </c>
      <c r="J14991">
        <v>-1.3239383697509799</v>
      </c>
      <c r="K14991">
        <v>-1.1965742111206099</v>
      </c>
      <c r="L14991">
        <v>-1.10113525390625</v>
      </c>
      <c r="M14991">
        <v>-0.35152435302734403</v>
      </c>
      <c r="N14991">
        <v>0.266036987304688</v>
      </c>
      <c r="O14991">
        <v>9.8917007446289104E-2</v>
      </c>
      <c r="P14991">
        <v>0.120735168457031</v>
      </c>
      <c r="Q14991">
        <v>0.16882419586181599</v>
      </c>
      <c r="R14991">
        <v>0</v>
      </c>
      <c r="S14991" t="s">
        <v>90</v>
      </c>
      <c r="T14991" t="s">
        <v>90</v>
      </c>
      <c r="U14991" t="s">
        <v>90</v>
      </c>
      <c r="V14991" t="s">
        <v>90</v>
      </c>
      <c r="W14991" t="s">
        <v>90</v>
      </c>
      <c r="X14991" t="s">
        <v>90</v>
      </c>
      <c r="Y14991" t="s">
        <v>90</v>
      </c>
      <c r="Z14991" t="s">
        <v>90</v>
      </c>
      <c r="AA14991" t="s">
        <v>90</v>
      </c>
      <c r="AB14991" t="s">
        <v>90</v>
      </c>
      <c r="AC14991" t="s">
        <v>90</v>
      </c>
      <c r="AD14991">
        <v>0.54179906845092796</v>
      </c>
      <c r="AE14991">
        <v>-1.2416915893554701</v>
      </c>
      <c r="AF14991">
        <v>-1.2167387008667001</v>
      </c>
      <c r="AG14991">
        <v>-1.25270652770996</v>
      </c>
      <c r="AH14991">
        <v>-1.00391864776611</v>
      </c>
      <c r="AI14991">
        <v>0.25410985946655301</v>
      </c>
      <c r="AJ14991">
        <v>0.309489727020264</v>
      </c>
      <c r="AK14991">
        <v>1.2787818908691399E-2</v>
      </c>
      <c r="AL14991">
        <v>0.27112436294555697</v>
      </c>
      <c r="AM14991">
        <v>7.8289031982421903E-2</v>
      </c>
      <c r="AN14991">
        <v>-5.5613517761230503E-2</v>
      </c>
      <c r="AO14991" t="s">
        <v>91</v>
      </c>
      <c r="AP14991">
        <v>2</v>
      </c>
      <c r="AQ14991">
        <v>6164</v>
      </c>
      <c r="AR14991" t="s">
        <v>72130</v>
      </c>
      <c r="AS14991" t="s">
        <v>86008</v>
      </c>
      <c r="AT14991" t="s">
        <v>86009</v>
      </c>
      <c r="AU14991" t="s">
        <v>86010</v>
      </c>
      <c r="AV14991" t="s">
        <v>86011</v>
      </c>
      <c r="AW14991">
        <v>1</v>
      </c>
      <c r="AX14991" s="4">
        <v>2.2575000000000001E-229</v>
      </c>
      <c r="AY14991">
        <v>294.39</v>
      </c>
      <c r="AZ14991">
        <v>233.22</v>
      </c>
      <c r="BA14991">
        <v>29.298999999999999</v>
      </c>
      <c r="BB14991">
        <v>0.34899999999999998</v>
      </c>
      <c r="BC14991">
        <v>6759800000</v>
      </c>
      <c r="BD14991" t="s">
        <v>90</v>
      </c>
    </row>
    <row r="14992" spans="1:56" x14ac:dyDescent="0.45">
      <c r="A14992" t="s">
        <v>46576</v>
      </c>
      <c r="B14992" t="s">
        <v>46577</v>
      </c>
      <c r="C14992" t="s">
        <v>86007</v>
      </c>
      <c r="D14992">
        <v>341</v>
      </c>
      <c r="E14992" t="s">
        <v>46588</v>
      </c>
      <c r="F14992" t="s">
        <v>46587</v>
      </c>
      <c r="G14992" t="s">
        <v>266</v>
      </c>
      <c r="H14992">
        <v>0.66382694244384799</v>
      </c>
      <c r="I14992">
        <v>-1.30255794525146</v>
      </c>
      <c r="J14992">
        <v>-1.3239383697509799</v>
      </c>
      <c r="K14992">
        <v>-1.1965742111206099</v>
      </c>
      <c r="L14992">
        <v>-1.10113525390625</v>
      </c>
      <c r="M14992">
        <v>-0.35152435302734403</v>
      </c>
      <c r="N14992">
        <v>0.266036987304688</v>
      </c>
      <c r="O14992">
        <v>9.8917007446289104E-2</v>
      </c>
      <c r="P14992">
        <v>0.120735168457031</v>
      </c>
      <c r="Q14992">
        <v>0.16882419586181599</v>
      </c>
      <c r="R14992">
        <v>0</v>
      </c>
      <c r="S14992" t="s">
        <v>90</v>
      </c>
      <c r="T14992" t="s">
        <v>90</v>
      </c>
      <c r="U14992" t="s">
        <v>90</v>
      </c>
      <c r="V14992" t="s">
        <v>90</v>
      </c>
      <c r="W14992" t="s">
        <v>90</v>
      </c>
      <c r="X14992" t="s">
        <v>90</v>
      </c>
      <c r="Y14992" t="s">
        <v>90</v>
      </c>
      <c r="Z14992" t="s">
        <v>90</v>
      </c>
      <c r="AA14992" t="s">
        <v>90</v>
      </c>
      <c r="AB14992" t="s">
        <v>90</v>
      </c>
      <c r="AC14992" t="s">
        <v>90</v>
      </c>
      <c r="AD14992">
        <v>0.53725385665893599</v>
      </c>
      <c r="AE14992">
        <v>-1.46244716644287</v>
      </c>
      <c r="AF14992">
        <v>-1.3432807922363299</v>
      </c>
      <c r="AG14992">
        <v>-1.3465747833252</v>
      </c>
      <c r="AH14992">
        <v>-1.0571088790893599</v>
      </c>
      <c r="AI14992">
        <v>0.263164043426514</v>
      </c>
      <c r="AJ14992">
        <v>0.33425378799438499</v>
      </c>
      <c r="AK14992">
        <v>-5.5999755859375E-3</v>
      </c>
      <c r="AL14992">
        <v>0.27073335647583002</v>
      </c>
      <c r="AM14992">
        <v>0.114500999450684</v>
      </c>
      <c r="AN14992">
        <v>-9.7161293029785198E-2</v>
      </c>
      <c r="AO14992" t="s">
        <v>91</v>
      </c>
      <c r="AP14992">
        <v>2</v>
      </c>
      <c r="AQ14992">
        <v>6164</v>
      </c>
      <c r="AR14992" t="s">
        <v>72130</v>
      </c>
      <c r="AS14992" t="s">
        <v>86008</v>
      </c>
      <c r="AT14992" t="s">
        <v>86009</v>
      </c>
      <c r="AU14992" t="s">
        <v>86010</v>
      </c>
      <c r="AV14992" t="s">
        <v>89200</v>
      </c>
      <c r="AW14992">
        <v>1</v>
      </c>
      <c r="AX14992" s="4">
        <v>7.8369100000000002E-53</v>
      </c>
      <c r="AY14992">
        <v>227.95</v>
      </c>
      <c r="AZ14992">
        <v>168.07</v>
      </c>
      <c r="BA14992">
        <v>29.298999999999999</v>
      </c>
      <c r="BB14992">
        <v>0.34899999999999998</v>
      </c>
      <c r="BC14992">
        <v>1585800000</v>
      </c>
      <c r="BD14992" t="s">
        <v>90</v>
      </c>
    </row>
    <row r="14993" spans="1:56" x14ac:dyDescent="0.45">
      <c r="A14993" t="s">
        <v>46576</v>
      </c>
      <c r="B14993" t="s">
        <v>46577</v>
      </c>
      <c r="C14993" t="s">
        <v>86007</v>
      </c>
      <c r="D14993">
        <v>347</v>
      </c>
      <c r="E14993" t="s">
        <v>46589</v>
      </c>
      <c r="F14993" t="s">
        <v>46587</v>
      </c>
      <c r="G14993" t="s">
        <v>266</v>
      </c>
      <c r="H14993">
        <v>0.66382694244384799</v>
      </c>
      <c r="I14993">
        <v>-1.30255794525146</v>
      </c>
      <c r="J14993">
        <v>-1.3239383697509799</v>
      </c>
      <c r="K14993">
        <v>-1.1965742111206099</v>
      </c>
      <c r="L14993">
        <v>-1.10113525390625</v>
      </c>
      <c r="M14993">
        <v>-0.35152435302734403</v>
      </c>
      <c r="N14993">
        <v>0.266036987304688</v>
      </c>
      <c r="O14993">
        <v>9.8917007446289104E-2</v>
      </c>
      <c r="P14993">
        <v>0.120735168457031</v>
      </c>
      <c r="Q14993">
        <v>0.16882419586181599</v>
      </c>
      <c r="R14993">
        <v>0</v>
      </c>
      <c r="S14993" t="s">
        <v>90</v>
      </c>
      <c r="T14993" t="s">
        <v>90</v>
      </c>
      <c r="U14993" t="s">
        <v>90</v>
      </c>
      <c r="V14993" t="s">
        <v>90</v>
      </c>
      <c r="W14993" t="s">
        <v>90</v>
      </c>
      <c r="X14993" t="s">
        <v>90</v>
      </c>
      <c r="Y14993" t="s">
        <v>90</v>
      </c>
      <c r="Z14993" t="s">
        <v>90</v>
      </c>
      <c r="AA14993" t="s">
        <v>90</v>
      </c>
      <c r="AB14993" t="s">
        <v>90</v>
      </c>
      <c r="AC14993" t="s">
        <v>90</v>
      </c>
      <c r="AD14993">
        <v>0.52787065505981401</v>
      </c>
      <c r="AE14993">
        <v>-1.15756034851074</v>
      </c>
      <c r="AF14993">
        <v>-0.99759674072265603</v>
      </c>
      <c r="AG14993">
        <v>-1.06930351257324</v>
      </c>
      <c r="AH14993">
        <v>-0.80902862548828103</v>
      </c>
      <c r="AI14993">
        <v>0.25050115585327098</v>
      </c>
      <c r="AJ14993">
        <v>0.33042669296264598</v>
      </c>
      <c r="AK14993">
        <v>2.1954536437988299E-2</v>
      </c>
      <c r="AL14993">
        <v>0.266520977020264</v>
      </c>
      <c r="AM14993">
        <v>7.8289031982421903E-2</v>
      </c>
      <c r="AN14993">
        <v>-5.3017616271972698E-2</v>
      </c>
      <c r="AO14993" t="s">
        <v>91</v>
      </c>
      <c r="AP14993">
        <v>2</v>
      </c>
      <c r="AQ14993">
        <v>6164</v>
      </c>
      <c r="AR14993" t="s">
        <v>72130</v>
      </c>
      <c r="AS14993" t="s">
        <v>86008</v>
      </c>
      <c r="AT14993" t="s">
        <v>86009</v>
      </c>
      <c r="AU14993" t="s">
        <v>86010</v>
      </c>
      <c r="AV14993" t="s">
        <v>77820</v>
      </c>
      <c r="AW14993">
        <v>1</v>
      </c>
      <c r="AX14993" s="4">
        <v>1.0540200000000001E-83</v>
      </c>
      <c r="AY14993">
        <v>233.14</v>
      </c>
      <c r="AZ14993">
        <v>189.46</v>
      </c>
      <c r="BA14993">
        <v>29.298999999999999</v>
      </c>
      <c r="BB14993">
        <v>0.34899999999999998</v>
      </c>
      <c r="BC14993">
        <v>3537000000</v>
      </c>
      <c r="BD14993" t="s">
        <v>90</v>
      </c>
    </row>
    <row r="14994" spans="1:56" x14ac:dyDescent="0.45">
      <c r="A14994" t="s">
        <v>46653</v>
      </c>
      <c r="B14994" t="s">
        <v>46654</v>
      </c>
      <c r="C14994" t="s">
        <v>86032</v>
      </c>
      <c r="D14994">
        <v>413</v>
      </c>
      <c r="E14994" t="s">
        <v>46672</v>
      </c>
      <c r="F14994" t="s">
        <v>46673</v>
      </c>
      <c r="G14994" t="s">
        <v>305</v>
      </c>
      <c r="H14994">
        <v>0.22210884094238301</v>
      </c>
      <c r="I14994">
        <v>-0.90912818908691395</v>
      </c>
      <c r="J14994">
        <v>-1.0695667266845701</v>
      </c>
      <c r="K14994">
        <v>-1.1275434494018599</v>
      </c>
      <c r="L14994">
        <v>-0.95363140106201205</v>
      </c>
      <c r="M14994">
        <v>-0.48660945892334001</v>
      </c>
      <c r="N14994">
        <v>0.47344112396240201</v>
      </c>
      <c r="O14994">
        <v>4.8200607299804701E-2</v>
      </c>
      <c r="P14994">
        <v>0.90878200531005904</v>
      </c>
      <c r="Q14994">
        <v>0.45021629333496099</v>
      </c>
      <c r="R14994">
        <v>0.311676025390625</v>
      </c>
      <c r="S14994">
        <v>0.377490043640137</v>
      </c>
      <c r="T14994">
        <v>-1.66565942764282</v>
      </c>
      <c r="U14994">
        <v>-1.4773063659668</v>
      </c>
      <c r="V14994">
        <v>-1.57376956939697</v>
      </c>
      <c r="W14994">
        <v>-1.3101511001586901</v>
      </c>
      <c r="X14994">
        <v>-6.2203884124755901E-2</v>
      </c>
      <c r="Y14994">
        <v>9.2740535736083998E-2</v>
      </c>
      <c r="Z14994">
        <v>-5.12738227844238E-2</v>
      </c>
      <c r="AA14994">
        <v>0.317120552062988</v>
      </c>
      <c r="AB14994">
        <v>1.45797729492188E-2</v>
      </c>
      <c r="AC14994">
        <v>8.6760997772216797E-2</v>
      </c>
      <c r="AD14994">
        <v>-0.24340486526489299</v>
      </c>
      <c r="AE14994">
        <v>-1.71080875396729</v>
      </c>
      <c r="AF14994">
        <v>-1.6650304794311499</v>
      </c>
      <c r="AG14994">
        <v>-1.7406768798828101</v>
      </c>
      <c r="AH14994">
        <v>-1.52218818664551</v>
      </c>
      <c r="AI14994">
        <v>0.31621885299682601</v>
      </c>
      <c r="AJ14994">
        <v>0.29188203811645502</v>
      </c>
      <c r="AK14994">
        <v>1.16100311279297E-2</v>
      </c>
      <c r="AL14994">
        <v>0.28683805465698198</v>
      </c>
      <c r="AM14994">
        <v>0.40381908416748002</v>
      </c>
      <c r="AN14994">
        <v>0.21098995208740201</v>
      </c>
      <c r="AO14994" t="s">
        <v>91</v>
      </c>
      <c r="AP14994">
        <v>3</v>
      </c>
      <c r="AQ14994">
        <v>6174</v>
      </c>
      <c r="AR14994" t="s">
        <v>72130</v>
      </c>
      <c r="AS14994" t="s">
        <v>86033</v>
      </c>
      <c r="AT14994" t="s">
        <v>86034</v>
      </c>
      <c r="AU14994" t="s">
        <v>86035</v>
      </c>
      <c r="AV14994" t="s">
        <v>83515</v>
      </c>
      <c r="AW14994">
        <v>1</v>
      </c>
      <c r="AX14994">
        <v>0</v>
      </c>
      <c r="AY14994">
        <v>408.02</v>
      </c>
      <c r="AZ14994">
        <v>384.45</v>
      </c>
      <c r="BA14994">
        <v>408.02</v>
      </c>
      <c r="BB14994">
        <v>-0.39440999999999998</v>
      </c>
      <c r="BC14994">
        <v>8556800000</v>
      </c>
      <c r="BD14994" t="s">
        <v>90</v>
      </c>
    </row>
    <row r="14995" spans="1:56" x14ac:dyDescent="0.45">
      <c r="A14995" t="s">
        <v>46653</v>
      </c>
      <c r="B14995" t="s">
        <v>46654</v>
      </c>
      <c r="C14995" t="s">
        <v>86032</v>
      </c>
      <c r="D14995">
        <v>417</v>
      </c>
      <c r="E14995" t="s">
        <v>46674</v>
      </c>
      <c r="F14995" t="s">
        <v>46675</v>
      </c>
      <c r="G14995" t="s">
        <v>305</v>
      </c>
      <c r="H14995">
        <v>0.22210884094238301</v>
      </c>
      <c r="I14995">
        <v>-0.90912818908691395</v>
      </c>
      <c r="J14995">
        <v>-1.0695667266845701</v>
      </c>
      <c r="K14995">
        <v>-1.1275434494018599</v>
      </c>
      <c r="L14995">
        <v>-0.95363140106201205</v>
      </c>
      <c r="M14995">
        <v>-0.48660945892334001</v>
      </c>
      <c r="N14995">
        <v>0.47344112396240201</v>
      </c>
      <c r="O14995">
        <v>4.8200607299804701E-2</v>
      </c>
      <c r="P14995">
        <v>0.90878200531005904</v>
      </c>
      <c r="Q14995">
        <v>0.45021629333496099</v>
      </c>
      <c r="R14995">
        <v>0.311676025390625</v>
      </c>
      <c r="S14995">
        <v>0.377490043640137</v>
      </c>
      <c r="T14995">
        <v>-1.66565942764282</v>
      </c>
      <c r="U14995">
        <v>-1.4773063659668</v>
      </c>
      <c r="V14995">
        <v>-1.57376956939697</v>
      </c>
      <c r="W14995">
        <v>-1.3101511001586901</v>
      </c>
      <c r="X14995">
        <v>-6.2203884124755901E-2</v>
      </c>
      <c r="Y14995">
        <v>9.2740535736083998E-2</v>
      </c>
      <c r="Z14995">
        <v>-5.12738227844238E-2</v>
      </c>
      <c r="AA14995">
        <v>0.317120552062988</v>
      </c>
      <c r="AB14995">
        <v>1.45797729492188E-2</v>
      </c>
      <c r="AC14995">
        <v>8.6760997772216797E-2</v>
      </c>
      <c r="AD14995">
        <v>-0.24340486526489299</v>
      </c>
      <c r="AE14995">
        <v>-1.71080875396729</v>
      </c>
      <c r="AF14995">
        <v>-1.6650304794311499</v>
      </c>
      <c r="AG14995">
        <v>-1.7406768798828101</v>
      </c>
      <c r="AH14995">
        <v>-1.52218818664551</v>
      </c>
      <c r="AI14995">
        <v>0.31621885299682601</v>
      </c>
      <c r="AJ14995">
        <v>0.29188203811645502</v>
      </c>
      <c r="AK14995">
        <v>1.16100311279297E-2</v>
      </c>
      <c r="AL14995">
        <v>0.28683805465698198</v>
      </c>
      <c r="AM14995">
        <v>0.40381908416748002</v>
      </c>
      <c r="AN14995">
        <v>0.21098995208740201</v>
      </c>
      <c r="AO14995" t="s">
        <v>91</v>
      </c>
      <c r="AP14995">
        <v>4</v>
      </c>
      <c r="AQ14995">
        <v>6174</v>
      </c>
      <c r="AR14995" t="s">
        <v>72130</v>
      </c>
      <c r="AS14995" t="s">
        <v>86033</v>
      </c>
      <c r="AT14995" t="s">
        <v>86034</v>
      </c>
      <c r="AU14995" t="s">
        <v>86035</v>
      </c>
      <c r="AV14995" t="s">
        <v>85734</v>
      </c>
      <c r="AW14995">
        <v>1</v>
      </c>
      <c r="AX14995" s="4">
        <v>1.4720600000000001E-39</v>
      </c>
      <c r="AY14995">
        <v>186.94</v>
      </c>
      <c r="AZ14995">
        <v>153.69999999999999</v>
      </c>
      <c r="BA14995">
        <v>186.94</v>
      </c>
      <c r="BB14995">
        <v>0.17848</v>
      </c>
      <c r="BC14995">
        <v>2078800000</v>
      </c>
      <c r="BD14995" t="s">
        <v>90</v>
      </c>
    </row>
    <row r="14996" spans="1:56" x14ac:dyDescent="0.45">
      <c r="A14996" t="s">
        <v>46653</v>
      </c>
      <c r="B14996" t="s">
        <v>46654</v>
      </c>
      <c r="C14996" t="s">
        <v>86032</v>
      </c>
      <c r="D14996">
        <v>422</v>
      </c>
      <c r="E14996" t="s">
        <v>46676</v>
      </c>
      <c r="F14996" t="s">
        <v>46675</v>
      </c>
      <c r="G14996" t="s">
        <v>305</v>
      </c>
      <c r="H14996">
        <v>0.22210884094238301</v>
      </c>
      <c r="I14996">
        <v>-0.90912818908691395</v>
      </c>
      <c r="J14996">
        <v>-1.0695667266845701</v>
      </c>
      <c r="K14996">
        <v>-1.1275434494018599</v>
      </c>
      <c r="L14996">
        <v>-0.95363140106201205</v>
      </c>
      <c r="M14996">
        <v>-0.48660945892334001</v>
      </c>
      <c r="N14996">
        <v>0.47344112396240201</v>
      </c>
      <c r="O14996">
        <v>4.8200607299804701E-2</v>
      </c>
      <c r="P14996">
        <v>0.90878200531005904</v>
      </c>
      <c r="Q14996">
        <v>0.45021629333496099</v>
      </c>
      <c r="R14996">
        <v>0.311676025390625</v>
      </c>
      <c r="S14996">
        <v>0.377490043640137</v>
      </c>
      <c r="T14996">
        <v>-1.66565942764282</v>
      </c>
      <c r="U14996">
        <v>-1.4773063659668</v>
      </c>
      <c r="V14996">
        <v>-1.57376956939697</v>
      </c>
      <c r="W14996">
        <v>-1.3101511001586901</v>
      </c>
      <c r="X14996">
        <v>-6.2203884124755901E-2</v>
      </c>
      <c r="Y14996">
        <v>9.2740535736083998E-2</v>
      </c>
      <c r="Z14996">
        <v>-5.12738227844238E-2</v>
      </c>
      <c r="AA14996">
        <v>0.317120552062988</v>
      </c>
      <c r="AB14996">
        <v>1.45797729492188E-2</v>
      </c>
      <c r="AC14996">
        <v>8.6760997772216797E-2</v>
      </c>
      <c r="AD14996">
        <v>-0.24340486526489299</v>
      </c>
      <c r="AE14996">
        <v>-1.71080875396729</v>
      </c>
      <c r="AF14996">
        <v>-1.6650304794311499</v>
      </c>
      <c r="AG14996">
        <v>-1.7406768798828101</v>
      </c>
      <c r="AH14996">
        <v>-1.52218818664551</v>
      </c>
      <c r="AI14996">
        <v>0.31621885299682601</v>
      </c>
      <c r="AJ14996">
        <v>0.29188203811645502</v>
      </c>
      <c r="AK14996">
        <v>1.16100311279297E-2</v>
      </c>
      <c r="AL14996">
        <v>0.28683805465698198</v>
      </c>
      <c r="AM14996">
        <v>0.40381908416748002</v>
      </c>
      <c r="AN14996">
        <v>0.21098995208740201</v>
      </c>
      <c r="AO14996" t="s">
        <v>91</v>
      </c>
      <c r="AP14996">
        <v>4</v>
      </c>
      <c r="AQ14996">
        <v>6174</v>
      </c>
      <c r="AR14996" t="s">
        <v>72130</v>
      </c>
      <c r="AS14996" t="s">
        <v>86033</v>
      </c>
      <c r="AT14996" t="s">
        <v>86034</v>
      </c>
      <c r="AU14996" t="s">
        <v>86035</v>
      </c>
      <c r="AV14996" t="s">
        <v>77113</v>
      </c>
      <c r="AW14996">
        <v>1</v>
      </c>
      <c r="AX14996" s="4">
        <v>7.2762400000000001E-72</v>
      </c>
      <c r="AY14996">
        <v>221.72</v>
      </c>
      <c r="AZ14996">
        <v>177.12</v>
      </c>
      <c r="BA14996">
        <v>186.94</v>
      </c>
      <c r="BB14996">
        <v>0.17848</v>
      </c>
      <c r="BC14996">
        <v>2093800000</v>
      </c>
      <c r="BD14996" t="s">
        <v>90</v>
      </c>
    </row>
    <row r="14997" spans="1:56" x14ac:dyDescent="0.45">
      <c r="A14997" t="s">
        <v>46794</v>
      </c>
      <c r="B14997" t="s">
        <v>46795</v>
      </c>
      <c r="C14997" t="s">
        <v>86069</v>
      </c>
      <c r="D14997">
        <v>2279</v>
      </c>
      <c r="E14997" t="s">
        <v>69140</v>
      </c>
      <c r="F14997" t="s">
        <v>46801</v>
      </c>
      <c r="G14997" t="s">
        <v>64061</v>
      </c>
      <c r="H14997">
        <v>-0.12257957458496101</v>
      </c>
      <c r="I14997">
        <v>-1.50087642669678</v>
      </c>
      <c r="J14997">
        <v>-1.5003461837768599</v>
      </c>
      <c r="K14997">
        <v>-1.3811550140380899</v>
      </c>
      <c r="L14997">
        <v>-1.0453510284423799</v>
      </c>
      <c r="M14997">
        <v>0.29701423645019498</v>
      </c>
      <c r="N14997">
        <v>5.6699752807617201E-2</v>
      </c>
      <c r="O14997">
        <v>6.5275192260742201E-2</v>
      </c>
      <c r="P14997">
        <v>-6.3819885253906302E-3</v>
      </c>
      <c r="Q14997">
        <v>-1.22957229614258E-2</v>
      </c>
      <c r="R14997">
        <v>0.232174873352051</v>
      </c>
      <c r="S14997">
        <v>0.263836860656738</v>
      </c>
      <c r="T14997">
        <v>-0.89506578445434604</v>
      </c>
      <c r="U14997">
        <v>-1.0041313171386701</v>
      </c>
      <c r="V14997">
        <v>-0.76831912994384799</v>
      </c>
      <c r="W14997">
        <v>-0.50562667846679699</v>
      </c>
      <c r="X14997">
        <v>0.24143266677856401</v>
      </c>
      <c r="Y14997">
        <v>0.38338041305541998</v>
      </c>
      <c r="Z14997">
        <v>0.29241228103637701</v>
      </c>
      <c r="AA14997">
        <v>2.6663780212402299E-2</v>
      </c>
      <c r="AB14997">
        <v>4.2425155639648403E-2</v>
      </c>
      <c r="AC14997">
        <v>2.6441097259521502E-2</v>
      </c>
      <c r="AD14997">
        <v>0.20069837570190399</v>
      </c>
      <c r="AE14997">
        <v>-1.0126895904541</v>
      </c>
      <c r="AF14997">
        <v>-1.09722423553467</v>
      </c>
      <c r="AG14997">
        <v>-0.97720241546630904</v>
      </c>
      <c r="AH14997">
        <v>-0.84173202514648404</v>
      </c>
      <c r="AI14997">
        <v>9.0836048126220703E-2</v>
      </c>
      <c r="AJ14997">
        <v>0.18526887893676799</v>
      </c>
      <c r="AK14997">
        <v>9.9394798278808594E-2</v>
      </c>
      <c r="AL14997">
        <v>-0.14361906051635701</v>
      </c>
      <c r="AM14997">
        <v>6.77490234375E-3</v>
      </c>
      <c r="AN14997">
        <v>7.2171211242675795E-2</v>
      </c>
      <c r="AO14997" t="s">
        <v>91</v>
      </c>
      <c r="AP14997">
        <v>4</v>
      </c>
      <c r="AQ14997">
        <v>6193</v>
      </c>
      <c r="AR14997" t="s">
        <v>72130</v>
      </c>
      <c r="AS14997" t="s">
        <v>86070</v>
      </c>
      <c r="AT14997" t="s">
        <v>86071</v>
      </c>
      <c r="AU14997" t="s">
        <v>76218</v>
      </c>
      <c r="AV14997" t="s">
        <v>76044</v>
      </c>
      <c r="AW14997">
        <v>1</v>
      </c>
      <c r="AX14997" s="4">
        <v>3.2708999999999999E-9</v>
      </c>
      <c r="AY14997">
        <v>152.47999999999999</v>
      </c>
      <c r="AZ14997">
        <v>136.88999999999999</v>
      </c>
      <c r="BA14997">
        <v>123.12</v>
      </c>
      <c r="BB14997">
        <v>0.16169</v>
      </c>
      <c r="BC14997">
        <v>3171800000</v>
      </c>
      <c r="BD14997" t="s">
        <v>90</v>
      </c>
    </row>
    <row r="14998" spans="1:56" x14ac:dyDescent="0.45">
      <c r="A14998" t="s">
        <v>46794</v>
      </c>
      <c r="B14998" t="s">
        <v>46795</v>
      </c>
      <c r="C14998" t="s">
        <v>86069</v>
      </c>
      <c r="D14998">
        <v>2281</v>
      </c>
      <c r="E14998" t="s">
        <v>46800</v>
      </c>
      <c r="F14998" t="s">
        <v>46801</v>
      </c>
      <c r="G14998" t="s">
        <v>305</v>
      </c>
      <c r="H14998">
        <v>-0.12257957458496101</v>
      </c>
      <c r="I14998">
        <v>-1.50087642669678</v>
      </c>
      <c r="J14998">
        <v>-1.5003461837768599</v>
      </c>
      <c r="K14998">
        <v>-1.3811550140380899</v>
      </c>
      <c r="L14998">
        <v>-1.0453510284423799</v>
      </c>
      <c r="M14998">
        <v>0.29701423645019498</v>
      </c>
      <c r="N14998">
        <v>5.6699752807617201E-2</v>
      </c>
      <c r="O14998">
        <v>6.5275192260742201E-2</v>
      </c>
      <c r="P14998">
        <v>-6.3819885253906302E-3</v>
      </c>
      <c r="Q14998">
        <v>-1.22957229614258E-2</v>
      </c>
      <c r="R14998">
        <v>0.232174873352051</v>
      </c>
      <c r="S14998">
        <v>0.263836860656738</v>
      </c>
      <c r="T14998">
        <v>-0.89506578445434604</v>
      </c>
      <c r="U14998">
        <v>-1.0041313171386701</v>
      </c>
      <c r="V14998">
        <v>-0.76831912994384799</v>
      </c>
      <c r="W14998">
        <v>-0.50562667846679699</v>
      </c>
      <c r="X14998">
        <v>0.24143266677856401</v>
      </c>
      <c r="Y14998">
        <v>0.38338041305541998</v>
      </c>
      <c r="Z14998">
        <v>0.29241228103637701</v>
      </c>
      <c r="AA14998">
        <v>2.6663780212402299E-2</v>
      </c>
      <c r="AB14998">
        <v>4.2425155639648403E-2</v>
      </c>
      <c r="AC14998">
        <v>2.6441097259521502E-2</v>
      </c>
      <c r="AD14998">
        <v>0.20069837570190399</v>
      </c>
      <c r="AE14998">
        <v>-1.0126895904541</v>
      </c>
      <c r="AF14998">
        <v>-1.09722423553467</v>
      </c>
      <c r="AG14998">
        <v>-0.97720241546630904</v>
      </c>
      <c r="AH14998">
        <v>-0.84173202514648404</v>
      </c>
      <c r="AI14998">
        <v>9.0836048126220703E-2</v>
      </c>
      <c r="AJ14998">
        <v>0.18526887893676799</v>
      </c>
      <c r="AK14998">
        <v>9.9394798278808594E-2</v>
      </c>
      <c r="AL14998">
        <v>-0.14361906051635701</v>
      </c>
      <c r="AM14998">
        <v>6.77490234375E-3</v>
      </c>
      <c r="AN14998">
        <v>7.2171211242675795E-2</v>
      </c>
      <c r="AO14998" t="s">
        <v>91</v>
      </c>
      <c r="AP14998">
        <v>4</v>
      </c>
      <c r="AQ14998">
        <v>6193</v>
      </c>
      <c r="AR14998" t="s">
        <v>72130</v>
      </c>
      <c r="AS14998" t="s">
        <v>86070</v>
      </c>
      <c r="AT14998" t="s">
        <v>86071</v>
      </c>
      <c r="AU14998" t="s">
        <v>76218</v>
      </c>
      <c r="AV14998" t="s">
        <v>75900</v>
      </c>
      <c r="AW14998">
        <v>1</v>
      </c>
      <c r="AX14998" s="4">
        <v>1.25792E-45</v>
      </c>
      <c r="AY14998">
        <v>218.44</v>
      </c>
      <c r="AZ14998">
        <v>208.46</v>
      </c>
      <c r="BA14998">
        <v>123.12</v>
      </c>
      <c r="BB14998">
        <v>0.16169</v>
      </c>
      <c r="BC14998">
        <v>8513000000</v>
      </c>
      <c r="BD14998" t="s">
        <v>90</v>
      </c>
    </row>
    <row r="14999" spans="1:56" x14ac:dyDescent="0.45">
      <c r="A14999" t="s">
        <v>46794</v>
      </c>
      <c r="B14999" t="s">
        <v>46795</v>
      </c>
      <c r="C14999" t="s">
        <v>86069</v>
      </c>
      <c r="D14999">
        <v>2284</v>
      </c>
      <c r="E14999" t="s">
        <v>46802</v>
      </c>
      <c r="F14999" t="s">
        <v>46803</v>
      </c>
      <c r="G14999" t="s">
        <v>305</v>
      </c>
      <c r="H14999">
        <v>-0.12257957458496101</v>
      </c>
      <c r="I14999">
        <v>-1.50087642669678</v>
      </c>
      <c r="J14999">
        <v>-1.5003461837768599</v>
      </c>
      <c r="K14999">
        <v>-1.3811550140380899</v>
      </c>
      <c r="L14999">
        <v>-1.0453510284423799</v>
      </c>
      <c r="M14999">
        <v>0.29701423645019498</v>
      </c>
      <c r="N14999">
        <v>5.6699752807617201E-2</v>
      </c>
      <c r="O14999">
        <v>6.5275192260742201E-2</v>
      </c>
      <c r="P14999">
        <v>-6.3819885253906302E-3</v>
      </c>
      <c r="Q14999">
        <v>-1.22957229614258E-2</v>
      </c>
      <c r="R14999">
        <v>0.232174873352051</v>
      </c>
      <c r="S14999">
        <v>0.263836860656738</v>
      </c>
      <c r="T14999">
        <v>-0.89506578445434604</v>
      </c>
      <c r="U14999">
        <v>-1.0041313171386701</v>
      </c>
      <c r="V14999">
        <v>-0.76831912994384799</v>
      </c>
      <c r="W14999">
        <v>-0.50562667846679699</v>
      </c>
      <c r="X14999">
        <v>0.24143266677856401</v>
      </c>
      <c r="Y14999">
        <v>0.38338041305541998</v>
      </c>
      <c r="Z14999">
        <v>0.29241228103637701</v>
      </c>
      <c r="AA14999">
        <v>2.6663780212402299E-2</v>
      </c>
      <c r="AB14999">
        <v>4.2425155639648403E-2</v>
      </c>
      <c r="AC14999">
        <v>2.6441097259521502E-2</v>
      </c>
      <c r="AD14999">
        <v>0.20069837570190399</v>
      </c>
      <c r="AE14999">
        <v>-1.0126895904541</v>
      </c>
      <c r="AF14999">
        <v>-1.09722423553467</v>
      </c>
      <c r="AG14999">
        <v>-0.97720241546630904</v>
      </c>
      <c r="AH14999">
        <v>-0.84173202514648404</v>
      </c>
      <c r="AI14999">
        <v>9.0836048126220703E-2</v>
      </c>
      <c r="AJ14999">
        <v>0.18526887893676799</v>
      </c>
      <c r="AK14999">
        <v>9.9394798278808594E-2</v>
      </c>
      <c r="AL14999">
        <v>-0.14361906051635701</v>
      </c>
      <c r="AM14999">
        <v>6.77490234375E-3</v>
      </c>
      <c r="AN14999">
        <v>7.2171211242675795E-2</v>
      </c>
      <c r="AO14999" t="s">
        <v>91</v>
      </c>
      <c r="AP14999">
        <v>4</v>
      </c>
      <c r="AQ14999">
        <v>6193</v>
      </c>
      <c r="AR14999" t="s">
        <v>72130</v>
      </c>
      <c r="AS14999" t="s">
        <v>86070</v>
      </c>
      <c r="AT14999" t="s">
        <v>86071</v>
      </c>
      <c r="AU14999" t="s">
        <v>76218</v>
      </c>
      <c r="AV14999" t="s">
        <v>76442</v>
      </c>
      <c r="AW14999">
        <v>1</v>
      </c>
      <c r="AX14999" s="4">
        <v>3.0161999999999998E-156</v>
      </c>
      <c r="AY14999">
        <v>296.81</v>
      </c>
      <c r="AZ14999">
        <v>270.66000000000003</v>
      </c>
      <c r="BA14999">
        <v>228.68</v>
      </c>
      <c r="BB14999">
        <v>0.13339000000000001</v>
      </c>
      <c r="BC14999">
        <v>10487000000</v>
      </c>
      <c r="BD14999" t="s">
        <v>90</v>
      </c>
    </row>
    <row r="15000" spans="1:56" x14ac:dyDescent="0.45">
      <c r="A15000" t="s">
        <v>46921</v>
      </c>
      <c r="B15000" t="s">
        <v>46922</v>
      </c>
      <c r="C15000" t="s">
        <v>86088</v>
      </c>
      <c r="D15000">
        <v>228</v>
      </c>
      <c r="E15000" t="s">
        <v>46931</v>
      </c>
      <c r="F15000" t="s">
        <v>46932</v>
      </c>
      <c r="G15000" t="s">
        <v>305</v>
      </c>
      <c r="H15000">
        <v>0.116127967834473</v>
      </c>
      <c r="I15000">
        <v>-0.81480455398559604</v>
      </c>
      <c r="J15000">
        <v>-0.71489429473876998</v>
      </c>
      <c r="K15000">
        <v>-0.32615613937377902</v>
      </c>
      <c r="L15000">
        <v>-0.56303024291992199</v>
      </c>
      <c r="M15000">
        <v>-0.52498817443847701</v>
      </c>
      <c r="N15000">
        <v>0.61046457290649403</v>
      </c>
      <c r="O15000">
        <v>0.65233612060546897</v>
      </c>
      <c r="P15000">
        <v>0.64222002029418901</v>
      </c>
      <c r="Q15000">
        <v>0.54941844940185502</v>
      </c>
      <c r="R15000">
        <v>0.83602380752563499</v>
      </c>
      <c r="S15000">
        <v>0.123724937438965</v>
      </c>
      <c r="T15000">
        <v>-1.52911376953125</v>
      </c>
      <c r="U15000">
        <v>-1.7100477218627901</v>
      </c>
      <c r="V15000">
        <v>-1.3279438018798799</v>
      </c>
      <c r="W15000">
        <v>-0.78176450729370095</v>
      </c>
      <c r="X15000">
        <v>0.33664846420288103</v>
      </c>
      <c r="Y15000">
        <v>-1.0016918182373E-2</v>
      </c>
      <c r="Z15000">
        <v>0.72713851928710904</v>
      </c>
      <c r="AA15000">
        <v>0.52757596969604503</v>
      </c>
      <c r="AB15000">
        <v>-0.41591596603393599</v>
      </c>
      <c r="AC15000">
        <v>0.59047698974609397</v>
      </c>
      <c r="AD15000" t="s">
        <v>90</v>
      </c>
      <c r="AE15000" t="s">
        <v>90</v>
      </c>
      <c r="AF15000" t="s">
        <v>90</v>
      </c>
      <c r="AG15000" t="s">
        <v>90</v>
      </c>
      <c r="AH15000" t="s">
        <v>90</v>
      </c>
      <c r="AI15000" t="s">
        <v>90</v>
      </c>
      <c r="AJ15000" t="s">
        <v>90</v>
      </c>
      <c r="AK15000" t="s">
        <v>90</v>
      </c>
      <c r="AL15000" t="s">
        <v>90</v>
      </c>
      <c r="AM15000" t="s">
        <v>90</v>
      </c>
      <c r="AN15000" t="s">
        <v>90</v>
      </c>
      <c r="AO15000" t="s">
        <v>91</v>
      </c>
      <c r="AP15000">
        <v>2</v>
      </c>
      <c r="AQ15000">
        <v>6202</v>
      </c>
      <c r="AR15000" t="s">
        <v>72130</v>
      </c>
      <c r="AS15000" t="s">
        <v>75720</v>
      </c>
      <c r="AU15000" t="s">
        <v>86089</v>
      </c>
      <c r="AW15000">
        <v>1</v>
      </c>
      <c r="AX15000" s="4">
        <v>1.4281999999999999E-132</v>
      </c>
      <c r="AY15000">
        <v>287.01</v>
      </c>
      <c r="AZ15000">
        <v>272.27</v>
      </c>
      <c r="BA15000">
        <v>206.63</v>
      </c>
      <c r="BB15000">
        <v>0.23042000000000001</v>
      </c>
      <c r="BC15000">
        <v>2103400000</v>
      </c>
      <c r="BD15000" t="s">
        <v>90</v>
      </c>
    </row>
    <row r="15001" spans="1:56" x14ac:dyDescent="0.45">
      <c r="A15001" t="s">
        <v>46921</v>
      </c>
      <c r="B15001" t="s">
        <v>46922</v>
      </c>
      <c r="C15001" t="s">
        <v>86088</v>
      </c>
      <c r="D15001">
        <v>312</v>
      </c>
      <c r="E15001" t="s">
        <v>69145</v>
      </c>
      <c r="F15001" t="s">
        <v>46936</v>
      </c>
      <c r="G15001" t="s">
        <v>64061</v>
      </c>
      <c r="H15001">
        <v>5.1021575927734401E-3</v>
      </c>
      <c r="I15001">
        <v>-5.0121307373046903E-2</v>
      </c>
      <c r="J15001">
        <v>-2.7527809143066399E-2</v>
      </c>
      <c r="K15001">
        <v>-3.8020133972168003E-2</v>
      </c>
      <c r="L15001">
        <v>0.141797065734863</v>
      </c>
      <c r="M15001">
        <v>-0.49693107604980502</v>
      </c>
      <c r="N15001">
        <v>-1.0034561157226601E-2</v>
      </c>
      <c r="O15001">
        <v>-1.7806053161621101E-2</v>
      </c>
      <c r="P15001">
        <v>5.7892799377441399E-2</v>
      </c>
      <c r="Q15001">
        <v>-5.9620857238769497E-2</v>
      </c>
      <c r="R15001">
        <v>8.1130027770996094E-2</v>
      </c>
      <c r="S15001">
        <v>-1.6544342041015601E-2</v>
      </c>
      <c r="T15001">
        <v>-0.21784448623657199</v>
      </c>
      <c r="U15001">
        <v>-0.17386817932128901</v>
      </c>
      <c r="V15001">
        <v>-7.6926231384277302E-2</v>
      </c>
      <c r="W15001">
        <v>-3.1873703002929701E-2</v>
      </c>
      <c r="X15001">
        <v>7.7633857727050799E-3</v>
      </c>
      <c r="Y15001">
        <v>-5.33337593078613E-2</v>
      </c>
      <c r="Z15001">
        <v>5.2789211273193401E-2</v>
      </c>
      <c r="AA15001">
        <v>-0.113636016845703</v>
      </c>
      <c r="AB15001">
        <v>-3.4499168395996101E-2</v>
      </c>
      <c r="AC15001">
        <v>5.1658153533935498E-2</v>
      </c>
      <c r="AD15001">
        <v>-1.79028511047363E-2</v>
      </c>
      <c r="AE15001">
        <v>-0.13800048828125</v>
      </c>
      <c r="AF15001">
        <v>9.9699974060058594E-2</v>
      </c>
      <c r="AG15001">
        <v>0.11907768249511699</v>
      </c>
      <c r="AH15001">
        <v>6.1027526855468799E-2</v>
      </c>
      <c r="AI15001">
        <v>-4.9481868743896498E-2</v>
      </c>
      <c r="AJ15001">
        <v>-7.6423168182373005E-2</v>
      </c>
      <c r="AK15001">
        <v>-5.66864013671875E-3</v>
      </c>
      <c r="AL15001">
        <v>-0.117750644683838</v>
      </c>
      <c r="AM15001">
        <v>-1.9406318664550799E-2</v>
      </c>
      <c r="AN15001">
        <v>-2.5630950927734399E-2</v>
      </c>
      <c r="AO15001" t="s">
        <v>91</v>
      </c>
      <c r="AP15001">
        <v>4</v>
      </c>
      <c r="AQ15001">
        <v>6202</v>
      </c>
      <c r="AR15001" t="s">
        <v>72130</v>
      </c>
      <c r="AS15001" t="s">
        <v>75720</v>
      </c>
      <c r="AU15001" t="s">
        <v>86089</v>
      </c>
      <c r="AV15001" t="s">
        <v>76440</v>
      </c>
      <c r="AW15001">
        <v>1</v>
      </c>
      <c r="AX15001" s="4">
        <v>7.5081200000000001E-132</v>
      </c>
      <c r="AY15001">
        <v>267.36</v>
      </c>
      <c r="AZ15001">
        <v>226.26</v>
      </c>
      <c r="BA15001">
        <v>267.36</v>
      </c>
      <c r="BB15001">
        <v>-0.18525</v>
      </c>
      <c r="BC15001">
        <v>6489300000</v>
      </c>
      <c r="BD15001" t="s">
        <v>90</v>
      </c>
    </row>
    <row r="15002" spans="1:56" x14ac:dyDescent="0.45">
      <c r="A15002" t="s">
        <v>46921</v>
      </c>
      <c r="B15002" t="s">
        <v>46922</v>
      </c>
      <c r="C15002" t="s">
        <v>86088</v>
      </c>
      <c r="D15002">
        <v>313</v>
      </c>
      <c r="E15002" t="s">
        <v>46935</v>
      </c>
      <c r="F15002" t="s">
        <v>46936</v>
      </c>
      <c r="G15002" t="s">
        <v>305</v>
      </c>
      <c r="H15002">
        <v>5.1021575927734401E-3</v>
      </c>
      <c r="I15002">
        <v>-5.0121307373046903E-2</v>
      </c>
      <c r="J15002">
        <v>-2.7527809143066399E-2</v>
      </c>
      <c r="K15002">
        <v>-3.8020133972168003E-2</v>
      </c>
      <c r="L15002">
        <v>0.141797065734863</v>
      </c>
      <c r="M15002">
        <v>-0.49693107604980502</v>
      </c>
      <c r="N15002">
        <v>-1.0034561157226601E-2</v>
      </c>
      <c r="O15002">
        <v>-1.7806053161621101E-2</v>
      </c>
      <c r="P15002">
        <v>5.7892799377441399E-2</v>
      </c>
      <c r="Q15002">
        <v>-5.9620857238769497E-2</v>
      </c>
      <c r="R15002">
        <v>8.1130027770996094E-2</v>
      </c>
      <c r="S15002">
        <v>-1.6544342041015601E-2</v>
      </c>
      <c r="T15002">
        <v>-0.21784448623657199</v>
      </c>
      <c r="U15002">
        <v>-0.17386817932128901</v>
      </c>
      <c r="V15002">
        <v>-7.6926231384277302E-2</v>
      </c>
      <c r="W15002">
        <v>-3.1873703002929701E-2</v>
      </c>
      <c r="X15002">
        <v>7.7633857727050799E-3</v>
      </c>
      <c r="Y15002">
        <v>-5.33337593078613E-2</v>
      </c>
      <c r="Z15002">
        <v>5.2789211273193401E-2</v>
      </c>
      <c r="AA15002">
        <v>-0.113636016845703</v>
      </c>
      <c r="AB15002">
        <v>-3.4499168395996101E-2</v>
      </c>
      <c r="AC15002">
        <v>5.1658153533935498E-2</v>
      </c>
      <c r="AD15002">
        <v>-1.79028511047363E-2</v>
      </c>
      <c r="AE15002">
        <v>-0.13800048828125</v>
      </c>
      <c r="AF15002">
        <v>9.9699974060058594E-2</v>
      </c>
      <c r="AG15002">
        <v>0.11907768249511699</v>
      </c>
      <c r="AH15002">
        <v>6.1027526855468799E-2</v>
      </c>
      <c r="AI15002">
        <v>-4.9481868743896498E-2</v>
      </c>
      <c r="AJ15002">
        <v>-7.6423168182373005E-2</v>
      </c>
      <c r="AK15002">
        <v>-5.66864013671875E-3</v>
      </c>
      <c r="AL15002">
        <v>-0.117750644683838</v>
      </c>
      <c r="AM15002">
        <v>-1.9406318664550799E-2</v>
      </c>
      <c r="AN15002">
        <v>-2.5630950927734399E-2</v>
      </c>
      <c r="AO15002" t="s">
        <v>91</v>
      </c>
      <c r="AP15002">
        <v>4</v>
      </c>
      <c r="AQ15002">
        <v>6202</v>
      </c>
      <c r="AR15002" t="s">
        <v>72130</v>
      </c>
      <c r="AS15002" t="s">
        <v>75720</v>
      </c>
      <c r="AU15002" t="s">
        <v>86089</v>
      </c>
      <c r="AV15002" t="s">
        <v>88471</v>
      </c>
      <c r="AW15002">
        <v>1</v>
      </c>
      <c r="AX15002" s="4">
        <v>7.5081200000000001E-132</v>
      </c>
      <c r="AY15002">
        <v>267.36</v>
      </c>
      <c r="AZ15002">
        <v>226.26</v>
      </c>
      <c r="BA15002">
        <v>267.36</v>
      </c>
      <c r="BB15002">
        <v>-0.18525</v>
      </c>
      <c r="BC15002">
        <v>6564700000</v>
      </c>
      <c r="BD15002" t="s">
        <v>90</v>
      </c>
    </row>
    <row r="15003" spans="1:56" x14ac:dyDescent="0.45">
      <c r="A15003" t="s">
        <v>46921</v>
      </c>
      <c r="B15003" t="s">
        <v>46922</v>
      </c>
      <c r="C15003" t="s">
        <v>86088</v>
      </c>
      <c r="D15003">
        <v>75</v>
      </c>
      <c r="E15003" t="s">
        <v>74248</v>
      </c>
      <c r="F15003" t="s">
        <v>74249</v>
      </c>
      <c r="G15003" t="s">
        <v>64269</v>
      </c>
      <c r="H15003">
        <v>-0.10613822937011699</v>
      </c>
      <c r="I15003">
        <v>-3.0330657958984399E-2</v>
      </c>
      <c r="J15003">
        <v>3.8765907287597698E-2</v>
      </c>
      <c r="K15003">
        <v>9.91058349609375E-3</v>
      </c>
      <c r="L15003">
        <v>7.6086997985839802E-2</v>
      </c>
      <c r="M15003">
        <v>-0.63334846496581998</v>
      </c>
      <c r="N15003">
        <v>1.2369155883789099E-3</v>
      </c>
      <c r="O15003">
        <v>-5.2262306213378899E-2</v>
      </c>
      <c r="P15003">
        <v>3.7096023559570299E-2</v>
      </c>
      <c r="Q15003">
        <v>-1.6929626464843799E-2</v>
      </c>
      <c r="R15003">
        <v>9.9546432495117201E-2</v>
      </c>
      <c r="S15003">
        <v>-8.1852912902832003E-2</v>
      </c>
      <c r="T15003">
        <v>-0.11843919754028299</v>
      </c>
      <c r="U15003">
        <v>4.9047470092773403E-2</v>
      </c>
      <c r="V15003">
        <v>3.4631729125976597E-2</v>
      </c>
      <c r="W15003">
        <v>0.106441497802734</v>
      </c>
      <c r="X15003">
        <v>-5.1754474639892599E-2</v>
      </c>
      <c r="Y15003">
        <v>-6.58831596374512E-2</v>
      </c>
      <c r="Z15003">
        <v>0.10327577590942399</v>
      </c>
      <c r="AA15003">
        <v>-4.5707702636718799E-2</v>
      </c>
      <c r="AB15003">
        <v>-5.7332992553710903E-2</v>
      </c>
      <c r="AC15003">
        <v>0.12317419052124</v>
      </c>
      <c r="AD15003">
        <v>-8.3521366119384793E-2</v>
      </c>
      <c r="AE15003">
        <v>-1.00946426391602E-2</v>
      </c>
      <c r="AF15003">
        <v>9.7994804382324205E-2</v>
      </c>
      <c r="AG15003">
        <v>0.161694526672363</v>
      </c>
      <c r="AH15003">
        <v>7.4302673339843806E-2</v>
      </c>
      <c r="AI15003">
        <v>-8.51550102233887E-2</v>
      </c>
      <c r="AJ15003">
        <v>-0.11592054367065401</v>
      </c>
      <c r="AK15003">
        <v>5.8989524841308601E-2</v>
      </c>
      <c r="AL15003">
        <v>-4.3932437896728502E-2</v>
      </c>
      <c r="AM15003">
        <v>-5.9952735900878899E-2</v>
      </c>
      <c r="AN15003">
        <v>-3.3198356628418003E-2</v>
      </c>
      <c r="AO15003" t="s">
        <v>91</v>
      </c>
      <c r="AP15003">
        <v>3</v>
      </c>
      <c r="AQ15003">
        <v>6202</v>
      </c>
      <c r="AR15003" t="s">
        <v>72130</v>
      </c>
      <c r="AS15003" t="s">
        <v>75720</v>
      </c>
      <c r="AU15003" t="s">
        <v>86089</v>
      </c>
      <c r="AV15003" t="s">
        <v>75814</v>
      </c>
      <c r="AW15003">
        <v>0.99999899999999997</v>
      </c>
      <c r="AX15003" s="4">
        <v>2.37661E-27</v>
      </c>
      <c r="AY15003">
        <v>196.15</v>
      </c>
      <c r="AZ15003">
        <v>183.47</v>
      </c>
      <c r="BA15003">
        <v>196.15</v>
      </c>
      <c r="BB15003">
        <v>0.13381999999999999</v>
      </c>
      <c r="BC15003">
        <v>2543500000</v>
      </c>
      <c r="BD15003" t="s">
        <v>90</v>
      </c>
    </row>
    <row r="15004" spans="1:56" x14ac:dyDescent="0.45">
      <c r="A15004" t="s">
        <v>46921</v>
      </c>
      <c r="B15004" t="s">
        <v>46922</v>
      </c>
      <c r="C15004" t="s">
        <v>86088</v>
      </c>
      <c r="D15004">
        <v>77</v>
      </c>
      <c r="E15004" t="s">
        <v>74250</v>
      </c>
      <c r="F15004" t="s">
        <v>74249</v>
      </c>
      <c r="G15004" t="s">
        <v>64269</v>
      </c>
      <c r="H15004">
        <v>-0.111607551574707</v>
      </c>
      <c r="I15004">
        <v>-9.9849700927734397E-4</v>
      </c>
      <c r="J15004">
        <v>6.9129943847656306E-2</v>
      </c>
      <c r="K15004">
        <v>2.0435333251953101E-2</v>
      </c>
      <c r="L15004">
        <v>7.8086853027343806E-2</v>
      </c>
      <c r="M15004">
        <v>-0.63794708251953103</v>
      </c>
      <c r="N15004">
        <v>-4.730224609375E-3</v>
      </c>
      <c r="O15004">
        <v>-6.0873031616210903E-2</v>
      </c>
      <c r="P15004">
        <v>2.2819519042968799E-2</v>
      </c>
      <c r="Q15004">
        <v>-3.4052848815918003E-2</v>
      </c>
      <c r="R15004">
        <v>8.6146354675292997E-2</v>
      </c>
      <c r="S15004">
        <v>-8.3645820617675795E-2</v>
      </c>
      <c r="T15004">
        <v>-0.112576961517334</v>
      </c>
      <c r="U15004">
        <v>5.5802345275878899E-2</v>
      </c>
      <c r="V15004">
        <v>3.0154228210449201E-2</v>
      </c>
      <c r="W15004">
        <v>0.107039451599121</v>
      </c>
      <c r="X15004">
        <v>-5.7629108428955099E-2</v>
      </c>
      <c r="Y15004">
        <v>-6.5870761871337905E-2</v>
      </c>
      <c r="Z15004">
        <v>9.8486423492431599E-2</v>
      </c>
      <c r="AA15004">
        <v>-4.9705505371093799E-2</v>
      </c>
      <c r="AB15004">
        <v>-5.8838844299316399E-2</v>
      </c>
      <c r="AC15004">
        <v>0.11533784866332999</v>
      </c>
      <c r="AD15004">
        <v>-8.6465358734130901E-2</v>
      </c>
      <c r="AE15004">
        <v>-3.1884193420410198E-2</v>
      </c>
      <c r="AF15004">
        <v>8.7910652160644503E-2</v>
      </c>
      <c r="AG15004">
        <v>0.17745304107665999</v>
      </c>
      <c r="AH15004">
        <v>8.1968307495117201E-2</v>
      </c>
      <c r="AI15004">
        <v>-9.75451469421387E-2</v>
      </c>
      <c r="AJ15004">
        <v>-0.14068174362182601</v>
      </c>
      <c r="AK15004">
        <v>4.7766685485839802E-2</v>
      </c>
      <c r="AL15004">
        <v>-6.5274715423583998E-2</v>
      </c>
      <c r="AM15004">
        <v>-7.2008132934570299E-2</v>
      </c>
      <c r="AN15004">
        <v>-3.2429695129394497E-2</v>
      </c>
      <c r="AO15004" t="s">
        <v>91</v>
      </c>
      <c r="AP15004">
        <v>3</v>
      </c>
      <c r="AQ15004">
        <v>6202</v>
      </c>
      <c r="AR15004" t="s">
        <v>72130</v>
      </c>
      <c r="AS15004" t="s">
        <v>75720</v>
      </c>
      <c r="AU15004" t="s">
        <v>86089</v>
      </c>
      <c r="AV15004" t="s">
        <v>82445</v>
      </c>
      <c r="AW15004">
        <v>1</v>
      </c>
      <c r="AX15004" s="4">
        <v>2.37661E-27</v>
      </c>
      <c r="AY15004">
        <v>196.15</v>
      </c>
      <c r="AZ15004">
        <v>183.47</v>
      </c>
      <c r="BA15004">
        <v>196.15</v>
      </c>
      <c r="BB15004">
        <v>0.13381999999999999</v>
      </c>
      <c r="BC15004">
        <v>2639600000</v>
      </c>
      <c r="BD15004" t="s">
        <v>90</v>
      </c>
    </row>
    <row r="15005" spans="1:56" x14ac:dyDescent="0.45">
      <c r="A15005" t="s">
        <v>46921</v>
      </c>
      <c r="B15005" t="s">
        <v>46922</v>
      </c>
      <c r="C15005" t="s">
        <v>86088</v>
      </c>
      <c r="D15005">
        <v>79</v>
      </c>
      <c r="E15005" t="s">
        <v>74251</v>
      </c>
      <c r="F15005" t="s">
        <v>74249</v>
      </c>
      <c r="G15005" t="s">
        <v>2642</v>
      </c>
      <c r="H15005">
        <v>-5.2035331726074198E-2</v>
      </c>
      <c r="I15005">
        <v>-6.5862655639648396E-2</v>
      </c>
      <c r="J15005">
        <v>1.5777587890625E-2</v>
      </c>
      <c r="K15005">
        <v>-1.23205184936523E-2</v>
      </c>
      <c r="L15005">
        <v>0.116111755371094</v>
      </c>
      <c r="M15005">
        <v>-0.54252815246581998</v>
      </c>
      <c r="N15005">
        <v>5.9915542602539097E-2</v>
      </c>
      <c r="O15005">
        <v>7.1401596069335903E-3</v>
      </c>
      <c r="P15005">
        <v>0.111020088195801</v>
      </c>
      <c r="Q15005">
        <v>5.6154251098632799E-2</v>
      </c>
      <c r="R15005">
        <v>0.161770820617676</v>
      </c>
      <c r="S15005">
        <v>-6.8367004394531306E-2</v>
      </c>
      <c r="T15005">
        <v>-0.12823724746704099</v>
      </c>
      <c r="U15005">
        <v>3.8679122924804701E-2</v>
      </c>
      <c r="V15005">
        <v>4.7788619995117196E-3</v>
      </c>
      <c r="W15005">
        <v>0.107039451599121</v>
      </c>
      <c r="X15005">
        <v>-5.84359169006348E-2</v>
      </c>
      <c r="Y15005">
        <v>-5.1634311676025398E-2</v>
      </c>
      <c r="Z15005">
        <v>0.100244998931885</v>
      </c>
      <c r="AA15005">
        <v>-3.6447525024414097E-2</v>
      </c>
      <c r="AB15005">
        <v>-4.9053192138671903E-2</v>
      </c>
      <c r="AC15005">
        <v>0.12451696395874</v>
      </c>
      <c r="AD15005">
        <v>-6.1627864837646498E-2</v>
      </c>
      <c r="AE15005">
        <v>-0.10453605651855501</v>
      </c>
      <c r="AF15005">
        <v>2.95257568359375E-3</v>
      </c>
      <c r="AG15005">
        <v>8.9210510253906306E-2</v>
      </c>
      <c r="AH15005">
        <v>4.5659065246581997E-2</v>
      </c>
      <c r="AI15005">
        <v>-6.3301563262939495E-2</v>
      </c>
      <c r="AJ15005">
        <v>-0.104727268218994</v>
      </c>
      <c r="AK15005">
        <v>5.5532455444335903E-2</v>
      </c>
      <c r="AL15005">
        <v>-3.1714916229247998E-2</v>
      </c>
      <c r="AM15005">
        <v>-5.6234359741210903E-2</v>
      </c>
      <c r="AN15005">
        <v>-9.7084045410156302E-3</v>
      </c>
      <c r="AO15005" t="s">
        <v>91</v>
      </c>
      <c r="AP15005">
        <v>3</v>
      </c>
      <c r="AQ15005">
        <v>6202</v>
      </c>
      <c r="AR15005" t="s">
        <v>72130</v>
      </c>
      <c r="AS15005" t="s">
        <v>75720</v>
      </c>
      <c r="AU15005" t="s">
        <v>86089</v>
      </c>
      <c r="AV15005" t="s">
        <v>82405</v>
      </c>
      <c r="AW15005">
        <v>1</v>
      </c>
      <c r="AX15005" s="4">
        <v>2.37661E-27</v>
      </c>
      <c r="AY15005">
        <v>196.15</v>
      </c>
      <c r="AZ15005">
        <v>183.47</v>
      </c>
      <c r="BA15005">
        <v>196.15</v>
      </c>
      <c r="BB15005">
        <v>0.13381999999999999</v>
      </c>
      <c r="BC15005">
        <v>2469300000</v>
      </c>
      <c r="BD15005" t="s">
        <v>90</v>
      </c>
    </row>
    <row r="15006" spans="1:56" x14ac:dyDescent="0.45">
      <c r="A15006" t="s">
        <v>46921</v>
      </c>
      <c r="B15006" t="s">
        <v>46922</v>
      </c>
      <c r="C15006" t="s">
        <v>86088</v>
      </c>
      <c r="D15006">
        <v>82</v>
      </c>
      <c r="E15006" t="s">
        <v>74252</v>
      </c>
      <c r="F15006" t="s">
        <v>74249</v>
      </c>
      <c r="G15006" t="s">
        <v>64269</v>
      </c>
      <c r="H15006">
        <v>-0.111607551574707</v>
      </c>
      <c r="I15006">
        <v>-9.9849700927734397E-4</v>
      </c>
      <c r="J15006">
        <v>6.9129943847656306E-2</v>
      </c>
      <c r="K15006">
        <v>2.0435333251953101E-2</v>
      </c>
      <c r="L15006">
        <v>7.8086853027343806E-2</v>
      </c>
      <c r="M15006">
        <v>-0.63794708251953103</v>
      </c>
      <c r="N15006">
        <v>-4.730224609375E-3</v>
      </c>
      <c r="O15006">
        <v>-6.0873031616210903E-2</v>
      </c>
      <c r="P15006">
        <v>2.2819519042968799E-2</v>
      </c>
      <c r="Q15006">
        <v>-3.4052848815918003E-2</v>
      </c>
      <c r="R15006">
        <v>8.6146354675292997E-2</v>
      </c>
      <c r="S15006">
        <v>-8.3645820617675795E-2</v>
      </c>
      <c r="T15006">
        <v>-0.112576961517334</v>
      </c>
      <c r="U15006">
        <v>5.5802345275878899E-2</v>
      </c>
      <c r="V15006">
        <v>3.0154228210449201E-2</v>
      </c>
      <c r="W15006">
        <v>0.107039451599121</v>
      </c>
      <c r="X15006">
        <v>-5.7629108428955099E-2</v>
      </c>
      <c r="Y15006">
        <v>-6.5870761871337905E-2</v>
      </c>
      <c r="Z15006">
        <v>9.8486423492431599E-2</v>
      </c>
      <c r="AA15006">
        <v>-4.9705505371093799E-2</v>
      </c>
      <c r="AB15006">
        <v>-5.8838844299316399E-2</v>
      </c>
      <c r="AC15006">
        <v>0.11533784866332999</v>
      </c>
      <c r="AD15006">
        <v>-9.1262340545654297E-2</v>
      </c>
      <c r="AE15006">
        <v>6.9904327392578099E-3</v>
      </c>
      <c r="AF15006">
        <v>0.107902526855469</v>
      </c>
      <c r="AG15006">
        <v>0.17834663391113301</v>
      </c>
      <c r="AH15006">
        <v>7.5418472290039104E-2</v>
      </c>
      <c r="AI15006">
        <v>-9.5569133758544894E-2</v>
      </c>
      <c r="AJ15006">
        <v>-0.12707948684692399</v>
      </c>
      <c r="AK15006">
        <v>4.5600891113281299E-2</v>
      </c>
      <c r="AL15006">
        <v>-5.8485507965087898E-2</v>
      </c>
      <c r="AM15006">
        <v>-6.6992759704589802E-2</v>
      </c>
      <c r="AN15006">
        <v>-4.1395187377929701E-2</v>
      </c>
      <c r="AO15006" t="s">
        <v>91</v>
      </c>
      <c r="AP15006">
        <v>3</v>
      </c>
      <c r="AQ15006">
        <v>6202</v>
      </c>
      <c r="AR15006" t="s">
        <v>72130</v>
      </c>
      <c r="AS15006" t="s">
        <v>75720</v>
      </c>
      <c r="AU15006" t="s">
        <v>86089</v>
      </c>
      <c r="AV15006" t="s">
        <v>75814</v>
      </c>
      <c r="AW15006">
        <v>0.99999800000000005</v>
      </c>
      <c r="AX15006" s="4">
        <v>2.37661E-27</v>
      </c>
      <c r="AY15006">
        <v>196.15</v>
      </c>
      <c r="AZ15006">
        <v>183.47</v>
      </c>
      <c r="BA15006">
        <v>142.22</v>
      </c>
      <c r="BB15006">
        <v>-0.12675</v>
      </c>
      <c r="BC15006">
        <v>2679300000</v>
      </c>
      <c r="BD15006" t="s">
        <v>90</v>
      </c>
    </row>
    <row r="15007" spans="1:56" x14ac:dyDescent="0.45">
      <c r="A15007" t="s">
        <v>46981</v>
      </c>
      <c r="B15007" t="s">
        <v>46982</v>
      </c>
      <c r="C15007" t="s">
        <v>86094</v>
      </c>
      <c r="D15007">
        <v>204</v>
      </c>
      <c r="E15007" t="s">
        <v>74253</v>
      </c>
      <c r="F15007" t="s">
        <v>74254</v>
      </c>
      <c r="G15007">
        <v>3</v>
      </c>
      <c r="H15007">
        <v>0.49270057678222701</v>
      </c>
      <c r="I15007">
        <v>-0.365221977233887</v>
      </c>
      <c r="J15007">
        <v>-0.92846202850341797</v>
      </c>
      <c r="K15007">
        <v>-0.854464530944824</v>
      </c>
      <c r="L15007">
        <v>-0.67444419860839799</v>
      </c>
      <c r="M15007">
        <v>1.28776931762695</v>
      </c>
      <c r="N15007">
        <v>0.43784046173095698</v>
      </c>
      <c r="O15007">
        <v>-8.0198287963867201E-2</v>
      </c>
      <c r="P15007">
        <v>0.32868385314941401</v>
      </c>
      <c r="Q15007">
        <v>0.30106449127197299</v>
      </c>
      <c r="R15007">
        <v>0</v>
      </c>
      <c r="S15007">
        <v>0.32034969329834001</v>
      </c>
      <c r="T15007">
        <v>-0.53264474868774403</v>
      </c>
      <c r="U15007">
        <v>-0.73036861419677701</v>
      </c>
      <c r="V15007">
        <v>-0.79379749298095703</v>
      </c>
      <c r="W15007">
        <v>-0.67265987396240201</v>
      </c>
      <c r="X15007">
        <v>0.471232891082764</v>
      </c>
      <c r="Y15007">
        <v>7.7311038970947293E-2</v>
      </c>
      <c r="Z15007">
        <v>0.10799837112426799</v>
      </c>
      <c r="AA15007">
        <v>0.10401344299316399</v>
      </c>
      <c r="AB15007">
        <v>0.147356986999512</v>
      </c>
      <c r="AC15007">
        <v>-1.2457370758056601E-2</v>
      </c>
      <c r="AD15007">
        <v>0.296702861785889</v>
      </c>
      <c r="AE15007">
        <v>-1.0434494018554701</v>
      </c>
      <c r="AF15007">
        <v>-1.16392993927002</v>
      </c>
      <c r="AG15007">
        <v>-1.14535808563232</v>
      </c>
      <c r="AH15007">
        <v>-0.80612277984619096</v>
      </c>
      <c r="AI15007">
        <v>0.443437099456787</v>
      </c>
      <c r="AJ15007">
        <v>0.30579137802124001</v>
      </c>
      <c r="AK15007">
        <v>-0.15124130249023399</v>
      </c>
      <c r="AL15007">
        <v>9.1414928436279297E-2</v>
      </c>
      <c r="AM15007">
        <v>0.11611747741699199</v>
      </c>
      <c r="AN15007">
        <v>5.7292938232421903E-2</v>
      </c>
      <c r="AO15007" t="s">
        <v>91</v>
      </c>
      <c r="AP15007">
        <v>3</v>
      </c>
      <c r="AQ15007">
        <v>6205</v>
      </c>
      <c r="AR15007" t="s">
        <v>72130</v>
      </c>
      <c r="AS15007" t="s">
        <v>86095</v>
      </c>
      <c r="AT15007" t="s">
        <v>86096</v>
      </c>
      <c r="AU15007" t="s">
        <v>86097</v>
      </c>
      <c r="AV15007" t="s">
        <v>81982</v>
      </c>
      <c r="AW15007">
        <v>0.99964200000000003</v>
      </c>
      <c r="AX15007" s="4">
        <v>1.08563E-5</v>
      </c>
      <c r="AY15007">
        <v>121.46</v>
      </c>
      <c r="AZ15007">
        <v>110.47</v>
      </c>
      <c r="BA15007">
        <v>77.846999999999994</v>
      </c>
      <c r="BB15007">
        <v>0.3211</v>
      </c>
      <c r="BC15007">
        <v>494740000</v>
      </c>
      <c r="BD15007" t="s">
        <v>90</v>
      </c>
    </row>
    <row r="15008" spans="1:56" x14ac:dyDescent="0.45">
      <c r="A15008" t="s">
        <v>46981</v>
      </c>
      <c r="B15008" t="s">
        <v>46982</v>
      </c>
      <c r="C15008" t="s">
        <v>86094</v>
      </c>
      <c r="D15008">
        <v>208</v>
      </c>
      <c r="E15008" t="s">
        <v>46983</v>
      </c>
      <c r="F15008" t="s">
        <v>46984</v>
      </c>
      <c r="G15008" t="s">
        <v>305</v>
      </c>
      <c r="H15008">
        <v>0.49270057678222701</v>
      </c>
      <c r="I15008">
        <v>-0.365221977233887</v>
      </c>
      <c r="J15008">
        <v>-0.92846202850341797</v>
      </c>
      <c r="K15008">
        <v>-0.854464530944824</v>
      </c>
      <c r="L15008">
        <v>-0.67444419860839799</v>
      </c>
      <c r="M15008">
        <v>1.28776931762695</v>
      </c>
      <c r="N15008">
        <v>0.43784046173095698</v>
      </c>
      <c r="O15008">
        <v>-8.0198287963867201E-2</v>
      </c>
      <c r="P15008">
        <v>0.32868385314941401</v>
      </c>
      <c r="Q15008">
        <v>0.30106449127197299</v>
      </c>
      <c r="R15008">
        <v>0</v>
      </c>
      <c r="S15008">
        <v>0.32034969329834001</v>
      </c>
      <c r="T15008">
        <v>-0.53264474868774403</v>
      </c>
      <c r="U15008">
        <v>-0.73036861419677701</v>
      </c>
      <c r="V15008">
        <v>-0.79379749298095703</v>
      </c>
      <c r="W15008">
        <v>-0.67265987396240201</v>
      </c>
      <c r="X15008">
        <v>0.471232891082764</v>
      </c>
      <c r="Y15008">
        <v>7.7311038970947293E-2</v>
      </c>
      <c r="Z15008">
        <v>0.10799837112426799</v>
      </c>
      <c r="AA15008">
        <v>0.10401344299316399</v>
      </c>
      <c r="AB15008">
        <v>0.147356986999512</v>
      </c>
      <c r="AC15008">
        <v>-1.2457370758056601E-2</v>
      </c>
      <c r="AD15008">
        <v>0.296702861785889</v>
      </c>
      <c r="AE15008">
        <v>-1.0434494018554701</v>
      </c>
      <c r="AF15008">
        <v>-1.16392993927002</v>
      </c>
      <c r="AG15008">
        <v>-1.14535808563232</v>
      </c>
      <c r="AH15008">
        <v>-0.80612277984619096</v>
      </c>
      <c r="AI15008">
        <v>0.443437099456787</v>
      </c>
      <c r="AJ15008">
        <v>0.30579137802124001</v>
      </c>
      <c r="AK15008">
        <v>-0.15124130249023399</v>
      </c>
      <c r="AL15008">
        <v>9.1414928436279297E-2</v>
      </c>
      <c r="AM15008">
        <v>0.11611747741699199</v>
      </c>
      <c r="AN15008">
        <v>5.7292938232421903E-2</v>
      </c>
      <c r="AO15008" t="s">
        <v>91</v>
      </c>
      <c r="AP15008">
        <v>3</v>
      </c>
      <c r="AQ15008">
        <v>6205</v>
      </c>
      <c r="AR15008" t="s">
        <v>72130</v>
      </c>
      <c r="AS15008" t="s">
        <v>86095</v>
      </c>
      <c r="AT15008" t="s">
        <v>86096</v>
      </c>
      <c r="AU15008" t="s">
        <v>86097</v>
      </c>
      <c r="AV15008" t="s">
        <v>75824</v>
      </c>
      <c r="AW15008">
        <v>1</v>
      </c>
      <c r="AX15008" s="4">
        <v>2.8204199999999999E-70</v>
      </c>
      <c r="AY15008">
        <v>205.21</v>
      </c>
      <c r="AZ15008">
        <v>174.53</v>
      </c>
      <c r="BA15008">
        <v>113.17</v>
      </c>
      <c r="BB15008">
        <v>0.17501</v>
      </c>
      <c r="BC15008">
        <v>1742400000</v>
      </c>
      <c r="BD15008" t="s">
        <v>90</v>
      </c>
    </row>
    <row r="15009" spans="1:56" x14ac:dyDescent="0.45">
      <c r="A15009" t="s">
        <v>47013</v>
      </c>
      <c r="B15009" t="s">
        <v>47014</v>
      </c>
      <c r="C15009" t="s">
        <v>86102</v>
      </c>
      <c r="D15009">
        <v>58</v>
      </c>
      <c r="E15009" t="s">
        <v>47015</v>
      </c>
      <c r="F15009" t="s">
        <v>47016</v>
      </c>
      <c r="G15009" t="s">
        <v>305</v>
      </c>
      <c r="H15009">
        <v>-0.119275093078613</v>
      </c>
      <c r="I15009">
        <v>-0.72704029083251998</v>
      </c>
      <c r="J15009">
        <v>-0.95953559875488303</v>
      </c>
      <c r="K15009">
        <v>-0.62212657928466797</v>
      </c>
      <c r="L15009">
        <v>-0.61565017700195301</v>
      </c>
      <c r="M15009">
        <v>0.32267665863037098</v>
      </c>
      <c r="N15009">
        <v>0.20598506927490201</v>
      </c>
      <c r="O15009">
        <v>4.9580574035644497E-2</v>
      </c>
      <c r="P15009">
        <v>0.21212196350097701</v>
      </c>
      <c r="Q15009">
        <v>-1.22957229614258E-2</v>
      </c>
      <c r="R15009">
        <v>0.32381057739257801</v>
      </c>
      <c r="S15009">
        <v>0.10117912292480501</v>
      </c>
      <c r="T15009">
        <v>-0.92131662368774403</v>
      </c>
      <c r="U15009">
        <v>-1.1763782501220701</v>
      </c>
      <c r="V15009">
        <v>-0.79660987854003895</v>
      </c>
      <c r="W15009">
        <v>-0.68206691741943404</v>
      </c>
      <c r="X15009">
        <v>0.212357997894287</v>
      </c>
      <c r="Y15009">
        <v>0.234569072723389</v>
      </c>
      <c r="Z15009">
        <v>0.13708257675170901</v>
      </c>
      <c r="AA15009">
        <v>1.5825271606445299E-2</v>
      </c>
      <c r="AB15009">
        <v>6.2682151794433594E-2</v>
      </c>
      <c r="AC15009">
        <v>3.2824039459228502E-2</v>
      </c>
      <c r="AD15009">
        <v>0.10390901565551799</v>
      </c>
      <c r="AE15009">
        <v>-0.78701400756835904</v>
      </c>
      <c r="AF15009">
        <v>-0.99590301513671897</v>
      </c>
      <c r="AG15009">
        <v>-0.66039848327636697</v>
      </c>
      <c r="AH15009">
        <v>-0.60757827758789096</v>
      </c>
      <c r="AI15009">
        <v>0.277845859527588</v>
      </c>
      <c r="AJ15009">
        <v>0.38722276687622098</v>
      </c>
      <c r="AK15009">
        <v>0.29173660278320301</v>
      </c>
      <c r="AL15009">
        <v>9.1414928436279297E-2</v>
      </c>
      <c r="AM15009">
        <v>0.30750083923339799</v>
      </c>
      <c r="AN15009">
        <v>0.23140621185302701</v>
      </c>
      <c r="AO15009" t="s">
        <v>91</v>
      </c>
      <c r="AP15009">
        <v>3</v>
      </c>
      <c r="AQ15009">
        <v>6212</v>
      </c>
      <c r="AR15009" t="s">
        <v>72130</v>
      </c>
      <c r="AS15009" t="s">
        <v>79368</v>
      </c>
      <c r="AU15009" t="s">
        <v>77532</v>
      </c>
      <c r="AV15009" t="s">
        <v>76878</v>
      </c>
      <c r="AW15009">
        <v>1</v>
      </c>
      <c r="AX15009" s="4">
        <v>1.07354E-13</v>
      </c>
      <c r="AY15009">
        <v>134.97999999999999</v>
      </c>
      <c r="AZ15009">
        <v>86.858999999999995</v>
      </c>
      <c r="BA15009">
        <v>85.554000000000002</v>
      </c>
      <c r="BB15009">
        <v>7.5948000000000002E-2</v>
      </c>
      <c r="BC15009">
        <v>53996000000</v>
      </c>
      <c r="BD15009" t="s">
        <v>90</v>
      </c>
    </row>
    <row r="15010" spans="1:56" x14ac:dyDescent="0.45">
      <c r="A15010" t="s">
        <v>47013</v>
      </c>
      <c r="B15010" t="s">
        <v>47014</v>
      </c>
      <c r="C15010" t="s">
        <v>86102</v>
      </c>
      <c r="D15010">
        <v>66</v>
      </c>
      <c r="E15010" t="s">
        <v>47017</v>
      </c>
      <c r="F15010" t="s">
        <v>47018</v>
      </c>
      <c r="G15010" t="s">
        <v>305</v>
      </c>
      <c r="H15010">
        <v>-0.13352298736572299</v>
      </c>
      <c r="I15010">
        <v>-0.71327400207519498</v>
      </c>
      <c r="J15010">
        <v>-0.99255752563476596</v>
      </c>
      <c r="K15010">
        <v>-0.64978694915771495</v>
      </c>
      <c r="L15010">
        <v>-0.64344978332519498</v>
      </c>
      <c r="M15010">
        <v>0.38169670104980502</v>
      </c>
      <c r="N15010">
        <v>0.20309829711914101</v>
      </c>
      <c r="O15010">
        <v>4.2380332946777302E-2</v>
      </c>
      <c r="P15010">
        <v>0.20116138458252</v>
      </c>
      <c r="Q15010">
        <v>5.0390243530273403E-2</v>
      </c>
      <c r="R15010">
        <v>0.32411575317382801</v>
      </c>
      <c r="S15010">
        <v>9.5251083374023396E-2</v>
      </c>
      <c r="T15010">
        <v>-0.91767263412475597</v>
      </c>
      <c r="U15010">
        <v>-1.1961927413940401</v>
      </c>
      <c r="V15010">
        <v>-0.83383846282958995</v>
      </c>
      <c r="W15010">
        <v>-0.699404716491699</v>
      </c>
      <c r="X15010">
        <v>0.21306180953979501</v>
      </c>
      <c r="Y15010">
        <v>0.30857229232788103</v>
      </c>
      <c r="Z15010">
        <v>0.18630552291870101</v>
      </c>
      <c r="AA15010">
        <v>5.2801132202148403E-2</v>
      </c>
      <c r="AB15010">
        <v>0.13282871246337899</v>
      </c>
      <c r="AC15010">
        <v>1.57465934753418E-2</v>
      </c>
      <c r="AD15010">
        <v>0.10955381393432601</v>
      </c>
      <c r="AE15010">
        <v>-0.76689147949218806</v>
      </c>
      <c r="AF15010">
        <v>-1.0449199676513701</v>
      </c>
      <c r="AG15010">
        <v>-0.71098041534423795</v>
      </c>
      <c r="AH15010">
        <v>-0.65500450134277299</v>
      </c>
      <c r="AI15010">
        <v>0.25272798538208002</v>
      </c>
      <c r="AJ15010">
        <v>0.40218400955200201</v>
      </c>
      <c r="AK15010">
        <v>0.29270458221435502</v>
      </c>
      <c r="AL15010">
        <v>9.1414928436279297E-2</v>
      </c>
      <c r="AM15010">
        <v>0.31443595886230502</v>
      </c>
      <c r="AN15010">
        <v>0.25958919525146501</v>
      </c>
      <c r="AO15010" t="s">
        <v>91</v>
      </c>
      <c r="AP15010">
        <v>3</v>
      </c>
      <c r="AQ15010">
        <v>6212</v>
      </c>
      <c r="AR15010" t="s">
        <v>72130</v>
      </c>
      <c r="AS15010" t="s">
        <v>79368</v>
      </c>
      <c r="AU15010" t="s">
        <v>77532</v>
      </c>
      <c r="AV15010" t="s">
        <v>77790</v>
      </c>
      <c r="AW15010">
        <v>0.99412100000000003</v>
      </c>
      <c r="AX15010" s="4">
        <v>1.18522E-9</v>
      </c>
      <c r="AY15010">
        <v>113.17</v>
      </c>
      <c r="AZ15010">
        <v>88.628</v>
      </c>
      <c r="BA15010">
        <v>57.984999999999999</v>
      </c>
      <c r="BB15010">
        <v>0.10696</v>
      </c>
      <c r="BC15010">
        <v>20371000000</v>
      </c>
      <c r="BD15010" t="s">
        <v>90</v>
      </c>
    </row>
    <row r="15011" spans="1:56" x14ac:dyDescent="0.45">
      <c r="A15011" t="s">
        <v>47013</v>
      </c>
      <c r="B15011" t="s">
        <v>47014</v>
      </c>
      <c r="C15011" t="s">
        <v>86102</v>
      </c>
      <c r="D15011">
        <v>69</v>
      </c>
      <c r="E15011" t="s">
        <v>47019</v>
      </c>
      <c r="F15011" t="s">
        <v>47020</v>
      </c>
      <c r="G15011" t="s">
        <v>305</v>
      </c>
      <c r="H15011">
        <v>-0.13352298736572299</v>
      </c>
      <c r="I15011">
        <v>-0.71327400207519498</v>
      </c>
      <c r="J15011">
        <v>-0.99255752563476596</v>
      </c>
      <c r="K15011">
        <v>-0.64978694915771495</v>
      </c>
      <c r="L15011">
        <v>-0.64344978332519498</v>
      </c>
      <c r="M15011">
        <v>0.38169670104980502</v>
      </c>
      <c r="N15011">
        <v>0.20309829711914101</v>
      </c>
      <c r="O15011">
        <v>4.2380332946777302E-2</v>
      </c>
      <c r="P15011">
        <v>0.20116138458252</v>
      </c>
      <c r="Q15011">
        <v>5.0390243530273403E-2</v>
      </c>
      <c r="R15011">
        <v>0.32411575317382801</v>
      </c>
      <c r="S15011">
        <v>9.8711967468261705E-2</v>
      </c>
      <c r="T15011">
        <v>-0.90704298019409202</v>
      </c>
      <c r="U15011">
        <v>-1.1840953826904299</v>
      </c>
      <c r="V15011">
        <v>-0.82131099700927701</v>
      </c>
      <c r="W15011">
        <v>-0.69388484954833995</v>
      </c>
      <c r="X15011">
        <v>0.212269306182861</v>
      </c>
      <c r="Y15011">
        <v>0.31217050552368197</v>
      </c>
      <c r="Z15011">
        <v>0.189233303070068</v>
      </c>
      <c r="AA15011">
        <v>5.2801132202148403E-2</v>
      </c>
      <c r="AB15011">
        <v>0.13477611541748</v>
      </c>
      <c r="AC15011">
        <v>2.22067832946777E-2</v>
      </c>
      <c r="AD15011">
        <v>0.10955381393432601</v>
      </c>
      <c r="AE15011">
        <v>-0.76689147949218806</v>
      </c>
      <c r="AF15011">
        <v>-1.0449199676513701</v>
      </c>
      <c r="AG15011">
        <v>-0.71098041534423795</v>
      </c>
      <c r="AH15011">
        <v>-0.65500450134277299</v>
      </c>
      <c r="AI15011">
        <v>0.25272798538208002</v>
      </c>
      <c r="AJ15011">
        <v>0.40218400955200201</v>
      </c>
      <c r="AK15011">
        <v>0.29270458221435502</v>
      </c>
      <c r="AL15011">
        <v>9.1414928436279297E-2</v>
      </c>
      <c r="AM15011">
        <v>0.31443595886230502</v>
      </c>
      <c r="AN15011">
        <v>0.25958919525146501</v>
      </c>
      <c r="AO15011" t="s">
        <v>91</v>
      </c>
      <c r="AP15011">
        <v>3</v>
      </c>
      <c r="AQ15011">
        <v>6212</v>
      </c>
      <c r="AR15011" t="s">
        <v>72130</v>
      </c>
      <c r="AS15011" t="s">
        <v>79368</v>
      </c>
      <c r="AU15011" t="s">
        <v>77532</v>
      </c>
      <c r="AV15011" t="s">
        <v>75923</v>
      </c>
      <c r="AW15011">
        <v>0.99985000000000002</v>
      </c>
      <c r="AX15011" s="4">
        <v>1.25186E-50</v>
      </c>
      <c r="AY15011">
        <v>192.8</v>
      </c>
      <c r="AZ15011">
        <v>174.08</v>
      </c>
      <c r="BA15011">
        <v>192.8</v>
      </c>
      <c r="BB15011">
        <v>-2.5661E-2</v>
      </c>
      <c r="BC15011">
        <v>22019000000</v>
      </c>
      <c r="BD15011" t="s">
        <v>90</v>
      </c>
    </row>
    <row r="15012" spans="1:56" x14ac:dyDescent="0.45">
      <c r="A15012" t="s">
        <v>47048</v>
      </c>
      <c r="B15012" t="s">
        <v>47049</v>
      </c>
      <c r="C15012" t="s">
        <v>86106</v>
      </c>
      <c r="D15012">
        <v>194</v>
      </c>
      <c r="E15012" t="s">
        <v>69155</v>
      </c>
      <c r="F15012" t="s">
        <v>62410</v>
      </c>
      <c r="G15012" t="s">
        <v>64061</v>
      </c>
      <c r="H15012">
        <v>0.29196357727050798</v>
      </c>
      <c r="I15012">
        <v>-3.37371826171875E-2</v>
      </c>
      <c r="J15012">
        <v>-0.41005516052246099</v>
      </c>
      <c r="K15012">
        <v>-0.33177757263183599</v>
      </c>
      <c r="L15012">
        <v>-0.107913970947266</v>
      </c>
      <c r="M15012">
        <v>-7.9010009765625E-2</v>
      </c>
      <c r="N15012">
        <v>2.3102760314941399E-2</v>
      </c>
      <c r="O15012">
        <v>0.24870967864990201</v>
      </c>
      <c r="P15012">
        <v>0.20341110229492201</v>
      </c>
      <c r="Q15012">
        <v>0.28485774993896501</v>
      </c>
      <c r="R15012">
        <v>-2.716064453125E-3</v>
      </c>
      <c r="S15012">
        <v>6.9311141967773396E-2</v>
      </c>
      <c r="T15012">
        <v>0.11548185348510701</v>
      </c>
      <c r="U15012">
        <v>3.2500267028808601E-2</v>
      </c>
      <c r="V15012">
        <v>-0.34287929534912098</v>
      </c>
      <c r="W15012">
        <v>-0.118034362792969</v>
      </c>
      <c r="X15012">
        <v>-0.15739679336547899</v>
      </c>
      <c r="Y15012">
        <v>-1.46288871765137E-2</v>
      </c>
      <c r="Z15012">
        <v>-1.9961833953857401E-2</v>
      </c>
      <c r="AA15012">
        <v>4.8027992248535198E-2</v>
      </c>
      <c r="AB15012">
        <v>-8.4082603454589802E-2</v>
      </c>
      <c r="AC15012">
        <v>0.14151430130004899</v>
      </c>
      <c r="AD15012">
        <v>-4.67028617858887E-2</v>
      </c>
      <c r="AE15012">
        <v>-0.16822338104248</v>
      </c>
      <c r="AF15012">
        <v>0.26210784912109403</v>
      </c>
      <c r="AG15012">
        <v>6.2054634094238302E-2</v>
      </c>
      <c r="AH15012">
        <v>-1.01747512817383E-2</v>
      </c>
      <c r="AI15012">
        <v>0.25599622726440402</v>
      </c>
      <c r="AJ15012">
        <v>0.16858339309692399</v>
      </c>
      <c r="AK15012">
        <v>-0.16571044921875</v>
      </c>
      <c r="AL15012">
        <v>-0.127671718597412</v>
      </c>
      <c r="AM15012">
        <v>3.4827232360839802E-2</v>
      </c>
      <c r="AN15012">
        <v>0.352694511413574</v>
      </c>
      <c r="AO15012" t="s">
        <v>91</v>
      </c>
      <c r="AP15012">
        <v>4</v>
      </c>
      <c r="AQ15012">
        <v>6213</v>
      </c>
      <c r="AR15012" t="s">
        <v>72130</v>
      </c>
      <c r="AS15012" t="s">
        <v>83689</v>
      </c>
      <c r="AT15012" t="s">
        <v>79798</v>
      </c>
      <c r="AU15012" t="s">
        <v>86107</v>
      </c>
      <c r="AV15012" t="s">
        <v>76103</v>
      </c>
      <c r="AW15012">
        <v>1</v>
      </c>
      <c r="AX15012" s="4">
        <v>2.9381700000000002E-93</v>
      </c>
      <c r="AY15012">
        <v>235.05</v>
      </c>
      <c r="AZ15012">
        <v>226.21</v>
      </c>
      <c r="BA15012">
        <v>235.05</v>
      </c>
      <c r="BB15012">
        <v>-0.35811999999999999</v>
      </c>
      <c r="BC15012">
        <v>8963000000</v>
      </c>
      <c r="BD15012" t="s">
        <v>90</v>
      </c>
    </row>
    <row r="15013" spans="1:56" x14ac:dyDescent="0.45">
      <c r="A15013" t="s">
        <v>47048</v>
      </c>
      <c r="B15013" t="s">
        <v>47049</v>
      </c>
      <c r="C15013" t="s">
        <v>86106</v>
      </c>
      <c r="D15013">
        <v>202</v>
      </c>
      <c r="E15013" t="s">
        <v>69156</v>
      </c>
      <c r="F15013" t="s">
        <v>69157</v>
      </c>
      <c r="G15013" t="s">
        <v>64061</v>
      </c>
      <c r="H15013">
        <v>0.28155612945556602</v>
      </c>
      <c r="I15013">
        <v>-2.1053314208984399E-2</v>
      </c>
      <c r="J15013">
        <v>-0.41248512268066401</v>
      </c>
      <c r="K15013">
        <v>-0.32156467437744102</v>
      </c>
      <c r="L15013">
        <v>-0.112064361572266</v>
      </c>
      <c r="M15013">
        <v>-7.7803611755371094E-2</v>
      </c>
      <c r="N15013">
        <v>2.7599334716796899E-2</v>
      </c>
      <c r="O15013">
        <v>0.246806144714355</v>
      </c>
      <c r="P15013">
        <v>0.19966220855712899</v>
      </c>
      <c r="Q15013">
        <v>0.28081417083740201</v>
      </c>
      <c r="R15013">
        <v>-2.716064453125E-3</v>
      </c>
      <c r="S15013">
        <v>6.9311141967773396E-2</v>
      </c>
      <c r="T15013">
        <v>0.11548185348510701</v>
      </c>
      <c r="U15013">
        <v>3.2500267028808601E-2</v>
      </c>
      <c r="V15013">
        <v>-0.34287929534912098</v>
      </c>
      <c r="W15013">
        <v>-0.118034362792969</v>
      </c>
      <c r="X15013">
        <v>-0.15739679336547899</v>
      </c>
      <c r="Y15013">
        <v>-1.46288871765137E-2</v>
      </c>
      <c r="Z15013">
        <v>-1.9961833953857401E-2</v>
      </c>
      <c r="AA15013">
        <v>4.8027992248535198E-2</v>
      </c>
      <c r="AB15013">
        <v>-8.4082603454589802E-2</v>
      </c>
      <c r="AC15013">
        <v>0.14151430130004899</v>
      </c>
      <c r="AD15013">
        <v>-4.67028617858887E-2</v>
      </c>
      <c r="AE15013">
        <v>-0.16822338104248</v>
      </c>
      <c r="AF15013">
        <v>0.26210784912109403</v>
      </c>
      <c r="AG15013">
        <v>6.2054634094238302E-2</v>
      </c>
      <c r="AH15013">
        <v>-1.01747512817383E-2</v>
      </c>
      <c r="AI15013">
        <v>0.25599622726440402</v>
      </c>
      <c r="AJ15013">
        <v>0.16858339309692399</v>
      </c>
      <c r="AK15013">
        <v>-0.16571044921875</v>
      </c>
      <c r="AL15013">
        <v>-0.127671718597412</v>
      </c>
      <c r="AM15013">
        <v>3.4827232360839802E-2</v>
      </c>
      <c r="AN15013">
        <v>0.352694511413574</v>
      </c>
      <c r="AO15013" t="s">
        <v>91</v>
      </c>
      <c r="AP15013">
        <v>3</v>
      </c>
      <c r="AQ15013">
        <v>6213</v>
      </c>
      <c r="AR15013" t="s">
        <v>72130</v>
      </c>
      <c r="AS15013" t="s">
        <v>83689</v>
      </c>
      <c r="AT15013" t="s">
        <v>79798</v>
      </c>
      <c r="AU15013" t="s">
        <v>86107</v>
      </c>
      <c r="AV15013" t="s">
        <v>75820</v>
      </c>
      <c r="AW15013">
        <v>0.99741100000000005</v>
      </c>
      <c r="AX15013" s="4">
        <v>2.9381700000000002E-93</v>
      </c>
      <c r="AY15013">
        <v>235.05</v>
      </c>
      <c r="AZ15013">
        <v>226.21</v>
      </c>
      <c r="BA15013">
        <v>101.2</v>
      </c>
      <c r="BB15013">
        <v>-0.20058999999999999</v>
      </c>
      <c r="BC15013">
        <v>8946800000</v>
      </c>
      <c r="BD15013" t="s">
        <v>90</v>
      </c>
    </row>
    <row r="15014" spans="1:56" x14ac:dyDescent="0.45">
      <c r="A15014" t="s">
        <v>47087</v>
      </c>
      <c r="B15014" t="s">
        <v>47088</v>
      </c>
      <c r="C15014" t="s">
        <v>86115</v>
      </c>
      <c r="D15014">
        <v>1089</v>
      </c>
      <c r="E15014" t="s">
        <v>47097</v>
      </c>
      <c r="F15014" t="s">
        <v>47098</v>
      </c>
      <c r="G15014" t="s">
        <v>305</v>
      </c>
      <c r="H15014">
        <v>0.208412170410156</v>
      </c>
      <c r="I15014">
        <v>-0.58006668090820301</v>
      </c>
      <c r="J15014">
        <v>-0.26580715179443398</v>
      </c>
      <c r="K15014">
        <v>-0.27353382110595698</v>
      </c>
      <c r="L15014">
        <v>-3.1804084777831997E-2</v>
      </c>
      <c r="M15014">
        <v>-0.49509334564209001</v>
      </c>
      <c r="N15014">
        <v>-5.3771018981933601E-2</v>
      </c>
      <c r="O15014">
        <v>0.26086807250976601</v>
      </c>
      <c r="P15014">
        <v>0.310989379882813</v>
      </c>
      <c r="Q15014">
        <v>0.41088771820068398</v>
      </c>
      <c r="R15014">
        <v>-0.170453071594238</v>
      </c>
      <c r="S15014">
        <v>0.49249362945556602</v>
      </c>
      <c r="T15014">
        <v>-0.25429773330688499</v>
      </c>
      <c r="U15014">
        <v>-8.3026885986328097E-2</v>
      </c>
      <c r="V15014">
        <v>-0.33425521850585899</v>
      </c>
      <c r="W15014">
        <v>0.181098937988281</v>
      </c>
      <c r="X15014">
        <v>0.37811231613159202</v>
      </c>
      <c r="Y15014">
        <v>0.33545827865600603</v>
      </c>
      <c r="Z15014">
        <v>-0.17234754562377899</v>
      </c>
      <c r="AA15014">
        <v>0.18195438385009799</v>
      </c>
      <c r="AB15014">
        <v>-0.124869346618652</v>
      </c>
      <c r="AC15014">
        <v>-2.9969692230224599E-2</v>
      </c>
      <c r="AD15014" t="s">
        <v>90</v>
      </c>
      <c r="AE15014" t="s">
        <v>90</v>
      </c>
      <c r="AF15014" t="s">
        <v>90</v>
      </c>
      <c r="AG15014" t="s">
        <v>90</v>
      </c>
      <c r="AH15014" t="s">
        <v>90</v>
      </c>
      <c r="AI15014" t="s">
        <v>90</v>
      </c>
      <c r="AJ15014" t="s">
        <v>90</v>
      </c>
      <c r="AK15014" t="s">
        <v>90</v>
      </c>
      <c r="AL15014" t="s">
        <v>90</v>
      </c>
      <c r="AM15014" t="s">
        <v>90</v>
      </c>
      <c r="AN15014" t="s">
        <v>90</v>
      </c>
      <c r="AO15014" t="s">
        <v>91</v>
      </c>
      <c r="AP15014">
        <v>3</v>
      </c>
      <c r="AQ15014">
        <v>6216</v>
      </c>
      <c r="AR15014" t="s">
        <v>72130</v>
      </c>
      <c r="AS15014" t="s">
        <v>86116</v>
      </c>
      <c r="AT15014" t="s">
        <v>86117</v>
      </c>
      <c r="AU15014" t="s">
        <v>84148</v>
      </c>
      <c r="AV15014" t="s">
        <v>76103</v>
      </c>
      <c r="AW15014">
        <v>0.99999899999999997</v>
      </c>
      <c r="AX15014" s="4">
        <v>3.7053899999999998E-42</v>
      </c>
      <c r="AY15014">
        <v>182.11</v>
      </c>
      <c r="AZ15014">
        <v>145.80000000000001</v>
      </c>
      <c r="BA15014">
        <v>89.832999999999998</v>
      </c>
      <c r="BB15014">
        <v>0.42603000000000002</v>
      </c>
      <c r="BC15014">
        <v>1577000000</v>
      </c>
      <c r="BD15014" t="s">
        <v>90</v>
      </c>
    </row>
    <row r="15015" spans="1:56" x14ac:dyDescent="0.45">
      <c r="A15015" t="s">
        <v>47087</v>
      </c>
      <c r="B15015" t="s">
        <v>47088</v>
      </c>
      <c r="C15015" t="s">
        <v>86115</v>
      </c>
      <c r="D15015">
        <v>1090</v>
      </c>
      <c r="E15015" t="s">
        <v>47099</v>
      </c>
      <c r="F15015" t="s">
        <v>47098</v>
      </c>
      <c r="G15015" t="s">
        <v>305</v>
      </c>
      <c r="H15015">
        <v>0.208412170410156</v>
      </c>
      <c r="I15015">
        <v>-0.58006668090820301</v>
      </c>
      <c r="J15015">
        <v>-0.26580715179443398</v>
      </c>
      <c r="K15015">
        <v>-0.27353382110595698</v>
      </c>
      <c r="L15015">
        <v>-3.1804084777831997E-2</v>
      </c>
      <c r="M15015">
        <v>-0.49509334564209001</v>
      </c>
      <c r="N15015">
        <v>-5.3771018981933601E-2</v>
      </c>
      <c r="O15015">
        <v>0.26086807250976601</v>
      </c>
      <c r="P15015">
        <v>0.310989379882813</v>
      </c>
      <c r="Q15015">
        <v>0.41088771820068398</v>
      </c>
      <c r="R15015">
        <v>-0.170453071594238</v>
      </c>
      <c r="S15015">
        <v>0.49249362945556602</v>
      </c>
      <c r="T15015">
        <v>-0.25429773330688499</v>
      </c>
      <c r="U15015">
        <v>-8.3026885986328097E-2</v>
      </c>
      <c r="V15015">
        <v>-0.33425521850585899</v>
      </c>
      <c r="W15015">
        <v>0.181098937988281</v>
      </c>
      <c r="X15015">
        <v>0.37811231613159202</v>
      </c>
      <c r="Y15015">
        <v>0.33545827865600603</v>
      </c>
      <c r="Z15015">
        <v>-0.17234754562377899</v>
      </c>
      <c r="AA15015">
        <v>0.18195438385009799</v>
      </c>
      <c r="AB15015">
        <v>-0.124869346618652</v>
      </c>
      <c r="AC15015">
        <v>-2.9969692230224599E-2</v>
      </c>
      <c r="AD15015" t="s">
        <v>90</v>
      </c>
      <c r="AE15015" t="s">
        <v>90</v>
      </c>
      <c r="AF15015" t="s">
        <v>90</v>
      </c>
      <c r="AG15015" t="s">
        <v>90</v>
      </c>
      <c r="AH15015" t="s">
        <v>90</v>
      </c>
      <c r="AI15015" t="s">
        <v>90</v>
      </c>
      <c r="AJ15015" t="s">
        <v>90</v>
      </c>
      <c r="AK15015" t="s">
        <v>90</v>
      </c>
      <c r="AL15015" t="s">
        <v>90</v>
      </c>
      <c r="AM15015" t="s">
        <v>90</v>
      </c>
      <c r="AN15015" t="s">
        <v>90</v>
      </c>
      <c r="AO15015" t="s">
        <v>91</v>
      </c>
      <c r="AP15015">
        <v>3</v>
      </c>
      <c r="AQ15015">
        <v>6216</v>
      </c>
      <c r="AR15015" t="s">
        <v>72130</v>
      </c>
      <c r="AS15015" t="s">
        <v>86116</v>
      </c>
      <c r="AT15015" t="s">
        <v>86117</v>
      </c>
      <c r="AU15015" t="s">
        <v>84148</v>
      </c>
      <c r="AV15015" t="s">
        <v>77020</v>
      </c>
      <c r="AW15015">
        <v>1</v>
      </c>
      <c r="AX15015" s="4">
        <v>3.7053899999999998E-42</v>
      </c>
      <c r="AY15015">
        <v>182.11</v>
      </c>
      <c r="AZ15015">
        <v>145.80000000000001</v>
      </c>
      <c r="BA15015">
        <v>117.32</v>
      </c>
      <c r="BB15015">
        <v>6.8806999999999993E-2</v>
      </c>
      <c r="BC15015">
        <v>1577000000</v>
      </c>
      <c r="BD15015" t="s">
        <v>90</v>
      </c>
    </row>
    <row r="15016" spans="1:56" x14ac:dyDescent="0.45">
      <c r="A15016" t="s">
        <v>47087</v>
      </c>
      <c r="B15016" t="s">
        <v>47088</v>
      </c>
      <c r="C15016" t="s">
        <v>86115</v>
      </c>
      <c r="D15016">
        <v>1092</v>
      </c>
      <c r="E15016" t="s">
        <v>69159</v>
      </c>
      <c r="F15016" t="s">
        <v>47098</v>
      </c>
      <c r="G15016" t="s">
        <v>64061</v>
      </c>
      <c r="H15016">
        <v>0.208412170410156</v>
      </c>
      <c r="I15016">
        <v>-0.58006668090820301</v>
      </c>
      <c r="J15016">
        <v>-0.26580715179443398</v>
      </c>
      <c r="K15016">
        <v>-0.27353382110595698</v>
      </c>
      <c r="L15016">
        <v>-3.1804084777831997E-2</v>
      </c>
      <c r="M15016">
        <v>-0.49509334564209001</v>
      </c>
      <c r="N15016">
        <v>-5.3771018981933601E-2</v>
      </c>
      <c r="O15016">
        <v>0.26086807250976601</v>
      </c>
      <c r="P15016">
        <v>0.310989379882813</v>
      </c>
      <c r="Q15016">
        <v>0.41088771820068398</v>
      </c>
      <c r="R15016">
        <v>-0.170453071594238</v>
      </c>
      <c r="S15016">
        <v>0.49249362945556602</v>
      </c>
      <c r="T15016">
        <v>-0.25429773330688499</v>
      </c>
      <c r="U15016">
        <v>-8.3026885986328097E-2</v>
      </c>
      <c r="V15016">
        <v>-0.33425521850585899</v>
      </c>
      <c r="W15016">
        <v>0.181098937988281</v>
      </c>
      <c r="X15016">
        <v>0.37811231613159202</v>
      </c>
      <c r="Y15016">
        <v>0.33545827865600603</v>
      </c>
      <c r="Z15016">
        <v>-0.17234754562377899</v>
      </c>
      <c r="AA15016">
        <v>0.18195438385009799</v>
      </c>
      <c r="AB15016">
        <v>-0.124869346618652</v>
      </c>
      <c r="AC15016">
        <v>-2.9969692230224599E-2</v>
      </c>
      <c r="AD15016" t="s">
        <v>90</v>
      </c>
      <c r="AE15016" t="s">
        <v>90</v>
      </c>
      <c r="AF15016" t="s">
        <v>90</v>
      </c>
      <c r="AG15016" t="s">
        <v>90</v>
      </c>
      <c r="AH15016" t="s">
        <v>90</v>
      </c>
      <c r="AI15016" t="s">
        <v>90</v>
      </c>
      <c r="AJ15016" t="s">
        <v>90</v>
      </c>
      <c r="AK15016" t="s">
        <v>90</v>
      </c>
      <c r="AL15016" t="s">
        <v>90</v>
      </c>
      <c r="AM15016" t="s">
        <v>90</v>
      </c>
      <c r="AN15016" t="s">
        <v>90</v>
      </c>
      <c r="AO15016" t="s">
        <v>91</v>
      </c>
      <c r="AP15016">
        <v>3</v>
      </c>
      <c r="AQ15016">
        <v>6216</v>
      </c>
      <c r="AR15016" t="s">
        <v>72130</v>
      </c>
      <c r="AS15016" t="s">
        <v>86116</v>
      </c>
      <c r="AT15016" t="s">
        <v>86117</v>
      </c>
      <c r="AU15016" t="s">
        <v>84148</v>
      </c>
      <c r="AV15016" t="s">
        <v>76312</v>
      </c>
      <c r="AW15016">
        <v>1</v>
      </c>
      <c r="AX15016" s="4">
        <v>2.3423899999999998E-9</v>
      </c>
      <c r="AY15016">
        <v>117.32</v>
      </c>
      <c r="AZ15016">
        <v>101.69</v>
      </c>
      <c r="BA15016">
        <v>117.32</v>
      </c>
      <c r="BB15016">
        <v>6.8806999999999993E-2</v>
      </c>
      <c r="BC15016">
        <v>384280000</v>
      </c>
      <c r="BD15016" t="s">
        <v>90</v>
      </c>
    </row>
    <row r="15017" spans="1:56" x14ac:dyDescent="0.45">
      <c r="A15017" t="s">
        <v>47119</v>
      </c>
      <c r="B15017" t="s">
        <v>47120</v>
      </c>
      <c r="C15017" t="s">
        <v>89201</v>
      </c>
      <c r="D15017">
        <v>116</v>
      </c>
      <c r="E15017" t="s">
        <v>69164</v>
      </c>
      <c r="F15017" t="s">
        <v>47122</v>
      </c>
      <c r="G15017" t="s">
        <v>2642</v>
      </c>
      <c r="H15017">
        <v>0.94596004486083995</v>
      </c>
      <c r="I15017">
        <v>-1.42436695098877</v>
      </c>
      <c r="J15017">
        <v>-1.4985389709472701</v>
      </c>
      <c r="K15017">
        <v>-1.0050249099731401</v>
      </c>
      <c r="L15017">
        <v>-0.89455318450927701</v>
      </c>
      <c r="M15017">
        <v>-0.495816230773926</v>
      </c>
      <c r="N15017">
        <v>0.56037616729736295</v>
      </c>
      <c r="O15017">
        <v>0.74675273895263705</v>
      </c>
      <c r="P15017">
        <v>-0.28120994567871099</v>
      </c>
      <c r="Q15017">
        <v>0.16822624206542999</v>
      </c>
      <c r="R15017">
        <v>0.39593887329101601</v>
      </c>
      <c r="S15017">
        <v>1.28267002105713</v>
      </c>
      <c r="T15017">
        <v>-0.59449815750122104</v>
      </c>
      <c r="U15017">
        <v>-1.5230846405029299</v>
      </c>
      <c r="V15017">
        <v>-0.56783676147460904</v>
      </c>
      <c r="W15017">
        <v>0.103358268737793</v>
      </c>
      <c r="X15017">
        <v>1.33286333084106</v>
      </c>
      <c r="Y15017">
        <v>0.185474872589111</v>
      </c>
      <c r="Z15017">
        <v>0.691569805145264</v>
      </c>
      <c r="AA15017">
        <v>2.5284767150878899E-2</v>
      </c>
      <c r="AB15017">
        <v>-0.79419898986816395</v>
      </c>
      <c r="AC15017">
        <v>0.542768955230713</v>
      </c>
      <c r="AD15017">
        <v>1.3657593727111801</v>
      </c>
      <c r="AE15017">
        <v>-1.06764888763428</v>
      </c>
      <c r="AF15017">
        <v>-1.5036430358886701</v>
      </c>
      <c r="AG15017">
        <v>-1.2220153808593801</v>
      </c>
      <c r="AH15017">
        <v>-0.69649696350097701</v>
      </c>
      <c r="AI15017">
        <v>0.99410867691039995</v>
      </c>
      <c r="AJ15017">
        <v>0.63965654373168901</v>
      </c>
      <c r="AK15017">
        <v>0.90065383911132801</v>
      </c>
      <c r="AL15017">
        <v>-0.12457704544067399</v>
      </c>
      <c r="AM15017">
        <v>6.77490234375E-3</v>
      </c>
      <c r="AN15017">
        <v>0.28531551361084001</v>
      </c>
      <c r="AO15017" t="s">
        <v>91</v>
      </c>
      <c r="AP15017">
        <v>4</v>
      </c>
      <c r="AQ15017">
        <v>6219</v>
      </c>
      <c r="AR15017" t="s">
        <v>72130</v>
      </c>
      <c r="AV15017" t="s">
        <v>82472</v>
      </c>
      <c r="AW15017">
        <v>0.99944299999999997</v>
      </c>
      <c r="AX15017" s="4">
        <v>1.4379099999999999E-45</v>
      </c>
      <c r="AY15017">
        <v>178.59</v>
      </c>
      <c r="AZ15017">
        <v>158.13999999999999</v>
      </c>
      <c r="BA15017">
        <v>178.59</v>
      </c>
      <c r="BB15017">
        <v>-0.31302000000000002</v>
      </c>
      <c r="BC15017">
        <v>2688000000</v>
      </c>
      <c r="BD15017" t="s">
        <v>90</v>
      </c>
    </row>
    <row r="15018" spans="1:56" x14ac:dyDescent="0.45">
      <c r="A15018" t="s">
        <v>47119</v>
      </c>
      <c r="B15018" t="s">
        <v>47120</v>
      </c>
      <c r="C15018" t="s">
        <v>89201</v>
      </c>
      <c r="D15018">
        <v>119</v>
      </c>
      <c r="E15018" t="s">
        <v>47121</v>
      </c>
      <c r="F15018" t="s">
        <v>47122</v>
      </c>
      <c r="G15018" t="s">
        <v>2642</v>
      </c>
      <c r="H15018">
        <v>1.12337398529053</v>
      </c>
      <c r="I15018">
        <v>-1.2665767669677701</v>
      </c>
      <c r="J15018">
        <v>-1.5223693847656301</v>
      </c>
      <c r="K15018">
        <v>-0.93475818634033203</v>
      </c>
      <c r="L15018">
        <v>-0.68179893493652299</v>
      </c>
      <c r="M15018">
        <v>-0.45526504516601601</v>
      </c>
      <c r="N15018">
        <v>0.66467952728271495</v>
      </c>
      <c r="O15018">
        <v>0.91513824462890603</v>
      </c>
      <c r="P15018">
        <v>-0.28120994567871099</v>
      </c>
      <c r="Q15018">
        <v>0.32325649261474598</v>
      </c>
      <c r="R15018">
        <v>0.56922626495361295</v>
      </c>
      <c r="S15018">
        <v>1.27557468414307</v>
      </c>
      <c r="T15018">
        <v>-0.63768053054809604</v>
      </c>
      <c r="U15018">
        <v>-1.4684982299804701</v>
      </c>
      <c r="V15018">
        <v>-0.61602878570556596</v>
      </c>
      <c r="W15018">
        <v>0.104526519775391</v>
      </c>
      <c r="X15018">
        <v>1.34058237075806</v>
      </c>
      <c r="Y15018">
        <v>0.177196025848389</v>
      </c>
      <c r="Z15018">
        <v>0.68330907821655296</v>
      </c>
      <c r="AA15018">
        <v>2.5284767150878899E-2</v>
      </c>
      <c r="AB15018">
        <v>-0.84718418121337902</v>
      </c>
      <c r="AC15018">
        <v>0.50074434280395497</v>
      </c>
      <c r="AD15018">
        <v>1.4087433815002399</v>
      </c>
      <c r="AE15018">
        <v>-1.02043056488037</v>
      </c>
      <c r="AF15018">
        <v>-1.43023109436035</v>
      </c>
      <c r="AG15018">
        <v>-1.11903095245361</v>
      </c>
      <c r="AH15018">
        <v>-0.61824607849121105</v>
      </c>
      <c r="AI15018">
        <v>1.0530438423156701</v>
      </c>
      <c r="AJ15018">
        <v>0.68511152267456099</v>
      </c>
      <c r="AK15018">
        <v>0.94799709320068404</v>
      </c>
      <c r="AL15018">
        <v>-8.2984447479248005E-2</v>
      </c>
      <c r="AM15018">
        <v>6.77490234375E-3</v>
      </c>
      <c r="AN15018">
        <v>0.332806587219238</v>
      </c>
      <c r="AO15018" t="s">
        <v>91</v>
      </c>
      <c r="AP15018">
        <v>4</v>
      </c>
      <c r="AQ15018">
        <v>6219</v>
      </c>
      <c r="AR15018" t="s">
        <v>72130</v>
      </c>
      <c r="AV15018" t="s">
        <v>76312</v>
      </c>
      <c r="AW15018">
        <v>1</v>
      </c>
      <c r="AX15018" s="4">
        <v>2.6073700000000002E-100</v>
      </c>
      <c r="AY15018">
        <v>248.69</v>
      </c>
      <c r="AZ15018">
        <v>223.09</v>
      </c>
      <c r="BA15018">
        <v>178.59</v>
      </c>
      <c r="BB15018">
        <v>-0.31302000000000002</v>
      </c>
      <c r="BC15018">
        <v>3713400000</v>
      </c>
      <c r="BD15018" t="s">
        <v>90</v>
      </c>
    </row>
    <row r="15019" spans="1:56" x14ac:dyDescent="0.45">
      <c r="A15019" t="s">
        <v>47119</v>
      </c>
      <c r="B15019" t="s">
        <v>47120</v>
      </c>
      <c r="C15019" t="s">
        <v>89201</v>
      </c>
      <c r="D15019">
        <v>121</v>
      </c>
      <c r="E15019" t="s">
        <v>69165</v>
      </c>
      <c r="F15019" t="s">
        <v>47122</v>
      </c>
      <c r="G15019" t="s">
        <v>64269</v>
      </c>
      <c r="H15019">
        <v>1.12337398529053</v>
      </c>
      <c r="I15019">
        <v>-1.2665767669677701</v>
      </c>
      <c r="J15019">
        <v>-1.5223693847656301</v>
      </c>
      <c r="K15019">
        <v>-0.93475818634033203</v>
      </c>
      <c r="L15019">
        <v>-0.68179893493652299</v>
      </c>
      <c r="M15019">
        <v>-0.45526504516601601</v>
      </c>
      <c r="N15019">
        <v>0.66467952728271495</v>
      </c>
      <c r="O15019">
        <v>0.91513824462890603</v>
      </c>
      <c r="P15019">
        <v>-0.28120994567871099</v>
      </c>
      <c r="Q15019">
        <v>0.32325649261474598</v>
      </c>
      <c r="R15019">
        <v>0.56922626495361295</v>
      </c>
      <c r="S15019">
        <v>1.27557468414307</v>
      </c>
      <c r="T15019">
        <v>-0.63768053054809604</v>
      </c>
      <c r="U15019">
        <v>-1.4684982299804701</v>
      </c>
      <c r="V15019">
        <v>-0.61602878570556596</v>
      </c>
      <c r="W15019">
        <v>0.104526519775391</v>
      </c>
      <c r="X15019">
        <v>1.34058237075806</v>
      </c>
      <c r="Y15019">
        <v>0.177196025848389</v>
      </c>
      <c r="Z15019">
        <v>0.68330907821655296</v>
      </c>
      <c r="AA15019">
        <v>2.5284767150878899E-2</v>
      </c>
      <c r="AB15019">
        <v>-0.84718418121337902</v>
      </c>
      <c r="AC15019">
        <v>0.50074434280395497</v>
      </c>
      <c r="AD15019">
        <v>1.4087433815002399</v>
      </c>
      <c r="AE15019">
        <v>-1.02043056488037</v>
      </c>
      <c r="AF15019">
        <v>-1.43023109436035</v>
      </c>
      <c r="AG15019">
        <v>-1.11903095245361</v>
      </c>
      <c r="AH15019">
        <v>-0.61824607849121105</v>
      </c>
      <c r="AI15019">
        <v>1.0530438423156701</v>
      </c>
      <c r="AJ15019">
        <v>0.68511152267456099</v>
      </c>
      <c r="AK15019">
        <v>0.94799709320068404</v>
      </c>
      <c r="AL15019">
        <v>-8.2984447479248005E-2</v>
      </c>
      <c r="AM15019">
        <v>6.77490234375E-3</v>
      </c>
      <c r="AN15019">
        <v>0.332806587219238</v>
      </c>
      <c r="AO15019" t="s">
        <v>91</v>
      </c>
      <c r="AP15019">
        <v>4</v>
      </c>
      <c r="AQ15019">
        <v>6219</v>
      </c>
      <c r="AR15019" t="s">
        <v>72130</v>
      </c>
      <c r="AV15019" t="s">
        <v>88711</v>
      </c>
      <c r="AW15019">
        <v>1</v>
      </c>
      <c r="AX15019" s="4">
        <v>1.4379099999999999E-45</v>
      </c>
      <c r="AY15019">
        <v>178.59</v>
      </c>
      <c r="AZ15019">
        <v>158.13999999999999</v>
      </c>
      <c r="BA15019">
        <v>178.59</v>
      </c>
      <c r="BB15019">
        <v>-0.31302000000000002</v>
      </c>
      <c r="BC15019">
        <v>2747600000</v>
      </c>
      <c r="BD15019" t="s">
        <v>90</v>
      </c>
    </row>
    <row r="15020" spans="1:56" x14ac:dyDescent="0.45">
      <c r="A15020" t="s">
        <v>8453</v>
      </c>
      <c r="B15020" t="s">
        <v>8454</v>
      </c>
      <c r="C15020" t="s">
        <v>86125</v>
      </c>
      <c r="D15020">
        <v>96</v>
      </c>
      <c r="E15020" t="s">
        <v>74264</v>
      </c>
      <c r="F15020" t="s">
        <v>74265</v>
      </c>
      <c r="G15020">
        <v>3</v>
      </c>
      <c r="H15020">
        <v>-5.9159278869628899E-2</v>
      </c>
      <c r="I15020">
        <v>-0.19322586059570299</v>
      </c>
      <c r="J15020">
        <v>-0.25132846832275402</v>
      </c>
      <c r="K15020">
        <v>-0.17278671264648399</v>
      </c>
      <c r="L15020">
        <v>3.6397933959960903E-2</v>
      </c>
      <c r="M15020">
        <v>0.697018623352051</v>
      </c>
      <c r="N15020">
        <v>-1.6108512878418E-2</v>
      </c>
      <c r="O15020">
        <v>0.1807861328125</v>
      </c>
      <c r="P15020">
        <v>0.160946846008301</v>
      </c>
      <c r="Q15020">
        <v>8.9413642883300795E-2</v>
      </c>
      <c r="R15020">
        <v>2.6842117309570299E-2</v>
      </c>
      <c r="S15020">
        <v>4.7454833984375E-2</v>
      </c>
      <c r="T15020">
        <v>-0.104775905609131</v>
      </c>
      <c r="U15020">
        <v>-0.105991363525391</v>
      </c>
      <c r="V15020">
        <v>-0.20290756225585899</v>
      </c>
      <c r="W15020">
        <v>0.25170135498046903</v>
      </c>
      <c r="X15020">
        <v>0.15091371536254899</v>
      </c>
      <c r="Y15020">
        <v>0.15748357772827101</v>
      </c>
      <c r="Z15020">
        <v>0.156849384307861</v>
      </c>
      <c r="AA15020">
        <v>1.0636329650878899E-2</v>
      </c>
      <c r="AB15020">
        <v>-3.8112640380859403E-2</v>
      </c>
      <c r="AC15020">
        <v>4.01196479797363E-2</v>
      </c>
      <c r="AD15020" t="s">
        <v>90</v>
      </c>
      <c r="AE15020" t="s">
        <v>90</v>
      </c>
      <c r="AF15020" t="s">
        <v>90</v>
      </c>
      <c r="AG15020" t="s">
        <v>90</v>
      </c>
      <c r="AH15020" t="s">
        <v>90</v>
      </c>
      <c r="AI15020" t="s">
        <v>90</v>
      </c>
      <c r="AJ15020" t="s">
        <v>90</v>
      </c>
      <c r="AK15020" t="s">
        <v>90</v>
      </c>
      <c r="AL15020" t="s">
        <v>90</v>
      </c>
      <c r="AM15020" t="s">
        <v>90</v>
      </c>
      <c r="AN15020" t="s">
        <v>90</v>
      </c>
      <c r="AO15020" t="s">
        <v>91</v>
      </c>
      <c r="AP15020">
        <v>3</v>
      </c>
      <c r="AQ15020">
        <v>6223</v>
      </c>
      <c r="AR15020" t="s">
        <v>72130</v>
      </c>
      <c r="AS15020" t="s">
        <v>86126</v>
      </c>
      <c r="AT15020" t="s">
        <v>86127</v>
      </c>
      <c r="AU15020" t="s">
        <v>76858</v>
      </c>
      <c r="AV15020" t="s">
        <v>76591</v>
      </c>
      <c r="AW15020">
        <v>0.72270100000000004</v>
      </c>
      <c r="AX15020">
        <v>3.3536600000000001E-3</v>
      </c>
      <c r="AY15020">
        <v>41.433999999999997</v>
      </c>
      <c r="AZ15020">
        <v>27.273</v>
      </c>
      <c r="BA15020">
        <v>33.908999999999999</v>
      </c>
      <c r="BB15020">
        <v>-0.37609999999999999</v>
      </c>
      <c r="BC15020">
        <v>378920000</v>
      </c>
      <c r="BD15020" t="s">
        <v>90</v>
      </c>
    </row>
    <row r="15021" spans="1:56" x14ac:dyDescent="0.45">
      <c r="A15021" t="s">
        <v>8453</v>
      </c>
      <c r="B15021" t="s">
        <v>8454</v>
      </c>
      <c r="C15021" t="s">
        <v>86125</v>
      </c>
      <c r="D15021">
        <v>100</v>
      </c>
      <c r="E15021" t="s">
        <v>74266</v>
      </c>
      <c r="F15021" t="s">
        <v>8471</v>
      </c>
      <c r="G15021" t="s">
        <v>64061</v>
      </c>
      <c r="H15021">
        <v>-4.1690826416015597E-2</v>
      </c>
      <c r="I15021">
        <v>-0.46733283996581998</v>
      </c>
      <c r="J15021">
        <v>-0.33464622497558599</v>
      </c>
      <c r="K15021">
        <v>-0.35116195678710899</v>
      </c>
      <c r="L15021">
        <v>-0.107693672180176</v>
      </c>
      <c r="M15021">
        <v>3.40426445007324</v>
      </c>
      <c r="N15021">
        <v>0.13174343109130901</v>
      </c>
      <c r="O15021">
        <v>7.3721885681152302E-2</v>
      </c>
      <c r="P15021">
        <v>9.13238525390625E-2</v>
      </c>
      <c r="Q15021">
        <v>2.6028633117675799E-2</v>
      </c>
      <c r="R15021">
        <v>0.17623519897460899</v>
      </c>
      <c r="S15021">
        <v>-9.4098091125488295E-2</v>
      </c>
      <c r="T15021">
        <v>-0.53168439865112305</v>
      </c>
      <c r="U15021">
        <v>-0.34034824371337902</v>
      </c>
      <c r="V15021">
        <v>-0.29703426361084001</v>
      </c>
      <c r="W15021">
        <v>0.15533828735351601</v>
      </c>
      <c r="X15021">
        <v>9.95593070983887E-2</v>
      </c>
      <c r="Y15021">
        <v>0.15239763259887701</v>
      </c>
      <c r="Z15021">
        <v>0.217774868011475</v>
      </c>
      <c r="AA15021">
        <v>-5.6541442871093799E-2</v>
      </c>
      <c r="AB15021">
        <v>0.29689979553222701</v>
      </c>
      <c r="AC15021">
        <v>-7.87615776062012E-2</v>
      </c>
      <c r="AD15021">
        <v>-5.6777000427246102E-3</v>
      </c>
      <c r="AE15021">
        <v>-0.437090873718262</v>
      </c>
      <c r="AF15021">
        <v>-0.41292667388915999</v>
      </c>
      <c r="AG15021">
        <v>-8.1919670104980497E-2</v>
      </c>
      <c r="AH15021">
        <v>-7.6770782470703097E-2</v>
      </c>
      <c r="AI15021">
        <v>0.116864681243896</v>
      </c>
      <c r="AJ15021">
        <v>0.14297246932983401</v>
      </c>
      <c r="AK15021">
        <v>0.119583129882813</v>
      </c>
      <c r="AL15021">
        <v>0.14249849319457999</v>
      </c>
      <c r="AM15021">
        <v>0.18349552154540999</v>
      </c>
      <c r="AN15021">
        <v>0.23616695404052701</v>
      </c>
      <c r="AO15021" t="s">
        <v>91</v>
      </c>
      <c r="AP15021">
        <v>4</v>
      </c>
      <c r="AQ15021">
        <v>6223</v>
      </c>
      <c r="AR15021" t="s">
        <v>72130</v>
      </c>
      <c r="AS15021" t="s">
        <v>86126</v>
      </c>
      <c r="AT15021" t="s">
        <v>86127</v>
      </c>
      <c r="AU15021" t="s">
        <v>76858</v>
      </c>
      <c r="AV15021" t="s">
        <v>76435</v>
      </c>
      <c r="AW15021">
        <v>0.99946699999999999</v>
      </c>
      <c r="AX15021" s="4">
        <v>6.3220100000000006E-54</v>
      </c>
      <c r="AY15021">
        <v>188.54</v>
      </c>
      <c r="AZ15021">
        <v>172.27</v>
      </c>
      <c r="BA15021">
        <v>150.62</v>
      </c>
      <c r="BB15021">
        <v>-0.59031999999999996</v>
      </c>
      <c r="BC15021">
        <v>5097900000</v>
      </c>
      <c r="BD15021" t="s">
        <v>90</v>
      </c>
    </row>
    <row r="15022" spans="1:56" x14ac:dyDescent="0.45">
      <c r="A15022" t="s">
        <v>8453</v>
      </c>
      <c r="B15022" t="s">
        <v>8454</v>
      </c>
      <c r="C15022" t="s">
        <v>86125</v>
      </c>
      <c r="D15022">
        <v>101</v>
      </c>
      <c r="E15022" t="s">
        <v>69168</v>
      </c>
      <c r="F15022" t="s">
        <v>64894</v>
      </c>
      <c r="G15022" t="s">
        <v>64061</v>
      </c>
      <c r="H15022">
        <v>-4.1690826416015597E-2</v>
      </c>
      <c r="I15022">
        <v>-0.46733283996581998</v>
      </c>
      <c r="J15022">
        <v>-0.33464622497558599</v>
      </c>
      <c r="K15022">
        <v>-0.35116195678710899</v>
      </c>
      <c r="L15022">
        <v>-0.107693672180176</v>
      </c>
      <c r="M15022">
        <v>3.40426445007324</v>
      </c>
      <c r="N15022">
        <v>0.13174343109130901</v>
      </c>
      <c r="O15022">
        <v>7.3721885681152302E-2</v>
      </c>
      <c r="P15022">
        <v>9.13238525390625E-2</v>
      </c>
      <c r="Q15022">
        <v>2.6028633117675799E-2</v>
      </c>
      <c r="R15022">
        <v>0.17623519897460899</v>
      </c>
      <c r="S15022">
        <v>-9.4098091125488295E-2</v>
      </c>
      <c r="T15022">
        <v>-0.53168439865112305</v>
      </c>
      <c r="U15022">
        <v>-0.34034824371337902</v>
      </c>
      <c r="V15022">
        <v>-0.29703426361084001</v>
      </c>
      <c r="W15022">
        <v>0.15533828735351601</v>
      </c>
      <c r="X15022">
        <v>9.95593070983887E-2</v>
      </c>
      <c r="Y15022">
        <v>0.15239763259887701</v>
      </c>
      <c r="Z15022">
        <v>0.217774868011475</v>
      </c>
      <c r="AA15022">
        <v>-5.6541442871093799E-2</v>
      </c>
      <c r="AB15022">
        <v>0.29689979553222701</v>
      </c>
      <c r="AC15022">
        <v>-7.87615776062012E-2</v>
      </c>
      <c r="AD15022">
        <v>-5.6777000427246102E-3</v>
      </c>
      <c r="AE15022">
        <v>-0.437090873718262</v>
      </c>
      <c r="AF15022">
        <v>-0.41292667388915999</v>
      </c>
      <c r="AG15022">
        <v>-8.1919670104980497E-2</v>
      </c>
      <c r="AH15022">
        <v>-7.6770782470703097E-2</v>
      </c>
      <c r="AI15022">
        <v>0.116864681243896</v>
      </c>
      <c r="AJ15022">
        <v>0.14297246932983401</v>
      </c>
      <c r="AK15022">
        <v>0.119583129882813</v>
      </c>
      <c r="AL15022">
        <v>0.14249849319457999</v>
      </c>
      <c r="AM15022">
        <v>0.18349552154540999</v>
      </c>
      <c r="AN15022">
        <v>0.23616695404052701</v>
      </c>
      <c r="AO15022" t="s">
        <v>91</v>
      </c>
      <c r="AP15022">
        <v>4</v>
      </c>
      <c r="AQ15022">
        <v>6223</v>
      </c>
      <c r="AR15022" t="s">
        <v>72130</v>
      </c>
      <c r="AS15022" t="s">
        <v>86126</v>
      </c>
      <c r="AT15022" t="s">
        <v>86127</v>
      </c>
      <c r="AU15022" t="s">
        <v>76858</v>
      </c>
      <c r="AV15022" t="s">
        <v>75826</v>
      </c>
      <c r="AW15022">
        <v>0.99990000000000001</v>
      </c>
      <c r="AX15022" s="4">
        <v>1.28121E-75</v>
      </c>
      <c r="AY15022">
        <v>212.82</v>
      </c>
      <c r="AZ15022">
        <v>190.94</v>
      </c>
      <c r="BA15022">
        <v>143.09</v>
      </c>
      <c r="BB15022">
        <v>-8.3171999999999996E-2</v>
      </c>
      <c r="BC15022">
        <v>7196700000</v>
      </c>
      <c r="BD15022" t="s">
        <v>90</v>
      </c>
    </row>
    <row r="15023" spans="1:56" x14ac:dyDescent="0.45">
      <c r="A15023" t="s">
        <v>8453</v>
      </c>
      <c r="B15023" t="s">
        <v>8454</v>
      </c>
      <c r="C15023" t="s">
        <v>86125</v>
      </c>
      <c r="D15023">
        <v>108</v>
      </c>
      <c r="E15023" t="s">
        <v>47137</v>
      </c>
      <c r="F15023" t="s">
        <v>8473</v>
      </c>
      <c r="G15023" t="s">
        <v>305</v>
      </c>
      <c r="H15023">
        <v>-4.1690826416015597E-2</v>
      </c>
      <c r="I15023">
        <v>-0.46733283996581998</v>
      </c>
      <c r="J15023">
        <v>-0.33464622497558599</v>
      </c>
      <c r="K15023">
        <v>-0.35116195678710899</v>
      </c>
      <c r="L15023">
        <v>-0.107693672180176</v>
      </c>
      <c r="M15023">
        <v>3.40426445007324</v>
      </c>
      <c r="N15023">
        <v>0.13174343109130901</v>
      </c>
      <c r="O15023">
        <v>7.3721885681152302E-2</v>
      </c>
      <c r="P15023">
        <v>9.13238525390625E-2</v>
      </c>
      <c r="Q15023">
        <v>2.6028633117675799E-2</v>
      </c>
      <c r="R15023">
        <v>0.17623519897460899</v>
      </c>
      <c r="S15023">
        <v>-9.4098091125488295E-2</v>
      </c>
      <c r="T15023">
        <v>-0.53168439865112305</v>
      </c>
      <c r="U15023">
        <v>-0.34034824371337902</v>
      </c>
      <c r="V15023">
        <v>-0.29703426361084001</v>
      </c>
      <c r="W15023">
        <v>0.15533828735351601</v>
      </c>
      <c r="X15023">
        <v>9.95593070983887E-2</v>
      </c>
      <c r="Y15023">
        <v>0.15239763259887701</v>
      </c>
      <c r="Z15023">
        <v>0.217774868011475</v>
      </c>
      <c r="AA15023">
        <v>-5.6541442871093799E-2</v>
      </c>
      <c r="AB15023">
        <v>0.29689979553222701</v>
      </c>
      <c r="AC15023">
        <v>-7.87615776062012E-2</v>
      </c>
      <c r="AD15023">
        <v>-5.6777000427246102E-3</v>
      </c>
      <c r="AE15023">
        <v>-0.437090873718262</v>
      </c>
      <c r="AF15023">
        <v>-0.41292667388915999</v>
      </c>
      <c r="AG15023">
        <v>-8.1919670104980497E-2</v>
      </c>
      <c r="AH15023">
        <v>-7.6770782470703097E-2</v>
      </c>
      <c r="AI15023">
        <v>0.116864681243896</v>
      </c>
      <c r="AJ15023">
        <v>0.14297246932983401</v>
      </c>
      <c r="AK15023">
        <v>0.119583129882813</v>
      </c>
      <c r="AL15023">
        <v>0.14249849319457999</v>
      </c>
      <c r="AM15023">
        <v>0.18349552154540999</v>
      </c>
      <c r="AN15023">
        <v>0.23616695404052701</v>
      </c>
      <c r="AO15023" t="s">
        <v>91</v>
      </c>
      <c r="AP15023">
        <v>3</v>
      </c>
      <c r="AQ15023">
        <v>6223</v>
      </c>
      <c r="AR15023" t="s">
        <v>72130</v>
      </c>
      <c r="AS15023" t="s">
        <v>86126</v>
      </c>
      <c r="AT15023" t="s">
        <v>86127</v>
      </c>
      <c r="AU15023" t="s">
        <v>76858</v>
      </c>
      <c r="AV15023" t="s">
        <v>75946</v>
      </c>
      <c r="AW15023">
        <v>1</v>
      </c>
      <c r="AX15023" s="4">
        <v>2.9046199999999997E-275</v>
      </c>
      <c r="AY15023">
        <v>319.56</v>
      </c>
      <c r="AZ15023">
        <v>294.11</v>
      </c>
      <c r="BA15023">
        <v>212.82</v>
      </c>
      <c r="BB15023">
        <v>-0.42530000000000001</v>
      </c>
      <c r="BC15023">
        <v>12160000000</v>
      </c>
      <c r="BD15023" t="s">
        <v>90</v>
      </c>
    </row>
    <row r="15024" spans="1:56" x14ac:dyDescent="0.45">
      <c r="A15024" t="s">
        <v>47211</v>
      </c>
      <c r="B15024" t="s">
        <v>47212</v>
      </c>
      <c r="C15024" t="s">
        <v>88803</v>
      </c>
      <c r="D15024">
        <v>45</v>
      </c>
      <c r="E15024" t="s">
        <v>47213</v>
      </c>
      <c r="F15024" t="s">
        <v>47214</v>
      </c>
      <c r="G15024" t="s">
        <v>305</v>
      </c>
      <c r="H15024">
        <v>-6.9635391235351604E-2</v>
      </c>
      <c r="I15024">
        <v>-0.15799140930175801</v>
      </c>
      <c r="J15024">
        <v>0.12798023223877</v>
      </c>
      <c r="K15024">
        <v>0.11716651916503899</v>
      </c>
      <c r="L15024">
        <v>-6.9579124450683594E-2</v>
      </c>
      <c r="M15024">
        <v>0.54060077667236295</v>
      </c>
      <c r="N15024">
        <v>-3.6745071411132799E-3</v>
      </c>
      <c r="O15024">
        <v>-7.2384834289550795E-2</v>
      </c>
      <c r="P15024">
        <v>-0.111937522888184</v>
      </c>
      <c r="Q15024">
        <v>-9.5435142517089802E-2</v>
      </c>
      <c r="R15024">
        <v>0.213111877441406</v>
      </c>
      <c r="S15024">
        <v>0.19114780426025399</v>
      </c>
      <c r="T15024">
        <v>-0.204832553863525</v>
      </c>
      <c r="U15024">
        <v>3.6537170410156299E-2</v>
      </c>
      <c r="V15024">
        <v>-8.5302352905273396E-2</v>
      </c>
      <c r="W15024">
        <v>2.7441024780273399E-2</v>
      </c>
      <c r="X15024">
        <v>0.18175935745239299</v>
      </c>
      <c r="Y15024">
        <v>-3.3124446868896498E-2</v>
      </c>
      <c r="Z15024">
        <v>0.30404043197631803</v>
      </c>
      <c r="AA15024">
        <v>1.7820358276367201E-2</v>
      </c>
      <c r="AB15024">
        <v>-0.55006122589111295</v>
      </c>
      <c r="AC15024">
        <v>0.161057949066162</v>
      </c>
      <c r="AD15024">
        <v>8.7777614593505901E-2</v>
      </c>
      <c r="AE15024">
        <v>-9.0238571166992201E-2</v>
      </c>
      <c r="AF15024">
        <v>7.2064399719238295E-2</v>
      </c>
      <c r="AG15024">
        <v>-8.65325927734375E-2</v>
      </c>
      <c r="AH15024">
        <v>7.3854446411132799E-2</v>
      </c>
      <c r="AI15024">
        <v>-7.37872123718262E-2</v>
      </c>
      <c r="AJ15024">
        <v>2.4266242980957001E-3</v>
      </c>
      <c r="AK15024">
        <v>-5.1977157592773403E-2</v>
      </c>
      <c r="AL15024">
        <v>-4.0955543518066398E-3</v>
      </c>
      <c r="AM15024">
        <v>1.9415855407714799E-2</v>
      </c>
      <c r="AN15024">
        <v>1.2454986572265601E-2</v>
      </c>
      <c r="AO15024" t="s">
        <v>91</v>
      </c>
      <c r="AP15024">
        <v>3</v>
      </c>
      <c r="AQ15024">
        <v>6232</v>
      </c>
      <c r="AR15024" t="s">
        <v>72130</v>
      </c>
      <c r="AS15024" t="s">
        <v>88804</v>
      </c>
      <c r="AT15024" t="s">
        <v>88805</v>
      </c>
      <c r="AU15024" t="s">
        <v>88806</v>
      </c>
      <c r="AV15024" t="s">
        <v>88766</v>
      </c>
      <c r="AW15024">
        <v>1</v>
      </c>
      <c r="AX15024" s="4">
        <v>5.2606499999999997E-82</v>
      </c>
      <c r="AY15024">
        <v>206.43</v>
      </c>
      <c r="AZ15024">
        <v>193.88</v>
      </c>
      <c r="BA15024">
        <v>145.19</v>
      </c>
      <c r="BB15024">
        <v>0.24152000000000001</v>
      </c>
      <c r="BC15024">
        <v>3101000000</v>
      </c>
      <c r="BD15024" t="s">
        <v>90</v>
      </c>
    </row>
    <row r="15025" spans="1:56" x14ac:dyDescent="0.45">
      <c r="A15025" t="s">
        <v>47211</v>
      </c>
      <c r="B15025" t="s">
        <v>47212</v>
      </c>
      <c r="C15025" t="s">
        <v>88803</v>
      </c>
      <c r="D15025">
        <v>53</v>
      </c>
      <c r="E15025" t="s">
        <v>69169</v>
      </c>
      <c r="F15025" t="s">
        <v>69170</v>
      </c>
      <c r="G15025" t="s">
        <v>64061</v>
      </c>
      <c r="H15025">
        <v>-7.0670127868652302E-2</v>
      </c>
      <c r="I15025">
        <v>-0.1552734375</v>
      </c>
      <c r="J15025">
        <v>0.12989425659179701</v>
      </c>
      <c r="K15025">
        <v>0.11032295227050801</v>
      </c>
      <c r="L15025">
        <v>-7.4455261230468806E-2</v>
      </c>
      <c r="M15025">
        <v>0.50110244750976596</v>
      </c>
      <c r="N15025">
        <v>9.3650817871093802E-3</v>
      </c>
      <c r="O15025">
        <v>-6.8148612976074205E-2</v>
      </c>
      <c r="P15025">
        <v>-0.109700202941895</v>
      </c>
      <c r="Q15025">
        <v>-9.9377632141113295E-2</v>
      </c>
      <c r="R15025">
        <v>0.21906185150146501</v>
      </c>
      <c r="S15025">
        <v>0.180783271789551</v>
      </c>
      <c r="T15025">
        <v>-0.22414350509643599</v>
      </c>
      <c r="U15025">
        <v>3.6537170410156299E-2</v>
      </c>
      <c r="V15025">
        <v>-9.4191551208496094E-2</v>
      </c>
      <c r="W15025">
        <v>3.1547546386718799E-2</v>
      </c>
      <c r="X15025">
        <v>0.16836977005004899</v>
      </c>
      <c r="Y15025">
        <v>-4.94179725646973E-2</v>
      </c>
      <c r="Z15025">
        <v>0.29709768295288103</v>
      </c>
      <c r="AA15025">
        <v>2.03399658203125E-2</v>
      </c>
      <c r="AB15025">
        <v>-0.59448814392089799</v>
      </c>
      <c r="AC15025">
        <v>0.15172529220581099</v>
      </c>
      <c r="AD15025">
        <v>8.7777614593505901E-2</v>
      </c>
      <c r="AE15025">
        <v>-9.0238571166992201E-2</v>
      </c>
      <c r="AF15025">
        <v>7.2064399719238295E-2</v>
      </c>
      <c r="AG15025">
        <v>-8.65325927734375E-2</v>
      </c>
      <c r="AH15025">
        <v>7.3854446411132799E-2</v>
      </c>
      <c r="AI15025">
        <v>-7.37872123718262E-2</v>
      </c>
      <c r="AJ15025">
        <v>2.4266242980957001E-3</v>
      </c>
      <c r="AK15025">
        <v>-5.1977157592773403E-2</v>
      </c>
      <c r="AL15025">
        <v>-4.0955543518066398E-3</v>
      </c>
      <c r="AM15025">
        <v>1.9415855407714799E-2</v>
      </c>
      <c r="AN15025">
        <v>1.2454986572265601E-2</v>
      </c>
      <c r="AO15025" t="s">
        <v>91</v>
      </c>
      <c r="AP15025">
        <v>4</v>
      </c>
      <c r="AQ15025">
        <v>6232</v>
      </c>
      <c r="AR15025" t="s">
        <v>72130</v>
      </c>
      <c r="AS15025" t="s">
        <v>88804</v>
      </c>
      <c r="AT15025" t="s">
        <v>88805</v>
      </c>
      <c r="AU15025" t="s">
        <v>88806</v>
      </c>
      <c r="AV15025" t="s">
        <v>89092</v>
      </c>
      <c r="AW15025">
        <v>0.99979899999999999</v>
      </c>
      <c r="AX15025" s="4">
        <v>1.3246799999999999E-27</v>
      </c>
      <c r="AY15025">
        <v>193.09</v>
      </c>
      <c r="AZ15025">
        <v>163.5</v>
      </c>
      <c r="BA15025">
        <v>107.21</v>
      </c>
      <c r="BB15025">
        <v>0.40665000000000001</v>
      </c>
      <c r="BC15025">
        <v>3118500000</v>
      </c>
      <c r="BD15025" t="s">
        <v>90</v>
      </c>
    </row>
    <row r="15026" spans="1:56" x14ac:dyDescent="0.45">
      <c r="A15026" t="s">
        <v>74268</v>
      </c>
      <c r="B15026" t="s">
        <v>74269</v>
      </c>
      <c r="C15026" t="s">
        <v>89202</v>
      </c>
      <c r="D15026">
        <v>63</v>
      </c>
      <c r="E15026" t="s">
        <v>74270</v>
      </c>
      <c r="F15026" t="s">
        <v>74271</v>
      </c>
      <c r="G15026">
        <v>4</v>
      </c>
      <c r="H15026">
        <v>-1.1565208435058601E-2</v>
      </c>
      <c r="I15026">
        <v>-0.25994300842285201</v>
      </c>
      <c r="J15026">
        <v>-0.20609378814697299</v>
      </c>
      <c r="K15026">
        <v>-0.154498100280762</v>
      </c>
      <c r="L15026">
        <v>5.2890777587890599E-3</v>
      </c>
      <c r="M15026">
        <v>0.76952648162841797</v>
      </c>
      <c r="N15026">
        <v>-5.3875923156738302E-2</v>
      </c>
      <c r="O15026">
        <v>-5.4589271545410198E-2</v>
      </c>
      <c r="P15026">
        <v>6.1592102050781299E-2</v>
      </c>
      <c r="Q15026">
        <v>0.132914543151855</v>
      </c>
      <c r="R15026">
        <v>4.6039581298828097E-2</v>
      </c>
      <c r="S15026">
        <v>-1.12943649291992E-2</v>
      </c>
      <c r="T15026">
        <v>-0.28569364547729498</v>
      </c>
      <c r="U15026">
        <v>4.2100906372070299E-2</v>
      </c>
      <c r="V15026">
        <v>5.4683685302734401E-3</v>
      </c>
      <c r="W15026">
        <v>2.0895004272460899E-2</v>
      </c>
      <c r="X15026">
        <v>-3.63049507141113E-2</v>
      </c>
      <c r="Y15026">
        <v>0.14020109176635701</v>
      </c>
      <c r="Z15026">
        <v>0.128416538238525</v>
      </c>
      <c r="AA15026">
        <v>7.2131156921386705E-2</v>
      </c>
      <c r="AB15026">
        <v>0.196988105773926</v>
      </c>
      <c r="AC15026">
        <v>6.2949657440185505E-2</v>
      </c>
      <c r="AD15026">
        <v>1.9204616546630901E-2</v>
      </c>
      <c r="AE15026">
        <v>-0.33575057983398399</v>
      </c>
      <c r="AF15026">
        <v>-0.179356575012207</v>
      </c>
      <c r="AG15026">
        <v>-5.4937362670898403E-2</v>
      </c>
      <c r="AH15026">
        <v>-9.5971107482910198E-2</v>
      </c>
      <c r="AI15026">
        <v>0.109377384185791</v>
      </c>
      <c r="AJ15026">
        <v>0.238505840301514</v>
      </c>
      <c r="AK15026">
        <v>9.6129417419433594E-2</v>
      </c>
      <c r="AL15026">
        <v>6.8665981292724595E-2</v>
      </c>
      <c r="AM15026">
        <v>0.16728305816650399</v>
      </c>
      <c r="AN15026">
        <v>0.34499263763427701</v>
      </c>
      <c r="AO15026" t="s">
        <v>91</v>
      </c>
      <c r="AP15026">
        <v>3</v>
      </c>
      <c r="AQ15026">
        <v>6241</v>
      </c>
      <c r="AR15026" t="s">
        <v>72130</v>
      </c>
      <c r="AV15026" t="s">
        <v>75748</v>
      </c>
      <c r="AW15026">
        <v>0.99997899999999995</v>
      </c>
      <c r="AX15026" s="4">
        <v>2.88839E-5</v>
      </c>
      <c r="AY15026">
        <v>111.4</v>
      </c>
      <c r="AZ15026">
        <v>103.5</v>
      </c>
      <c r="BA15026">
        <v>111.4</v>
      </c>
      <c r="BB15026">
        <v>0.32871</v>
      </c>
      <c r="BC15026">
        <v>1510300000</v>
      </c>
      <c r="BD15026" t="s">
        <v>90</v>
      </c>
    </row>
    <row r="15027" spans="1:56" x14ac:dyDescent="0.45">
      <c r="A15027" t="s">
        <v>74268</v>
      </c>
      <c r="B15027" t="s">
        <v>74269</v>
      </c>
      <c r="C15027" t="s">
        <v>89202</v>
      </c>
      <c r="D15027">
        <v>65</v>
      </c>
      <c r="E15027" t="s">
        <v>74272</v>
      </c>
      <c r="F15027" t="s">
        <v>74273</v>
      </c>
      <c r="G15027" t="s">
        <v>72192</v>
      </c>
      <c r="H15027">
        <v>-1.1565208435058601E-2</v>
      </c>
      <c r="I15027">
        <v>-0.25994300842285201</v>
      </c>
      <c r="J15027">
        <v>-0.20609378814697299</v>
      </c>
      <c r="K15027">
        <v>-0.154498100280762</v>
      </c>
      <c r="L15027">
        <v>5.2890777587890599E-3</v>
      </c>
      <c r="M15027">
        <v>0.76952648162841797</v>
      </c>
      <c r="N15027">
        <v>-5.3875923156738302E-2</v>
      </c>
      <c r="O15027">
        <v>-5.4589271545410198E-2</v>
      </c>
      <c r="P15027">
        <v>6.1592102050781299E-2</v>
      </c>
      <c r="Q15027">
        <v>0.132914543151855</v>
      </c>
      <c r="R15027">
        <v>4.6039581298828097E-2</v>
      </c>
      <c r="S15027">
        <v>-1.12943649291992E-2</v>
      </c>
      <c r="T15027">
        <v>-0.28569364547729498</v>
      </c>
      <c r="U15027">
        <v>4.2100906372070299E-2</v>
      </c>
      <c r="V15027">
        <v>5.4683685302734401E-3</v>
      </c>
      <c r="W15027">
        <v>2.0895004272460899E-2</v>
      </c>
      <c r="X15027">
        <v>-3.63049507141113E-2</v>
      </c>
      <c r="Y15027">
        <v>0.14020109176635701</v>
      </c>
      <c r="Z15027">
        <v>0.128416538238525</v>
      </c>
      <c r="AA15027">
        <v>7.2131156921386705E-2</v>
      </c>
      <c r="AB15027">
        <v>0.196988105773926</v>
      </c>
      <c r="AC15027">
        <v>6.2949657440185505E-2</v>
      </c>
      <c r="AD15027">
        <v>-0.166754245758057</v>
      </c>
      <c r="AE15027">
        <v>9.6702575683593804E-4</v>
      </c>
      <c r="AF15027">
        <v>0.15211391448974601</v>
      </c>
      <c r="AG15027">
        <v>-3.1633377075195299E-3</v>
      </c>
      <c r="AH15027">
        <v>-0.101191520690918</v>
      </c>
      <c r="AI15027">
        <v>-0.12058687210082999</v>
      </c>
      <c r="AJ15027">
        <v>2.8082370758056599E-2</v>
      </c>
      <c r="AK15027">
        <v>-9.4012260437011705E-2</v>
      </c>
      <c r="AL15027">
        <v>-0.16260480880737299</v>
      </c>
      <c r="AM15027">
        <v>-7.9347610473632799E-2</v>
      </c>
      <c r="AN15027">
        <v>7.2927474975585896E-2</v>
      </c>
      <c r="AO15027" t="s">
        <v>91</v>
      </c>
      <c r="AP15027">
        <v>3</v>
      </c>
      <c r="AQ15027">
        <v>6241</v>
      </c>
      <c r="AR15027" t="s">
        <v>72130</v>
      </c>
      <c r="AV15027" t="s">
        <v>77629</v>
      </c>
      <c r="AW15027">
        <v>0.99999300000000002</v>
      </c>
      <c r="AX15027" s="4">
        <v>2.88839E-5</v>
      </c>
      <c r="AY15027">
        <v>111.4</v>
      </c>
      <c r="AZ15027">
        <v>103.5</v>
      </c>
      <c r="BA15027">
        <v>103.95</v>
      </c>
      <c r="BB15027">
        <v>0.58650000000000002</v>
      </c>
      <c r="BC15027">
        <v>1580300000</v>
      </c>
      <c r="BD15027" t="s">
        <v>90</v>
      </c>
    </row>
    <row r="15028" spans="1:56" x14ac:dyDescent="0.45">
      <c r="A15028" t="s">
        <v>74268</v>
      </c>
      <c r="B15028" t="s">
        <v>74269</v>
      </c>
      <c r="C15028" t="s">
        <v>89202</v>
      </c>
      <c r="D15028">
        <v>66</v>
      </c>
      <c r="E15028" t="s">
        <v>74274</v>
      </c>
      <c r="F15028" t="s">
        <v>74273</v>
      </c>
      <c r="G15028" t="s">
        <v>72192</v>
      </c>
      <c r="H15028">
        <v>-1.1565208435058601E-2</v>
      </c>
      <c r="I15028">
        <v>-0.25994300842285201</v>
      </c>
      <c r="J15028">
        <v>-0.20609378814697299</v>
      </c>
      <c r="K15028">
        <v>-0.154498100280762</v>
      </c>
      <c r="L15028">
        <v>5.2890777587890599E-3</v>
      </c>
      <c r="M15028">
        <v>0.76952648162841797</v>
      </c>
      <c r="N15028">
        <v>-5.3875923156738302E-2</v>
      </c>
      <c r="O15028">
        <v>-5.4589271545410198E-2</v>
      </c>
      <c r="P15028">
        <v>6.1592102050781299E-2</v>
      </c>
      <c r="Q15028">
        <v>0.132914543151855</v>
      </c>
      <c r="R15028">
        <v>4.6039581298828097E-2</v>
      </c>
      <c r="S15028">
        <v>-1.12943649291992E-2</v>
      </c>
      <c r="T15028">
        <v>-0.28569364547729498</v>
      </c>
      <c r="U15028">
        <v>4.2100906372070299E-2</v>
      </c>
      <c r="V15028">
        <v>5.4683685302734401E-3</v>
      </c>
      <c r="W15028">
        <v>2.0895004272460899E-2</v>
      </c>
      <c r="X15028">
        <v>-3.63049507141113E-2</v>
      </c>
      <c r="Y15028">
        <v>0.14020109176635701</v>
      </c>
      <c r="Z15028">
        <v>0.128416538238525</v>
      </c>
      <c r="AA15028">
        <v>7.2131156921386705E-2</v>
      </c>
      <c r="AB15028">
        <v>0.196988105773926</v>
      </c>
      <c r="AC15028">
        <v>6.2949657440185505E-2</v>
      </c>
      <c r="AD15028">
        <v>-0.166754245758057</v>
      </c>
      <c r="AE15028">
        <v>9.6702575683593804E-4</v>
      </c>
      <c r="AF15028">
        <v>0.15211391448974601</v>
      </c>
      <c r="AG15028">
        <v>-3.1633377075195299E-3</v>
      </c>
      <c r="AH15028">
        <v>-0.101191520690918</v>
      </c>
      <c r="AI15028">
        <v>-0.12058687210082999</v>
      </c>
      <c r="AJ15028">
        <v>2.8082370758056599E-2</v>
      </c>
      <c r="AK15028">
        <v>-9.4012260437011705E-2</v>
      </c>
      <c r="AL15028">
        <v>-0.16260480880737299</v>
      </c>
      <c r="AM15028">
        <v>-7.9347610473632799E-2</v>
      </c>
      <c r="AN15028">
        <v>7.2927474975585896E-2</v>
      </c>
      <c r="AO15028" t="s">
        <v>91</v>
      </c>
      <c r="AP15028">
        <v>3</v>
      </c>
      <c r="AQ15028">
        <v>6241</v>
      </c>
      <c r="AR15028" t="s">
        <v>72130</v>
      </c>
      <c r="AV15028" t="s">
        <v>75985</v>
      </c>
      <c r="AW15028">
        <v>0.99999400000000005</v>
      </c>
      <c r="AX15028" s="4">
        <v>2.88839E-5</v>
      </c>
      <c r="AY15028">
        <v>111.4</v>
      </c>
      <c r="AZ15028">
        <v>103.5</v>
      </c>
      <c r="BA15028">
        <v>103.95</v>
      </c>
      <c r="BB15028">
        <v>0.58650000000000002</v>
      </c>
      <c r="BC15028">
        <v>1580300000</v>
      </c>
      <c r="BD15028" t="s">
        <v>90</v>
      </c>
    </row>
    <row r="15029" spans="1:56" x14ac:dyDescent="0.45">
      <c r="A15029" t="s">
        <v>74268</v>
      </c>
      <c r="B15029" t="s">
        <v>74269</v>
      </c>
      <c r="C15029" t="s">
        <v>89202</v>
      </c>
      <c r="D15029">
        <v>69</v>
      </c>
      <c r="E15029" t="s">
        <v>74275</v>
      </c>
      <c r="F15029" t="s">
        <v>74276</v>
      </c>
      <c r="G15029" t="s">
        <v>72192</v>
      </c>
      <c r="H15029">
        <v>-1.1565208435058601E-2</v>
      </c>
      <c r="I15029">
        <v>-0.25994300842285201</v>
      </c>
      <c r="J15029">
        <v>-0.20609378814697299</v>
      </c>
      <c r="K15029">
        <v>-0.154498100280762</v>
      </c>
      <c r="L15029">
        <v>5.2890777587890599E-3</v>
      </c>
      <c r="M15029">
        <v>0.76952648162841797</v>
      </c>
      <c r="N15029">
        <v>-5.3875923156738302E-2</v>
      </c>
      <c r="O15029">
        <v>-5.4589271545410198E-2</v>
      </c>
      <c r="P15029">
        <v>6.1592102050781299E-2</v>
      </c>
      <c r="Q15029">
        <v>0.132914543151855</v>
      </c>
      <c r="R15029">
        <v>4.6039581298828097E-2</v>
      </c>
      <c r="S15029">
        <v>-1.12943649291992E-2</v>
      </c>
      <c r="T15029">
        <v>-0.28569364547729498</v>
      </c>
      <c r="U15029">
        <v>4.2100906372070299E-2</v>
      </c>
      <c r="V15029">
        <v>5.4683685302734401E-3</v>
      </c>
      <c r="W15029">
        <v>2.0895004272460899E-2</v>
      </c>
      <c r="X15029">
        <v>-3.63049507141113E-2</v>
      </c>
      <c r="Y15029">
        <v>0.14020109176635701</v>
      </c>
      <c r="Z15029">
        <v>0.128416538238525</v>
      </c>
      <c r="AA15029">
        <v>7.2131156921386705E-2</v>
      </c>
      <c r="AB15029">
        <v>0.196988105773926</v>
      </c>
      <c r="AC15029">
        <v>6.2949657440185505E-2</v>
      </c>
      <c r="AD15029">
        <v>-0.166754245758057</v>
      </c>
      <c r="AE15029">
        <v>9.6702575683593804E-4</v>
      </c>
      <c r="AF15029">
        <v>0.15211391448974601</v>
      </c>
      <c r="AG15029">
        <v>-3.1633377075195299E-3</v>
      </c>
      <c r="AH15029">
        <v>-0.101191520690918</v>
      </c>
      <c r="AI15029">
        <v>-0.12058687210082999</v>
      </c>
      <c r="AJ15029">
        <v>2.8082370758056599E-2</v>
      </c>
      <c r="AK15029">
        <v>-9.4012260437011705E-2</v>
      </c>
      <c r="AL15029">
        <v>-0.16260480880737299</v>
      </c>
      <c r="AM15029">
        <v>-7.9347610473632799E-2</v>
      </c>
      <c r="AN15029">
        <v>7.2927474975585896E-2</v>
      </c>
      <c r="AO15029" t="s">
        <v>91</v>
      </c>
      <c r="AP15029">
        <v>3</v>
      </c>
      <c r="AQ15029">
        <v>6241</v>
      </c>
      <c r="AR15029" t="s">
        <v>72130</v>
      </c>
      <c r="AV15029" t="s">
        <v>77459</v>
      </c>
      <c r="AW15029">
        <v>0.99980800000000003</v>
      </c>
      <c r="AX15029" s="4">
        <v>2.88839E-5</v>
      </c>
      <c r="AY15029">
        <v>111.4</v>
      </c>
      <c r="AZ15029">
        <v>103.5</v>
      </c>
      <c r="BA15029">
        <v>74.206999999999994</v>
      </c>
      <c r="BB15029">
        <v>0.29432000000000003</v>
      </c>
      <c r="BC15029">
        <v>1580300000</v>
      </c>
      <c r="BD15029" t="s">
        <v>90</v>
      </c>
    </row>
    <row r="15030" spans="1:56" x14ac:dyDescent="0.45">
      <c r="A15030" t="s">
        <v>69191</v>
      </c>
      <c r="B15030" t="s">
        <v>69192</v>
      </c>
      <c r="C15030" t="s">
        <v>89203</v>
      </c>
      <c r="D15030">
        <v>229</v>
      </c>
      <c r="E15030" t="s">
        <v>69193</v>
      </c>
      <c r="F15030" t="s">
        <v>69194</v>
      </c>
      <c r="G15030" t="s">
        <v>64159</v>
      </c>
      <c r="H15030" t="s">
        <v>90</v>
      </c>
      <c r="I15030" t="s">
        <v>90</v>
      </c>
      <c r="J15030" t="s">
        <v>90</v>
      </c>
      <c r="K15030" t="s">
        <v>90</v>
      </c>
      <c r="L15030" t="s">
        <v>90</v>
      </c>
      <c r="M15030" t="s">
        <v>90</v>
      </c>
      <c r="N15030" t="s">
        <v>90</v>
      </c>
      <c r="O15030" t="s">
        <v>90</v>
      </c>
      <c r="P15030" t="s">
        <v>90</v>
      </c>
      <c r="Q15030" t="s">
        <v>90</v>
      </c>
      <c r="R15030" t="s">
        <v>90</v>
      </c>
      <c r="S15030">
        <v>-6.3953399658203099E-3</v>
      </c>
      <c r="T15030">
        <v>0.16325330734252899</v>
      </c>
      <c r="U15030">
        <v>-0.18638706207275399</v>
      </c>
      <c r="V15030">
        <v>-0.316601753234863</v>
      </c>
      <c r="W15030">
        <v>9.6550941467285198E-2</v>
      </c>
      <c r="X15030">
        <v>0.137655735015869</v>
      </c>
      <c r="Y15030">
        <v>-1.5505313873291E-2</v>
      </c>
      <c r="Z15030">
        <v>3.6163806915283203E-2</v>
      </c>
      <c r="AA15030">
        <v>-0.23357200622558599</v>
      </c>
      <c r="AB15030">
        <v>-0.13209629058837899</v>
      </c>
      <c r="AC15030">
        <v>-3.61828804016113E-2</v>
      </c>
      <c r="AD15030">
        <v>0.11271715164184599</v>
      </c>
      <c r="AE15030">
        <v>0.152544975280762</v>
      </c>
      <c r="AF15030">
        <v>0.30480003356933599</v>
      </c>
      <c r="AG15030">
        <v>-3.7291526794433601E-2</v>
      </c>
      <c r="AH15030">
        <v>4.2713165283203097E-2</v>
      </c>
      <c r="AI15030">
        <v>7.7867031097412095E-2</v>
      </c>
      <c r="AJ15030">
        <v>-2.3875236511230499E-3</v>
      </c>
      <c r="AK15030">
        <v>1.16100311279297E-2</v>
      </c>
      <c r="AL15030">
        <v>-0.28924036026000999</v>
      </c>
      <c r="AM15030">
        <v>-0.19788169860839799</v>
      </c>
      <c r="AN15030">
        <v>-5.2330017089843799E-2</v>
      </c>
      <c r="AO15030" t="s">
        <v>91</v>
      </c>
      <c r="AP15030">
        <v>4</v>
      </c>
      <c r="AQ15030">
        <v>6244</v>
      </c>
      <c r="AR15030" t="s">
        <v>72130</v>
      </c>
      <c r="AS15030" t="s">
        <v>89204</v>
      </c>
      <c r="AT15030" t="s">
        <v>87241</v>
      </c>
      <c r="AU15030" t="s">
        <v>76075</v>
      </c>
      <c r="AV15030" t="s">
        <v>78839</v>
      </c>
      <c r="AW15030">
        <v>0.99273699999999998</v>
      </c>
      <c r="AX15030" s="4">
        <v>5.0894000000000001E-18</v>
      </c>
      <c r="AY15030">
        <v>112.74</v>
      </c>
      <c r="AZ15030">
        <v>109.8</v>
      </c>
      <c r="BA15030">
        <v>84.516000000000005</v>
      </c>
      <c r="BB15030">
        <v>-3.0304000000000001E-2</v>
      </c>
      <c r="BC15030">
        <v>2844200000</v>
      </c>
      <c r="BD15030" t="s">
        <v>90</v>
      </c>
    </row>
    <row r="15031" spans="1:56" x14ac:dyDescent="0.45">
      <c r="A15031" t="s">
        <v>69191</v>
      </c>
      <c r="B15031" t="s">
        <v>69192</v>
      </c>
      <c r="C15031" t="s">
        <v>89203</v>
      </c>
      <c r="D15031">
        <v>231</v>
      </c>
      <c r="E15031" t="s">
        <v>74277</v>
      </c>
      <c r="F15031" t="s">
        <v>74278</v>
      </c>
      <c r="G15031" t="s">
        <v>72371</v>
      </c>
      <c r="H15031" t="s">
        <v>90</v>
      </c>
      <c r="I15031" t="s">
        <v>90</v>
      </c>
      <c r="J15031" t="s">
        <v>90</v>
      </c>
      <c r="K15031" t="s">
        <v>90</v>
      </c>
      <c r="L15031" t="s">
        <v>90</v>
      </c>
      <c r="M15031" t="s">
        <v>90</v>
      </c>
      <c r="N15031" t="s">
        <v>90</v>
      </c>
      <c r="O15031" t="s">
        <v>90</v>
      </c>
      <c r="P15031" t="s">
        <v>90</v>
      </c>
      <c r="Q15031" t="s">
        <v>90</v>
      </c>
      <c r="R15031" t="s">
        <v>90</v>
      </c>
      <c r="S15031">
        <v>-6.3953399658203099E-3</v>
      </c>
      <c r="T15031">
        <v>0.16325330734252899</v>
      </c>
      <c r="U15031">
        <v>-0.18638706207275399</v>
      </c>
      <c r="V15031">
        <v>-0.316601753234863</v>
      </c>
      <c r="W15031">
        <v>9.6550941467285198E-2</v>
      </c>
      <c r="X15031">
        <v>0.137655735015869</v>
      </c>
      <c r="Y15031">
        <v>-1.5505313873291E-2</v>
      </c>
      <c r="Z15031">
        <v>3.6163806915283203E-2</v>
      </c>
      <c r="AA15031">
        <v>-0.23357200622558599</v>
      </c>
      <c r="AB15031">
        <v>-0.13209629058837899</v>
      </c>
      <c r="AC15031">
        <v>-3.61828804016113E-2</v>
      </c>
      <c r="AD15031">
        <v>9.8890781402587905E-2</v>
      </c>
      <c r="AE15031">
        <v>0.113505363464355</v>
      </c>
      <c r="AF15031">
        <v>0.31499671936035201</v>
      </c>
      <c r="AG15031">
        <v>-3.8837432861328097E-2</v>
      </c>
      <c r="AH15031">
        <v>5.7347297668456997E-2</v>
      </c>
      <c r="AI15031">
        <v>9.7321033477783203E-2</v>
      </c>
      <c r="AJ15031">
        <v>-1.9667148590087901E-2</v>
      </c>
      <c r="AK15031">
        <v>-2.1953582763671899E-2</v>
      </c>
      <c r="AL15031">
        <v>-0.27840185165405301</v>
      </c>
      <c r="AM15031">
        <v>-0.16851615905761699</v>
      </c>
      <c r="AN15031">
        <v>-3.8019180297851597E-2</v>
      </c>
      <c r="AO15031" t="s">
        <v>91</v>
      </c>
      <c r="AP15031">
        <v>3</v>
      </c>
      <c r="AQ15031">
        <v>6244</v>
      </c>
      <c r="AR15031" t="s">
        <v>72130</v>
      </c>
      <c r="AS15031" t="s">
        <v>89204</v>
      </c>
      <c r="AT15031" t="s">
        <v>87241</v>
      </c>
      <c r="AU15031" t="s">
        <v>76075</v>
      </c>
      <c r="AV15031" t="s">
        <v>77014</v>
      </c>
      <c r="AW15031">
        <v>0.95475399999999999</v>
      </c>
      <c r="AX15031" s="4">
        <v>5.0894000000000001E-18</v>
      </c>
      <c r="AY15031">
        <v>112.74</v>
      </c>
      <c r="AZ15031">
        <v>109.8</v>
      </c>
      <c r="BA15031">
        <v>111.65</v>
      </c>
      <c r="BB15031">
        <v>-6.8164000000000002E-2</v>
      </c>
      <c r="BC15031">
        <v>2665400000</v>
      </c>
      <c r="BD15031" t="s">
        <v>90</v>
      </c>
    </row>
    <row r="15032" spans="1:56" x14ac:dyDescent="0.45">
      <c r="A15032" t="s">
        <v>69191</v>
      </c>
      <c r="B15032" t="s">
        <v>69192</v>
      </c>
      <c r="C15032" t="s">
        <v>89203</v>
      </c>
      <c r="D15032">
        <v>232</v>
      </c>
      <c r="E15032" t="s">
        <v>74279</v>
      </c>
      <c r="F15032" t="s">
        <v>74278</v>
      </c>
      <c r="G15032" t="s">
        <v>72371</v>
      </c>
      <c r="H15032" t="s">
        <v>90</v>
      </c>
      <c r="I15032" t="s">
        <v>90</v>
      </c>
      <c r="J15032" t="s">
        <v>90</v>
      </c>
      <c r="K15032" t="s">
        <v>90</v>
      </c>
      <c r="L15032" t="s">
        <v>90</v>
      </c>
      <c r="M15032" t="s">
        <v>90</v>
      </c>
      <c r="N15032" t="s">
        <v>90</v>
      </c>
      <c r="O15032" t="s">
        <v>90</v>
      </c>
      <c r="P15032" t="s">
        <v>90</v>
      </c>
      <c r="Q15032" t="s">
        <v>90</v>
      </c>
      <c r="R15032" t="s">
        <v>90</v>
      </c>
      <c r="S15032">
        <v>-6.3953399658203099E-3</v>
      </c>
      <c r="T15032">
        <v>0.16325330734252899</v>
      </c>
      <c r="U15032">
        <v>-0.18638706207275399</v>
      </c>
      <c r="V15032">
        <v>-0.316601753234863</v>
      </c>
      <c r="W15032">
        <v>9.6550941467285198E-2</v>
      </c>
      <c r="X15032">
        <v>0.137655735015869</v>
      </c>
      <c r="Y15032">
        <v>-1.5505313873291E-2</v>
      </c>
      <c r="Z15032">
        <v>3.6163806915283203E-2</v>
      </c>
      <c r="AA15032">
        <v>-0.23357200622558599</v>
      </c>
      <c r="AB15032">
        <v>-0.13209629058837899</v>
      </c>
      <c r="AC15032">
        <v>-3.61828804016113E-2</v>
      </c>
      <c r="AD15032">
        <v>9.8890781402587905E-2</v>
      </c>
      <c r="AE15032">
        <v>0.113505363464355</v>
      </c>
      <c r="AF15032">
        <v>0.31499671936035201</v>
      </c>
      <c r="AG15032">
        <v>-3.8837432861328097E-2</v>
      </c>
      <c r="AH15032">
        <v>5.7347297668456997E-2</v>
      </c>
      <c r="AI15032">
        <v>9.7321033477783203E-2</v>
      </c>
      <c r="AJ15032">
        <v>-1.9667148590087901E-2</v>
      </c>
      <c r="AK15032">
        <v>-2.1953582763671899E-2</v>
      </c>
      <c r="AL15032">
        <v>-0.27840185165405301</v>
      </c>
      <c r="AM15032">
        <v>-0.16851615905761699</v>
      </c>
      <c r="AN15032">
        <v>-3.8019180297851597E-2</v>
      </c>
      <c r="AO15032" t="s">
        <v>91</v>
      </c>
      <c r="AP15032">
        <v>3</v>
      </c>
      <c r="AQ15032">
        <v>6244</v>
      </c>
      <c r="AR15032" t="s">
        <v>72130</v>
      </c>
      <c r="AS15032" t="s">
        <v>89204</v>
      </c>
      <c r="AT15032" t="s">
        <v>87241</v>
      </c>
      <c r="AU15032" t="s">
        <v>76075</v>
      </c>
      <c r="AV15032" t="s">
        <v>75792</v>
      </c>
      <c r="AW15032">
        <v>0.95475399999999999</v>
      </c>
      <c r="AX15032" s="4">
        <v>5.0894000000000001E-18</v>
      </c>
      <c r="AY15032">
        <v>112.74</v>
      </c>
      <c r="AZ15032">
        <v>109.8</v>
      </c>
      <c r="BA15032">
        <v>111.65</v>
      </c>
      <c r="BB15032">
        <v>-6.8164000000000002E-2</v>
      </c>
      <c r="BC15032">
        <v>2665400000</v>
      </c>
      <c r="BD15032" t="s">
        <v>90</v>
      </c>
    </row>
    <row r="15033" spans="1:56" x14ac:dyDescent="0.45">
      <c r="A15033" t="s">
        <v>69191</v>
      </c>
      <c r="B15033" t="s">
        <v>69192</v>
      </c>
      <c r="C15033" t="s">
        <v>89203</v>
      </c>
      <c r="D15033">
        <v>233</v>
      </c>
      <c r="E15033" t="s">
        <v>74280</v>
      </c>
      <c r="F15033" t="s">
        <v>74278</v>
      </c>
      <c r="G15033" t="s">
        <v>72371</v>
      </c>
      <c r="H15033" t="s">
        <v>90</v>
      </c>
      <c r="I15033" t="s">
        <v>90</v>
      </c>
      <c r="J15033" t="s">
        <v>90</v>
      </c>
      <c r="K15033" t="s">
        <v>90</v>
      </c>
      <c r="L15033" t="s">
        <v>90</v>
      </c>
      <c r="M15033" t="s">
        <v>90</v>
      </c>
      <c r="N15033" t="s">
        <v>90</v>
      </c>
      <c r="O15033" t="s">
        <v>90</v>
      </c>
      <c r="P15033" t="s">
        <v>90</v>
      </c>
      <c r="Q15033" t="s">
        <v>90</v>
      </c>
      <c r="R15033" t="s">
        <v>90</v>
      </c>
      <c r="S15033">
        <v>-4.82330322265625E-2</v>
      </c>
      <c r="T15033">
        <v>0.130959987640381</v>
      </c>
      <c r="U15033">
        <v>-0.12886714935302701</v>
      </c>
      <c r="V15033">
        <v>-0.31472587585449202</v>
      </c>
      <c r="W15033">
        <v>0.12854576110839799</v>
      </c>
      <c r="X15033">
        <v>7.3587894439697293E-2</v>
      </c>
      <c r="Y15033">
        <v>-3.90887260437012E-2</v>
      </c>
      <c r="Z15033">
        <v>5.9268474578857401E-2</v>
      </c>
      <c r="AA15033">
        <v>-0.199150085449219</v>
      </c>
      <c r="AB15033">
        <v>-5.2556037902831997E-2</v>
      </c>
      <c r="AC15033">
        <v>-2.22630500793457E-2</v>
      </c>
      <c r="AD15033">
        <v>9.8890781402587905E-2</v>
      </c>
      <c r="AE15033">
        <v>0.113505363464355</v>
      </c>
      <c r="AF15033">
        <v>0.31499671936035201</v>
      </c>
      <c r="AG15033">
        <v>-3.8837432861328097E-2</v>
      </c>
      <c r="AH15033">
        <v>5.7347297668456997E-2</v>
      </c>
      <c r="AI15033">
        <v>9.7321033477783203E-2</v>
      </c>
      <c r="AJ15033">
        <v>-1.9667148590087901E-2</v>
      </c>
      <c r="AK15033">
        <v>-2.1953582763671899E-2</v>
      </c>
      <c r="AL15033">
        <v>-0.27840185165405301</v>
      </c>
      <c r="AM15033">
        <v>-0.16851615905761699</v>
      </c>
      <c r="AN15033">
        <v>-3.8019180297851597E-2</v>
      </c>
      <c r="AO15033" t="s">
        <v>91</v>
      </c>
      <c r="AP15033">
        <v>3</v>
      </c>
      <c r="AQ15033">
        <v>6244</v>
      </c>
      <c r="AR15033" t="s">
        <v>72130</v>
      </c>
      <c r="AS15033" t="s">
        <v>89204</v>
      </c>
      <c r="AT15033" t="s">
        <v>87241</v>
      </c>
      <c r="AU15033" t="s">
        <v>76075</v>
      </c>
      <c r="AV15033" t="s">
        <v>89029</v>
      </c>
      <c r="AW15033">
        <v>0.95475399999999999</v>
      </c>
      <c r="AX15033" s="4">
        <v>5.0894000000000001E-18</v>
      </c>
      <c r="AY15033">
        <v>112.74</v>
      </c>
      <c r="AZ15033">
        <v>109.8</v>
      </c>
      <c r="BA15033">
        <v>111.65</v>
      </c>
      <c r="BB15033">
        <v>-6.8164000000000002E-2</v>
      </c>
      <c r="BC15033">
        <v>2591700000</v>
      </c>
      <c r="BD15033" t="s">
        <v>90</v>
      </c>
    </row>
    <row r="15034" spans="1:56" x14ac:dyDescent="0.45">
      <c r="A15034" t="s">
        <v>69191</v>
      </c>
      <c r="B15034" t="s">
        <v>69192</v>
      </c>
      <c r="C15034" t="s">
        <v>89203</v>
      </c>
      <c r="D15034">
        <v>234</v>
      </c>
      <c r="E15034" t="s">
        <v>74281</v>
      </c>
      <c r="F15034" t="s">
        <v>74278</v>
      </c>
      <c r="G15034" t="s">
        <v>72371</v>
      </c>
      <c r="H15034" t="s">
        <v>90</v>
      </c>
      <c r="I15034" t="s">
        <v>90</v>
      </c>
      <c r="J15034" t="s">
        <v>90</v>
      </c>
      <c r="K15034" t="s">
        <v>90</v>
      </c>
      <c r="L15034" t="s">
        <v>90</v>
      </c>
      <c r="M15034" t="s">
        <v>90</v>
      </c>
      <c r="N15034" t="s">
        <v>90</v>
      </c>
      <c r="O15034" t="s">
        <v>90</v>
      </c>
      <c r="P15034" t="s">
        <v>90</v>
      </c>
      <c r="Q15034" t="s">
        <v>90</v>
      </c>
      <c r="R15034" t="s">
        <v>90</v>
      </c>
      <c r="S15034">
        <v>-4.82330322265625E-2</v>
      </c>
      <c r="T15034">
        <v>0.130959987640381</v>
      </c>
      <c r="U15034">
        <v>-0.12886714935302701</v>
      </c>
      <c r="V15034">
        <v>-0.31472587585449202</v>
      </c>
      <c r="W15034">
        <v>0.12854576110839799</v>
      </c>
      <c r="X15034">
        <v>7.3587894439697293E-2</v>
      </c>
      <c r="Y15034">
        <v>-3.90887260437012E-2</v>
      </c>
      <c r="Z15034">
        <v>5.9268474578857401E-2</v>
      </c>
      <c r="AA15034">
        <v>-0.199150085449219</v>
      </c>
      <c r="AB15034">
        <v>-5.2556037902831997E-2</v>
      </c>
      <c r="AC15034">
        <v>-2.22630500793457E-2</v>
      </c>
      <c r="AD15034">
        <v>0.110476016998291</v>
      </c>
      <c r="AE15034">
        <v>9.8340034484863295E-2</v>
      </c>
      <c r="AF15034">
        <v>0.324493408203125</v>
      </c>
      <c r="AG15034">
        <v>-5.5273056030273403E-2</v>
      </c>
      <c r="AH15034">
        <v>5.8615684509277302E-2</v>
      </c>
      <c r="AI15034">
        <v>0.10271883010864299</v>
      </c>
      <c r="AJ15034">
        <v>-3.11040878295898E-3</v>
      </c>
      <c r="AK15034">
        <v>-4.4100761413574198E-2</v>
      </c>
      <c r="AL15034">
        <v>-0.26794862747192399</v>
      </c>
      <c r="AM15034">
        <v>-0.14383506774902299</v>
      </c>
      <c r="AN15034">
        <v>-2.1488189697265601E-2</v>
      </c>
      <c r="AO15034" t="s">
        <v>91</v>
      </c>
      <c r="AP15034">
        <v>3</v>
      </c>
      <c r="AQ15034">
        <v>6244</v>
      </c>
      <c r="AR15034" t="s">
        <v>72130</v>
      </c>
      <c r="AS15034" t="s">
        <v>89204</v>
      </c>
      <c r="AT15034" t="s">
        <v>87241</v>
      </c>
      <c r="AU15034" t="s">
        <v>76075</v>
      </c>
      <c r="AV15034" t="s">
        <v>75792</v>
      </c>
      <c r="AW15034">
        <v>0.95475399999999999</v>
      </c>
      <c r="AX15034" s="4">
        <v>5.0894000000000001E-18</v>
      </c>
      <c r="AY15034">
        <v>112.74</v>
      </c>
      <c r="AZ15034">
        <v>109.8</v>
      </c>
      <c r="BA15034">
        <v>111.65</v>
      </c>
      <c r="BB15034">
        <v>-6.8164000000000002E-2</v>
      </c>
      <c r="BC15034">
        <v>2381600000</v>
      </c>
      <c r="BD15034" t="s">
        <v>90</v>
      </c>
    </row>
    <row r="15035" spans="1:56" x14ac:dyDescent="0.45">
      <c r="A15035" t="s">
        <v>9175</v>
      </c>
      <c r="B15035" t="s">
        <v>9176</v>
      </c>
      <c r="C15035" t="s">
        <v>77565</v>
      </c>
      <c r="D15035">
        <v>1219</v>
      </c>
      <c r="E15035" t="s">
        <v>47476</v>
      </c>
      <c r="F15035" t="s">
        <v>47477</v>
      </c>
      <c r="G15035" t="s">
        <v>305</v>
      </c>
      <c r="H15035">
        <v>-0.70837020874023404</v>
      </c>
      <c r="I15035">
        <v>-0.171165466308594</v>
      </c>
      <c r="J15035">
        <v>9.4449996948242201E-2</v>
      </c>
      <c r="K15035">
        <v>2.0180702209472701E-2</v>
      </c>
      <c r="L15035">
        <v>7.2464942932128906E-2</v>
      </c>
      <c r="M15035">
        <v>-2.1210670471191399E-2</v>
      </c>
      <c r="N15035">
        <v>0.13023471832275399</v>
      </c>
      <c r="O15035">
        <v>-9.0456008911132799E-2</v>
      </c>
      <c r="P15035">
        <v>0.20335960388183599</v>
      </c>
      <c r="Q15035">
        <v>-6.0709953308105503E-2</v>
      </c>
      <c r="R15035">
        <v>0.22913932800292999</v>
      </c>
      <c r="S15035">
        <v>-0.13411617279052701</v>
      </c>
      <c r="T15035">
        <v>-0.61386728286743197</v>
      </c>
      <c r="U15035">
        <v>0.37001514434814498</v>
      </c>
      <c r="V15035">
        <v>1.64995193481445E-2</v>
      </c>
      <c r="W15035">
        <v>-1.8064498901367201E-2</v>
      </c>
      <c r="X15035">
        <v>-0.114083766937256</v>
      </c>
      <c r="Y15035">
        <v>0.190629482269287</v>
      </c>
      <c r="Z15035">
        <v>5.9648036956787102E-2</v>
      </c>
      <c r="AA15035">
        <v>-5.7592391967773403E-2</v>
      </c>
      <c r="AB15035">
        <v>4.2304039001464802E-2</v>
      </c>
      <c r="AC15035">
        <v>-6.7477703094482394E-2</v>
      </c>
      <c r="AD15035">
        <v>-5.6978702545166002E-2</v>
      </c>
      <c r="AE15035">
        <v>2.3359298706054701E-2</v>
      </c>
      <c r="AF15035">
        <v>1.4740943908691399E-2</v>
      </c>
      <c r="AG15035">
        <v>-1.0756492614746101E-2</v>
      </c>
      <c r="AH15035">
        <v>5.3619384765625E-2</v>
      </c>
      <c r="AI15035">
        <v>5.2991390228271498E-2</v>
      </c>
      <c r="AJ15035">
        <v>0.144532680511475</v>
      </c>
      <c r="AK15035">
        <v>-2.9202461242675799E-2</v>
      </c>
      <c r="AL15035">
        <v>-4.8559665679931599E-2</v>
      </c>
      <c r="AM15035">
        <v>-0.119538307189941</v>
      </c>
      <c r="AN15035">
        <v>0.24217033386230499</v>
      </c>
      <c r="AO15035" t="s">
        <v>91</v>
      </c>
      <c r="AP15035">
        <v>5</v>
      </c>
      <c r="AQ15035">
        <v>6268</v>
      </c>
      <c r="AR15035" t="s">
        <v>72130</v>
      </c>
      <c r="AS15035" t="s">
        <v>77566</v>
      </c>
      <c r="AT15035" t="s">
        <v>77567</v>
      </c>
      <c r="AV15035" t="s">
        <v>76312</v>
      </c>
      <c r="AW15035">
        <v>1</v>
      </c>
      <c r="AX15035" s="4">
        <v>8.1936899999999996E-35</v>
      </c>
      <c r="AY15035">
        <v>169.13</v>
      </c>
      <c r="AZ15035">
        <v>159.97</v>
      </c>
      <c r="BA15035">
        <v>73.676000000000002</v>
      </c>
      <c r="BB15035">
        <v>-0.39599000000000001</v>
      </c>
      <c r="BC15035">
        <v>1847300000</v>
      </c>
      <c r="BD15035" t="s">
        <v>90</v>
      </c>
    </row>
    <row r="15036" spans="1:56" x14ac:dyDescent="0.45">
      <c r="A15036" t="s">
        <v>9175</v>
      </c>
      <c r="B15036" t="s">
        <v>9176</v>
      </c>
      <c r="C15036" t="s">
        <v>77565</v>
      </c>
      <c r="D15036">
        <v>1222</v>
      </c>
      <c r="E15036" t="s">
        <v>74289</v>
      </c>
      <c r="F15036" t="s">
        <v>47477</v>
      </c>
      <c r="G15036">
        <v>3</v>
      </c>
      <c r="H15036">
        <v>-0.70837020874023404</v>
      </c>
      <c r="I15036">
        <v>-0.171165466308594</v>
      </c>
      <c r="J15036">
        <v>9.4449996948242201E-2</v>
      </c>
      <c r="K15036">
        <v>2.0180702209472701E-2</v>
      </c>
      <c r="L15036">
        <v>7.2464942932128906E-2</v>
      </c>
      <c r="M15036">
        <v>-2.1210670471191399E-2</v>
      </c>
      <c r="N15036">
        <v>0.13023471832275399</v>
      </c>
      <c r="O15036">
        <v>-9.0456008911132799E-2</v>
      </c>
      <c r="P15036">
        <v>0.20335960388183599</v>
      </c>
      <c r="Q15036">
        <v>-6.0709953308105503E-2</v>
      </c>
      <c r="R15036">
        <v>0.22913932800292999</v>
      </c>
      <c r="S15036">
        <v>-0.13411617279052701</v>
      </c>
      <c r="T15036">
        <v>-0.61386728286743197</v>
      </c>
      <c r="U15036">
        <v>0.37001514434814498</v>
      </c>
      <c r="V15036">
        <v>1.64995193481445E-2</v>
      </c>
      <c r="W15036">
        <v>-1.8064498901367201E-2</v>
      </c>
      <c r="X15036">
        <v>-0.114083766937256</v>
      </c>
      <c r="Y15036">
        <v>0.190629482269287</v>
      </c>
      <c r="Z15036">
        <v>5.9648036956787102E-2</v>
      </c>
      <c r="AA15036">
        <v>-5.7592391967773403E-2</v>
      </c>
      <c r="AB15036">
        <v>4.2304039001464802E-2</v>
      </c>
      <c r="AC15036">
        <v>-6.7477703094482394E-2</v>
      </c>
      <c r="AD15036">
        <v>-5.6978702545166002E-2</v>
      </c>
      <c r="AE15036">
        <v>2.3359298706054701E-2</v>
      </c>
      <c r="AF15036">
        <v>1.4740943908691399E-2</v>
      </c>
      <c r="AG15036">
        <v>-1.0756492614746101E-2</v>
      </c>
      <c r="AH15036">
        <v>5.3619384765625E-2</v>
      </c>
      <c r="AI15036">
        <v>5.2991390228271498E-2</v>
      </c>
      <c r="AJ15036">
        <v>0.144532680511475</v>
      </c>
      <c r="AK15036">
        <v>-2.9202461242675799E-2</v>
      </c>
      <c r="AL15036">
        <v>-4.8559665679931599E-2</v>
      </c>
      <c r="AM15036">
        <v>-0.119538307189941</v>
      </c>
      <c r="AN15036">
        <v>0.24217033386230499</v>
      </c>
      <c r="AO15036" t="s">
        <v>91</v>
      </c>
      <c r="AP15036">
        <v>5</v>
      </c>
      <c r="AQ15036">
        <v>6268</v>
      </c>
      <c r="AR15036" t="s">
        <v>72130</v>
      </c>
      <c r="AS15036" t="s">
        <v>77566</v>
      </c>
      <c r="AT15036" t="s">
        <v>77567</v>
      </c>
      <c r="AV15036" t="s">
        <v>76591</v>
      </c>
      <c r="AW15036">
        <v>1</v>
      </c>
      <c r="AX15036" s="4">
        <v>1.38171E-13</v>
      </c>
      <c r="AY15036">
        <v>169.13</v>
      </c>
      <c r="AZ15036">
        <v>159.97</v>
      </c>
      <c r="BA15036">
        <v>73.676000000000002</v>
      </c>
      <c r="BB15036">
        <v>-0.39599000000000001</v>
      </c>
      <c r="BC15036">
        <v>1281500000</v>
      </c>
      <c r="BD15036" t="s">
        <v>90</v>
      </c>
    </row>
    <row r="15037" spans="1:56" x14ac:dyDescent="0.45">
      <c r="A15037" t="s">
        <v>9175</v>
      </c>
      <c r="B15037" t="s">
        <v>9176</v>
      </c>
      <c r="C15037" t="s">
        <v>77565</v>
      </c>
      <c r="D15037">
        <v>1226</v>
      </c>
      <c r="E15037" t="s">
        <v>69207</v>
      </c>
      <c r="F15037" t="s">
        <v>47477</v>
      </c>
      <c r="G15037" t="s">
        <v>64061</v>
      </c>
      <c r="H15037">
        <v>-0.70837020874023404</v>
      </c>
      <c r="I15037">
        <v>-0.171165466308594</v>
      </c>
      <c r="J15037">
        <v>9.4449996948242201E-2</v>
      </c>
      <c r="K15037">
        <v>2.0180702209472701E-2</v>
      </c>
      <c r="L15037">
        <v>7.2464942932128906E-2</v>
      </c>
      <c r="M15037">
        <v>-2.1210670471191399E-2</v>
      </c>
      <c r="N15037">
        <v>0.13023471832275399</v>
      </c>
      <c r="O15037">
        <v>-9.0456008911132799E-2</v>
      </c>
      <c r="P15037">
        <v>0.20335960388183599</v>
      </c>
      <c r="Q15037">
        <v>-6.0709953308105503E-2</v>
      </c>
      <c r="R15037">
        <v>0.22913932800292999</v>
      </c>
      <c r="S15037">
        <v>-0.13411617279052701</v>
      </c>
      <c r="T15037">
        <v>-0.61386728286743197</v>
      </c>
      <c r="U15037">
        <v>0.37001514434814498</v>
      </c>
      <c r="V15037">
        <v>1.64995193481445E-2</v>
      </c>
      <c r="W15037">
        <v>-1.8064498901367201E-2</v>
      </c>
      <c r="X15037">
        <v>-0.114083766937256</v>
      </c>
      <c r="Y15037">
        <v>0.190629482269287</v>
      </c>
      <c r="Z15037">
        <v>5.9648036956787102E-2</v>
      </c>
      <c r="AA15037">
        <v>-5.7592391967773403E-2</v>
      </c>
      <c r="AB15037">
        <v>4.2304039001464802E-2</v>
      </c>
      <c r="AC15037">
        <v>-6.7477703094482394E-2</v>
      </c>
      <c r="AD15037">
        <v>-5.6978702545166002E-2</v>
      </c>
      <c r="AE15037">
        <v>2.3359298706054701E-2</v>
      </c>
      <c r="AF15037">
        <v>1.4740943908691399E-2</v>
      </c>
      <c r="AG15037">
        <v>-1.0756492614746101E-2</v>
      </c>
      <c r="AH15037">
        <v>5.3619384765625E-2</v>
      </c>
      <c r="AI15037">
        <v>5.2991390228271498E-2</v>
      </c>
      <c r="AJ15037">
        <v>0.144532680511475</v>
      </c>
      <c r="AK15037">
        <v>-2.9202461242675799E-2</v>
      </c>
      <c r="AL15037">
        <v>-4.8559665679931599E-2</v>
      </c>
      <c r="AM15037">
        <v>-0.119538307189941</v>
      </c>
      <c r="AN15037">
        <v>0.24217033386230499</v>
      </c>
      <c r="AO15037" t="s">
        <v>91</v>
      </c>
      <c r="AP15037">
        <v>5</v>
      </c>
      <c r="AQ15037">
        <v>6268</v>
      </c>
      <c r="AR15037" t="s">
        <v>72130</v>
      </c>
      <c r="AS15037" t="s">
        <v>77566</v>
      </c>
      <c r="AT15037" t="s">
        <v>77567</v>
      </c>
      <c r="AV15037" t="s">
        <v>89205</v>
      </c>
      <c r="AW15037">
        <v>1</v>
      </c>
      <c r="AX15037" s="4">
        <v>1.38171E-13</v>
      </c>
      <c r="AY15037">
        <v>169.13</v>
      </c>
      <c r="AZ15037">
        <v>159.97</v>
      </c>
      <c r="BA15037">
        <v>73.676000000000002</v>
      </c>
      <c r="BB15037">
        <v>-0.39599000000000001</v>
      </c>
      <c r="BC15037">
        <v>1419000000</v>
      </c>
      <c r="BD15037" t="s">
        <v>90</v>
      </c>
    </row>
    <row r="15038" spans="1:56" x14ac:dyDescent="0.45">
      <c r="A15038" t="s">
        <v>47537</v>
      </c>
      <c r="B15038" t="s">
        <v>47538</v>
      </c>
      <c r="C15038" t="s">
        <v>86215</v>
      </c>
      <c r="D15038">
        <v>65</v>
      </c>
      <c r="E15038" t="s">
        <v>69217</v>
      </c>
      <c r="F15038" t="s">
        <v>69218</v>
      </c>
      <c r="G15038" t="s">
        <v>64061</v>
      </c>
      <c r="H15038">
        <v>-0.18528079986572299</v>
      </c>
      <c r="I15038">
        <v>0.50885772705078103</v>
      </c>
      <c r="J15038">
        <v>0.50135612487793002</v>
      </c>
      <c r="K15038">
        <v>0.48239898681640597</v>
      </c>
      <c r="L15038">
        <v>0.36527633666992199</v>
      </c>
      <c r="M15038">
        <v>-1.1842279434204099</v>
      </c>
      <c r="N15038">
        <v>-0.206634521484375</v>
      </c>
      <c r="O15038">
        <v>-4.6609878540039097E-2</v>
      </c>
      <c r="P15038">
        <v>-3.6120414733886698E-2</v>
      </c>
      <c r="Q15038">
        <v>-0.115466117858887</v>
      </c>
      <c r="R15038">
        <v>1.09100341796875E-2</v>
      </c>
      <c r="S15038">
        <v>-0.39549350738525402</v>
      </c>
      <c r="T15038">
        <v>0.40020227432250999</v>
      </c>
      <c r="U15038">
        <v>0.59711647033691395</v>
      </c>
      <c r="V15038">
        <v>0.46080398559570301</v>
      </c>
      <c r="W15038">
        <v>0.314404487609863</v>
      </c>
      <c r="X15038">
        <v>-0.36754751205444303</v>
      </c>
      <c r="Y15038">
        <v>-0.32256364822387701</v>
      </c>
      <c r="Z15038">
        <v>1.83157920837402E-2</v>
      </c>
      <c r="AA15038">
        <v>-0.105514526367188</v>
      </c>
      <c r="AB15038">
        <v>-0.604825019836426</v>
      </c>
      <c r="AC15038">
        <v>2.8847217559814502E-2</v>
      </c>
      <c r="AD15038">
        <v>-0.31020307540893599</v>
      </c>
      <c r="AE15038">
        <v>0.39526271820068398</v>
      </c>
      <c r="AF15038">
        <v>0.37469387054443398</v>
      </c>
      <c r="AG15038">
        <v>0.473788261413574</v>
      </c>
      <c r="AH15038">
        <v>0.26855564117431602</v>
      </c>
      <c r="AI15038">
        <v>-0.18549108505249001</v>
      </c>
      <c r="AJ15038">
        <v>-0.21670579910278301</v>
      </c>
      <c r="AK15038">
        <v>2.0351409912109399E-2</v>
      </c>
      <c r="AL15038">
        <v>-0.15136671066284199</v>
      </c>
      <c r="AM15038">
        <v>-0.17092227935790999</v>
      </c>
      <c r="AN15038">
        <v>-0.103080749511719</v>
      </c>
      <c r="AO15038" t="s">
        <v>91</v>
      </c>
      <c r="AP15038">
        <v>2</v>
      </c>
      <c r="AQ15038">
        <v>6278</v>
      </c>
      <c r="AR15038" t="s">
        <v>72130</v>
      </c>
      <c r="AS15038" t="s">
        <v>86216</v>
      </c>
      <c r="AT15038" t="s">
        <v>86217</v>
      </c>
      <c r="AU15038" t="s">
        <v>76793</v>
      </c>
      <c r="AV15038" t="s">
        <v>76312</v>
      </c>
      <c r="AW15038">
        <v>1</v>
      </c>
      <c r="AX15038" s="4">
        <v>1.8399299999999999E-84</v>
      </c>
      <c r="AY15038">
        <v>247.18</v>
      </c>
      <c r="AZ15038">
        <v>222.89</v>
      </c>
      <c r="BA15038">
        <v>237.15</v>
      </c>
      <c r="BB15038">
        <v>-0.18609999999999999</v>
      </c>
      <c r="BC15038">
        <v>2315700000</v>
      </c>
      <c r="BD15038" t="s">
        <v>90</v>
      </c>
    </row>
    <row r="15039" spans="1:56" x14ac:dyDescent="0.45">
      <c r="A15039" t="s">
        <v>47537</v>
      </c>
      <c r="B15039" t="s">
        <v>47538</v>
      </c>
      <c r="C15039" t="s">
        <v>86215</v>
      </c>
      <c r="D15039">
        <v>67</v>
      </c>
      <c r="E15039" t="s">
        <v>69219</v>
      </c>
      <c r="F15039" t="s">
        <v>69220</v>
      </c>
      <c r="G15039" t="s">
        <v>64061</v>
      </c>
      <c r="H15039">
        <v>-0.22345066070556599</v>
      </c>
      <c r="I15039">
        <v>0.51930618286132801</v>
      </c>
      <c r="J15039">
        <v>0.50341606140136697</v>
      </c>
      <c r="K15039">
        <v>0.48141670227050798</v>
      </c>
      <c r="L15039">
        <v>0.35360622406005898</v>
      </c>
      <c r="M15039">
        <v>-1.2342100143432599</v>
      </c>
      <c r="N15039">
        <v>-0.20180130004882799</v>
      </c>
      <c r="O15039">
        <v>-6.5209388732910198E-2</v>
      </c>
      <c r="P15039">
        <v>-3.6120414733886698E-2</v>
      </c>
      <c r="Q15039">
        <v>-0.125821113586426</v>
      </c>
      <c r="R15039">
        <v>2.2745132446289102E-3</v>
      </c>
      <c r="S15039">
        <v>-0.43770694732665999</v>
      </c>
      <c r="T15039">
        <v>0.43291330337524397</v>
      </c>
      <c r="U15039">
        <v>0.707369804382324</v>
      </c>
      <c r="V15039">
        <v>0.55467224121093806</v>
      </c>
      <c r="W15039">
        <v>0.43180274963378901</v>
      </c>
      <c r="X15039">
        <v>-0.47061395645141602</v>
      </c>
      <c r="Y15039">
        <v>-0.424806118011475</v>
      </c>
      <c r="Z15039">
        <v>-2.4667263031005901E-2</v>
      </c>
      <c r="AA15039">
        <v>-0.115367889404297</v>
      </c>
      <c r="AB15039">
        <v>-0.69571685791015603</v>
      </c>
      <c r="AC15039">
        <v>6.4724445343017606E-2</v>
      </c>
      <c r="AD15039">
        <v>-0.31891202926635698</v>
      </c>
      <c r="AE15039">
        <v>0.43587589263915999</v>
      </c>
      <c r="AF15039">
        <v>0.40180873870849598</v>
      </c>
      <c r="AG15039">
        <v>0.49869632720947299</v>
      </c>
      <c r="AH15039">
        <v>0.27951145172119102</v>
      </c>
      <c r="AI15039">
        <v>-0.16647386550903301</v>
      </c>
      <c r="AJ15039">
        <v>-0.11902379989624</v>
      </c>
      <c r="AK15039">
        <v>-7.2460174560546901E-3</v>
      </c>
      <c r="AL15039">
        <v>-0.116282939910889</v>
      </c>
      <c r="AM15039">
        <v>-0.10106468200683601</v>
      </c>
      <c r="AN15039">
        <v>-3.2353401184081997E-2</v>
      </c>
      <c r="AO15039" t="s">
        <v>91</v>
      </c>
      <c r="AP15039">
        <v>2</v>
      </c>
      <c r="AQ15039">
        <v>6278</v>
      </c>
      <c r="AR15039" t="s">
        <v>72130</v>
      </c>
      <c r="AS15039" t="s">
        <v>86216</v>
      </c>
      <c r="AT15039" t="s">
        <v>86217</v>
      </c>
      <c r="AU15039" t="s">
        <v>76793</v>
      </c>
      <c r="AV15039" t="s">
        <v>76971</v>
      </c>
      <c r="AW15039">
        <v>0.99990400000000002</v>
      </c>
      <c r="AX15039" s="4">
        <v>1.8399299999999999E-84</v>
      </c>
      <c r="AY15039">
        <v>247.18</v>
      </c>
      <c r="AZ15039">
        <v>222.89</v>
      </c>
      <c r="BA15039">
        <v>191.99</v>
      </c>
      <c r="BB15039">
        <v>0.50505</v>
      </c>
      <c r="BC15039">
        <v>3122500000</v>
      </c>
      <c r="BD15039" t="s">
        <v>90</v>
      </c>
    </row>
    <row r="15040" spans="1:56" x14ac:dyDescent="0.45">
      <c r="A15040" t="s">
        <v>47537</v>
      </c>
      <c r="B15040" t="s">
        <v>47538</v>
      </c>
      <c r="C15040" t="s">
        <v>86215</v>
      </c>
      <c r="D15040">
        <v>75</v>
      </c>
      <c r="E15040" t="s">
        <v>74290</v>
      </c>
      <c r="F15040" t="s">
        <v>74291</v>
      </c>
      <c r="G15040" t="s">
        <v>64061</v>
      </c>
      <c r="H15040">
        <v>-0.18528079986572299</v>
      </c>
      <c r="I15040">
        <v>0.50885772705078103</v>
      </c>
      <c r="J15040">
        <v>0.50135612487793002</v>
      </c>
      <c r="K15040">
        <v>0.48239898681640597</v>
      </c>
      <c r="L15040">
        <v>0.36527633666992199</v>
      </c>
      <c r="M15040">
        <v>-1.1842279434204099</v>
      </c>
      <c r="N15040">
        <v>-0.206634521484375</v>
      </c>
      <c r="O15040">
        <v>-4.6609878540039097E-2</v>
      </c>
      <c r="P15040">
        <v>-3.6120414733886698E-2</v>
      </c>
      <c r="Q15040">
        <v>-0.115466117858887</v>
      </c>
      <c r="R15040">
        <v>1.09100341796875E-2</v>
      </c>
      <c r="S15040">
        <v>-0.43629074096679699</v>
      </c>
      <c r="T15040">
        <v>0.41183042526245101</v>
      </c>
      <c r="U15040">
        <v>0.66902923583984397</v>
      </c>
      <c r="V15040">
        <v>0.51663112640380904</v>
      </c>
      <c r="W15040">
        <v>0.40202522277831998</v>
      </c>
      <c r="X15040">
        <v>-0.45408678054809598</v>
      </c>
      <c r="Y15040">
        <v>-0.40993070602416998</v>
      </c>
      <c r="Z15040">
        <v>-2.4667263031005901E-2</v>
      </c>
      <c r="AA15040">
        <v>-0.116348266601563</v>
      </c>
      <c r="AB15040">
        <v>-0.68514347076416005</v>
      </c>
      <c r="AC15040">
        <v>4.4296741485595703E-2</v>
      </c>
      <c r="AD15040">
        <v>-0.31303358078002902</v>
      </c>
      <c r="AE15040">
        <v>0.42317962646484403</v>
      </c>
      <c r="AF15040">
        <v>0.36252307891845698</v>
      </c>
      <c r="AG15040">
        <v>0.518521308898926</v>
      </c>
      <c r="AH15040">
        <v>0.245930671691895</v>
      </c>
      <c r="AI15040">
        <v>-0.16317987442016599</v>
      </c>
      <c r="AJ15040">
        <v>-0.15939855575561501</v>
      </c>
      <c r="AK15040">
        <v>1.16100311279297E-2</v>
      </c>
      <c r="AL15040">
        <v>-0.10860776901245101</v>
      </c>
      <c r="AM15040">
        <v>-0.12348747253418001</v>
      </c>
      <c r="AN15040">
        <v>-7.0748329162597698E-2</v>
      </c>
      <c r="AO15040" t="s">
        <v>91</v>
      </c>
      <c r="AP15040">
        <v>3</v>
      </c>
      <c r="AQ15040">
        <v>6278</v>
      </c>
      <c r="AR15040" t="s">
        <v>72130</v>
      </c>
      <c r="AS15040" t="s">
        <v>86216</v>
      </c>
      <c r="AT15040" t="s">
        <v>86217</v>
      </c>
      <c r="AU15040" t="s">
        <v>76793</v>
      </c>
      <c r="AV15040" t="s">
        <v>76878</v>
      </c>
      <c r="AW15040">
        <v>1</v>
      </c>
      <c r="AX15040" s="4">
        <v>6.9398200000000001E-71</v>
      </c>
      <c r="AY15040">
        <v>240.96</v>
      </c>
      <c r="AZ15040">
        <v>208.87</v>
      </c>
      <c r="BA15040">
        <v>240.96</v>
      </c>
      <c r="BB15040">
        <v>9.3638999999999997E-3</v>
      </c>
      <c r="BC15040">
        <v>2084700000</v>
      </c>
      <c r="BD15040" t="s">
        <v>90</v>
      </c>
    </row>
    <row r="15041" spans="1:56" x14ac:dyDescent="0.45">
      <c r="A15041" t="s">
        <v>14454</v>
      </c>
      <c r="B15041" t="s">
        <v>14455</v>
      </c>
      <c r="C15041" t="s">
        <v>78510</v>
      </c>
      <c r="D15041">
        <v>549</v>
      </c>
      <c r="E15041" t="s">
        <v>69261</v>
      </c>
      <c r="F15041" t="s">
        <v>69262</v>
      </c>
      <c r="G15041" t="s">
        <v>64269</v>
      </c>
      <c r="H15041">
        <v>0.157505989074707</v>
      </c>
      <c r="I15041">
        <v>-0.80873107910156306</v>
      </c>
      <c r="J15041">
        <v>-0.83339595794677701</v>
      </c>
      <c r="K15041">
        <v>-0.50542640686035201</v>
      </c>
      <c r="L15041">
        <v>-0.44239616394043002</v>
      </c>
      <c r="M15041">
        <v>-1.41043949127197</v>
      </c>
      <c r="N15041">
        <v>0.103206634521484</v>
      </c>
      <c r="O15041">
        <v>7.4815750122070299E-2</v>
      </c>
      <c r="P15041">
        <v>8.5707664489746094E-2</v>
      </c>
      <c r="Q15041">
        <v>3.4158706665039097E-2</v>
      </c>
      <c r="R15041">
        <v>0.139732360839844</v>
      </c>
      <c r="S15041">
        <v>0.231791496276855</v>
      </c>
      <c r="T15041">
        <v>-0.157225131988525</v>
      </c>
      <c r="U15041">
        <v>-9.5254421234130901E-2</v>
      </c>
      <c r="V15041">
        <v>-2.9932975769043E-2</v>
      </c>
      <c r="W15041">
        <v>0.163525581359863</v>
      </c>
      <c r="X15041">
        <v>0.234353542327881</v>
      </c>
      <c r="Y15041">
        <v>1.2983798980712899E-2</v>
      </c>
      <c r="Z15041">
        <v>0.21456670761108401</v>
      </c>
      <c r="AA15041">
        <v>0.11902046203613301</v>
      </c>
      <c r="AB15041">
        <v>-0.28696537017822299</v>
      </c>
      <c r="AC15041">
        <v>-9.8659515380859403E-2</v>
      </c>
      <c r="AD15041" t="s">
        <v>90</v>
      </c>
      <c r="AE15041" t="s">
        <v>90</v>
      </c>
      <c r="AF15041" t="s">
        <v>90</v>
      </c>
      <c r="AG15041" t="s">
        <v>90</v>
      </c>
      <c r="AH15041" t="s">
        <v>90</v>
      </c>
      <c r="AI15041" t="s">
        <v>90</v>
      </c>
      <c r="AJ15041" t="s">
        <v>90</v>
      </c>
      <c r="AK15041" t="s">
        <v>90</v>
      </c>
      <c r="AL15041" t="s">
        <v>90</v>
      </c>
      <c r="AM15041" t="s">
        <v>90</v>
      </c>
      <c r="AN15041" t="s">
        <v>90</v>
      </c>
      <c r="AO15041" t="s">
        <v>91</v>
      </c>
      <c r="AP15041">
        <v>3</v>
      </c>
      <c r="AQ15041">
        <v>6305</v>
      </c>
      <c r="AR15041" t="s">
        <v>72130</v>
      </c>
      <c r="AS15041" t="s">
        <v>78511</v>
      </c>
      <c r="AT15041" t="s">
        <v>78512</v>
      </c>
      <c r="AU15041" t="s">
        <v>78513</v>
      </c>
      <c r="AV15041" t="s">
        <v>77724</v>
      </c>
      <c r="AW15041">
        <v>0.83678600000000003</v>
      </c>
      <c r="AX15041" s="4">
        <v>1.08009E-141</v>
      </c>
      <c r="AY15041">
        <v>278.44</v>
      </c>
      <c r="AZ15041">
        <v>245.67</v>
      </c>
      <c r="BA15041">
        <v>58.823</v>
      </c>
      <c r="BB15041">
        <v>-3.7093E-3</v>
      </c>
      <c r="BC15041">
        <v>873800000</v>
      </c>
      <c r="BD15041" t="s">
        <v>90</v>
      </c>
    </row>
    <row r="15042" spans="1:56" x14ac:dyDescent="0.45">
      <c r="A15042" t="s">
        <v>14454</v>
      </c>
      <c r="B15042" t="s">
        <v>14455</v>
      </c>
      <c r="C15042" t="s">
        <v>78510</v>
      </c>
      <c r="D15042">
        <v>550</v>
      </c>
      <c r="E15042" t="s">
        <v>69263</v>
      </c>
      <c r="F15042" t="s">
        <v>69262</v>
      </c>
      <c r="G15042" t="s">
        <v>64269</v>
      </c>
      <c r="H15042">
        <v>8.8281631469726604E-2</v>
      </c>
      <c r="I15042">
        <v>-0.251998901367188</v>
      </c>
      <c r="J15042">
        <v>-0.338394165039063</v>
      </c>
      <c r="K15042">
        <v>-9.0062141418457003E-2</v>
      </c>
      <c r="L15042">
        <v>-1.9674301147460898E-3</v>
      </c>
      <c r="M15042">
        <v>-1.6918630599975599</v>
      </c>
      <c r="N15042">
        <v>0.12823104858398399</v>
      </c>
      <c r="O15042">
        <v>0.297589302062988</v>
      </c>
      <c r="P15042">
        <v>0.15369987487792999</v>
      </c>
      <c r="Q15042">
        <v>7.9129219055175795E-2</v>
      </c>
      <c r="R15042">
        <v>0.22796440124511699</v>
      </c>
      <c r="S15042">
        <v>0.12688255310058599</v>
      </c>
      <c r="T15042">
        <v>-0.12810277938842801</v>
      </c>
      <c r="U15042">
        <v>-5.5580139160156302E-3</v>
      </c>
      <c r="V15042">
        <v>-4.0059089660644497E-2</v>
      </c>
      <c r="W15042">
        <v>9.6864700317382799E-2</v>
      </c>
      <c r="X15042">
        <v>9.0393543243408203E-2</v>
      </c>
      <c r="Y15042">
        <v>0.11353063583374</v>
      </c>
      <c r="Z15042">
        <v>0.31129121780395502</v>
      </c>
      <c r="AA15042">
        <v>0.115185737609863</v>
      </c>
      <c r="AB15042">
        <v>-0.35716342926025402</v>
      </c>
      <c r="AC15042">
        <v>9.5877170562744099E-2</v>
      </c>
      <c r="AD15042">
        <v>3.1709194183349602E-2</v>
      </c>
      <c r="AE15042">
        <v>-0.43958377838134799</v>
      </c>
      <c r="AF15042">
        <v>-0.36729049682617199</v>
      </c>
      <c r="AG15042">
        <v>-0.24777412414550801</v>
      </c>
      <c r="AH15042">
        <v>-0.38583278656005898</v>
      </c>
      <c r="AI15042">
        <v>4.8882961273193401E-2</v>
      </c>
      <c r="AJ15042">
        <v>9.0310573577880901E-2</v>
      </c>
      <c r="AK15042">
        <v>2.2395133972168E-2</v>
      </c>
      <c r="AL15042">
        <v>9.0468883514404297E-2</v>
      </c>
      <c r="AM15042">
        <v>0.14657211303710899</v>
      </c>
      <c r="AN15042">
        <v>0.194961547851563</v>
      </c>
      <c r="AO15042" t="s">
        <v>91</v>
      </c>
      <c r="AP15042">
        <v>3</v>
      </c>
      <c r="AQ15042">
        <v>6305</v>
      </c>
      <c r="AR15042" t="s">
        <v>72130</v>
      </c>
      <c r="AS15042" t="s">
        <v>78511</v>
      </c>
      <c r="AT15042" t="s">
        <v>78512</v>
      </c>
      <c r="AU15042" t="s">
        <v>78513</v>
      </c>
      <c r="AV15042" t="s">
        <v>77020</v>
      </c>
      <c r="AW15042">
        <v>0.96004800000000001</v>
      </c>
      <c r="AX15042" s="4">
        <v>1.2510099999999999E-123</v>
      </c>
      <c r="AY15042">
        <v>260.64999999999998</v>
      </c>
      <c r="AZ15042">
        <v>231.51</v>
      </c>
      <c r="BA15042">
        <v>58.823</v>
      </c>
      <c r="BB15042">
        <v>-3.7093E-3</v>
      </c>
      <c r="BC15042">
        <v>2308700000</v>
      </c>
      <c r="BD15042" t="s">
        <v>90</v>
      </c>
    </row>
    <row r="15043" spans="1:56" x14ac:dyDescent="0.45">
      <c r="A15043" t="s">
        <v>14454</v>
      </c>
      <c r="B15043" t="s">
        <v>14455</v>
      </c>
      <c r="C15043" t="s">
        <v>78510</v>
      </c>
      <c r="D15043">
        <v>553</v>
      </c>
      <c r="E15043" t="s">
        <v>47800</v>
      </c>
      <c r="F15043" t="s">
        <v>47801</v>
      </c>
      <c r="G15043" t="s">
        <v>2642</v>
      </c>
      <c r="H15043">
        <v>1.4547348022460899E-2</v>
      </c>
      <c r="I15043">
        <v>-3.9711952209472698E-2</v>
      </c>
      <c r="J15043">
        <v>-7.5488090515136705E-2</v>
      </c>
      <c r="K15043">
        <v>-3.6248207092285198E-2</v>
      </c>
      <c r="L15043">
        <v>-2.8867721557617201E-3</v>
      </c>
      <c r="M15043">
        <v>-0.34572505950927701</v>
      </c>
      <c r="N15043">
        <v>-1.8653869628906299E-2</v>
      </c>
      <c r="O15043">
        <v>0.13066291809082001</v>
      </c>
      <c r="P15043">
        <v>0.13574790954589799</v>
      </c>
      <c r="Q15043">
        <v>0.159243583679199</v>
      </c>
      <c r="R15043">
        <v>0.27120304107665999</v>
      </c>
      <c r="S15043">
        <v>0.24643898010253901</v>
      </c>
      <c r="T15043">
        <v>-0.13150358200073201</v>
      </c>
      <c r="U15043">
        <v>-7.6657295227050795E-2</v>
      </c>
      <c r="V15043">
        <v>-5.2965164184570299E-2</v>
      </c>
      <c r="W15043">
        <v>-1.9693374633789102E-3</v>
      </c>
      <c r="X15043">
        <v>0.346189975738525</v>
      </c>
      <c r="Y15043">
        <v>0.158133029937744</v>
      </c>
      <c r="Z15043">
        <v>0.28169870376586897</v>
      </c>
      <c r="AA15043">
        <v>6.85882568359375E-2</v>
      </c>
      <c r="AB15043">
        <v>-5.4943084716796903E-2</v>
      </c>
      <c r="AC15043">
        <v>9.8006725311279297E-2</v>
      </c>
      <c r="AD15043">
        <v>-6.7166805267333998E-2</v>
      </c>
      <c r="AE15043">
        <v>-0.15510082244873</v>
      </c>
      <c r="AF15043">
        <v>-0.10695457458496101</v>
      </c>
      <c r="AG15043">
        <v>3.6294937133789097E-2</v>
      </c>
      <c r="AH15043">
        <v>2.7758598327636701E-2</v>
      </c>
      <c r="AI15043">
        <v>6.64782524108887E-2</v>
      </c>
      <c r="AJ15043">
        <v>-1.6093254089355499E-3</v>
      </c>
      <c r="AK15043">
        <v>2.6630401611328101E-2</v>
      </c>
      <c r="AL15043">
        <v>5.94077110290527E-2</v>
      </c>
      <c r="AM15043">
        <v>6.7474365234375E-2</v>
      </c>
      <c r="AN15043">
        <v>0.18528938293457001</v>
      </c>
      <c r="AO15043" t="s">
        <v>91</v>
      </c>
      <c r="AP15043">
        <v>4</v>
      </c>
      <c r="AQ15043">
        <v>6305</v>
      </c>
      <c r="AR15043" t="s">
        <v>72130</v>
      </c>
      <c r="AS15043" t="s">
        <v>78511</v>
      </c>
      <c r="AT15043" t="s">
        <v>78512</v>
      </c>
      <c r="AU15043" t="s">
        <v>78513</v>
      </c>
      <c r="AV15043" t="s">
        <v>76435</v>
      </c>
      <c r="AW15043">
        <v>0.99999899999999997</v>
      </c>
      <c r="AX15043" s="4">
        <v>1.08009E-141</v>
      </c>
      <c r="AY15043">
        <v>278.44</v>
      </c>
      <c r="AZ15043">
        <v>245.67</v>
      </c>
      <c r="BA15043">
        <v>278.44</v>
      </c>
      <c r="BB15043">
        <v>-0.16611000000000001</v>
      </c>
      <c r="BC15043">
        <v>9429700000</v>
      </c>
      <c r="BD15043" t="s">
        <v>90</v>
      </c>
    </row>
    <row r="15044" spans="1:56" x14ac:dyDescent="0.45">
      <c r="A15044" t="s">
        <v>14454</v>
      </c>
      <c r="B15044" t="s">
        <v>14455</v>
      </c>
      <c r="C15044" t="s">
        <v>78510</v>
      </c>
      <c r="D15044">
        <v>562</v>
      </c>
      <c r="E15044" t="s">
        <v>69264</v>
      </c>
      <c r="F15044" t="s">
        <v>69265</v>
      </c>
      <c r="G15044" t="s">
        <v>64269</v>
      </c>
      <c r="H15044">
        <v>-3.4592628479003899E-2</v>
      </c>
      <c r="I15044">
        <v>-1.46331787109375E-2</v>
      </c>
      <c r="J15044">
        <v>-5.0570487976074198E-2</v>
      </c>
      <c r="K15044">
        <v>-2.6740074157714799E-2</v>
      </c>
      <c r="L15044">
        <v>6.90460205078125E-4</v>
      </c>
      <c r="M15044">
        <v>-0.30277919769287098</v>
      </c>
      <c r="N15044">
        <v>-6.6390037536621094E-2</v>
      </c>
      <c r="O15044">
        <v>9.9550247192382799E-2</v>
      </c>
      <c r="P15044">
        <v>0.10885810852050801</v>
      </c>
      <c r="Q15044">
        <v>0.13390064239502</v>
      </c>
      <c r="R15044">
        <v>0.253918647766113</v>
      </c>
      <c r="S15044">
        <v>-0.186813354492188</v>
      </c>
      <c r="T15044">
        <v>-0.118050098419189</v>
      </c>
      <c r="U15044">
        <v>-3.1394004821777302E-2</v>
      </c>
      <c r="V15044">
        <v>-0.18422794342040999</v>
      </c>
      <c r="W15044">
        <v>2.4727821350097701E-2</v>
      </c>
      <c r="X15044">
        <v>-4.4395923614502002E-2</v>
      </c>
      <c r="Y15044">
        <v>-4.7914981842041002E-2</v>
      </c>
      <c r="Z15044">
        <v>4.9309253692627002E-2</v>
      </c>
      <c r="AA15044">
        <v>0.220474243164063</v>
      </c>
      <c r="AB15044">
        <v>-0.32781791687011702</v>
      </c>
      <c r="AC15044">
        <v>-0.1217360496521</v>
      </c>
      <c r="AD15044">
        <v>-7.9128742218017606E-2</v>
      </c>
      <c r="AE15044">
        <v>-0.16133308410644501</v>
      </c>
      <c r="AF15044">
        <v>-0.112978935241699</v>
      </c>
      <c r="AG15044">
        <v>4.0491104125976597E-2</v>
      </c>
      <c r="AH15044">
        <v>3.9353370666503899E-2</v>
      </c>
      <c r="AI15044">
        <v>4.91232872009277E-2</v>
      </c>
      <c r="AJ15044">
        <v>-1.29590034484863E-2</v>
      </c>
      <c r="AK15044">
        <v>1.8000602722168E-2</v>
      </c>
      <c r="AL15044">
        <v>5.2185535430908203E-2</v>
      </c>
      <c r="AM15044">
        <v>6.2981605529785198E-2</v>
      </c>
      <c r="AN15044">
        <v>0.19504356384277299</v>
      </c>
      <c r="AO15044" t="s">
        <v>91</v>
      </c>
      <c r="AP15044">
        <v>3</v>
      </c>
      <c r="AQ15044">
        <v>6305</v>
      </c>
      <c r="AR15044" t="s">
        <v>72130</v>
      </c>
      <c r="AS15044" t="s">
        <v>78511</v>
      </c>
      <c r="AT15044" t="s">
        <v>78512</v>
      </c>
      <c r="AU15044" t="s">
        <v>78513</v>
      </c>
      <c r="AV15044" t="s">
        <v>75813</v>
      </c>
      <c r="AW15044">
        <v>0.99999700000000002</v>
      </c>
      <c r="AX15044" s="4">
        <v>1.08009E-141</v>
      </c>
      <c r="AY15044">
        <v>278.44</v>
      </c>
      <c r="AZ15044">
        <v>245.67</v>
      </c>
      <c r="BA15044">
        <v>211.47</v>
      </c>
      <c r="BB15044">
        <v>0.28222000000000003</v>
      </c>
      <c r="BC15044">
        <v>5338700000</v>
      </c>
      <c r="BD15044" t="s">
        <v>90</v>
      </c>
    </row>
    <row r="15045" spans="1:56" x14ac:dyDescent="0.45">
      <c r="A15045" t="s">
        <v>47867</v>
      </c>
      <c r="B15045" t="s">
        <v>47868</v>
      </c>
      <c r="C15045" t="s">
        <v>86251</v>
      </c>
      <c r="D15045">
        <v>465</v>
      </c>
      <c r="E15045" t="s">
        <v>69271</v>
      </c>
      <c r="F15045" t="s">
        <v>69272</v>
      </c>
      <c r="G15045" t="s">
        <v>305</v>
      </c>
      <c r="H15045" t="s">
        <v>90</v>
      </c>
      <c r="I15045" t="s">
        <v>90</v>
      </c>
      <c r="J15045" t="s">
        <v>90</v>
      </c>
      <c r="K15045" t="s">
        <v>90</v>
      </c>
      <c r="L15045" t="s">
        <v>90</v>
      </c>
      <c r="M15045" t="s">
        <v>90</v>
      </c>
      <c r="N15045" t="s">
        <v>90</v>
      </c>
      <c r="O15045" t="s">
        <v>90</v>
      </c>
      <c r="P15045" t="s">
        <v>90</v>
      </c>
      <c r="Q15045" t="s">
        <v>90</v>
      </c>
      <c r="R15045" t="s">
        <v>90</v>
      </c>
      <c r="S15045">
        <v>4.9908638000488302E-2</v>
      </c>
      <c r="T15045">
        <v>0.106584072113037</v>
      </c>
      <c r="U15045">
        <v>0.35959625244140597</v>
      </c>
      <c r="V15045">
        <v>6.4883232116699205E-2</v>
      </c>
      <c r="W15045">
        <v>-0.163235664367676</v>
      </c>
      <c r="X15045">
        <v>-0.240396022796631</v>
      </c>
      <c r="Y15045">
        <v>1.50504112243652E-2</v>
      </c>
      <c r="Z15045">
        <v>1.6293525695800801E-3</v>
      </c>
      <c r="AA15045">
        <v>7.4212074279785198E-2</v>
      </c>
      <c r="AB15045">
        <v>-0.22796630859375</v>
      </c>
      <c r="AC15045">
        <v>0.101293087005615</v>
      </c>
      <c r="AD15045">
        <v>-8.8446140289306599E-2</v>
      </c>
      <c r="AE15045">
        <v>-0.16275119781494099</v>
      </c>
      <c r="AF15045">
        <v>0.39016914367675798</v>
      </c>
      <c r="AG15045">
        <v>6.3683509826660198E-2</v>
      </c>
      <c r="AH15045">
        <v>7.9089164733886705E-2</v>
      </c>
      <c r="AI15045">
        <v>0.164348125457764</v>
      </c>
      <c r="AJ15045">
        <v>-5.36847114562988E-2</v>
      </c>
      <c r="AK15045">
        <v>-0.61475944519043002</v>
      </c>
      <c r="AL15045">
        <v>-0.106791019439697</v>
      </c>
      <c r="AM15045">
        <v>-0.31543827056884799</v>
      </c>
      <c r="AN15045">
        <v>0.27993202209472701</v>
      </c>
      <c r="AO15045" t="s">
        <v>91</v>
      </c>
      <c r="AP15045">
        <v>3</v>
      </c>
      <c r="AQ15045">
        <v>6316</v>
      </c>
      <c r="AR15045" t="s">
        <v>72130</v>
      </c>
      <c r="AS15045" t="s">
        <v>86252</v>
      </c>
      <c r="AT15045" t="s">
        <v>86253</v>
      </c>
      <c r="AU15045" t="s">
        <v>86254</v>
      </c>
      <c r="AV15045" t="s">
        <v>77087</v>
      </c>
      <c r="AW15045">
        <v>0.999977</v>
      </c>
      <c r="AX15045" s="4">
        <v>4.2590500000000003E-6</v>
      </c>
      <c r="AY15045">
        <v>112.42</v>
      </c>
      <c r="AZ15045">
        <v>86.441000000000003</v>
      </c>
      <c r="BA15045">
        <v>104.2</v>
      </c>
      <c r="BB15045">
        <v>-0.27289999999999998</v>
      </c>
      <c r="BC15045">
        <v>3219800000</v>
      </c>
      <c r="BD15045" t="s">
        <v>90</v>
      </c>
    </row>
    <row r="15046" spans="1:56" x14ac:dyDescent="0.45">
      <c r="A15046" t="s">
        <v>47867</v>
      </c>
      <c r="B15046" t="s">
        <v>47868</v>
      </c>
      <c r="C15046" t="s">
        <v>86251</v>
      </c>
      <c r="D15046">
        <v>469</v>
      </c>
      <c r="E15046" t="s">
        <v>69273</v>
      </c>
      <c r="F15046" t="s">
        <v>69274</v>
      </c>
      <c r="G15046" t="s">
        <v>64061</v>
      </c>
      <c r="H15046" t="s">
        <v>90</v>
      </c>
      <c r="I15046" t="s">
        <v>90</v>
      </c>
      <c r="J15046" t="s">
        <v>90</v>
      </c>
      <c r="K15046" t="s">
        <v>90</v>
      </c>
      <c r="L15046" t="s">
        <v>90</v>
      </c>
      <c r="M15046" t="s">
        <v>90</v>
      </c>
      <c r="N15046" t="s">
        <v>90</v>
      </c>
      <c r="O15046" t="s">
        <v>90</v>
      </c>
      <c r="P15046" t="s">
        <v>90</v>
      </c>
      <c r="Q15046" t="s">
        <v>90</v>
      </c>
      <c r="R15046" t="s">
        <v>90</v>
      </c>
      <c r="S15046">
        <v>-0.124256134033203</v>
      </c>
      <c r="T15046">
        <v>0.17135190963745101</v>
      </c>
      <c r="U15046">
        <v>0.41353797912597701</v>
      </c>
      <c r="V15046">
        <v>-6.3995361328125E-2</v>
      </c>
      <c r="W15046">
        <v>-0.206794738769531</v>
      </c>
      <c r="X15046">
        <v>-0.17556524276733401</v>
      </c>
      <c r="Y15046">
        <v>8.9153766632080106E-2</v>
      </c>
      <c r="Z15046">
        <v>3.1689167022705099E-2</v>
      </c>
      <c r="AA15046">
        <v>5.2269935607910198E-2</v>
      </c>
      <c r="AB15046">
        <v>-0.30846786499023399</v>
      </c>
      <c r="AC15046">
        <v>3.8448810577392599E-2</v>
      </c>
      <c r="AD15046">
        <v>-8.8446140289306599E-2</v>
      </c>
      <c r="AE15046">
        <v>-0.16275119781494099</v>
      </c>
      <c r="AF15046">
        <v>0.39016914367675798</v>
      </c>
      <c r="AG15046">
        <v>6.3683509826660198E-2</v>
      </c>
      <c r="AH15046">
        <v>7.9089164733886705E-2</v>
      </c>
      <c r="AI15046">
        <v>0.164348125457764</v>
      </c>
      <c r="AJ15046">
        <v>-5.36847114562988E-2</v>
      </c>
      <c r="AK15046">
        <v>-0.61475944519043002</v>
      </c>
      <c r="AL15046">
        <v>-0.106791019439697</v>
      </c>
      <c r="AM15046">
        <v>-0.31543827056884799</v>
      </c>
      <c r="AN15046">
        <v>0.27993202209472701</v>
      </c>
      <c r="AO15046" t="s">
        <v>91</v>
      </c>
      <c r="AP15046">
        <v>3</v>
      </c>
      <c r="AQ15046">
        <v>6316</v>
      </c>
      <c r="AR15046" t="s">
        <v>72130</v>
      </c>
      <c r="AS15046" t="s">
        <v>86252</v>
      </c>
      <c r="AT15046" t="s">
        <v>86253</v>
      </c>
      <c r="AU15046" t="s">
        <v>86254</v>
      </c>
      <c r="AV15046" t="s">
        <v>78482</v>
      </c>
      <c r="AW15046">
        <v>1</v>
      </c>
      <c r="AX15046">
        <v>2.8572299999999999E-4</v>
      </c>
      <c r="AY15046">
        <v>110.12</v>
      </c>
      <c r="AZ15046">
        <v>71.323999999999998</v>
      </c>
      <c r="BA15046">
        <v>78.661000000000001</v>
      </c>
      <c r="BB15046">
        <v>-0.14824000000000001</v>
      </c>
      <c r="BC15046">
        <v>2456900000</v>
      </c>
      <c r="BD15046" t="s">
        <v>90</v>
      </c>
    </row>
    <row r="15047" spans="1:56" x14ac:dyDescent="0.45">
      <c r="A15047" t="s">
        <v>48088</v>
      </c>
      <c r="B15047" t="s">
        <v>48089</v>
      </c>
      <c r="C15047" t="s">
        <v>86319</v>
      </c>
      <c r="D15047">
        <v>269</v>
      </c>
      <c r="E15047" t="s">
        <v>74295</v>
      </c>
      <c r="F15047" t="s">
        <v>48095</v>
      </c>
      <c r="G15047">
        <v>3</v>
      </c>
      <c r="H15047">
        <v>-7.3782920837402302E-2</v>
      </c>
      <c r="I15047">
        <v>0.65139102935791005</v>
      </c>
      <c r="J15047">
        <v>4.8311233520507799E-2</v>
      </c>
      <c r="K15047">
        <v>0.26161575317382801</v>
      </c>
      <c r="L15047">
        <v>-0.15909481048584001</v>
      </c>
      <c r="M15047">
        <v>1.0517616271972701</v>
      </c>
      <c r="N15047">
        <v>0.162196159362793</v>
      </c>
      <c r="O15047">
        <v>-0.67681217193603505</v>
      </c>
      <c r="P15047">
        <v>-0.190315246582031</v>
      </c>
      <c r="Q15047">
        <v>-1.22957229614258E-2</v>
      </c>
      <c r="R15047">
        <v>-0.414980888366699</v>
      </c>
      <c r="S15047">
        <v>0.48897171020507801</v>
      </c>
      <c r="T15047">
        <v>0.62312078475952104</v>
      </c>
      <c r="U15047">
        <v>-9.2382431030273396E-2</v>
      </c>
      <c r="V15047">
        <v>7.5750350952148403E-3</v>
      </c>
      <c r="W15047">
        <v>-1.41143798828125E-3</v>
      </c>
      <c r="X15047">
        <v>0.56696367263793901</v>
      </c>
      <c r="Y15047">
        <v>0.39966821670532199</v>
      </c>
      <c r="Z15047">
        <v>-0.49764394760131803</v>
      </c>
      <c r="AA15047">
        <v>-0.26108741760253901</v>
      </c>
      <c r="AB15047">
        <v>9.1319084167480497E-2</v>
      </c>
      <c r="AC15047">
        <v>-0.43491506576538103</v>
      </c>
      <c r="AD15047">
        <v>0.11467790603637699</v>
      </c>
      <c r="AE15047">
        <v>0.50053596496581998</v>
      </c>
      <c r="AF15047">
        <v>-0.10979270935058601</v>
      </c>
      <c r="AG15047">
        <v>-3.6586761474609403E-2</v>
      </c>
      <c r="AH15047">
        <v>-0.30764293670654302</v>
      </c>
      <c r="AI15047">
        <v>0.35910367965698198</v>
      </c>
      <c r="AJ15047">
        <v>0.36792802810668901</v>
      </c>
      <c r="AK15047">
        <v>-9.1245651245117201E-2</v>
      </c>
      <c r="AL15047">
        <v>5.51342964172363E-2</v>
      </c>
      <c r="AM15047">
        <v>9.4003677368164104E-2</v>
      </c>
      <c r="AN15047">
        <v>-0.26197052001953097</v>
      </c>
      <c r="AO15047" t="s">
        <v>91</v>
      </c>
      <c r="AP15047">
        <v>4</v>
      </c>
      <c r="AQ15047">
        <v>6350</v>
      </c>
      <c r="AR15047" t="s">
        <v>72130</v>
      </c>
      <c r="AS15047" t="s">
        <v>86320</v>
      </c>
      <c r="AU15047" t="s">
        <v>86321</v>
      </c>
      <c r="AV15047" t="s">
        <v>79885</v>
      </c>
      <c r="AW15047">
        <v>1</v>
      </c>
      <c r="AX15047" s="4">
        <v>1.86118E-11</v>
      </c>
      <c r="AY15047">
        <v>139.54</v>
      </c>
      <c r="AZ15047">
        <v>122.17</v>
      </c>
      <c r="BA15047">
        <v>83.834000000000003</v>
      </c>
      <c r="BB15047">
        <v>-0.24337</v>
      </c>
      <c r="BC15047">
        <v>1186600000</v>
      </c>
      <c r="BD15047" t="s">
        <v>90</v>
      </c>
    </row>
    <row r="15048" spans="1:56" x14ac:dyDescent="0.45">
      <c r="A15048" t="s">
        <v>48088</v>
      </c>
      <c r="B15048" t="s">
        <v>48089</v>
      </c>
      <c r="C15048" t="s">
        <v>86319</v>
      </c>
      <c r="D15048">
        <v>275</v>
      </c>
      <c r="E15048" t="s">
        <v>48094</v>
      </c>
      <c r="F15048" t="s">
        <v>48095</v>
      </c>
      <c r="G15048" t="s">
        <v>305</v>
      </c>
      <c r="H15048">
        <v>-7.3782920837402302E-2</v>
      </c>
      <c r="I15048">
        <v>0.65139102935791005</v>
      </c>
      <c r="J15048">
        <v>4.8311233520507799E-2</v>
      </c>
      <c r="K15048">
        <v>0.26161575317382801</v>
      </c>
      <c r="L15048">
        <v>-0.15909481048584001</v>
      </c>
      <c r="M15048">
        <v>1.0517616271972701</v>
      </c>
      <c r="N15048">
        <v>0.162196159362793</v>
      </c>
      <c r="O15048">
        <v>-0.67681217193603505</v>
      </c>
      <c r="P15048">
        <v>-0.190315246582031</v>
      </c>
      <c r="Q15048">
        <v>-1.22957229614258E-2</v>
      </c>
      <c r="R15048">
        <v>-0.414980888366699</v>
      </c>
      <c r="S15048">
        <v>0.48897171020507801</v>
      </c>
      <c r="T15048">
        <v>0.62312078475952104</v>
      </c>
      <c r="U15048">
        <v>-9.2382431030273396E-2</v>
      </c>
      <c r="V15048">
        <v>7.5750350952148403E-3</v>
      </c>
      <c r="W15048">
        <v>-1.41143798828125E-3</v>
      </c>
      <c r="X15048">
        <v>0.56696367263793901</v>
      </c>
      <c r="Y15048">
        <v>0.39966821670532199</v>
      </c>
      <c r="Z15048">
        <v>-0.49764394760131803</v>
      </c>
      <c r="AA15048">
        <v>-0.26108741760253901</v>
      </c>
      <c r="AB15048">
        <v>9.1319084167480497E-2</v>
      </c>
      <c r="AC15048">
        <v>-0.43491506576538103</v>
      </c>
      <c r="AD15048">
        <v>0.11467790603637699</v>
      </c>
      <c r="AE15048">
        <v>0.50053596496581998</v>
      </c>
      <c r="AF15048">
        <v>-0.10979270935058601</v>
      </c>
      <c r="AG15048">
        <v>-3.6586761474609403E-2</v>
      </c>
      <c r="AH15048">
        <v>-0.30764293670654302</v>
      </c>
      <c r="AI15048">
        <v>0.35910367965698198</v>
      </c>
      <c r="AJ15048">
        <v>0.36792802810668901</v>
      </c>
      <c r="AK15048">
        <v>-9.1245651245117201E-2</v>
      </c>
      <c r="AL15048">
        <v>5.51342964172363E-2</v>
      </c>
      <c r="AM15048">
        <v>9.4003677368164104E-2</v>
      </c>
      <c r="AN15048">
        <v>-0.26197052001953097</v>
      </c>
      <c r="AO15048" t="s">
        <v>91</v>
      </c>
      <c r="AP15048">
        <v>4</v>
      </c>
      <c r="AQ15048">
        <v>6350</v>
      </c>
      <c r="AR15048" t="s">
        <v>72130</v>
      </c>
      <c r="AS15048" t="s">
        <v>86320</v>
      </c>
      <c r="AU15048" t="s">
        <v>86321</v>
      </c>
      <c r="AV15048" t="s">
        <v>76293</v>
      </c>
      <c r="AW15048">
        <v>1</v>
      </c>
      <c r="AX15048" s="4">
        <v>1.0485E-38</v>
      </c>
      <c r="AY15048">
        <v>188.47</v>
      </c>
      <c r="AZ15048">
        <v>162.51</v>
      </c>
      <c r="BA15048">
        <v>83.834000000000003</v>
      </c>
      <c r="BB15048">
        <v>-0.24337</v>
      </c>
      <c r="BC15048">
        <v>5736200000</v>
      </c>
      <c r="BD15048" t="s">
        <v>90</v>
      </c>
    </row>
    <row r="15049" spans="1:56" x14ac:dyDescent="0.45">
      <c r="A15049" t="s">
        <v>48088</v>
      </c>
      <c r="B15049" t="s">
        <v>48089</v>
      </c>
      <c r="C15049" t="s">
        <v>86319</v>
      </c>
      <c r="D15049">
        <v>306</v>
      </c>
      <c r="E15049" t="s">
        <v>48098</v>
      </c>
      <c r="F15049" t="s">
        <v>48099</v>
      </c>
      <c r="G15049" t="s">
        <v>305</v>
      </c>
      <c r="H15049" t="s">
        <v>90</v>
      </c>
      <c r="I15049" t="s">
        <v>90</v>
      </c>
      <c r="J15049" t="s">
        <v>90</v>
      </c>
      <c r="K15049" t="s">
        <v>90</v>
      </c>
      <c r="L15049" t="s">
        <v>90</v>
      </c>
      <c r="M15049" t="s">
        <v>90</v>
      </c>
      <c r="N15049" t="s">
        <v>90</v>
      </c>
      <c r="O15049" t="s">
        <v>90</v>
      </c>
      <c r="P15049" t="s">
        <v>90</v>
      </c>
      <c r="Q15049" t="s">
        <v>90</v>
      </c>
      <c r="R15049" t="s">
        <v>90</v>
      </c>
      <c r="S15049">
        <v>0.18176174163818401</v>
      </c>
      <c r="T15049">
        <v>0.13005018234252899</v>
      </c>
      <c r="U15049">
        <v>-1.5787124633789101E-2</v>
      </c>
      <c r="V15049">
        <v>-4.4026374816894497E-2</v>
      </c>
      <c r="W15049">
        <v>-3.1668663024902302E-2</v>
      </c>
      <c r="X15049">
        <v>0.214929103851318</v>
      </c>
      <c r="Y15049">
        <v>4.9315929412841797E-2</v>
      </c>
      <c r="Z15049">
        <v>0.158888339996338</v>
      </c>
      <c r="AA15049">
        <v>-4.3558120727539097E-2</v>
      </c>
      <c r="AB15049">
        <v>0.16154861450195299</v>
      </c>
      <c r="AC15049">
        <v>-0.205277919769287</v>
      </c>
      <c r="AD15049">
        <v>0.24156999588012701</v>
      </c>
      <c r="AE15049">
        <v>0.82070159912109397</v>
      </c>
      <c r="AF15049">
        <v>0.27816963195800798</v>
      </c>
      <c r="AG15049">
        <v>-5.3990364074706997E-2</v>
      </c>
      <c r="AH15049">
        <v>4.9017906188964802E-2</v>
      </c>
      <c r="AI15049">
        <v>0.18066167831420901</v>
      </c>
      <c r="AJ15049">
        <v>3.8439273834228502E-2</v>
      </c>
      <c r="AK15049">
        <v>-0.41462612152099598</v>
      </c>
      <c r="AL15049">
        <v>-0.20818090438842801</v>
      </c>
      <c r="AM15049">
        <v>-5.4832458496093799E-2</v>
      </c>
      <c r="AN15049">
        <v>-0.33452224731445301</v>
      </c>
      <c r="AO15049" t="s">
        <v>91</v>
      </c>
      <c r="AP15049">
        <v>3</v>
      </c>
      <c r="AQ15049">
        <v>6350</v>
      </c>
      <c r="AR15049" t="s">
        <v>72130</v>
      </c>
      <c r="AS15049" t="s">
        <v>86320</v>
      </c>
      <c r="AU15049" t="s">
        <v>86321</v>
      </c>
      <c r="AV15049" t="s">
        <v>79755</v>
      </c>
      <c r="AW15049">
        <v>0.99532500000000002</v>
      </c>
      <c r="AX15049" s="4">
        <v>2.0669499999999998E-87</v>
      </c>
      <c r="AY15049">
        <v>206.4</v>
      </c>
      <c r="AZ15049">
        <v>178.45</v>
      </c>
      <c r="BA15049">
        <v>151.72999999999999</v>
      </c>
      <c r="BB15049">
        <v>-0.11806</v>
      </c>
      <c r="BC15049">
        <v>2446300000</v>
      </c>
      <c r="BD15049" t="s">
        <v>90</v>
      </c>
    </row>
    <row r="15050" spans="1:56" x14ac:dyDescent="0.45">
      <c r="A15050" t="s">
        <v>48088</v>
      </c>
      <c r="B15050" t="s">
        <v>48089</v>
      </c>
      <c r="C15050" t="s">
        <v>86319</v>
      </c>
      <c r="D15050">
        <v>311</v>
      </c>
      <c r="E15050" t="s">
        <v>69297</v>
      </c>
      <c r="F15050" t="s">
        <v>69298</v>
      </c>
      <c r="G15050" t="s">
        <v>64061</v>
      </c>
      <c r="H15050">
        <v>0.12915229797363301</v>
      </c>
      <c r="I15050">
        <v>0.816805839538574</v>
      </c>
      <c r="J15050">
        <v>0.596804618835449</v>
      </c>
      <c r="K15050">
        <v>0.260159492492676</v>
      </c>
      <c r="L15050">
        <v>-9.3502998352050795E-2</v>
      </c>
      <c r="M15050">
        <v>0.45501613616943398</v>
      </c>
      <c r="N15050">
        <v>-2.9352188110351601E-2</v>
      </c>
      <c r="O15050">
        <v>-0.63708305358886697</v>
      </c>
      <c r="P15050">
        <v>-0.162882804870605</v>
      </c>
      <c r="Q15050">
        <v>-0.46070957183837902</v>
      </c>
      <c r="R15050">
        <v>-0.58274936676025402</v>
      </c>
      <c r="S15050">
        <v>0.16750431060790999</v>
      </c>
      <c r="T15050">
        <v>0.28388643264770502</v>
      </c>
      <c r="U15050">
        <v>-4.2943954467773403E-2</v>
      </c>
      <c r="V15050">
        <v>-1.6181945800781299E-2</v>
      </c>
      <c r="W15050">
        <v>1.7926216125488299E-2</v>
      </c>
      <c r="X15050">
        <v>0.172799587249756</v>
      </c>
      <c r="Y15050">
        <v>6.8368434906005901E-2</v>
      </c>
      <c r="Z15050">
        <v>-1.05700492858887E-2</v>
      </c>
      <c r="AA15050">
        <v>-0.197189331054688</v>
      </c>
      <c r="AB15050">
        <v>0.15977859497070299</v>
      </c>
      <c r="AC15050">
        <v>-0.26246309280395502</v>
      </c>
      <c r="AD15050" t="s">
        <v>90</v>
      </c>
      <c r="AE15050" t="s">
        <v>90</v>
      </c>
      <c r="AF15050" t="s">
        <v>90</v>
      </c>
      <c r="AG15050" t="s">
        <v>90</v>
      </c>
      <c r="AH15050" t="s">
        <v>90</v>
      </c>
      <c r="AI15050" t="s">
        <v>90</v>
      </c>
      <c r="AJ15050" t="s">
        <v>90</v>
      </c>
      <c r="AK15050" t="s">
        <v>90</v>
      </c>
      <c r="AL15050" t="s">
        <v>90</v>
      </c>
      <c r="AM15050" t="s">
        <v>90</v>
      </c>
      <c r="AN15050" t="s">
        <v>90</v>
      </c>
      <c r="AO15050" t="s">
        <v>91</v>
      </c>
      <c r="AP15050">
        <v>3</v>
      </c>
      <c r="AQ15050">
        <v>6350</v>
      </c>
      <c r="AR15050" t="s">
        <v>72130</v>
      </c>
      <c r="AS15050" t="s">
        <v>86320</v>
      </c>
      <c r="AU15050" t="s">
        <v>86321</v>
      </c>
      <c r="AV15050" t="s">
        <v>77131</v>
      </c>
      <c r="AW15050">
        <v>0.97940499999999997</v>
      </c>
      <c r="AX15050" s="4">
        <v>6.9118699999999996E-23</v>
      </c>
      <c r="AY15050">
        <v>167.87</v>
      </c>
      <c r="AZ15050">
        <v>131.58000000000001</v>
      </c>
      <c r="BA15050">
        <v>74.584000000000003</v>
      </c>
      <c r="BB15050">
        <v>-0.92344999999999999</v>
      </c>
      <c r="BC15050">
        <v>1520800000</v>
      </c>
      <c r="BD15050" t="s">
        <v>90</v>
      </c>
    </row>
    <row r="15051" spans="1:56" x14ac:dyDescent="0.45">
      <c r="A15051" t="s">
        <v>48088</v>
      </c>
      <c r="B15051" t="s">
        <v>48089</v>
      </c>
      <c r="C15051" t="s">
        <v>86319</v>
      </c>
      <c r="D15051">
        <v>312</v>
      </c>
      <c r="E15051" t="s">
        <v>48100</v>
      </c>
      <c r="F15051" t="s">
        <v>48101</v>
      </c>
      <c r="G15051" t="s">
        <v>305</v>
      </c>
      <c r="H15051">
        <v>0.12915229797363301</v>
      </c>
      <c r="I15051">
        <v>0.816805839538574</v>
      </c>
      <c r="J15051">
        <v>0.596804618835449</v>
      </c>
      <c r="K15051">
        <v>0.260159492492676</v>
      </c>
      <c r="L15051">
        <v>-9.3502998352050795E-2</v>
      </c>
      <c r="M15051">
        <v>0.45501613616943398</v>
      </c>
      <c r="N15051">
        <v>-2.9352188110351601E-2</v>
      </c>
      <c r="O15051">
        <v>-0.63708305358886697</v>
      </c>
      <c r="P15051">
        <v>-0.162882804870605</v>
      </c>
      <c r="Q15051">
        <v>-0.46070957183837902</v>
      </c>
      <c r="R15051">
        <v>-0.58274936676025402</v>
      </c>
      <c r="S15051">
        <v>0.22064208984375</v>
      </c>
      <c r="T15051">
        <v>0.43317651748657199</v>
      </c>
      <c r="U15051">
        <v>-5.7011604309081997E-2</v>
      </c>
      <c r="V15051">
        <v>-2.0957946777343799E-2</v>
      </c>
      <c r="W15051">
        <v>7.4729919433593806E-2</v>
      </c>
      <c r="X15051">
        <v>0.29767370223999001</v>
      </c>
      <c r="Y15051">
        <v>7.1259021759033203E-2</v>
      </c>
      <c r="Z15051">
        <v>-8.07452201843262E-2</v>
      </c>
      <c r="AA15051">
        <v>-0.24229812622070299</v>
      </c>
      <c r="AB15051">
        <v>0.126991271972656</v>
      </c>
      <c r="AC15051">
        <v>-0.382005214691162</v>
      </c>
      <c r="AD15051">
        <v>0.237196445465088</v>
      </c>
      <c r="AE15051">
        <v>0.78569793701171897</v>
      </c>
      <c r="AF15051">
        <v>0.29335975646972701</v>
      </c>
      <c r="AG15051">
        <v>9.2220306396484392E-3</v>
      </c>
      <c r="AH15051">
        <v>4.5659065246581997E-2</v>
      </c>
      <c r="AI15051">
        <v>0.18288660049438499</v>
      </c>
      <c r="AJ15051">
        <v>3.6502361297607401E-2</v>
      </c>
      <c r="AK15051">
        <v>-0.34768295288085899</v>
      </c>
      <c r="AL15051">
        <v>-0.18206548690795901</v>
      </c>
      <c r="AM15051">
        <v>-4.7193527221679701E-2</v>
      </c>
      <c r="AN15051">
        <v>-0.27128410339355502</v>
      </c>
      <c r="AO15051" t="s">
        <v>91</v>
      </c>
      <c r="AP15051">
        <v>3</v>
      </c>
      <c r="AQ15051">
        <v>6350</v>
      </c>
      <c r="AR15051" t="s">
        <v>72130</v>
      </c>
      <c r="AS15051" t="s">
        <v>86320</v>
      </c>
      <c r="AU15051" t="s">
        <v>86321</v>
      </c>
      <c r="AV15051" t="s">
        <v>75826</v>
      </c>
      <c r="AW15051">
        <v>0.97484499999999996</v>
      </c>
      <c r="AX15051" s="4">
        <v>3.46033E-23</v>
      </c>
      <c r="AY15051">
        <v>183.45</v>
      </c>
      <c r="AZ15051">
        <v>128.28</v>
      </c>
      <c r="BA15051">
        <v>183.45</v>
      </c>
      <c r="BB15051">
        <v>-0.31541000000000002</v>
      </c>
      <c r="BC15051">
        <v>2811500000</v>
      </c>
      <c r="BD15051" t="s">
        <v>90</v>
      </c>
    </row>
    <row r="15052" spans="1:56" x14ac:dyDescent="0.45">
      <c r="A15052" t="s">
        <v>48088</v>
      </c>
      <c r="B15052" t="s">
        <v>48089</v>
      </c>
      <c r="C15052" t="s">
        <v>86319</v>
      </c>
      <c r="D15052">
        <v>314</v>
      </c>
      <c r="E15052" t="s">
        <v>74296</v>
      </c>
      <c r="F15052" t="s">
        <v>74297</v>
      </c>
      <c r="G15052">
        <v>3</v>
      </c>
      <c r="H15052">
        <v>0.12915229797363301</v>
      </c>
      <c r="I15052">
        <v>0.816805839538574</v>
      </c>
      <c r="J15052">
        <v>0.596804618835449</v>
      </c>
      <c r="K15052">
        <v>0.260159492492676</v>
      </c>
      <c r="L15052">
        <v>-9.3502998352050795E-2</v>
      </c>
      <c r="M15052">
        <v>0.45501613616943398</v>
      </c>
      <c r="N15052">
        <v>-2.9352188110351601E-2</v>
      </c>
      <c r="O15052">
        <v>-0.63708305358886697</v>
      </c>
      <c r="P15052">
        <v>-0.162882804870605</v>
      </c>
      <c r="Q15052">
        <v>-0.46070957183837902</v>
      </c>
      <c r="R15052">
        <v>-0.58274936676025402</v>
      </c>
      <c r="S15052">
        <v>0.22064208984375</v>
      </c>
      <c r="T15052">
        <v>0.43317651748657199</v>
      </c>
      <c r="U15052">
        <v>-5.7011604309081997E-2</v>
      </c>
      <c r="V15052">
        <v>-2.0957946777343799E-2</v>
      </c>
      <c r="W15052">
        <v>7.4729919433593806E-2</v>
      </c>
      <c r="X15052">
        <v>0.29767370223999001</v>
      </c>
      <c r="Y15052">
        <v>7.1259021759033203E-2</v>
      </c>
      <c r="Z15052">
        <v>-8.07452201843262E-2</v>
      </c>
      <c r="AA15052">
        <v>-0.24229812622070299</v>
      </c>
      <c r="AB15052">
        <v>0.126991271972656</v>
      </c>
      <c r="AC15052">
        <v>-0.382005214691162</v>
      </c>
      <c r="AD15052">
        <v>0.24156999588012701</v>
      </c>
      <c r="AE15052">
        <v>0.80475234985351596</v>
      </c>
      <c r="AF15052">
        <v>0.28253650665283198</v>
      </c>
      <c r="AG15052">
        <v>-5.7764053344726597E-3</v>
      </c>
      <c r="AH15052">
        <v>1.56116485595703E-2</v>
      </c>
      <c r="AI15052">
        <v>0.15787172317504899</v>
      </c>
      <c r="AJ15052">
        <v>1.4405727386474601E-2</v>
      </c>
      <c r="AK15052">
        <v>-0.37748622894287098</v>
      </c>
      <c r="AL15052">
        <v>-0.19573163986206099</v>
      </c>
      <c r="AM15052">
        <v>-8.1820487976074205E-2</v>
      </c>
      <c r="AN15052">
        <v>-0.31822395324706998</v>
      </c>
      <c r="AO15052" t="s">
        <v>91</v>
      </c>
      <c r="AP15052">
        <v>4</v>
      </c>
      <c r="AQ15052">
        <v>6350</v>
      </c>
      <c r="AR15052" t="s">
        <v>72130</v>
      </c>
      <c r="AS15052" t="s">
        <v>86320</v>
      </c>
      <c r="AU15052" t="s">
        <v>86321</v>
      </c>
      <c r="AV15052" t="s">
        <v>79158</v>
      </c>
      <c r="AW15052">
        <v>0.99995199999999995</v>
      </c>
      <c r="AX15052" s="4">
        <v>4.4399900000000003E-21</v>
      </c>
      <c r="AY15052">
        <v>167.87</v>
      </c>
      <c r="AZ15052">
        <v>131.58000000000001</v>
      </c>
      <c r="BA15052">
        <v>156.37</v>
      </c>
      <c r="BB15052">
        <v>0.24226</v>
      </c>
      <c r="BC15052">
        <v>1330300000</v>
      </c>
      <c r="BD15052" t="s">
        <v>90</v>
      </c>
    </row>
    <row r="15053" spans="1:56" x14ac:dyDescent="0.45">
      <c r="A15053" t="s">
        <v>48088</v>
      </c>
      <c r="B15053" t="s">
        <v>48089</v>
      </c>
      <c r="C15053" t="s">
        <v>86319</v>
      </c>
      <c r="D15053">
        <v>263</v>
      </c>
      <c r="E15053" t="s">
        <v>48102</v>
      </c>
      <c r="F15053" t="s">
        <v>48095</v>
      </c>
      <c r="G15053" t="s">
        <v>305</v>
      </c>
      <c r="H15053">
        <v>-7.3782920837402302E-2</v>
      </c>
      <c r="I15053">
        <v>0.65139102935791005</v>
      </c>
      <c r="J15053">
        <v>4.8311233520507799E-2</v>
      </c>
      <c r="K15053">
        <v>0.26161575317382801</v>
      </c>
      <c r="L15053">
        <v>-0.15909481048584001</v>
      </c>
      <c r="M15053">
        <v>1.0517616271972701</v>
      </c>
      <c r="N15053">
        <v>0.162196159362793</v>
      </c>
      <c r="O15053">
        <v>-0.67681217193603505</v>
      </c>
      <c r="P15053">
        <v>-0.190315246582031</v>
      </c>
      <c r="Q15053">
        <v>-1.22957229614258E-2</v>
      </c>
      <c r="R15053">
        <v>-0.414980888366699</v>
      </c>
      <c r="S15053">
        <v>0.48897171020507801</v>
      </c>
      <c r="T15053">
        <v>0.62312078475952104</v>
      </c>
      <c r="U15053">
        <v>-9.2382431030273396E-2</v>
      </c>
      <c r="V15053">
        <v>7.5750350952148403E-3</v>
      </c>
      <c r="W15053">
        <v>-1.41143798828125E-3</v>
      </c>
      <c r="X15053">
        <v>0.56696367263793901</v>
      </c>
      <c r="Y15053">
        <v>0.39966821670532199</v>
      </c>
      <c r="Z15053">
        <v>-0.49764394760131803</v>
      </c>
      <c r="AA15053">
        <v>-0.26108741760253901</v>
      </c>
      <c r="AB15053">
        <v>9.1319084167480497E-2</v>
      </c>
      <c r="AC15053">
        <v>-0.43491506576538103</v>
      </c>
      <c r="AD15053">
        <v>0.11467790603637699</v>
      </c>
      <c r="AE15053">
        <v>0.50053596496581998</v>
      </c>
      <c r="AF15053">
        <v>-0.10979270935058601</v>
      </c>
      <c r="AG15053">
        <v>-3.6586761474609403E-2</v>
      </c>
      <c r="AH15053">
        <v>-0.30764293670654302</v>
      </c>
      <c r="AI15053">
        <v>0.35910367965698198</v>
      </c>
      <c r="AJ15053">
        <v>0.36792802810668901</v>
      </c>
      <c r="AK15053">
        <v>-9.1245651245117201E-2</v>
      </c>
      <c r="AL15053">
        <v>5.51342964172363E-2</v>
      </c>
      <c r="AM15053">
        <v>9.4003677368164104E-2</v>
      </c>
      <c r="AN15053">
        <v>-0.26197052001953097</v>
      </c>
      <c r="AO15053" t="s">
        <v>91</v>
      </c>
      <c r="AP15053">
        <v>4</v>
      </c>
      <c r="AQ15053">
        <v>6350</v>
      </c>
      <c r="AR15053" t="s">
        <v>72130</v>
      </c>
      <c r="AS15053" t="s">
        <v>86320</v>
      </c>
      <c r="AU15053" t="s">
        <v>86321</v>
      </c>
      <c r="AV15053" t="s">
        <v>75713</v>
      </c>
      <c r="AW15053">
        <v>1</v>
      </c>
      <c r="AX15053" s="4">
        <v>2.2641400000000001E-26</v>
      </c>
      <c r="AY15053">
        <v>167.51</v>
      </c>
      <c r="AZ15053">
        <v>139.44</v>
      </c>
      <c r="BA15053">
        <v>83.834000000000003</v>
      </c>
      <c r="BB15053">
        <v>-0.24337</v>
      </c>
      <c r="BC15053">
        <v>5725600000</v>
      </c>
      <c r="BD15053" t="s">
        <v>90</v>
      </c>
    </row>
    <row r="15054" spans="1:56" x14ac:dyDescent="0.45">
      <c r="A15054" t="s">
        <v>48088</v>
      </c>
      <c r="B15054" t="s">
        <v>48089</v>
      </c>
      <c r="C15054" t="s">
        <v>86319</v>
      </c>
      <c r="D15054">
        <v>828</v>
      </c>
      <c r="E15054" t="s">
        <v>69299</v>
      </c>
      <c r="F15054" t="s">
        <v>69300</v>
      </c>
      <c r="G15054" t="s">
        <v>64061</v>
      </c>
      <c r="H15054">
        <v>8.1369400024414104E-2</v>
      </c>
      <c r="I15054">
        <v>-5.4113388061523403E-2</v>
      </c>
      <c r="J15054">
        <v>3.7859916687011698E-2</v>
      </c>
      <c r="K15054">
        <v>0.16585445404052701</v>
      </c>
      <c r="L15054">
        <v>0.11826896667480501</v>
      </c>
      <c r="M15054">
        <v>7.0902824401855497E-2</v>
      </c>
      <c r="N15054">
        <v>-0.127224922180176</v>
      </c>
      <c r="O15054">
        <v>-0.11886024475097701</v>
      </c>
      <c r="P15054">
        <v>-2.3470878601074201E-2</v>
      </c>
      <c r="Q15054">
        <v>-5.6703567504882799E-2</v>
      </c>
      <c r="R15054">
        <v>-0.22475814819335899</v>
      </c>
      <c r="S15054">
        <v>3.85284423828125E-4</v>
      </c>
      <c r="T15054">
        <v>7.6681613922119099E-2</v>
      </c>
      <c r="U15054">
        <v>0.192240715026855</v>
      </c>
      <c r="V15054">
        <v>5.1493644714355503E-2</v>
      </c>
      <c r="W15054">
        <v>7.3098182678222698E-2</v>
      </c>
      <c r="X15054">
        <v>-0.104573726654053</v>
      </c>
      <c r="Y15054">
        <v>-9.7465991973876995E-2</v>
      </c>
      <c r="Z15054">
        <v>-0.13391923904418901</v>
      </c>
      <c r="AA15054">
        <v>-0.20449161529540999</v>
      </c>
      <c r="AB15054">
        <v>4.0911674499511698E-2</v>
      </c>
      <c r="AC15054">
        <v>-0.10681486129760701</v>
      </c>
      <c r="AD15054">
        <v>6.7560672760009793E-2</v>
      </c>
      <c r="AE15054">
        <v>-6.7787170410156306E-2</v>
      </c>
      <c r="AF15054">
        <v>0.102115631103516</v>
      </c>
      <c r="AG15054">
        <v>0.14087867736816401</v>
      </c>
      <c r="AH15054">
        <v>0.11255073547363301</v>
      </c>
      <c r="AI15054">
        <v>3.6986827850341797E-2</v>
      </c>
      <c r="AJ15054">
        <v>-8.0797672271728502E-2</v>
      </c>
      <c r="AK15054">
        <v>-0.104832649230957</v>
      </c>
      <c r="AL15054">
        <v>-3.2147884368896498E-2</v>
      </c>
      <c r="AM15054">
        <v>-5.4978370666503899E-2</v>
      </c>
      <c r="AN15054">
        <v>-1.9674301147460898E-3</v>
      </c>
      <c r="AO15054" t="s">
        <v>91</v>
      </c>
      <c r="AP15054">
        <v>3</v>
      </c>
      <c r="AQ15054">
        <v>6350</v>
      </c>
      <c r="AR15054" t="s">
        <v>72130</v>
      </c>
      <c r="AS15054" t="s">
        <v>86320</v>
      </c>
      <c r="AU15054" t="s">
        <v>86321</v>
      </c>
      <c r="AV15054" t="s">
        <v>75820</v>
      </c>
      <c r="AW15054">
        <v>1</v>
      </c>
      <c r="AX15054" s="4">
        <v>9.1678200000000001E-42</v>
      </c>
      <c r="AY15054">
        <v>203.59</v>
      </c>
      <c r="AZ15054">
        <v>192.06</v>
      </c>
      <c r="BA15054">
        <v>188.26</v>
      </c>
      <c r="BB15054">
        <v>-3.3751999999999997E-2</v>
      </c>
      <c r="BC15054">
        <v>4642100000</v>
      </c>
      <c r="BD15054" t="s">
        <v>90</v>
      </c>
    </row>
    <row r="15055" spans="1:56" x14ac:dyDescent="0.45">
      <c r="A15055" t="s">
        <v>48088</v>
      </c>
      <c r="B15055" t="s">
        <v>48089</v>
      </c>
      <c r="C15055" t="s">
        <v>86319</v>
      </c>
      <c r="D15055">
        <v>831</v>
      </c>
      <c r="E15055" t="s">
        <v>69301</v>
      </c>
      <c r="F15055" t="s">
        <v>69300</v>
      </c>
      <c r="G15055" t="s">
        <v>64061</v>
      </c>
      <c r="H15055">
        <v>8.1369400024414104E-2</v>
      </c>
      <c r="I15055">
        <v>-5.4113388061523403E-2</v>
      </c>
      <c r="J15055">
        <v>3.7859916687011698E-2</v>
      </c>
      <c r="K15055">
        <v>0.16585445404052701</v>
      </c>
      <c r="L15055">
        <v>0.11826896667480501</v>
      </c>
      <c r="M15055">
        <v>7.0902824401855497E-2</v>
      </c>
      <c r="N15055">
        <v>-0.127224922180176</v>
      </c>
      <c r="O15055">
        <v>-0.11886024475097701</v>
      </c>
      <c r="P15055">
        <v>-2.3470878601074201E-2</v>
      </c>
      <c r="Q15055">
        <v>-5.6703567504882799E-2</v>
      </c>
      <c r="R15055">
        <v>-0.22475814819335899</v>
      </c>
      <c r="S15055">
        <v>3.85284423828125E-4</v>
      </c>
      <c r="T15055">
        <v>7.6681613922119099E-2</v>
      </c>
      <c r="U15055">
        <v>0.192240715026855</v>
      </c>
      <c r="V15055">
        <v>5.1493644714355503E-2</v>
      </c>
      <c r="W15055">
        <v>7.3098182678222698E-2</v>
      </c>
      <c r="X15055">
        <v>-0.104573726654053</v>
      </c>
      <c r="Y15055">
        <v>-9.7465991973876995E-2</v>
      </c>
      <c r="Z15055">
        <v>-0.13391923904418901</v>
      </c>
      <c r="AA15055">
        <v>-0.20449161529540999</v>
      </c>
      <c r="AB15055">
        <v>4.0911674499511698E-2</v>
      </c>
      <c r="AC15055">
        <v>-0.10681486129760701</v>
      </c>
      <c r="AD15055">
        <v>6.7560672760009793E-2</v>
      </c>
      <c r="AE15055">
        <v>-6.7787170410156306E-2</v>
      </c>
      <c r="AF15055">
        <v>0.102115631103516</v>
      </c>
      <c r="AG15055">
        <v>0.14087867736816401</v>
      </c>
      <c r="AH15055">
        <v>0.11255073547363301</v>
      </c>
      <c r="AI15055">
        <v>3.6986827850341797E-2</v>
      </c>
      <c r="AJ15055">
        <v>-8.0797672271728502E-2</v>
      </c>
      <c r="AK15055">
        <v>-0.104832649230957</v>
      </c>
      <c r="AL15055">
        <v>-3.2147884368896498E-2</v>
      </c>
      <c r="AM15055">
        <v>-5.4978370666503899E-2</v>
      </c>
      <c r="AN15055">
        <v>-1.9674301147460898E-3</v>
      </c>
      <c r="AO15055" t="s">
        <v>91</v>
      </c>
      <c r="AP15055">
        <v>3</v>
      </c>
      <c r="AQ15055">
        <v>6350</v>
      </c>
      <c r="AR15055" t="s">
        <v>72130</v>
      </c>
      <c r="AS15055" t="s">
        <v>86320</v>
      </c>
      <c r="AU15055" t="s">
        <v>86321</v>
      </c>
      <c r="AV15055" t="s">
        <v>76411</v>
      </c>
      <c r="AW15055">
        <v>1</v>
      </c>
      <c r="AX15055" s="4">
        <v>9.1678200000000001E-42</v>
      </c>
      <c r="AY15055">
        <v>203.59</v>
      </c>
      <c r="AZ15055">
        <v>192.06</v>
      </c>
      <c r="BA15055">
        <v>203.59</v>
      </c>
      <c r="BB15055">
        <v>0.15271999999999999</v>
      </c>
      <c r="BC15055">
        <v>4642100000</v>
      </c>
      <c r="BD15055" t="s">
        <v>90</v>
      </c>
    </row>
    <row r="15056" spans="1:56" x14ac:dyDescent="0.45">
      <c r="A15056" t="s">
        <v>48088</v>
      </c>
      <c r="B15056" t="s">
        <v>48089</v>
      </c>
      <c r="C15056" t="s">
        <v>86319</v>
      </c>
      <c r="D15056">
        <v>893</v>
      </c>
      <c r="E15056" t="s">
        <v>74298</v>
      </c>
      <c r="F15056" t="s">
        <v>74299</v>
      </c>
      <c r="G15056">
        <v>3</v>
      </c>
      <c r="H15056">
        <v>4.1200637817382799E-2</v>
      </c>
      <c r="I15056">
        <v>0.32592391967773399</v>
      </c>
      <c r="J15056">
        <v>-5.6590080261230503E-2</v>
      </c>
      <c r="K15056">
        <v>-3.3789634704589802E-2</v>
      </c>
      <c r="L15056">
        <v>-0.241190910339355</v>
      </c>
      <c r="M15056">
        <v>0.32830619812011702</v>
      </c>
      <c r="N15056">
        <v>7.3620796203613295E-2</v>
      </c>
      <c r="O15056">
        <v>-9.1926574707031306E-2</v>
      </c>
      <c r="P15056">
        <v>2.4267196655273399E-2</v>
      </c>
      <c r="Q15056">
        <v>0.166308403015137</v>
      </c>
      <c r="R15056">
        <v>-0.12574577331542999</v>
      </c>
      <c r="S15056">
        <v>0.1033935546875</v>
      </c>
      <c r="T15056">
        <v>0.16792058944702101</v>
      </c>
      <c r="U15056">
        <v>-3.0218124389648399E-2</v>
      </c>
      <c r="V15056">
        <v>-9.7143173217773396E-2</v>
      </c>
      <c r="W15056">
        <v>-0.302566528320313</v>
      </c>
      <c r="X15056">
        <v>4.63366508483887E-2</v>
      </c>
      <c r="Y15056">
        <v>0.13861417770385701</v>
      </c>
      <c r="Z15056">
        <v>-0.207963466644287</v>
      </c>
      <c r="AA15056">
        <v>-1.39551162719727E-2</v>
      </c>
      <c r="AB15056">
        <v>9.7192764282226604E-2</v>
      </c>
      <c r="AC15056">
        <v>-0.22188901901245101</v>
      </c>
      <c r="AD15056">
        <v>-3.19781303405762E-2</v>
      </c>
      <c r="AE15056">
        <v>-3.6328315734863302E-2</v>
      </c>
      <c r="AF15056">
        <v>-0.20738172531127899</v>
      </c>
      <c r="AG15056">
        <v>-0.12858200073242201</v>
      </c>
      <c r="AH15056">
        <v>-0.18614101409912101</v>
      </c>
      <c r="AI15056">
        <v>0.242137432098389</v>
      </c>
      <c r="AJ15056">
        <v>0.39075136184692399</v>
      </c>
      <c r="AK15056">
        <v>0.21135807037353499</v>
      </c>
      <c r="AL15056">
        <v>-6.3219070434570299E-2</v>
      </c>
      <c r="AM15056">
        <v>0.16379928588867201</v>
      </c>
      <c r="AN15056">
        <v>0.13163089752197299</v>
      </c>
      <c r="AO15056" t="s">
        <v>91</v>
      </c>
      <c r="AP15056">
        <v>2</v>
      </c>
      <c r="AQ15056">
        <v>6350</v>
      </c>
      <c r="AR15056" t="s">
        <v>72130</v>
      </c>
      <c r="AS15056" t="s">
        <v>86320</v>
      </c>
      <c r="AU15056" t="s">
        <v>86321</v>
      </c>
      <c r="AV15056" t="s">
        <v>77273</v>
      </c>
      <c r="AW15056">
        <v>0.99944299999999997</v>
      </c>
      <c r="AX15056" s="4">
        <v>9.7749899999999997E-6</v>
      </c>
      <c r="AY15056">
        <v>134.66</v>
      </c>
      <c r="AZ15056">
        <v>118.35</v>
      </c>
      <c r="BA15056">
        <v>80.834000000000003</v>
      </c>
      <c r="BB15056">
        <v>-5.9132999999999998E-2</v>
      </c>
      <c r="BC15056">
        <v>605110000</v>
      </c>
      <c r="BD15056" t="s">
        <v>90</v>
      </c>
    </row>
    <row r="15057" spans="1:56" x14ac:dyDescent="0.45">
      <c r="A15057" t="s">
        <v>48088</v>
      </c>
      <c r="B15057" t="s">
        <v>48089</v>
      </c>
      <c r="C15057" t="s">
        <v>86319</v>
      </c>
      <c r="D15057">
        <v>894</v>
      </c>
      <c r="E15057" t="s">
        <v>74300</v>
      </c>
      <c r="F15057" t="s">
        <v>74299</v>
      </c>
      <c r="G15057">
        <v>3</v>
      </c>
      <c r="H15057">
        <v>4.1200637817382799E-2</v>
      </c>
      <c r="I15057">
        <v>0.32592391967773399</v>
      </c>
      <c r="J15057">
        <v>-5.6590080261230503E-2</v>
      </c>
      <c r="K15057">
        <v>-3.3789634704589802E-2</v>
      </c>
      <c r="L15057">
        <v>-0.241190910339355</v>
      </c>
      <c r="M15057">
        <v>0.32830619812011702</v>
      </c>
      <c r="N15057">
        <v>7.3620796203613295E-2</v>
      </c>
      <c r="O15057">
        <v>-9.1926574707031306E-2</v>
      </c>
      <c r="P15057">
        <v>2.4267196655273399E-2</v>
      </c>
      <c r="Q15057">
        <v>0.166308403015137</v>
      </c>
      <c r="R15057">
        <v>-0.12574577331542999</v>
      </c>
      <c r="S15057">
        <v>9.8537445068359403E-2</v>
      </c>
      <c r="T15057">
        <v>0.26098394393920898</v>
      </c>
      <c r="U15057">
        <v>4.9146652221679701E-2</v>
      </c>
      <c r="V15057">
        <v>-9.9848747253417997E-2</v>
      </c>
      <c r="W15057">
        <v>-0.31491851806640597</v>
      </c>
      <c r="X15057">
        <v>9.5791816711425799E-3</v>
      </c>
      <c r="Y15057">
        <v>6.4103603363037095E-2</v>
      </c>
      <c r="Z15057">
        <v>-0.34495592117309598</v>
      </c>
      <c r="AA15057">
        <v>-0.18964195251464799</v>
      </c>
      <c r="AB15057">
        <v>1.4652252197265601E-2</v>
      </c>
      <c r="AC15057">
        <v>-0.42719984054565402</v>
      </c>
      <c r="AD15057">
        <v>-3.19781303405762E-2</v>
      </c>
      <c r="AE15057">
        <v>-3.6328315734863302E-2</v>
      </c>
      <c r="AF15057">
        <v>-0.20738172531127899</v>
      </c>
      <c r="AG15057">
        <v>-0.12858200073242201</v>
      </c>
      <c r="AH15057">
        <v>-0.18614101409912101</v>
      </c>
      <c r="AI15057">
        <v>0.242137432098389</v>
      </c>
      <c r="AJ15057">
        <v>0.39075136184692399</v>
      </c>
      <c r="AK15057">
        <v>0.21135807037353499</v>
      </c>
      <c r="AL15057">
        <v>-6.3219070434570299E-2</v>
      </c>
      <c r="AM15057">
        <v>0.16379928588867201</v>
      </c>
      <c r="AN15057">
        <v>0.13163089752197299</v>
      </c>
      <c r="AO15057" t="s">
        <v>91</v>
      </c>
      <c r="AP15057">
        <v>2</v>
      </c>
      <c r="AQ15057">
        <v>6350</v>
      </c>
      <c r="AR15057" t="s">
        <v>72130</v>
      </c>
      <c r="AS15057" t="s">
        <v>86320</v>
      </c>
      <c r="AU15057" t="s">
        <v>86321</v>
      </c>
      <c r="AV15057" t="s">
        <v>89206</v>
      </c>
      <c r="AW15057">
        <v>0.99656199999999995</v>
      </c>
      <c r="AX15057" s="4">
        <v>9.7749899999999997E-6</v>
      </c>
      <c r="AY15057">
        <v>134.66</v>
      </c>
      <c r="AZ15057">
        <v>118.35</v>
      </c>
      <c r="BA15057">
        <v>80.834000000000003</v>
      </c>
      <c r="BB15057">
        <v>-5.9132999999999998E-2</v>
      </c>
      <c r="BC15057">
        <v>646270000</v>
      </c>
      <c r="BD15057" t="s">
        <v>90</v>
      </c>
    </row>
    <row r="15058" spans="1:56" x14ac:dyDescent="0.45">
      <c r="A15058" t="s">
        <v>48088</v>
      </c>
      <c r="B15058" t="s">
        <v>48089</v>
      </c>
      <c r="C15058" t="s">
        <v>86319</v>
      </c>
      <c r="D15058">
        <v>899</v>
      </c>
      <c r="E15058" t="s">
        <v>48113</v>
      </c>
      <c r="F15058" t="s">
        <v>48114</v>
      </c>
      <c r="G15058" t="s">
        <v>241</v>
      </c>
      <c r="H15058">
        <v>4.1200637817382799E-2</v>
      </c>
      <c r="I15058">
        <v>0.32592391967773399</v>
      </c>
      <c r="J15058">
        <v>-5.6590080261230503E-2</v>
      </c>
      <c r="K15058">
        <v>-3.3789634704589802E-2</v>
      </c>
      <c r="L15058">
        <v>-0.241190910339355</v>
      </c>
      <c r="M15058">
        <v>0.32830619812011702</v>
      </c>
      <c r="N15058">
        <v>7.3620796203613295E-2</v>
      </c>
      <c r="O15058">
        <v>-9.1926574707031306E-2</v>
      </c>
      <c r="P15058">
        <v>2.4267196655273399E-2</v>
      </c>
      <c r="Q15058">
        <v>0.166308403015137</v>
      </c>
      <c r="R15058">
        <v>-0.12574577331542999</v>
      </c>
      <c r="S15058">
        <v>0.20527553558349601</v>
      </c>
      <c r="T15058">
        <v>0.112451076507568</v>
      </c>
      <c r="U15058">
        <v>-8.6269378662109392E-3</v>
      </c>
      <c r="V15058">
        <v>-0.11003684997558601</v>
      </c>
      <c r="W15058">
        <v>-0.25179481506347701</v>
      </c>
      <c r="X15058">
        <v>8.3142757415771498E-2</v>
      </c>
      <c r="Y15058">
        <v>6.6610813140869099E-2</v>
      </c>
      <c r="Z15058">
        <v>-0.20469999313354501</v>
      </c>
      <c r="AA15058">
        <v>-7.7501296997070299E-2</v>
      </c>
      <c r="AB15058">
        <v>9.0958595275878906E-2</v>
      </c>
      <c r="AC15058">
        <v>-0.24903154373168901</v>
      </c>
      <c r="AD15058">
        <v>-3.19781303405762E-2</v>
      </c>
      <c r="AE15058">
        <v>-3.6328315734863302E-2</v>
      </c>
      <c r="AF15058">
        <v>-0.20738172531127899</v>
      </c>
      <c r="AG15058">
        <v>-0.12858200073242201</v>
      </c>
      <c r="AH15058">
        <v>-0.18614101409912101</v>
      </c>
      <c r="AI15058">
        <v>0.242137432098389</v>
      </c>
      <c r="AJ15058">
        <v>0.39075136184692399</v>
      </c>
      <c r="AK15058">
        <v>0.21135807037353499</v>
      </c>
      <c r="AL15058">
        <v>-6.3219070434570299E-2</v>
      </c>
      <c r="AM15058">
        <v>0.16379928588867201</v>
      </c>
      <c r="AN15058">
        <v>0.13163089752197299</v>
      </c>
      <c r="AO15058" t="s">
        <v>91</v>
      </c>
      <c r="AP15058">
        <v>3</v>
      </c>
      <c r="AQ15058">
        <v>6350</v>
      </c>
      <c r="AR15058" t="s">
        <v>72130</v>
      </c>
      <c r="AS15058" t="s">
        <v>86320</v>
      </c>
      <c r="AU15058" t="s">
        <v>86321</v>
      </c>
      <c r="AV15058" t="s">
        <v>75713</v>
      </c>
      <c r="AW15058">
        <v>1</v>
      </c>
      <c r="AX15058" s="4">
        <v>1.16801E-5</v>
      </c>
      <c r="AY15058">
        <v>134.66</v>
      </c>
      <c r="AZ15058">
        <v>118.35</v>
      </c>
      <c r="BA15058">
        <v>134.66</v>
      </c>
      <c r="BB15058">
        <v>0.21789</v>
      </c>
      <c r="BC15058">
        <v>615230000</v>
      </c>
      <c r="BD15058" t="s">
        <v>90</v>
      </c>
    </row>
    <row r="15059" spans="1:56" x14ac:dyDescent="0.45">
      <c r="A15059" t="s">
        <v>48088</v>
      </c>
      <c r="B15059" t="s">
        <v>48089</v>
      </c>
      <c r="C15059" t="s">
        <v>86319</v>
      </c>
      <c r="D15059">
        <v>197</v>
      </c>
      <c r="E15059" t="s">
        <v>48123</v>
      </c>
      <c r="F15059" t="s">
        <v>48124</v>
      </c>
      <c r="G15059" t="s">
        <v>2642</v>
      </c>
      <c r="H15059">
        <v>-0.16214370727539101</v>
      </c>
      <c r="I15059">
        <v>0.53872108459472701</v>
      </c>
      <c r="J15059">
        <v>0.33914375305175798</v>
      </c>
      <c r="K15059">
        <v>0.53802013397216797</v>
      </c>
      <c r="L15059">
        <v>0.22858619689941401</v>
      </c>
      <c r="M15059">
        <v>3.5194396972656299E-2</v>
      </c>
      <c r="N15059">
        <v>-6.0526847839355503E-2</v>
      </c>
      <c r="O15059">
        <v>-0.55090904235839799</v>
      </c>
      <c r="P15059">
        <v>-0.43081474304199202</v>
      </c>
      <c r="Q15059">
        <v>-0.139511108398438</v>
      </c>
      <c r="R15059">
        <v>-0.72942066192626998</v>
      </c>
      <c r="S15059">
        <v>-6.3790321350097698E-2</v>
      </c>
      <c r="T15059">
        <v>0.154844760894775</v>
      </c>
      <c r="U15059">
        <v>0.143180847167969</v>
      </c>
      <c r="V15059">
        <v>0.163533210754395</v>
      </c>
      <c r="W15059">
        <v>-1.9570350646972701E-2</v>
      </c>
      <c r="X15059">
        <v>6.1377048492431599E-2</v>
      </c>
      <c r="Y15059">
        <v>-0.199914455413818</v>
      </c>
      <c r="Z15059">
        <v>-4.3779850006103502E-2</v>
      </c>
      <c r="AA15059">
        <v>-0.14168930053710899</v>
      </c>
      <c r="AB15059">
        <v>2.11381912231445E-2</v>
      </c>
      <c r="AC15059">
        <v>-0.51971673965454102</v>
      </c>
      <c r="AD15059">
        <v>3.9946079254150398E-2</v>
      </c>
      <c r="AE15059">
        <v>0.25458240509033198</v>
      </c>
      <c r="AF15059">
        <v>0.20044517517089799</v>
      </c>
      <c r="AG15059">
        <v>0.38352489471435502</v>
      </c>
      <c r="AH15059">
        <v>0.238017082214355</v>
      </c>
      <c r="AI15059">
        <v>0.106649875640869</v>
      </c>
      <c r="AJ15059">
        <v>-0.15927648544311501</v>
      </c>
      <c r="AK15059">
        <v>-0.313125610351563</v>
      </c>
      <c r="AL15059">
        <v>-0.10202741622924801</v>
      </c>
      <c r="AM15059">
        <v>-0.25333404541015597</v>
      </c>
      <c r="AN15059">
        <v>-0.35776424407959001</v>
      </c>
      <c r="AO15059" t="s">
        <v>91</v>
      </c>
      <c r="AP15059">
        <v>3</v>
      </c>
      <c r="AQ15059">
        <v>6350</v>
      </c>
      <c r="AR15059" t="s">
        <v>72130</v>
      </c>
      <c r="AS15059" t="s">
        <v>86320</v>
      </c>
      <c r="AU15059" t="s">
        <v>86321</v>
      </c>
      <c r="AV15059" t="s">
        <v>82484</v>
      </c>
      <c r="AW15059">
        <v>0.88631099999999996</v>
      </c>
      <c r="AX15059" s="4">
        <v>3.17625E-68</v>
      </c>
      <c r="AY15059">
        <v>217.74</v>
      </c>
      <c r="AZ15059">
        <v>176.18</v>
      </c>
      <c r="BA15059">
        <v>115.2</v>
      </c>
      <c r="BB15059">
        <v>0.13117999999999999</v>
      </c>
      <c r="BC15059">
        <v>9927500000</v>
      </c>
      <c r="BD15059" t="s">
        <v>90</v>
      </c>
    </row>
    <row r="15060" spans="1:56" x14ac:dyDescent="0.45">
      <c r="A15060" t="s">
        <v>48088</v>
      </c>
      <c r="B15060" t="s">
        <v>48089</v>
      </c>
      <c r="C15060" t="s">
        <v>86319</v>
      </c>
      <c r="D15060">
        <v>218</v>
      </c>
      <c r="E15060" t="s">
        <v>48127</v>
      </c>
      <c r="F15060" t="s">
        <v>48128</v>
      </c>
      <c r="G15060" t="s">
        <v>2642</v>
      </c>
      <c r="H15060">
        <v>4.5245170593261698E-2</v>
      </c>
      <c r="I15060">
        <v>0.47650146484375</v>
      </c>
      <c r="J15060">
        <v>0.24421119689941401</v>
      </c>
      <c r="K15060">
        <v>0.397707939147949</v>
      </c>
      <c r="L15060">
        <v>0.239560127258301</v>
      </c>
      <c r="M15060">
        <v>0.52941513061523404</v>
      </c>
      <c r="N15060">
        <v>-4.9786567687988302E-2</v>
      </c>
      <c r="O15060">
        <v>-0.27552890777587902</v>
      </c>
      <c r="P15060">
        <v>-0.24544334411621099</v>
      </c>
      <c r="Q15060">
        <v>-9.5008850097656306E-2</v>
      </c>
      <c r="R15060">
        <v>-0.46467781066894498</v>
      </c>
      <c r="S15060" t="s">
        <v>90</v>
      </c>
      <c r="T15060" t="s">
        <v>90</v>
      </c>
      <c r="U15060" t="s">
        <v>90</v>
      </c>
      <c r="V15060" t="s">
        <v>90</v>
      </c>
      <c r="W15060" t="s">
        <v>90</v>
      </c>
      <c r="X15060" t="s">
        <v>90</v>
      </c>
      <c r="Y15060" t="s">
        <v>90</v>
      </c>
      <c r="Z15060" t="s">
        <v>90</v>
      </c>
      <c r="AA15060" t="s">
        <v>90</v>
      </c>
      <c r="AB15060" t="s">
        <v>90</v>
      </c>
      <c r="AC15060" t="s">
        <v>90</v>
      </c>
      <c r="AD15060">
        <v>4.48098182678223E-2</v>
      </c>
      <c r="AE15060">
        <v>9.1071128845214802E-2</v>
      </c>
      <c r="AF15060">
        <v>0.214591979980469</v>
      </c>
      <c r="AG15060">
        <v>0.32320785522460899</v>
      </c>
      <c r="AH15060">
        <v>0.22083663940429701</v>
      </c>
      <c r="AI15060">
        <v>5.37633895874023E-3</v>
      </c>
      <c r="AJ15060">
        <v>-0.15927648544311501</v>
      </c>
      <c r="AK15060">
        <v>-0.35418033599853499</v>
      </c>
      <c r="AL15060">
        <v>-0.15348291397094699</v>
      </c>
      <c r="AM15060">
        <v>-0.32445526123046903</v>
      </c>
      <c r="AN15060">
        <v>-0.36197376251220698</v>
      </c>
      <c r="AO15060" t="s">
        <v>91</v>
      </c>
      <c r="AP15060">
        <v>3</v>
      </c>
      <c r="AQ15060">
        <v>6350</v>
      </c>
      <c r="AR15060" t="s">
        <v>72130</v>
      </c>
      <c r="AS15060" t="s">
        <v>86320</v>
      </c>
      <c r="AU15060" t="s">
        <v>86321</v>
      </c>
      <c r="AV15060" t="s">
        <v>88783</v>
      </c>
      <c r="AW15060">
        <v>0.63717599999999996</v>
      </c>
      <c r="AX15060" s="4">
        <v>3.8217200000000001E-80</v>
      </c>
      <c r="AY15060">
        <v>225.71</v>
      </c>
      <c r="AZ15060">
        <v>195.37</v>
      </c>
      <c r="BA15060">
        <v>180.23</v>
      </c>
      <c r="BB15060">
        <v>-0.15753</v>
      </c>
      <c r="BC15060">
        <v>8162200000</v>
      </c>
      <c r="BD15060" t="s">
        <v>90</v>
      </c>
    </row>
    <row r="15061" spans="1:56" x14ac:dyDescent="0.45">
      <c r="A15061" t="s">
        <v>48224</v>
      </c>
      <c r="B15061" t="s">
        <v>48225</v>
      </c>
      <c r="C15061" t="s">
        <v>86340</v>
      </c>
      <c r="D15061">
        <v>168</v>
      </c>
      <c r="E15061" t="s">
        <v>69307</v>
      </c>
      <c r="F15061" t="s">
        <v>48246</v>
      </c>
      <c r="G15061" t="s">
        <v>64269</v>
      </c>
      <c r="H15061">
        <v>0.110183715820313</v>
      </c>
      <c r="I15061">
        <v>-1.0205783843994101</v>
      </c>
      <c r="J15061">
        <v>-1.1321563720703101</v>
      </c>
      <c r="K15061">
        <v>-0.83137416839599598</v>
      </c>
      <c r="L15061">
        <v>-0.39186286926269498</v>
      </c>
      <c r="M15061">
        <v>7.1150779724121094E-2</v>
      </c>
      <c r="N15061">
        <v>0.12701034545898399</v>
      </c>
      <c r="O15061">
        <v>0.14602279663085899</v>
      </c>
      <c r="P15061">
        <v>0.36120033264160201</v>
      </c>
      <c r="Q15061">
        <v>4.6424865722656302E-3</v>
      </c>
      <c r="R15061">
        <v>0.26467132568359403</v>
      </c>
      <c r="S15061">
        <v>5.70068359375E-2</v>
      </c>
      <c r="T15061">
        <v>-1.6548323631286599</v>
      </c>
      <c r="U15061">
        <v>-0.99486064910888705</v>
      </c>
      <c r="V15061">
        <v>-1.1831254959106401</v>
      </c>
      <c r="W15061">
        <v>-0.84713649749755904</v>
      </c>
      <c r="X15061">
        <v>-0.10956144332885701</v>
      </c>
      <c r="Y15061">
        <v>3.69458198547363E-2</v>
      </c>
      <c r="Z15061">
        <v>0.19630765914917001</v>
      </c>
      <c r="AA15061">
        <v>0.26252651214599598</v>
      </c>
      <c r="AB15061">
        <v>7.8086853027343806E-2</v>
      </c>
      <c r="AC15061">
        <v>2.64792442321777E-2</v>
      </c>
      <c r="AD15061">
        <v>-2.24299430847168E-2</v>
      </c>
      <c r="AE15061">
        <v>-1.57905673980713</v>
      </c>
      <c r="AF15061">
        <v>-1.3244056701660201</v>
      </c>
      <c r="AG15061">
        <v>-1.1451988220214799</v>
      </c>
      <c r="AH15061">
        <v>-0.83538246154785201</v>
      </c>
      <c r="AI15061">
        <v>4.6716213226318401E-2</v>
      </c>
      <c r="AJ15061">
        <v>7.5688362121581997E-3</v>
      </c>
      <c r="AK15061">
        <v>0.10236549377441399</v>
      </c>
      <c r="AL15061">
        <v>0.18274450302124001</v>
      </c>
      <c r="AM15061">
        <v>0.216812133789063</v>
      </c>
      <c r="AN15061">
        <v>0.31331443786621099</v>
      </c>
      <c r="AO15061" t="s">
        <v>91</v>
      </c>
      <c r="AP15061">
        <v>3</v>
      </c>
      <c r="AQ15061">
        <v>6358</v>
      </c>
      <c r="AR15061" t="s">
        <v>72130</v>
      </c>
      <c r="AS15061" t="s">
        <v>86341</v>
      </c>
      <c r="AT15061" t="s">
        <v>86342</v>
      </c>
      <c r="AU15061" t="s">
        <v>81635</v>
      </c>
      <c r="AV15061" t="s">
        <v>76281</v>
      </c>
      <c r="AW15061">
        <v>1</v>
      </c>
      <c r="AX15061" s="4">
        <v>5.2349200000000002E-58</v>
      </c>
      <c r="AY15061">
        <v>189.64</v>
      </c>
      <c r="AZ15061">
        <v>179.22</v>
      </c>
      <c r="BA15061">
        <v>22.773</v>
      </c>
      <c r="BB15061">
        <v>-3.2118000000000002</v>
      </c>
      <c r="BC15061">
        <v>24627000000</v>
      </c>
      <c r="BD15061" t="s">
        <v>90</v>
      </c>
    </row>
    <row r="15062" spans="1:56" x14ac:dyDescent="0.45">
      <c r="A15062" t="s">
        <v>48224</v>
      </c>
      <c r="B15062" t="s">
        <v>48225</v>
      </c>
      <c r="C15062" t="s">
        <v>86340</v>
      </c>
      <c r="D15062">
        <v>171</v>
      </c>
      <c r="E15062" t="s">
        <v>48245</v>
      </c>
      <c r="F15062" t="s">
        <v>48246</v>
      </c>
      <c r="G15062" t="s">
        <v>2642</v>
      </c>
      <c r="H15062">
        <v>0.110183715820313</v>
      </c>
      <c r="I15062">
        <v>-1.0205783843994101</v>
      </c>
      <c r="J15062">
        <v>-1.1321563720703101</v>
      </c>
      <c r="K15062">
        <v>-0.83137416839599598</v>
      </c>
      <c r="L15062">
        <v>-0.39186286926269498</v>
      </c>
      <c r="M15062">
        <v>7.1150779724121094E-2</v>
      </c>
      <c r="N15062">
        <v>0.12701034545898399</v>
      </c>
      <c r="O15062">
        <v>0.14602279663085899</v>
      </c>
      <c r="P15062">
        <v>0.36120033264160201</v>
      </c>
      <c r="Q15062">
        <v>4.6424865722656302E-3</v>
      </c>
      <c r="R15062">
        <v>0.26467132568359403</v>
      </c>
      <c r="S15062">
        <v>5.70068359375E-2</v>
      </c>
      <c r="T15062">
        <v>-1.6548323631286599</v>
      </c>
      <c r="U15062">
        <v>-0.99486064910888705</v>
      </c>
      <c r="V15062">
        <v>-1.1831254959106401</v>
      </c>
      <c r="W15062">
        <v>-0.84713649749755904</v>
      </c>
      <c r="X15062">
        <v>-0.10956144332885701</v>
      </c>
      <c r="Y15062">
        <v>3.69458198547363E-2</v>
      </c>
      <c r="Z15062">
        <v>0.19630765914917001</v>
      </c>
      <c r="AA15062">
        <v>0.26252651214599598</v>
      </c>
      <c r="AB15062">
        <v>7.8086853027343806E-2</v>
      </c>
      <c r="AC15062">
        <v>2.64792442321777E-2</v>
      </c>
      <c r="AD15062">
        <v>-2.24299430847168E-2</v>
      </c>
      <c r="AE15062">
        <v>-1.57905673980713</v>
      </c>
      <c r="AF15062">
        <v>-1.3244056701660201</v>
      </c>
      <c r="AG15062">
        <v>-1.1451988220214799</v>
      </c>
      <c r="AH15062">
        <v>-0.83538246154785201</v>
      </c>
      <c r="AI15062">
        <v>4.6716213226318401E-2</v>
      </c>
      <c r="AJ15062">
        <v>7.5688362121581997E-3</v>
      </c>
      <c r="AK15062">
        <v>0.10236549377441399</v>
      </c>
      <c r="AL15062">
        <v>0.18274450302124001</v>
      </c>
      <c r="AM15062">
        <v>0.216812133789063</v>
      </c>
      <c r="AN15062">
        <v>0.31331443786621099</v>
      </c>
      <c r="AO15062" t="s">
        <v>91</v>
      </c>
      <c r="AP15062">
        <v>3</v>
      </c>
      <c r="AQ15062">
        <v>6358</v>
      </c>
      <c r="AR15062" t="s">
        <v>72130</v>
      </c>
      <c r="AS15062" t="s">
        <v>86341</v>
      </c>
      <c r="AT15062" t="s">
        <v>86342</v>
      </c>
      <c r="AU15062" t="s">
        <v>81635</v>
      </c>
      <c r="AV15062" t="s">
        <v>80638</v>
      </c>
      <c r="AW15062">
        <v>1</v>
      </c>
      <c r="AX15062">
        <v>0</v>
      </c>
      <c r="AY15062">
        <v>388.54</v>
      </c>
      <c r="AZ15062">
        <v>369.22</v>
      </c>
      <c r="BA15062">
        <v>22.773</v>
      </c>
      <c r="BB15062">
        <v>-3.2118000000000002</v>
      </c>
      <c r="BC15062">
        <v>35977000000</v>
      </c>
      <c r="BD15062" t="s">
        <v>90</v>
      </c>
    </row>
    <row r="15063" spans="1:56" x14ac:dyDescent="0.45">
      <c r="A15063" t="s">
        <v>48224</v>
      </c>
      <c r="B15063" t="s">
        <v>48225</v>
      </c>
      <c r="C15063" t="s">
        <v>86340</v>
      </c>
      <c r="D15063">
        <v>173</v>
      </c>
      <c r="E15063" t="s">
        <v>48247</v>
      </c>
      <c r="F15063" t="s">
        <v>48246</v>
      </c>
      <c r="G15063" t="s">
        <v>2642</v>
      </c>
      <c r="H15063">
        <v>0.110183715820313</v>
      </c>
      <c r="I15063">
        <v>-1.0205783843994101</v>
      </c>
      <c r="J15063">
        <v>-1.1321563720703101</v>
      </c>
      <c r="K15063">
        <v>-0.83137416839599598</v>
      </c>
      <c r="L15063">
        <v>-0.39186286926269498</v>
      </c>
      <c r="M15063">
        <v>7.1150779724121094E-2</v>
      </c>
      <c r="N15063">
        <v>0.12701034545898399</v>
      </c>
      <c r="O15063">
        <v>0.14602279663085899</v>
      </c>
      <c r="P15063">
        <v>0.36120033264160201</v>
      </c>
      <c r="Q15063">
        <v>4.6424865722656302E-3</v>
      </c>
      <c r="R15063">
        <v>0.26467132568359403</v>
      </c>
      <c r="S15063">
        <v>5.70068359375E-2</v>
      </c>
      <c r="T15063">
        <v>-1.6548323631286599</v>
      </c>
      <c r="U15063">
        <v>-0.99486064910888705</v>
      </c>
      <c r="V15063">
        <v>-1.1831254959106401</v>
      </c>
      <c r="W15063">
        <v>-0.84713649749755904</v>
      </c>
      <c r="X15063">
        <v>-0.10956144332885701</v>
      </c>
      <c r="Y15063">
        <v>3.69458198547363E-2</v>
      </c>
      <c r="Z15063">
        <v>0.19630765914917001</v>
      </c>
      <c r="AA15063">
        <v>0.26252651214599598</v>
      </c>
      <c r="AB15063">
        <v>7.8086853027343806E-2</v>
      </c>
      <c r="AC15063">
        <v>2.64792442321777E-2</v>
      </c>
      <c r="AD15063">
        <v>-2.24299430847168E-2</v>
      </c>
      <c r="AE15063">
        <v>-1.57905673980713</v>
      </c>
      <c r="AF15063">
        <v>-1.3244056701660201</v>
      </c>
      <c r="AG15063">
        <v>-1.1451988220214799</v>
      </c>
      <c r="AH15063">
        <v>-0.83538246154785201</v>
      </c>
      <c r="AI15063">
        <v>4.6716213226318401E-2</v>
      </c>
      <c r="AJ15063">
        <v>7.5688362121581997E-3</v>
      </c>
      <c r="AK15063">
        <v>0.10236549377441399</v>
      </c>
      <c r="AL15063">
        <v>0.18274450302124001</v>
      </c>
      <c r="AM15063">
        <v>0.216812133789063</v>
      </c>
      <c r="AN15063">
        <v>0.31331443786621099</v>
      </c>
      <c r="AO15063" t="s">
        <v>91</v>
      </c>
      <c r="AP15063">
        <v>3</v>
      </c>
      <c r="AQ15063">
        <v>6358</v>
      </c>
      <c r="AR15063" t="s">
        <v>72130</v>
      </c>
      <c r="AS15063" t="s">
        <v>86341</v>
      </c>
      <c r="AT15063" t="s">
        <v>86342</v>
      </c>
      <c r="AU15063" t="s">
        <v>81635</v>
      </c>
      <c r="AV15063" t="s">
        <v>75820</v>
      </c>
      <c r="AW15063">
        <v>1</v>
      </c>
      <c r="AX15063">
        <v>0</v>
      </c>
      <c r="AY15063">
        <v>373.76</v>
      </c>
      <c r="AZ15063">
        <v>355.86</v>
      </c>
      <c r="BA15063">
        <v>22.773</v>
      </c>
      <c r="BB15063">
        <v>-3.2118000000000002</v>
      </c>
      <c r="BC15063">
        <v>36789000000</v>
      </c>
      <c r="BD15063" t="s">
        <v>90</v>
      </c>
    </row>
    <row r="15064" spans="1:56" x14ac:dyDescent="0.45">
      <c r="A15064" t="s">
        <v>48328</v>
      </c>
      <c r="B15064" t="s">
        <v>48329</v>
      </c>
      <c r="C15064" t="s">
        <v>86367</v>
      </c>
      <c r="D15064">
        <v>568</v>
      </c>
      <c r="E15064" t="s">
        <v>48330</v>
      </c>
      <c r="F15064" t="s">
        <v>48331</v>
      </c>
      <c r="G15064" t="s">
        <v>2642</v>
      </c>
      <c r="H15064">
        <v>0.21972846984863301</v>
      </c>
      <c r="I15064">
        <v>-0.467547416687012</v>
      </c>
      <c r="J15064">
        <v>-0.72104740142822299</v>
      </c>
      <c r="K15064">
        <v>-0.30674171447753901</v>
      </c>
      <c r="L15064">
        <v>-0.22954940795898399</v>
      </c>
      <c r="M15064">
        <v>0.13785743713378901</v>
      </c>
      <c r="N15064">
        <v>7.9969406127929701E-2</v>
      </c>
      <c r="O15064">
        <v>-2.9000282287597701E-2</v>
      </c>
      <c r="P15064">
        <v>-5.0123214721679701E-2</v>
      </c>
      <c r="Q15064">
        <v>2.88848876953125E-2</v>
      </c>
      <c r="R15064">
        <v>1.0939598083496101E-2</v>
      </c>
      <c r="S15064">
        <v>0.26225852966308599</v>
      </c>
      <c r="T15064">
        <v>-0.38003301620483398</v>
      </c>
      <c r="U15064">
        <v>-0.56209754943847701</v>
      </c>
      <c r="V15064">
        <v>-0.29738998413085899</v>
      </c>
      <c r="W15064">
        <v>-5.1820755004882799E-2</v>
      </c>
      <c r="X15064">
        <v>0.1194748878479</v>
      </c>
      <c r="Y15064">
        <v>8.09826850891113E-2</v>
      </c>
      <c r="Z15064">
        <v>0.10085344314575199</v>
      </c>
      <c r="AA15064">
        <v>-2.4113655090332E-2</v>
      </c>
      <c r="AB15064">
        <v>0.137293815612793</v>
      </c>
      <c r="AC15064">
        <v>4.1242122650146498E-2</v>
      </c>
      <c r="AD15064">
        <v>0.210216045379639</v>
      </c>
      <c r="AE15064">
        <v>-0.54221725463867199</v>
      </c>
      <c r="AF15064">
        <v>-0.80844306945800803</v>
      </c>
      <c r="AG15064">
        <v>-0.233879089355469</v>
      </c>
      <c r="AH15064">
        <v>-0.19337654113769501</v>
      </c>
      <c r="AI15064">
        <v>0.12804651260375999</v>
      </c>
      <c r="AJ15064">
        <v>0.19802618026733401</v>
      </c>
      <c r="AK15064">
        <v>6.9437026977539104E-2</v>
      </c>
      <c r="AL15064">
        <v>7.7849864959716797E-2</v>
      </c>
      <c r="AM15064">
        <v>0.13597297668457001</v>
      </c>
      <c r="AN15064">
        <v>0.18496513366699199</v>
      </c>
      <c r="AO15064" t="s">
        <v>91</v>
      </c>
      <c r="AP15064">
        <v>3</v>
      </c>
      <c r="AQ15064">
        <v>6367</v>
      </c>
      <c r="AR15064" t="s">
        <v>72130</v>
      </c>
      <c r="AS15064" t="s">
        <v>86368</v>
      </c>
      <c r="AT15064" t="s">
        <v>80531</v>
      </c>
      <c r="AU15064" t="s">
        <v>86369</v>
      </c>
      <c r="AV15064" t="s">
        <v>76438</v>
      </c>
      <c r="AW15064">
        <v>0.99926000000000004</v>
      </c>
      <c r="AX15064" s="4">
        <v>2.2083899999999998E-40</v>
      </c>
      <c r="AY15064">
        <v>199.15</v>
      </c>
      <c r="AZ15064">
        <v>172.72</v>
      </c>
      <c r="BA15064">
        <v>185.68</v>
      </c>
      <c r="BB15064">
        <v>-0.56562000000000001</v>
      </c>
      <c r="BC15064">
        <v>15710000000</v>
      </c>
      <c r="BD15064" t="s">
        <v>90</v>
      </c>
    </row>
    <row r="15065" spans="1:56" x14ac:dyDescent="0.45">
      <c r="A15065" t="s">
        <v>48328</v>
      </c>
      <c r="B15065" t="s">
        <v>48329</v>
      </c>
      <c r="C15065" t="s">
        <v>86367</v>
      </c>
      <c r="D15065">
        <v>571</v>
      </c>
      <c r="E15065" t="s">
        <v>69312</v>
      </c>
      <c r="F15065" t="s">
        <v>48331</v>
      </c>
      <c r="G15065" t="s">
        <v>2642</v>
      </c>
      <c r="H15065">
        <v>0.207977294921875</v>
      </c>
      <c r="I15065">
        <v>-0.44622898101806602</v>
      </c>
      <c r="J15065">
        <v>-0.69333457946777299</v>
      </c>
      <c r="K15065">
        <v>-0.32915878295898399</v>
      </c>
      <c r="L15065">
        <v>-0.19444084167480499</v>
      </c>
      <c r="M15065">
        <v>0.20395755767822299</v>
      </c>
      <c r="N15065">
        <v>0.124018669128418</v>
      </c>
      <c r="O15065">
        <v>-2.7904510498046899E-2</v>
      </c>
      <c r="P15065">
        <v>-5.2965164184570299E-2</v>
      </c>
      <c r="Q15065">
        <v>2.88848876953125E-2</v>
      </c>
      <c r="R15065">
        <v>2.7764320373535201E-2</v>
      </c>
      <c r="S15065">
        <v>0.26324844360351601</v>
      </c>
      <c r="T15065">
        <v>-0.38544607162475603</v>
      </c>
      <c r="U15065">
        <v>-0.54017162322998002</v>
      </c>
      <c r="V15065">
        <v>-0.29413700103759799</v>
      </c>
      <c r="W15065">
        <v>-3.7983894348144497E-2</v>
      </c>
      <c r="X15065">
        <v>0.12210512161254899</v>
      </c>
      <c r="Y15065">
        <v>0.112340450286865</v>
      </c>
      <c r="Z15065">
        <v>0.10497617721557601</v>
      </c>
      <c r="AA15065">
        <v>-3.55682373046875E-2</v>
      </c>
      <c r="AB15065">
        <v>0.151288032531738</v>
      </c>
      <c r="AC15065">
        <v>2.6441097259521502E-2</v>
      </c>
      <c r="AD15065">
        <v>0.178460597991943</v>
      </c>
      <c r="AE15065">
        <v>-0.54984092712402299</v>
      </c>
      <c r="AF15065">
        <v>-0.79746150970458995</v>
      </c>
      <c r="AG15065">
        <v>-0.32287406921386702</v>
      </c>
      <c r="AH15065">
        <v>-0.20318794250488301</v>
      </c>
      <c r="AI15065">
        <v>8.7624073028564495E-2</v>
      </c>
      <c r="AJ15065">
        <v>0.18334245681762701</v>
      </c>
      <c r="AK15065">
        <v>1.5232086181640601E-2</v>
      </c>
      <c r="AL15065">
        <v>7.8653812408447293E-2</v>
      </c>
      <c r="AM15065">
        <v>9.6957206726074205E-2</v>
      </c>
      <c r="AN15065">
        <v>0.120742797851563</v>
      </c>
      <c r="AO15065" t="s">
        <v>91</v>
      </c>
      <c r="AP15065">
        <v>3</v>
      </c>
      <c r="AQ15065">
        <v>6367</v>
      </c>
      <c r="AR15065" t="s">
        <v>72130</v>
      </c>
      <c r="AS15065" t="s">
        <v>86368</v>
      </c>
      <c r="AT15065" t="s">
        <v>80531</v>
      </c>
      <c r="AU15065" t="s">
        <v>86369</v>
      </c>
      <c r="AV15065" t="s">
        <v>75780</v>
      </c>
      <c r="AW15065">
        <v>1</v>
      </c>
      <c r="AX15065" s="4">
        <v>2.2083899999999998E-40</v>
      </c>
      <c r="AY15065">
        <v>187.85</v>
      </c>
      <c r="AZ15065">
        <v>160.74</v>
      </c>
      <c r="BA15065">
        <v>185.68</v>
      </c>
      <c r="BB15065">
        <v>-0.56562000000000001</v>
      </c>
      <c r="BC15065">
        <v>10111000000</v>
      </c>
      <c r="BD15065" t="s">
        <v>90</v>
      </c>
    </row>
    <row r="15066" spans="1:56" x14ac:dyDescent="0.45">
      <c r="A15066" t="s">
        <v>48328</v>
      </c>
      <c r="B15066" t="s">
        <v>48329</v>
      </c>
      <c r="C15066" t="s">
        <v>86367</v>
      </c>
      <c r="D15066">
        <v>574</v>
      </c>
      <c r="E15066" t="s">
        <v>48332</v>
      </c>
      <c r="F15066" t="s">
        <v>48333</v>
      </c>
      <c r="G15066" t="s">
        <v>2642</v>
      </c>
      <c r="H15066">
        <v>0.25188827514648399</v>
      </c>
      <c r="I15066">
        <v>-0.51427459716796897</v>
      </c>
      <c r="J15066">
        <v>-0.74573612213134799</v>
      </c>
      <c r="K15066">
        <v>-0.31415462493896501</v>
      </c>
      <c r="L15066">
        <v>-0.21122550964355499</v>
      </c>
      <c r="M15066">
        <v>0.13904857635498</v>
      </c>
      <c r="N15066">
        <v>7.1568489074707003E-2</v>
      </c>
      <c r="O15066">
        <v>-3.9345741271972698E-2</v>
      </c>
      <c r="P15066">
        <v>-4.5071601867675802E-2</v>
      </c>
      <c r="Q15066">
        <v>6.1182975769043003E-2</v>
      </c>
      <c r="R15066">
        <v>0</v>
      </c>
      <c r="S15066">
        <v>0.264340400695801</v>
      </c>
      <c r="T15066">
        <v>-0.38386774063110402</v>
      </c>
      <c r="U15066">
        <v>-0.56035137176513705</v>
      </c>
      <c r="V15066">
        <v>-0.30622768402099598</v>
      </c>
      <c r="W15066">
        <v>-4.5296669006347698E-2</v>
      </c>
      <c r="X15066">
        <v>0.10792589187622099</v>
      </c>
      <c r="Y15066">
        <v>0.101895809173584</v>
      </c>
      <c r="Z15066">
        <v>0.10155725479126</v>
      </c>
      <c r="AA15066">
        <v>-4.1989326477050802E-2</v>
      </c>
      <c r="AB15066">
        <v>0.134516716003418</v>
      </c>
      <c r="AC15066">
        <v>2.6441097259521502E-2</v>
      </c>
      <c r="AD15066">
        <v>0.21559858322143599</v>
      </c>
      <c r="AE15066">
        <v>-0.55036258697509799</v>
      </c>
      <c r="AF15066">
        <v>-0.84194564819335904</v>
      </c>
      <c r="AG15066">
        <v>-0.24116611480712899</v>
      </c>
      <c r="AH15066">
        <v>-0.19583988189697299</v>
      </c>
      <c r="AI15066">
        <v>0.13012742996215801</v>
      </c>
      <c r="AJ15066">
        <v>0.20008134841918901</v>
      </c>
      <c r="AK15066">
        <v>6.6084861755371094E-2</v>
      </c>
      <c r="AL15066">
        <v>7.8674793243408203E-2</v>
      </c>
      <c r="AM15066">
        <v>0.137057304382324</v>
      </c>
      <c r="AN15066">
        <v>0.18836307525634799</v>
      </c>
      <c r="AO15066" t="s">
        <v>91</v>
      </c>
      <c r="AP15066">
        <v>3</v>
      </c>
      <c r="AQ15066">
        <v>6367</v>
      </c>
      <c r="AR15066" t="s">
        <v>72130</v>
      </c>
      <c r="AS15066" t="s">
        <v>86368</v>
      </c>
      <c r="AT15066" t="s">
        <v>80531</v>
      </c>
      <c r="AU15066" t="s">
        <v>86369</v>
      </c>
      <c r="AV15066" t="s">
        <v>76312</v>
      </c>
      <c r="AW15066">
        <v>0.99961999999999995</v>
      </c>
      <c r="AX15066" s="4">
        <v>2.2083899999999998E-40</v>
      </c>
      <c r="AY15066">
        <v>187.85</v>
      </c>
      <c r="AZ15066">
        <v>160.74</v>
      </c>
      <c r="BA15066">
        <v>133.58000000000001</v>
      </c>
      <c r="BB15066">
        <v>0.34686</v>
      </c>
      <c r="BC15066">
        <v>9517700000</v>
      </c>
      <c r="BD15066" t="s">
        <v>90</v>
      </c>
    </row>
    <row r="15067" spans="1:56" x14ac:dyDescent="0.45">
      <c r="A15067" t="s">
        <v>48602</v>
      </c>
      <c r="B15067" t="s">
        <v>48603</v>
      </c>
      <c r="C15067" t="s">
        <v>86428</v>
      </c>
      <c r="D15067">
        <v>22</v>
      </c>
      <c r="E15067" t="s">
        <v>48608</v>
      </c>
      <c r="F15067" t="s">
        <v>48609</v>
      </c>
      <c r="G15067" t="s">
        <v>305</v>
      </c>
      <c r="H15067">
        <v>0.119294166564941</v>
      </c>
      <c r="I15067">
        <v>-1.1600246429443399</v>
      </c>
      <c r="J15067">
        <v>-1.07539081573486</v>
      </c>
      <c r="K15067">
        <v>-0.80628108978271495</v>
      </c>
      <c r="L15067">
        <v>-0.638638496398926</v>
      </c>
      <c r="M15067">
        <v>0.32270431518554699</v>
      </c>
      <c r="N15067">
        <v>4.8637390136718802E-3</v>
      </c>
      <c r="O15067">
        <v>1.2231826782226601E-2</v>
      </c>
      <c r="P15067">
        <v>3.6925315856933601E-2</v>
      </c>
      <c r="Q15067">
        <v>9.22698974609375E-2</v>
      </c>
      <c r="R15067">
        <v>0.14600563049316401</v>
      </c>
      <c r="S15067">
        <v>0.19403457641601601</v>
      </c>
      <c r="T15067">
        <v>-0.90983057022094704</v>
      </c>
      <c r="U15067">
        <v>-0.89472866058349598</v>
      </c>
      <c r="V15067">
        <v>-0.717740058898926</v>
      </c>
      <c r="W15067">
        <v>-0.514404296875</v>
      </c>
      <c r="X15067">
        <v>0.30458307266235402</v>
      </c>
      <c r="Y15067">
        <v>0.42835760116577098</v>
      </c>
      <c r="Z15067">
        <v>7.4172496795654297E-2</v>
      </c>
      <c r="AA15067">
        <v>4.5872688293456997E-2</v>
      </c>
      <c r="AB15067">
        <v>0.22488307952880901</v>
      </c>
      <c r="AC15067">
        <v>2.46539115905762E-2</v>
      </c>
      <c r="AD15067">
        <v>7.3857784271240207E-2</v>
      </c>
      <c r="AE15067">
        <v>-0.64915275573730502</v>
      </c>
      <c r="AF15067">
        <v>-0.50105476379394498</v>
      </c>
      <c r="AG15067">
        <v>-0.51939296722412098</v>
      </c>
      <c r="AH15067">
        <v>-0.33517360687255898</v>
      </c>
      <c r="AI15067">
        <v>0.268660068511963</v>
      </c>
      <c r="AJ15067">
        <v>0.25231599807739302</v>
      </c>
      <c r="AK15067">
        <v>0.121665954589844</v>
      </c>
      <c r="AL15067">
        <v>9.1414928436279297E-2</v>
      </c>
      <c r="AM15067">
        <v>0.166145324707031</v>
      </c>
      <c r="AN15067">
        <v>0.2156982421875</v>
      </c>
      <c r="AO15067" t="s">
        <v>91</v>
      </c>
      <c r="AP15067">
        <v>3</v>
      </c>
      <c r="AQ15067">
        <v>6396</v>
      </c>
      <c r="AR15067" t="s">
        <v>72130</v>
      </c>
      <c r="AS15067" t="s">
        <v>86429</v>
      </c>
      <c r="AT15067" t="s">
        <v>86430</v>
      </c>
      <c r="AU15067" t="s">
        <v>86431</v>
      </c>
      <c r="AV15067" t="s">
        <v>77289</v>
      </c>
      <c r="AW15067">
        <v>1</v>
      </c>
      <c r="AX15067" s="4">
        <v>1.1352999999999999E-52</v>
      </c>
      <c r="AY15067">
        <v>180.83</v>
      </c>
      <c r="AZ15067">
        <v>164.43</v>
      </c>
      <c r="BA15067">
        <v>123.73</v>
      </c>
      <c r="BB15067">
        <v>-0.1062</v>
      </c>
      <c r="BC15067">
        <v>6972400000</v>
      </c>
      <c r="BD15067" t="s">
        <v>90</v>
      </c>
    </row>
    <row r="15068" spans="1:56" x14ac:dyDescent="0.45">
      <c r="A15068" t="s">
        <v>48602</v>
      </c>
      <c r="B15068" t="s">
        <v>48603</v>
      </c>
      <c r="C15068" t="s">
        <v>86428</v>
      </c>
      <c r="D15068">
        <v>27</v>
      </c>
      <c r="E15068" t="s">
        <v>48610</v>
      </c>
      <c r="F15068" t="s">
        <v>48609</v>
      </c>
      <c r="G15068" t="s">
        <v>305</v>
      </c>
      <c r="H15068">
        <v>0.119294166564941</v>
      </c>
      <c r="I15068">
        <v>-1.1600246429443399</v>
      </c>
      <c r="J15068">
        <v>-1.07539081573486</v>
      </c>
      <c r="K15068">
        <v>-0.80628108978271495</v>
      </c>
      <c r="L15068">
        <v>-0.638638496398926</v>
      </c>
      <c r="M15068">
        <v>0.32270431518554699</v>
      </c>
      <c r="N15068">
        <v>4.8637390136718802E-3</v>
      </c>
      <c r="O15068">
        <v>1.2231826782226601E-2</v>
      </c>
      <c r="P15068">
        <v>3.6925315856933601E-2</v>
      </c>
      <c r="Q15068">
        <v>9.22698974609375E-2</v>
      </c>
      <c r="R15068">
        <v>0.14600563049316401</v>
      </c>
      <c r="S15068">
        <v>0.19403457641601601</v>
      </c>
      <c r="T15068">
        <v>-0.90983057022094704</v>
      </c>
      <c r="U15068">
        <v>-0.89472866058349598</v>
      </c>
      <c r="V15068">
        <v>-0.717740058898926</v>
      </c>
      <c r="W15068">
        <v>-0.514404296875</v>
      </c>
      <c r="X15068">
        <v>0.30458307266235402</v>
      </c>
      <c r="Y15068">
        <v>0.42835760116577098</v>
      </c>
      <c r="Z15068">
        <v>7.4172496795654297E-2</v>
      </c>
      <c r="AA15068">
        <v>4.5872688293456997E-2</v>
      </c>
      <c r="AB15068">
        <v>0.22488307952880901</v>
      </c>
      <c r="AC15068">
        <v>2.46539115905762E-2</v>
      </c>
      <c r="AD15068">
        <v>7.3857784271240207E-2</v>
      </c>
      <c r="AE15068">
        <v>-0.64915275573730502</v>
      </c>
      <c r="AF15068">
        <v>-0.50105476379394498</v>
      </c>
      <c r="AG15068">
        <v>-0.51939296722412098</v>
      </c>
      <c r="AH15068">
        <v>-0.33517360687255898</v>
      </c>
      <c r="AI15068">
        <v>0.268660068511963</v>
      </c>
      <c r="AJ15068">
        <v>0.25231599807739302</v>
      </c>
      <c r="AK15068">
        <v>0.121665954589844</v>
      </c>
      <c r="AL15068">
        <v>9.1414928436279297E-2</v>
      </c>
      <c r="AM15068">
        <v>0.166145324707031</v>
      </c>
      <c r="AN15068">
        <v>0.2156982421875</v>
      </c>
      <c r="AO15068" t="s">
        <v>91</v>
      </c>
      <c r="AP15068">
        <v>3</v>
      </c>
      <c r="AQ15068">
        <v>6396</v>
      </c>
      <c r="AR15068" t="s">
        <v>72130</v>
      </c>
      <c r="AS15068" t="s">
        <v>86429</v>
      </c>
      <c r="AT15068" t="s">
        <v>86430</v>
      </c>
      <c r="AU15068" t="s">
        <v>86431</v>
      </c>
      <c r="AV15068" t="s">
        <v>75944</v>
      </c>
      <c r="AW15068">
        <v>1</v>
      </c>
      <c r="AX15068" s="4">
        <v>6.41026E-125</v>
      </c>
      <c r="AY15068">
        <v>237.5</v>
      </c>
      <c r="AZ15068">
        <v>214.11</v>
      </c>
      <c r="BA15068">
        <v>123.73</v>
      </c>
      <c r="BB15068">
        <v>-0.1062</v>
      </c>
      <c r="BC15068">
        <v>7414100000</v>
      </c>
      <c r="BD15068" t="s">
        <v>90</v>
      </c>
    </row>
    <row r="15069" spans="1:56" x14ac:dyDescent="0.45">
      <c r="A15069" t="s">
        <v>48602</v>
      </c>
      <c r="B15069" t="s">
        <v>48603</v>
      </c>
      <c r="C15069" t="s">
        <v>86428</v>
      </c>
      <c r="D15069">
        <v>28</v>
      </c>
      <c r="E15069" t="s">
        <v>48611</v>
      </c>
      <c r="F15069" t="s">
        <v>48609</v>
      </c>
      <c r="G15069" t="s">
        <v>305</v>
      </c>
      <c r="H15069">
        <v>0.119294166564941</v>
      </c>
      <c r="I15069">
        <v>-1.1600246429443399</v>
      </c>
      <c r="J15069">
        <v>-1.07539081573486</v>
      </c>
      <c r="K15069">
        <v>-0.80628108978271495</v>
      </c>
      <c r="L15069">
        <v>-0.638638496398926</v>
      </c>
      <c r="M15069">
        <v>0.32270431518554699</v>
      </c>
      <c r="N15069">
        <v>4.8637390136718802E-3</v>
      </c>
      <c r="O15069">
        <v>1.2231826782226601E-2</v>
      </c>
      <c r="P15069">
        <v>3.6925315856933601E-2</v>
      </c>
      <c r="Q15069">
        <v>9.22698974609375E-2</v>
      </c>
      <c r="R15069">
        <v>0.14600563049316401</v>
      </c>
      <c r="S15069">
        <v>0.19403457641601601</v>
      </c>
      <c r="T15069">
        <v>-0.90983057022094704</v>
      </c>
      <c r="U15069">
        <v>-0.89472866058349598</v>
      </c>
      <c r="V15069">
        <v>-0.717740058898926</v>
      </c>
      <c r="W15069">
        <v>-0.514404296875</v>
      </c>
      <c r="X15069">
        <v>0.30458307266235402</v>
      </c>
      <c r="Y15069">
        <v>0.42835760116577098</v>
      </c>
      <c r="Z15069">
        <v>7.4172496795654297E-2</v>
      </c>
      <c r="AA15069">
        <v>4.5872688293456997E-2</v>
      </c>
      <c r="AB15069">
        <v>0.22488307952880901</v>
      </c>
      <c r="AC15069">
        <v>2.46539115905762E-2</v>
      </c>
      <c r="AD15069">
        <v>7.3857784271240207E-2</v>
      </c>
      <c r="AE15069">
        <v>-0.64915275573730502</v>
      </c>
      <c r="AF15069">
        <v>-0.50105476379394498</v>
      </c>
      <c r="AG15069">
        <v>-0.51939296722412098</v>
      </c>
      <c r="AH15069">
        <v>-0.33517360687255898</v>
      </c>
      <c r="AI15069">
        <v>0.268660068511963</v>
      </c>
      <c r="AJ15069">
        <v>0.25231599807739302</v>
      </c>
      <c r="AK15069">
        <v>0.121665954589844</v>
      </c>
      <c r="AL15069">
        <v>9.1414928436279297E-2</v>
      </c>
      <c r="AM15069">
        <v>0.166145324707031</v>
      </c>
      <c r="AN15069">
        <v>0.2156982421875</v>
      </c>
      <c r="AO15069" t="s">
        <v>91</v>
      </c>
      <c r="AP15069">
        <v>3</v>
      </c>
      <c r="AQ15069">
        <v>6396</v>
      </c>
      <c r="AR15069" t="s">
        <v>72130</v>
      </c>
      <c r="AS15069" t="s">
        <v>86429</v>
      </c>
      <c r="AT15069" t="s">
        <v>86430</v>
      </c>
      <c r="AU15069" t="s">
        <v>86431</v>
      </c>
      <c r="AV15069" t="s">
        <v>75792</v>
      </c>
      <c r="AW15069">
        <v>1</v>
      </c>
      <c r="AX15069" s="4">
        <v>1.3028500000000001E-124</v>
      </c>
      <c r="AY15069">
        <v>233.63</v>
      </c>
      <c r="AZ15069">
        <v>212.18</v>
      </c>
      <c r="BA15069">
        <v>115.74</v>
      </c>
      <c r="BB15069">
        <v>0.11237</v>
      </c>
      <c r="BC15069">
        <v>11380000000</v>
      </c>
      <c r="BD15069" t="s">
        <v>90</v>
      </c>
    </row>
    <row r="15070" spans="1:56" x14ac:dyDescent="0.45">
      <c r="A15070" t="s">
        <v>48634</v>
      </c>
      <c r="B15070" t="s">
        <v>48635</v>
      </c>
      <c r="C15070" t="s">
        <v>86434</v>
      </c>
      <c r="D15070">
        <v>420</v>
      </c>
      <c r="E15070" t="s">
        <v>69344</v>
      </c>
      <c r="F15070" t="s">
        <v>69345</v>
      </c>
      <c r="G15070" t="s">
        <v>64061</v>
      </c>
      <c r="H15070">
        <v>-0.21138191223144501</v>
      </c>
      <c r="I15070">
        <v>-0.45350456237793002</v>
      </c>
      <c r="J15070">
        <v>-0.19044113159179701</v>
      </c>
      <c r="K15070">
        <v>-4.290771484375E-2</v>
      </c>
      <c r="L15070">
        <v>-0.28659629821777299</v>
      </c>
      <c r="M15070">
        <v>0.61966419219970703</v>
      </c>
      <c r="N15070">
        <v>0.24470710754394501</v>
      </c>
      <c r="O15070">
        <v>3.91387939453125E-2</v>
      </c>
      <c r="P15070">
        <v>0.41125583648681602</v>
      </c>
      <c r="Q15070">
        <v>9.6244812011718802E-3</v>
      </c>
      <c r="R15070">
        <v>0.55440044403076205</v>
      </c>
      <c r="S15070">
        <v>-5.7554244995117196E-3</v>
      </c>
      <c r="T15070">
        <v>-0.87508535385131803</v>
      </c>
      <c r="U15070">
        <v>-0.15316963195800801</v>
      </c>
      <c r="V15070">
        <v>-6.4703941345214802E-2</v>
      </c>
      <c r="W15070">
        <v>-3.6593437194824198E-2</v>
      </c>
      <c r="X15070">
        <v>5.7446956634521498E-2</v>
      </c>
      <c r="Y15070">
        <v>0.54076242446899403</v>
      </c>
      <c r="Z15070">
        <v>0.47454023361206099</v>
      </c>
      <c r="AA15070">
        <v>0.10538673400878899</v>
      </c>
      <c r="AB15070">
        <v>0.58613395690918002</v>
      </c>
      <c r="AC15070">
        <v>0.146566867828369</v>
      </c>
      <c r="AD15070">
        <v>-0.28691625595092801</v>
      </c>
      <c r="AE15070">
        <v>-0.44259262084960899</v>
      </c>
      <c r="AF15070">
        <v>-0.48485565185546903</v>
      </c>
      <c r="AG15070">
        <v>-0.17302799224853499</v>
      </c>
      <c r="AH15070">
        <v>-1.7153739929199201E-2</v>
      </c>
      <c r="AI15070">
        <v>-6.3272953033447293E-2</v>
      </c>
      <c r="AJ15070">
        <v>0.200236797332764</v>
      </c>
      <c r="AK15070">
        <v>0.13075065612792999</v>
      </c>
      <c r="AL15070">
        <v>0.25841856002807601</v>
      </c>
      <c r="AM15070">
        <v>0.117121696472168</v>
      </c>
      <c r="AN15070">
        <v>0.26486587524414101</v>
      </c>
      <c r="AO15070" t="s">
        <v>91</v>
      </c>
      <c r="AP15070">
        <v>3</v>
      </c>
      <c r="AQ15070">
        <v>6401</v>
      </c>
      <c r="AR15070" t="s">
        <v>72130</v>
      </c>
      <c r="AT15070" t="s">
        <v>78620</v>
      </c>
      <c r="AU15070" t="s">
        <v>76793</v>
      </c>
      <c r="AV15070" t="s">
        <v>76053</v>
      </c>
      <c r="AW15070">
        <v>1</v>
      </c>
      <c r="AX15070" s="4">
        <v>2.7880499999999998E-5</v>
      </c>
      <c r="AY15070">
        <v>79.004000000000005</v>
      </c>
      <c r="AZ15070">
        <v>65.945999999999998</v>
      </c>
      <c r="BA15070">
        <v>79.004000000000005</v>
      </c>
      <c r="BB15070">
        <v>-0.32645999999999997</v>
      </c>
      <c r="BC15070">
        <v>2352600000</v>
      </c>
      <c r="BD15070" t="s">
        <v>90</v>
      </c>
    </row>
    <row r="15071" spans="1:56" x14ac:dyDescent="0.45">
      <c r="A15071" t="s">
        <v>48634</v>
      </c>
      <c r="B15071" t="s">
        <v>48635</v>
      </c>
      <c r="C15071" t="s">
        <v>86434</v>
      </c>
      <c r="D15071">
        <v>422</v>
      </c>
      <c r="E15071" t="s">
        <v>48644</v>
      </c>
      <c r="F15071" t="s">
        <v>48645</v>
      </c>
      <c r="G15071" t="s">
        <v>305</v>
      </c>
      <c r="H15071">
        <v>-0.21138191223144501</v>
      </c>
      <c r="I15071">
        <v>-0.45350456237793002</v>
      </c>
      <c r="J15071">
        <v>-0.19044113159179701</v>
      </c>
      <c r="K15071">
        <v>-4.290771484375E-2</v>
      </c>
      <c r="L15071">
        <v>-0.28659629821777299</v>
      </c>
      <c r="M15071">
        <v>0.61966419219970703</v>
      </c>
      <c r="N15071">
        <v>0.24470710754394501</v>
      </c>
      <c r="O15071">
        <v>3.91387939453125E-2</v>
      </c>
      <c r="P15071">
        <v>0.41125583648681602</v>
      </c>
      <c r="Q15071">
        <v>9.6244812011718802E-3</v>
      </c>
      <c r="R15071">
        <v>0.55440044403076205</v>
      </c>
      <c r="S15071">
        <v>-5.7554244995117196E-3</v>
      </c>
      <c r="T15071">
        <v>-0.87508535385131803</v>
      </c>
      <c r="U15071">
        <v>-0.15316963195800801</v>
      </c>
      <c r="V15071">
        <v>-6.4703941345214802E-2</v>
      </c>
      <c r="W15071">
        <v>-3.6593437194824198E-2</v>
      </c>
      <c r="X15071">
        <v>5.7446956634521498E-2</v>
      </c>
      <c r="Y15071">
        <v>0.54076242446899403</v>
      </c>
      <c r="Z15071">
        <v>0.47454023361206099</v>
      </c>
      <c r="AA15071">
        <v>0.10538673400878899</v>
      </c>
      <c r="AB15071">
        <v>0.58613395690918002</v>
      </c>
      <c r="AC15071">
        <v>0.146566867828369</v>
      </c>
      <c r="AD15071">
        <v>-0.28691625595092801</v>
      </c>
      <c r="AE15071">
        <v>-0.44259262084960899</v>
      </c>
      <c r="AF15071">
        <v>-0.48485565185546903</v>
      </c>
      <c r="AG15071">
        <v>-0.17302799224853499</v>
      </c>
      <c r="AH15071">
        <v>-1.7153739929199201E-2</v>
      </c>
      <c r="AI15071">
        <v>-6.3272953033447293E-2</v>
      </c>
      <c r="AJ15071">
        <v>0.200236797332764</v>
      </c>
      <c r="AK15071">
        <v>0.13075065612792999</v>
      </c>
      <c r="AL15071">
        <v>0.25841856002807601</v>
      </c>
      <c r="AM15071">
        <v>0.117121696472168</v>
      </c>
      <c r="AN15071">
        <v>0.26486587524414101</v>
      </c>
      <c r="AO15071" t="s">
        <v>91</v>
      </c>
      <c r="AP15071">
        <v>3</v>
      </c>
      <c r="AQ15071">
        <v>6401</v>
      </c>
      <c r="AR15071" t="s">
        <v>72130</v>
      </c>
      <c r="AT15071" t="s">
        <v>78620</v>
      </c>
      <c r="AU15071" t="s">
        <v>76793</v>
      </c>
      <c r="AV15071" t="s">
        <v>76329</v>
      </c>
      <c r="AW15071">
        <v>1</v>
      </c>
      <c r="AX15071" s="4">
        <v>1.7922699999999998E-15</v>
      </c>
      <c r="AY15071">
        <v>180.88</v>
      </c>
      <c r="AZ15071">
        <v>137.49</v>
      </c>
      <c r="BA15071">
        <v>149.34</v>
      </c>
      <c r="BB15071">
        <v>-0.10197000000000001</v>
      </c>
      <c r="BC15071">
        <v>18362000000</v>
      </c>
      <c r="BD15071" t="s">
        <v>90</v>
      </c>
    </row>
    <row r="15072" spans="1:56" x14ac:dyDescent="0.45">
      <c r="A15072" t="s">
        <v>48634</v>
      </c>
      <c r="B15072" t="s">
        <v>48635</v>
      </c>
      <c r="C15072" t="s">
        <v>86434</v>
      </c>
      <c r="D15072">
        <v>424</v>
      </c>
      <c r="E15072" t="s">
        <v>48646</v>
      </c>
      <c r="F15072" t="s">
        <v>48645</v>
      </c>
      <c r="G15072" t="s">
        <v>305</v>
      </c>
      <c r="H15072">
        <v>-0.21138191223144501</v>
      </c>
      <c r="I15072">
        <v>-0.45350456237793002</v>
      </c>
      <c r="J15072">
        <v>-0.19044113159179701</v>
      </c>
      <c r="K15072">
        <v>-4.290771484375E-2</v>
      </c>
      <c r="L15072">
        <v>-0.28659629821777299</v>
      </c>
      <c r="M15072">
        <v>0.61966419219970703</v>
      </c>
      <c r="N15072">
        <v>0.24470710754394501</v>
      </c>
      <c r="O15072">
        <v>3.91387939453125E-2</v>
      </c>
      <c r="P15072">
        <v>0.41125583648681602</v>
      </c>
      <c r="Q15072">
        <v>9.6244812011718802E-3</v>
      </c>
      <c r="R15072">
        <v>0.55440044403076205</v>
      </c>
      <c r="S15072">
        <v>-5.7554244995117196E-3</v>
      </c>
      <c r="T15072">
        <v>-0.87508535385131803</v>
      </c>
      <c r="U15072">
        <v>-0.15316963195800801</v>
      </c>
      <c r="V15072">
        <v>-6.4703941345214802E-2</v>
      </c>
      <c r="W15072">
        <v>-3.6593437194824198E-2</v>
      </c>
      <c r="X15072">
        <v>5.7446956634521498E-2</v>
      </c>
      <c r="Y15072">
        <v>0.54076242446899403</v>
      </c>
      <c r="Z15072">
        <v>0.47454023361206099</v>
      </c>
      <c r="AA15072">
        <v>0.10538673400878899</v>
      </c>
      <c r="AB15072">
        <v>0.58613395690918002</v>
      </c>
      <c r="AC15072">
        <v>0.146566867828369</v>
      </c>
      <c r="AD15072">
        <v>-0.28691625595092801</v>
      </c>
      <c r="AE15072">
        <v>-0.44259262084960899</v>
      </c>
      <c r="AF15072">
        <v>-0.48485565185546903</v>
      </c>
      <c r="AG15072">
        <v>-0.17302799224853499</v>
      </c>
      <c r="AH15072">
        <v>-1.7153739929199201E-2</v>
      </c>
      <c r="AI15072">
        <v>-6.3272953033447293E-2</v>
      </c>
      <c r="AJ15072">
        <v>0.200236797332764</v>
      </c>
      <c r="AK15072">
        <v>0.13075065612792999</v>
      </c>
      <c r="AL15072">
        <v>0.25841856002807601</v>
      </c>
      <c r="AM15072">
        <v>0.117121696472168</v>
      </c>
      <c r="AN15072">
        <v>0.26486587524414101</v>
      </c>
      <c r="AO15072" t="s">
        <v>91</v>
      </c>
      <c r="AP15072">
        <v>3</v>
      </c>
      <c r="AQ15072">
        <v>6401</v>
      </c>
      <c r="AR15072" t="s">
        <v>72130</v>
      </c>
      <c r="AT15072" t="s">
        <v>78620</v>
      </c>
      <c r="AU15072" t="s">
        <v>76793</v>
      </c>
      <c r="AV15072" t="s">
        <v>86436</v>
      </c>
      <c r="AW15072">
        <v>1</v>
      </c>
      <c r="AX15072" s="4">
        <v>7.0105399999999997E-17</v>
      </c>
      <c r="AY15072">
        <v>153.11000000000001</v>
      </c>
      <c r="AZ15072">
        <v>116.25</v>
      </c>
      <c r="BA15072">
        <v>149.34</v>
      </c>
      <c r="BB15072">
        <v>-0.10197000000000001</v>
      </c>
      <c r="BC15072">
        <v>18551000000</v>
      </c>
      <c r="BD15072" t="s">
        <v>90</v>
      </c>
    </row>
    <row r="15073" spans="1:56" x14ac:dyDescent="0.45">
      <c r="A15073" t="s">
        <v>48824</v>
      </c>
      <c r="B15073" t="s">
        <v>48825</v>
      </c>
      <c r="C15073" t="s">
        <v>86477</v>
      </c>
      <c r="D15073">
        <v>89</v>
      </c>
      <c r="E15073" t="s">
        <v>74318</v>
      </c>
      <c r="F15073" t="s">
        <v>74319</v>
      </c>
      <c r="G15073">
        <v>4</v>
      </c>
      <c r="H15073" t="s">
        <v>90</v>
      </c>
      <c r="I15073" t="s">
        <v>90</v>
      </c>
      <c r="J15073" t="s">
        <v>90</v>
      </c>
      <c r="K15073" t="s">
        <v>90</v>
      </c>
      <c r="L15073" t="s">
        <v>90</v>
      </c>
      <c r="M15073" t="s">
        <v>90</v>
      </c>
      <c r="N15073" t="s">
        <v>90</v>
      </c>
      <c r="O15073" t="s">
        <v>90</v>
      </c>
      <c r="P15073" t="s">
        <v>90</v>
      </c>
      <c r="Q15073" t="s">
        <v>90</v>
      </c>
      <c r="R15073" t="s">
        <v>90</v>
      </c>
      <c r="S15073">
        <v>-7.6269149780273396E-2</v>
      </c>
      <c r="T15073">
        <v>-0.71771192550659202</v>
      </c>
      <c r="U15073">
        <v>-0.20503044128417999</v>
      </c>
      <c r="V15073">
        <v>-0.46212911605835</v>
      </c>
      <c r="W15073">
        <v>-0.49911165237426802</v>
      </c>
      <c r="X15073">
        <v>0.119238376617432</v>
      </c>
      <c r="Y15073">
        <v>0.342100620269775</v>
      </c>
      <c r="Z15073">
        <v>-4.92620468139648E-3</v>
      </c>
      <c r="AA15073">
        <v>4.6216011047363302E-2</v>
      </c>
      <c r="AB15073">
        <v>0.56051063537597701</v>
      </c>
      <c r="AC15073">
        <v>0.16245508193969699</v>
      </c>
      <c r="AD15073">
        <v>4.9128532409668003E-3</v>
      </c>
      <c r="AE15073">
        <v>-0.459794521331787</v>
      </c>
      <c r="AF15073">
        <v>-0.29957103729248002</v>
      </c>
      <c r="AG15073">
        <v>-0.40847635269165</v>
      </c>
      <c r="AH15073">
        <v>-2.2467613220214799E-2</v>
      </c>
      <c r="AI15073">
        <v>2.5610446929931599E-2</v>
      </c>
      <c r="AJ15073">
        <v>0.139262676239014</v>
      </c>
      <c r="AK15073">
        <v>5.2209854125976597E-2</v>
      </c>
      <c r="AL15073">
        <v>4.0679454803466797E-2</v>
      </c>
      <c r="AM15073">
        <v>0.29848480224609403</v>
      </c>
      <c r="AN15073">
        <v>0.24518775939941401</v>
      </c>
      <c r="AO15073" t="s">
        <v>91</v>
      </c>
      <c r="AP15073">
        <v>4</v>
      </c>
      <c r="AQ15073">
        <v>6432</v>
      </c>
      <c r="AR15073" t="s">
        <v>72130</v>
      </c>
      <c r="AS15073" t="s">
        <v>84612</v>
      </c>
      <c r="AT15073" t="s">
        <v>76183</v>
      </c>
      <c r="AU15073" t="s">
        <v>86478</v>
      </c>
      <c r="AV15073" t="s">
        <v>76068</v>
      </c>
      <c r="AW15073">
        <v>0.996977</v>
      </c>
      <c r="AX15073" s="4">
        <v>1.9927300000000001E-24</v>
      </c>
      <c r="AY15073">
        <v>153.57</v>
      </c>
      <c r="AZ15073">
        <v>140.13</v>
      </c>
      <c r="BA15073">
        <v>153.57</v>
      </c>
      <c r="BB15073">
        <v>-0.23466000000000001</v>
      </c>
      <c r="BC15073">
        <v>711230000</v>
      </c>
      <c r="BD15073" t="s">
        <v>90</v>
      </c>
    </row>
    <row r="15074" spans="1:56" x14ac:dyDescent="0.45">
      <c r="A15074" t="s">
        <v>48824</v>
      </c>
      <c r="B15074" t="s">
        <v>48825</v>
      </c>
      <c r="C15074" t="s">
        <v>86477</v>
      </c>
      <c r="D15074">
        <v>92</v>
      </c>
      <c r="E15074" t="s">
        <v>74320</v>
      </c>
      <c r="F15074" t="s">
        <v>74319</v>
      </c>
      <c r="G15074">
        <v>4</v>
      </c>
      <c r="H15074" t="s">
        <v>90</v>
      </c>
      <c r="I15074" t="s">
        <v>90</v>
      </c>
      <c r="J15074" t="s">
        <v>90</v>
      </c>
      <c r="K15074" t="s">
        <v>90</v>
      </c>
      <c r="L15074" t="s">
        <v>90</v>
      </c>
      <c r="M15074" t="s">
        <v>90</v>
      </c>
      <c r="N15074" t="s">
        <v>90</v>
      </c>
      <c r="O15074" t="s">
        <v>90</v>
      </c>
      <c r="P15074" t="s">
        <v>90</v>
      </c>
      <c r="Q15074" t="s">
        <v>90</v>
      </c>
      <c r="R15074" t="s">
        <v>90</v>
      </c>
      <c r="S15074">
        <v>-7.6269149780273396E-2</v>
      </c>
      <c r="T15074">
        <v>-0.71771192550659202</v>
      </c>
      <c r="U15074">
        <v>-0.20503044128417999</v>
      </c>
      <c r="V15074">
        <v>-0.46212911605835</v>
      </c>
      <c r="W15074">
        <v>-0.49911165237426802</v>
      </c>
      <c r="X15074">
        <v>0.119238376617432</v>
      </c>
      <c r="Y15074">
        <v>0.342100620269775</v>
      </c>
      <c r="Z15074">
        <v>-4.92620468139648E-3</v>
      </c>
      <c r="AA15074">
        <v>4.6216011047363302E-2</v>
      </c>
      <c r="AB15074">
        <v>0.56051063537597701</v>
      </c>
      <c r="AC15074">
        <v>0.16245508193969699</v>
      </c>
      <c r="AD15074">
        <v>4.9128532409668003E-3</v>
      </c>
      <c r="AE15074">
        <v>-0.459794521331787</v>
      </c>
      <c r="AF15074">
        <v>-0.29957103729248002</v>
      </c>
      <c r="AG15074">
        <v>-0.40847635269165</v>
      </c>
      <c r="AH15074">
        <v>-2.2467613220214799E-2</v>
      </c>
      <c r="AI15074">
        <v>2.5610446929931599E-2</v>
      </c>
      <c r="AJ15074">
        <v>0.139262676239014</v>
      </c>
      <c r="AK15074">
        <v>5.2209854125976597E-2</v>
      </c>
      <c r="AL15074">
        <v>4.0679454803466797E-2</v>
      </c>
      <c r="AM15074">
        <v>0.29848480224609403</v>
      </c>
      <c r="AN15074">
        <v>0.24518775939941401</v>
      </c>
      <c r="AO15074" t="s">
        <v>91</v>
      </c>
      <c r="AP15074">
        <v>4</v>
      </c>
      <c r="AQ15074">
        <v>6432</v>
      </c>
      <c r="AR15074" t="s">
        <v>72130</v>
      </c>
      <c r="AS15074" t="s">
        <v>84612</v>
      </c>
      <c r="AT15074" t="s">
        <v>76183</v>
      </c>
      <c r="AU15074" t="s">
        <v>86478</v>
      </c>
      <c r="AV15074" t="s">
        <v>76486</v>
      </c>
      <c r="AW15074">
        <v>0.99999800000000005</v>
      </c>
      <c r="AX15074" s="4">
        <v>1.9927300000000001E-24</v>
      </c>
      <c r="AY15074">
        <v>153.57</v>
      </c>
      <c r="AZ15074">
        <v>140.13</v>
      </c>
      <c r="BA15074">
        <v>153.57</v>
      </c>
      <c r="BB15074">
        <v>-0.23466000000000001</v>
      </c>
      <c r="BC15074">
        <v>711230000</v>
      </c>
      <c r="BD15074" t="s">
        <v>90</v>
      </c>
    </row>
    <row r="15075" spans="1:56" x14ac:dyDescent="0.45">
      <c r="A15075" t="s">
        <v>48824</v>
      </c>
      <c r="B15075" t="s">
        <v>48825</v>
      </c>
      <c r="C15075" t="s">
        <v>86477</v>
      </c>
      <c r="D15075">
        <v>94</v>
      </c>
      <c r="E15075" t="s">
        <v>74321</v>
      </c>
      <c r="F15075" t="s">
        <v>74319</v>
      </c>
      <c r="G15075">
        <v>4</v>
      </c>
      <c r="H15075" t="s">
        <v>90</v>
      </c>
      <c r="I15075" t="s">
        <v>90</v>
      </c>
      <c r="J15075" t="s">
        <v>90</v>
      </c>
      <c r="K15075" t="s">
        <v>90</v>
      </c>
      <c r="L15075" t="s">
        <v>90</v>
      </c>
      <c r="M15075" t="s">
        <v>90</v>
      </c>
      <c r="N15075" t="s">
        <v>90</v>
      </c>
      <c r="O15075" t="s">
        <v>90</v>
      </c>
      <c r="P15075" t="s">
        <v>90</v>
      </c>
      <c r="Q15075" t="s">
        <v>90</v>
      </c>
      <c r="R15075" t="s">
        <v>90</v>
      </c>
      <c r="S15075">
        <v>-7.6269149780273396E-2</v>
      </c>
      <c r="T15075">
        <v>-0.71771192550659202</v>
      </c>
      <c r="U15075">
        <v>-0.20503044128417999</v>
      </c>
      <c r="V15075">
        <v>-0.46212911605835</v>
      </c>
      <c r="W15075">
        <v>-0.49911165237426802</v>
      </c>
      <c r="X15075">
        <v>0.119238376617432</v>
      </c>
      <c r="Y15075">
        <v>0.342100620269775</v>
      </c>
      <c r="Z15075">
        <v>-4.92620468139648E-3</v>
      </c>
      <c r="AA15075">
        <v>4.6216011047363302E-2</v>
      </c>
      <c r="AB15075">
        <v>0.56051063537597701</v>
      </c>
      <c r="AC15075">
        <v>0.16245508193969699</v>
      </c>
      <c r="AD15075">
        <v>4.9128532409668003E-3</v>
      </c>
      <c r="AE15075">
        <v>-0.459794521331787</v>
      </c>
      <c r="AF15075">
        <v>-0.29957103729248002</v>
      </c>
      <c r="AG15075">
        <v>-0.40847635269165</v>
      </c>
      <c r="AH15075">
        <v>-2.2467613220214799E-2</v>
      </c>
      <c r="AI15075">
        <v>2.5610446929931599E-2</v>
      </c>
      <c r="AJ15075">
        <v>0.139262676239014</v>
      </c>
      <c r="AK15075">
        <v>5.2209854125976597E-2</v>
      </c>
      <c r="AL15075">
        <v>4.0679454803466797E-2</v>
      </c>
      <c r="AM15075">
        <v>0.29848480224609403</v>
      </c>
      <c r="AN15075">
        <v>0.24518775939941401</v>
      </c>
      <c r="AO15075" t="s">
        <v>91</v>
      </c>
      <c r="AP15075">
        <v>4</v>
      </c>
      <c r="AQ15075">
        <v>6432</v>
      </c>
      <c r="AR15075" t="s">
        <v>72130</v>
      </c>
      <c r="AS15075" t="s">
        <v>84612</v>
      </c>
      <c r="AT15075" t="s">
        <v>76183</v>
      </c>
      <c r="AU15075" t="s">
        <v>86478</v>
      </c>
      <c r="AV15075" t="s">
        <v>76103</v>
      </c>
      <c r="AW15075">
        <v>1</v>
      </c>
      <c r="AX15075" s="4">
        <v>1.9927300000000001E-24</v>
      </c>
      <c r="AY15075">
        <v>153.57</v>
      </c>
      <c r="AZ15075">
        <v>140.13</v>
      </c>
      <c r="BA15075">
        <v>153.57</v>
      </c>
      <c r="BB15075">
        <v>-0.23466000000000001</v>
      </c>
      <c r="BC15075">
        <v>711230000</v>
      </c>
      <c r="BD15075" t="s">
        <v>90</v>
      </c>
    </row>
    <row r="15076" spans="1:56" x14ac:dyDescent="0.45">
      <c r="A15076" t="s">
        <v>48824</v>
      </c>
      <c r="B15076" t="s">
        <v>48825</v>
      </c>
      <c r="C15076" t="s">
        <v>86477</v>
      </c>
      <c r="D15076">
        <v>95</v>
      </c>
      <c r="E15076" t="s">
        <v>74322</v>
      </c>
      <c r="F15076" t="s">
        <v>74319</v>
      </c>
      <c r="G15076">
        <v>4</v>
      </c>
      <c r="H15076" t="s">
        <v>90</v>
      </c>
      <c r="I15076" t="s">
        <v>90</v>
      </c>
      <c r="J15076" t="s">
        <v>90</v>
      </c>
      <c r="K15076" t="s">
        <v>90</v>
      </c>
      <c r="L15076" t="s">
        <v>90</v>
      </c>
      <c r="M15076" t="s">
        <v>90</v>
      </c>
      <c r="N15076" t="s">
        <v>90</v>
      </c>
      <c r="O15076" t="s">
        <v>90</v>
      </c>
      <c r="P15076" t="s">
        <v>90</v>
      </c>
      <c r="Q15076" t="s">
        <v>90</v>
      </c>
      <c r="R15076" t="s">
        <v>90</v>
      </c>
      <c r="S15076">
        <v>-7.6269149780273396E-2</v>
      </c>
      <c r="T15076">
        <v>-0.71771192550659202</v>
      </c>
      <c r="U15076">
        <v>-0.20503044128417999</v>
      </c>
      <c r="V15076">
        <v>-0.46212911605835</v>
      </c>
      <c r="W15076">
        <v>-0.49911165237426802</v>
      </c>
      <c r="X15076">
        <v>0.119238376617432</v>
      </c>
      <c r="Y15076">
        <v>0.342100620269775</v>
      </c>
      <c r="Z15076">
        <v>-4.92620468139648E-3</v>
      </c>
      <c r="AA15076">
        <v>4.6216011047363302E-2</v>
      </c>
      <c r="AB15076">
        <v>0.56051063537597701</v>
      </c>
      <c r="AC15076">
        <v>0.16245508193969699</v>
      </c>
      <c r="AD15076">
        <v>4.9128532409668003E-3</v>
      </c>
      <c r="AE15076">
        <v>-0.459794521331787</v>
      </c>
      <c r="AF15076">
        <v>-0.29957103729248002</v>
      </c>
      <c r="AG15076">
        <v>-0.40847635269165</v>
      </c>
      <c r="AH15076">
        <v>-2.2467613220214799E-2</v>
      </c>
      <c r="AI15076">
        <v>2.5610446929931599E-2</v>
      </c>
      <c r="AJ15076">
        <v>0.139262676239014</v>
      </c>
      <c r="AK15076">
        <v>5.2209854125976597E-2</v>
      </c>
      <c r="AL15076">
        <v>4.0679454803466797E-2</v>
      </c>
      <c r="AM15076">
        <v>0.29848480224609403</v>
      </c>
      <c r="AN15076">
        <v>0.24518775939941401</v>
      </c>
      <c r="AO15076" t="s">
        <v>91</v>
      </c>
      <c r="AP15076">
        <v>4</v>
      </c>
      <c r="AQ15076">
        <v>6432</v>
      </c>
      <c r="AR15076" t="s">
        <v>72130</v>
      </c>
      <c r="AS15076" t="s">
        <v>84612</v>
      </c>
      <c r="AT15076" t="s">
        <v>76183</v>
      </c>
      <c r="AU15076" t="s">
        <v>86478</v>
      </c>
      <c r="AV15076" t="s">
        <v>89207</v>
      </c>
      <c r="AW15076">
        <v>1</v>
      </c>
      <c r="AX15076" s="4">
        <v>1.9927300000000001E-24</v>
      </c>
      <c r="AY15076">
        <v>153.57</v>
      </c>
      <c r="AZ15076">
        <v>140.13</v>
      </c>
      <c r="BA15076">
        <v>153.57</v>
      </c>
      <c r="BB15076">
        <v>-0.23466000000000001</v>
      </c>
      <c r="BC15076">
        <v>711230000</v>
      </c>
      <c r="BD15076" t="s">
        <v>90</v>
      </c>
    </row>
    <row r="15077" spans="1:56" x14ac:dyDescent="0.45">
      <c r="A15077" t="s">
        <v>49027</v>
      </c>
      <c r="B15077" t="s">
        <v>49028</v>
      </c>
      <c r="C15077" t="s">
        <v>86527</v>
      </c>
      <c r="D15077">
        <v>61</v>
      </c>
      <c r="E15077" t="s">
        <v>69372</v>
      </c>
      <c r="F15077" t="s">
        <v>69373</v>
      </c>
      <c r="G15077" t="s">
        <v>64061</v>
      </c>
      <c r="H15077">
        <v>1.3147354125976601E-2</v>
      </c>
      <c r="I15077">
        <v>-0.38916206359863298</v>
      </c>
      <c r="J15077">
        <v>-0.41678905487060502</v>
      </c>
      <c r="K15077">
        <v>-0.33527565002441401</v>
      </c>
      <c r="L15077">
        <v>-0.15811824798584001</v>
      </c>
      <c r="M15077">
        <v>9.7828865051269503E-2</v>
      </c>
      <c r="N15077">
        <v>0.20462894439697299</v>
      </c>
      <c r="O15077">
        <v>0.13439273834228499</v>
      </c>
      <c r="P15077">
        <v>0.16606330871582001</v>
      </c>
      <c r="Q15077">
        <v>1.3060569763183601E-2</v>
      </c>
      <c r="R15077">
        <v>-3.8551330566406299E-2</v>
      </c>
      <c r="S15077">
        <v>0.10106849670410201</v>
      </c>
      <c r="T15077">
        <v>-0.48547887802124001</v>
      </c>
      <c r="U15077">
        <v>-0.33243656158447299</v>
      </c>
      <c r="V15077">
        <v>-0.13505458831787101</v>
      </c>
      <c r="W15077">
        <v>-3.4265518188476602E-3</v>
      </c>
      <c r="X15077">
        <v>4.0922641754150398E-2</v>
      </c>
      <c r="Y15077">
        <v>-4.2939662933349602E-2</v>
      </c>
      <c r="Z15077">
        <v>0.15533399581909199</v>
      </c>
      <c r="AA15077">
        <v>-1.18608474731445E-2</v>
      </c>
      <c r="AB15077">
        <v>8.0667495727539104E-2</v>
      </c>
      <c r="AC15077">
        <v>0.22200727462768599</v>
      </c>
      <c r="AD15077">
        <v>4.8017024993896498E-2</v>
      </c>
      <c r="AE15077">
        <v>-0.38539981842040999</v>
      </c>
      <c r="AF15077">
        <v>-0.233920097351074</v>
      </c>
      <c r="AG15077">
        <v>-0.142436027526855</v>
      </c>
      <c r="AH15077">
        <v>0.182438850402832</v>
      </c>
      <c r="AI15077">
        <v>8.6523532867431599E-2</v>
      </c>
      <c r="AJ15077">
        <v>1.1183261871337899E-2</v>
      </c>
      <c r="AK15077">
        <v>-5.3252220153808601E-2</v>
      </c>
      <c r="AL15077">
        <v>-0.364305019378662</v>
      </c>
      <c r="AM15077">
        <v>0.32095909118652299</v>
      </c>
      <c r="AN15077">
        <v>0.17963981628417999</v>
      </c>
      <c r="AO15077" t="s">
        <v>91</v>
      </c>
      <c r="AP15077">
        <v>3</v>
      </c>
      <c r="AQ15077">
        <v>6463</v>
      </c>
      <c r="AR15077" t="s">
        <v>72130</v>
      </c>
      <c r="AS15077" t="s">
        <v>86528</v>
      </c>
      <c r="AU15077" t="s">
        <v>86529</v>
      </c>
      <c r="AV15077" t="s">
        <v>78160</v>
      </c>
      <c r="AW15077">
        <v>0.99712599999999996</v>
      </c>
      <c r="AX15077" s="4">
        <v>4.7315299999999999E-26</v>
      </c>
      <c r="AY15077">
        <v>127.39</v>
      </c>
      <c r="AZ15077">
        <v>119.73</v>
      </c>
      <c r="BA15077">
        <v>65.92</v>
      </c>
      <c r="BB15077">
        <v>6.7390000000000002E-3</v>
      </c>
      <c r="BC15077">
        <v>3271600000</v>
      </c>
      <c r="BD15077" t="s">
        <v>90</v>
      </c>
    </row>
    <row r="15078" spans="1:56" x14ac:dyDescent="0.45">
      <c r="A15078" t="s">
        <v>49027</v>
      </c>
      <c r="B15078" t="s">
        <v>49028</v>
      </c>
      <c r="C15078" t="s">
        <v>86527</v>
      </c>
      <c r="D15078">
        <v>63</v>
      </c>
      <c r="E15078" t="s">
        <v>49029</v>
      </c>
      <c r="F15078" t="s">
        <v>49030</v>
      </c>
      <c r="G15078" t="s">
        <v>305</v>
      </c>
      <c r="H15078">
        <v>1.3147354125976601E-2</v>
      </c>
      <c r="I15078">
        <v>-0.38916206359863298</v>
      </c>
      <c r="J15078">
        <v>-0.41678905487060502</v>
      </c>
      <c r="K15078">
        <v>-0.33527565002441401</v>
      </c>
      <c r="L15078">
        <v>-0.15811824798584001</v>
      </c>
      <c r="M15078">
        <v>9.7828865051269503E-2</v>
      </c>
      <c r="N15078">
        <v>0.20462894439697299</v>
      </c>
      <c r="O15078">
        <v>0.13439273834228499</v>
      </c>
      <c r="P15078">
        <v>0.16606330871582001</v>
      </c>
      <c r="Q15078">
        <v>1.3060569763183601E-2</v>
      </c>
      <c r="R15078">
        <v>-3.8551330566406299E-2</v>
      </c>
      <c r="S15078">
        <v>0.10106849670410201</v>
      </c>
      <c r="T15078">
        <v>-0.48547887802124001</v>
      </c>
      <c r="U15078">
        <v>-0.33243656158447299</v>
      </c>
      <c r="V15078">
        <v>-0.13505458831787101</v>
      </c>
      <c r="W15078">
        <v>-3.4265518188476602E-3</v>
      </c>
      <c r="X15078">
        <v>4.0922641754150398E-2</v>
      </c>
      <c r="Y15078">
        <v>-4.2939662933349602E-2</v>
      </c>
      <c r="Z15078">
        <v>0.15533399581909199</v>
      </c>
      <c r="AA15078">
        <v>-1.18608474731445E-2</v>
      </c>
      <c r="AB15078">
        <v>8.0667495727539104E-2</v>
      </c>
      <c r="AC15078">
        <v>0.22200727462768599</v>
      </c>
      <c r="AD15078">
        <v>4.8017024993896498E-2</v>
      </c>
      <c r="AE15078">
        <v>-0.38539981842040999</v>
      </c>
      <c r="AF15078">
        <v>-0.233920097351074</v>
      </c>
      <c r="AG15078">
        <v>-0.142436027526855</v>
      </c>
      <c r="AH15078">
        <v>0.182438850402832</v>
      </c>
      <c r="AI15078">
        <v>8.6523532867431599E-2</v>
      </c>
      <c r="AJ15078">
        <v>1.1183261871337899E-2</v>
      </c>
      <c r="AK15078">
        <v>-5.3252220153808601E-2</v>
      </c>
      <c r="AL15078">
        <v>-0.364305019378662</v>
      </c>
      <c r="AM15078">
        <v>0.32095909118652299</v>
      </c>
      <c r="AN15078">
        <v>0.17963981628417999</v>
      </c>
      <c r="AO15078" t="s">
        <v>91</v>
      </c>
      <c r="AP15078">
        <v>4</v>
      </c>
      <c r="AQ15078">
        <v>6463</v>
      </c>
      <c r="AR15078" t="s">
        <v>72130</v>
      </c>
      <c r="AS15078" t="s">
        <v>86528</v>
      </c>
      <c r="AU15078" t="s">
        <v>86529</v>
      </c>
      <c r="AV15078" t="s">
        <v>76103</v>
      </c>
      <c r="AW15078">
        <v>0.99945899999999999</v>
      </c>
      <c r="AX15078" s="4">
        <v>6.1637000000000001E-87</v>
      </c>
      <c r="AY15078">
        <v>189.54</v>
      </c>
      <c r="AZ15078">
        <v>179.53</v>
      </c>
      <c r="BA15078">
        <v>127.39</v>
      </c>
      <c r="BB15078">
        <v>-0.81374000000000002</v>
      </c>
      <c r="BC15078">
        <v>6980600000</v>
      </c>
      <c r="BD15078" t="s">
        <v>90</v>
      </c>
    </row>
    <row r="15079" spans="1:56" x14ac:dyDescent="0.45">
      <c r="A15079" t="s">
        <v>49049</v>
      </c>
      <c r="B15079" t="s">
        <v>49050</v>
      </c>
      <c r="C15079" t="s">
        <v>86538</v>
      </c>
      <c r="D15079">
        <v>316</v>
      </c>
      <c r="E15079" t="s">
        <v>74332</v>
      </c>
      <c r="F15079" t="s">
        <v>49052</v>
      </c>
      <c r="G15079">
        <v>3</v>
      </c>
      <c r="H15079">
        <v>-0.27445030212402299</v>
      </c>
      <c r="I15079">
        <v>-2.2659034729003902</v>
      </c>
      <c r="J15079">
        <v>-2.23661231994629</v>
      </c>
      <c r="K15079">
        <v>-2.1421384811401398</v>
      </c>
      <c r="L15079">
        <v>-1.8450508117675799</v>
      </c>
      <c r="M15079">
        <v>0.24502944946289101</v>
      </c>
      <c r="N15079">
        <v>3.96575927734375E-2</v>
      </c>
      <c r="O15079">
        <v>2.2553443908691399E-2</v>
      </c>
      <c r="P15079">
        <v>0.114170074462891</v>
      </c>
      <c r="Q15079">
        <v>1.0034561157226601E-2</v>
      </c>
      <c r="R15079">
        <v>0.12340259552002</v>
      </c>
      <c r="S15079">
        <v>-0.13285923004150399</v>
      </c>
      <c r="T15079">
        <v>-2.50218629837036</v>
      </c>
      <c r="U15079">
        <v>-2.46649265289307</v>
      </c>
      <c r="V15079">
        <v>-2.3272237777710001</v>
      </c>
      <c r="W15079">
        <v>-1.9008646011352499</v>
      </c>
      <c r="X15079">
        <v>-6.5474510192871102E-3</v>
      </c>
      <c r="Y15079">
        <v>7.7135562896728502E-2</v>
      </c>
      <c r="Z15079">
        <v>0.21409082412719699</v>
      </c>
      <c r="AA15079">
        <v>0.10538673400878899</v>
      </c>
      <c r="AB15079">
        <v>0.163159370422363</v>
      </c>
      <c r="AC15079">
        <v>0.25924921035766602</v>
      </c>
      <c r="AD15079">
        <v>-0.117051601409912</v>
      </c>
      <c r="AE15079">
        <v>-2.4302015304565399</v>
      </c>
      <c r="AF15079">
        <v>-2.4431800842285201</v>
      </c>
      <c r="AG15079">
        <v>-2.1413755416870099</v>
      </c>
      <c r="AH15079">
        <v>-1.97767734527588</v>
      </c>
      <c r="AI15079">
        <v>0.111195087432861</v>
      </c>
      <c r="AJ15079">
        <v>0.129802227020264</v>
      </c>
      <c r="AK15079">
        <v>0.23389053344726601</v>
      </c>
      <c r="AL15079">
        <v>9.1414928436279297E-2</v>
      </c>
      <c r="AM15079">
        <v>0.192181587219238</v>
      </c>
      <c r="AN15079">
        <v>0.25142288208007801</v>
      </c>
      <c r="AO15079" t="s">
        <v>91</v>
      </c>
      <c r="AP15079">
        <v>2</v>
      </c>
      <c r="AQ15079">
        <v>6467</v>
      </c>
      <c r="AR15079" t="s">
        <v>72130</v>
      </c>
      <c r="AS15079" t="s">
        <v>86539</v>
      </c>
      <c r="AT15079" t="s">
        <v>86540</v>
      </c>
      <c r="AU15079" t="s">
        <v>86541</v>
      </c>
      <c r="AV15079" t="s">
        <v>89208</v>
      </c>
      <c r="AW15079">
        <v>1</v>
      </c>
      <c r="AX15079" s="4">
        <v>5.7374799999999997E-73</v>
      </c>
      <c r="AY15079">
        <v>230.63</v>
      </c>
      <c r="AZ15079">
        <v>207.86</v>
      </c>
      <c r="BA15079">
        <v>60.564</v>
      </c>
      <c r="BB15079">
        <v>1.0011000000000001</v>
      </c>
      <c r="BC15079">
        <v>15582000000</v>
      </c>
      <c r="BD15079" t="s">
        <v>90</v>
      </c>
    </row>
    <row r="15080" spans="1:56" x14ac:dyDescent="0.45">
      <c r="A15080" t="s">
        <v>49049</v>
      </c>
      <c r="B15080" t="s">
        <v>49050</v>
      </c>
      <c r="C15080" t="s">
        <v>86538</v>
      </c>
      <c r="D15080">
        <v>320</v>
      </c>
      <c r="E15080" t="s">
        <v>49051</v>
      </c>
      <c r="F15080" t="s">
        <v>49052</v>
      </c>
      <c r="G15080" t="s">
        <v>305</v>
      </c>
      <c r="H15080">
        <v>-0.27445030212402299</v>
      </c>
      <c r="I15080">
        <v>-2.2659034729003902</v>
      </c>
      <c r="J15080">
        <v>-2.23661231994629</v>
      </c>
      <c r="K15080">
        <v>-2.1421384811401398</v>
      </c>
      <c r="L15080">
        <v>-1.8450508117675799</v>
      </c>
      <c r="M15080">
        <v>0.24502944946289101</v>
      </c>
      <c r="N15080">
        <v>3.96575927734375E-2</v>
      </c>
      <c r="O15080">
        <v>2.2553443908691399E-2</v>
      </c>
      <c r="P15080">
        <v>0.114170074462891</v>
      </c>
      <c r="Q15080">
        <v>1.0034561157226601E-2</v>
      </c>
      <c r="R15080">
        <v>0.12340259552002</v>
      </c>
      <c r="S15080">
        <v>-0.13285923004150399</v>
      </c>
      <c r="T15080">
        <v>-2.50218629837036</v>
      </c>
      <c r="U15080">
        <v>-2.46649265289307</v>
      </c>
      <c r="V15080">
        <v>-2.3272237777710001</v>
      </c>
      <c r="W15080">
        <v>-1.9008646011352499</v>
      </c>
      <c r="X15080">
        <v>-6.5474510192871102E-3</v>
      </c>
      <c r="Y15080">
        <v>7.7135562896728502E-2</v>
      </c>
      <c r="Z15080">
        <v>0.21409082412719699</v>
      </c>
      <c r="AA15080">
        <v>0.10538673400878899</v>
      </c>
      <c r="AB15080">
        <v>0.163159370422363</v>
      </c>
      <c r="AC15080">
        <v>0.25924921035766602</v>
      </c>
      <c r="AD15080">
        <v>-0.117051601409912</v>
      </c>
      <c r="AE15080">
        <v>-2.4302015304565399</v>
      </c>
      <c r="AF15080">
        <v>-2.4431800842285201</v>
      </c>
      <c r="AG15080">
        <v>-2.1413755416870099</v>
      </c>
      <c r="AH15080">
        <v>-1.97767734527588</v>
      </c>
      <c r="AI15080">
        <v>0.111195087432861</v>
      </c>
      <c r="AJ15080">
        <v>0.129802227020264</v>
      </c>
      <c r="AK15080">
        <v>0.23389053344726601</v>
      </c>
      <c r="AL15080">
        <v>9.1414928436279297E-2</v>
      </c>
      <c r="AM15080">
        <v>0.192181587219238</v>
      </c>
      <c r="AN15080">
        <v>0.25142288208007801</v>
      </c>
      <c r="AO15080" t="s">
        <v>91</v>
      </c>
      <c r="AP15080">
        <v>2</v>
      </c>
      <c r="AQ15080">
        <v>6467</v>
      </c>
      <c r="AR15080" t="s">
        <v>72130</v>
      </c>
      <c r="AS15080" t="s">
        <v>86539</v>
      </c>
      <c r="AT15080" t="s">
        <v>86540</v>
      </c>
      <c r="AU15080" t="s">
        <v>86541</v>
      </c>
      <c r="AV15080" t="s">
        <v>86542</v>
      </c>
      <c r="AW15080">
        <v>1</v>
      </c>
      <c r="AX15080" s="4">
        <v>5.7374799999999997E-73</v>
      </c>
      <c r="AY15080">
        <v>230.63</v>
      </c>
      <c r="AZ15080">
        <v>207.86</v>
      </c>
      <c r="BA15080">
        <v>60.564</v>
      </c>
      <c r="BB15080">
        <v>1.0011000000000001</v>
      </c>
      <c r="BC15080">
        <v>36414000000</v>
      </c>
      <c r="BD15080" t="s">
        <v>90</v>
      </c>
    </row>
    <row r="15081" spans="1:56" x14ac:dyDescent="0.45">
      <c r="A15081" t="s">
        <v>49049</v>
      </c>
      <c r="B15081" t="s">
        <v>49050</v>
      </c>
      <c r="C15081" t="s">
        <v>86538</v>
      </c>
      <c r="D15081">
        <v>321</v>
      </c>
      <c r="E15081" t="s">
        <v>49053</v>
      </c>
      <c r="F15081" t="s">
        <v>49052</v>
      </c>
      <c r="G15081" t="s">
        <v>305</v>
      </c>
      <c r="H15081">
        <v>-0.27445030212402299</v>
      </c>
      <c r="I15081">
        <v>-2.2659034729003902</v>
      </c>
      <c r="J15081">
        <v>-2.23661231994629</v>
      </c>
      <c r="K15081">
        <v>-2.1421384811401398</v>
      </c>
      <c r="L15081">
        <v>-1.8450508117675799</v>
      </c>
      <c r="M15081">
        <v>0.24502944946289101</v>
      </c>
      <c r="N15081">
        <v>3.96575927734375E-2</v>
      </c>
      <c r="O15081">
        <v>2.2553443908691399E-2</v>
      </c>
      <c r="P15081">
        <v>0.114170074462891</v>
      </c>
      <c r="Q15081">
        <v>1.0034561157226601E-2</v>
      </c>
      <c r="R15081">
        <v>0.12340259552002</v>
      </c>
      <c r="S15081">
        <v>-0.13285923004150399</v>
      </c>
      <c r="T15081">
        <v>-2.50218629837036</v>
      </c>
      <c r="U15081">
        <v>-2.46649265289307</v>
      </c>
      <c r="V15081">
        <v>-2.3272237777710001</v>
      </c>
      <c r="W15081">
        <v>-1.9008646011352499</v>
      </c>
      <c r="X15081">
        <v>-6.5474510192871102E-3</v>
      </c>
      <c r="Y15081">
        <v>7.7135562896728502E-2</v>
      </c>
      <c r="Z15081">
        <v>0.21409082412719699</v>
      </c>
      <c r="AA15081">
        <v>0.10538673400878899</v>
      </c>
      <c r="AB15081">
        <v>0.163159370422363</v>
      </c>
      <c r="AC15081">
        <v>0.25924921035766602</v>
      </c>
      <c r="AD15081">
        <v>-0.117051601409912</v>
      </c>
      <c r="AE15081">
        <v>-2.4302015304565399</v>
      </c>
      <c r="AF15081">
        <v>-2.4431800842285201</v>
      </c>
      <c r="AG15081">
        <v>-2.1413755416870099</v>
      </c>
      <c r="AH15081">
        <v>-1.97767734527588</v>
      </c>
      <c r="AI15081">
        <v>0.111195087432861</v>
      </c>
      <c r="AJ15081">
        <v>0.129802227020264</v>
      </c>
      <c r="AK15081">
        <v>0.23389053344726601</v>
      </c>
      <c r="AL15081">
        <v>9.1414928436279297E-2</v>
      </c>
      <c r="AM15081">
        <v>0.192181587219238</v>
      </c>
      <c r="AN15081">
        <v>0.25142288208007801</v>
      </c>
      <c r="AO15081" t="s">
        <v>91</v>
      </c>
      <c r="AP15081">
        <v>2</v>
      </c>
      <c r="AQ15081">
        <v>6467</v>
      </c>
      <c r="AR15081" t="s">
        <v>72130</v>
      </c>
      <c r="AS15081" t="s">
        <v>86539</v>
      </c>
      <c r="AT15081" t="s">
        <v>86540</v>
      </c>
      <c r="AU15081" t="s">
        <v>86541</v>
      </c>
      <c r="AV15081" t="s">
        <v>86543</v>
      </c>
      <c r="AW15081">
        <v>1</v>
      </c>
      <c r="AX15081" s="4">
        <v>4.4217799999999999E-135</v>
      </c>
      <c r="AY15081">
        <v>279.58</v>
      </c>
      <c r="AZ15081">
        <v>250.44</v>
      </c>
      <c r="BA15081">
        <v>60.564</v>
      </c>
      <c r="BB15081">
        <v>1.0011000000000001</v>
      </c>
      <c r="BC15081">
        <v>36207000000</v>
      </c>
      <c r="BD15081" t="s">
        <v>90</v>
      </c>
    </row>
    <row r="15082" spans="1:56" x14ac:dyDescent="0.45">
      <c r="A15082" t="s">
        <v>49082</v>
      </c>
      <c r="B15082" t="s">
        <v>49083</v>
      </c>
      <c r="C15082" t="s">
        <v>86549</v>
      </c>
      <c r="D15082">
        <v>251</v>
      </c>
      <c r="E15082" t="s">
        <v>69377</v>
      </c>
      <c r="F15082" t="s">
        <v>69378</v>
      </c>
      <c r="G15082" t="s">
        <v>64269</v>
      </c>
      <c r="H15082">
        <v>-1.6777038574218799E-2</v>
      </c>
      <c r="I15082">
        <v>-0.14736843109130901</v>
      </c>
      <c r="J15082">
        <v>8.7977409362792997E-2</v>
      </c>
      <c r="K15082">
        <v>0.132693290710449</v>
      </c>
      <c r="L15082">
        <v>-0.11758995056152299</v>
      </c>
      <c r="M15082">
        <v>3.8117408752441399E-2</v>
      </c>
      <c r="N15082">
        <v>0.115763664245605</v>
      </c>
      <c r="O15082">
        <v>2.4261474609375E-2</v>
      </c>
      <c r="P15082">
        <v>6.43310546875E-2</v>
      </c>
      <c r="Q15082">
        <v>-0.24671745300292999</v>
      </c>
      <c r="R15082">
        <v>9.4264984130859403E-2</v>
      </c>
      <c r="S15082">
        <v>-9.2992305755615207E-2</v>
      </c>
      <c r="T15082">
        <v>-7.5021743774414104E-2</v>
      </c>
      <c r="U15082">
        <v>4.8715114593505901E-2</v>
      </c>
      <c r="V15082">
        <v>-7.0688724517822293E-2</v>
      </c>
      <c r="W15082">
        <v>0.107039451599121</v>
      </c>
      <c r="X15082">
        <v>0.100200653076172</v>
      </c>
      <c r="Y15082">
        <v>0.14322710037231401</v>
      </c>
      <c r="Z15082">
        <v>9.5415115356445299E-2</v>
      </c>
      <c r="AA15082">
        <v>-7.3337078094482394E-2</v>
      </c>
      <c r="AB15082">
        <v>6.9624900817871094E-2</v>
      </c>
      <c r="AC15082">
        <v>6.4118385314941406E-2</v>
      </c>
      <c r="AD15082">
        <v>-0.14212894439697299</v>
      </c>
      <c r="AE15082">
        <v>-6.5143585205078097E-2</v>
      </c>
      <c r="AF15082">
        <v>0.32711982727050798</v>
      </c>
      <c r="AG15082">
        <v>-0.122188568115234</v>
      </c>
      <c r="AH15082">
        <v>1.34682655334473E-2</v>
      </c>
      <c r="AI15082">
        <v>-8.7279319763183594E-2</v>
      </c>
      <c r="AJ15082">
        <v>-5.9319019317627002E-2</v>
      </c>
      <c r="AK15082">
        <v>6.6592216491699205E-2</v>
      </c>
      <c r="AL15082">
        <v>-0.173605442047119</v>
      </c>
      <c r="AM15082">
        <v>4.2787075042724602E-2</v>
      </c>
      <c r="AN15082">
        <v>-1.7050743103027299E-2</v>
      </c>
      <c r="AO15082" t="s">
        <v>91</v>
      </c>
      <c r="AP15082">
        <v>3</v>
      </c>
      <c r="AQ15082">
        <v>6473</v>
      </c>
      <c r="AR15082" t="s">
        <v>72130</v>
      </c>
      <c r="AV15082" t="s">
        <v>89209</v>
      </c>
      <c r="AW15082">
        <v>0.95888600000000002</v>
      </c>
      <c r="AX15082" s="4">
        <v>1.5186499999999999E-5</v>
      </c>
      <c r="AY15082">
        <v>112.8</v>
      </c>
      <c r="AZ15082">
        <v>81.409000000000006</v>
      </c>
      <c r="BA15082">
        <v>24.637</v>
      </c>
      <c r="BB15082">
        <v>6.9579000000000002E-2</v>
      </c>
      <c r="BC15082">
        <v>225230000</v>
      </c>
      <c r="BD15082" t="s">
        <v>90</v>
      </c>
    </row>
    <row r="15083" spans="1:56" x14ac:dyDescent="0.45">
      <c r="A15083" t="s">
        <v>49082</v>
      </c>
      <c r="B15083" t="s">
        <v>49083</v>
      </c>
      <c r="C15083" t="s">
        <v>86549</v>
      </c>
      <c r="D15083">
        <v>254</v>
      </c>
      <c r="E15083" t="s">
        <v>69379</v>
      </c>
      <c r="F15083" t="s">
        <v>69380</v>
      </c>
      <c r="G15083" t="s">
        <v>64269</v>
      </c>
      <c r="H15083">
        <v>-1.6777038574218799E-2</v>
      </c>
      <c r="I15083">
        <v>-0.14736843109130901</v>
      </c>
      <c r="J15083">
        <v>8.7977409362792997E-2</v>
      </c>
      <c r="K15083">
        <v>0.132693290710449</v>
      </c>
      <c r="L15083">
        <v>-0.11758995056152299</v>
      </c>
      <c r="M15083">
        <v>3.8117408752441399E-2</v>
      </c>
      <c r="N15083">
        <v>0.115763664245605</v>
      </c>
      <c r="O15083">
        <v>2.4261474609375E-2</v>
      </c>
      <c r="P15083">
        <v>6.43310546875E-2</v>
      </c>
      <c r="Q15083">
        <v>-0.24671745300292999</v>
      </c>
      <c r="R15083">
        <v>9.4264984130859403E-2</v>
      </c>
      <c r="S15083">
        <v>-9.2992305755615207E-2</v>
      </c>
      <c r="T15083">
        <v>-7.5021743774414104E-2</v>
      </c>
      <c r="U15083">
        <v>4.8715114593505901E-2</v>
      </c>
      <c r="V15083">
        <v>-7.0688724517822293E-2</v>
      </c>
      <c r="W15083">
        <v>0.107039451599121</v>
      </c>
      <c r="X15083">
        <v>0.100200653076172</v>
      </c>
      <c r="Y15083">
        <v>0.14322710037231401</v>
      </c>
      <c r="Z15083">
        <v>9.5415115356445299E-2</v>
      </c>
      <c r="AA15083">
        <v>-7.3337078094482394E-2</v>
      </c>
      <c r="AB15083">
        <v>6.9624900817871094E-2</v>
      </c>
      <c r="AC15083">
        <v>6.4118385314941406E-2</v>
      </c>
      <c r="AD15083">
        <v>-0.14212894439697299</v>
      </c>
      <c r="AE15083">
        <v>-6.5143585205078097E-2</v>
      </c>
      <c r="AF15083">
        <v>0.32711982727050798</v>
      </c>
      <c r="AG15083">
        <v>-0.122188568115234</v>
      </c>
      <c r="AH15083">
        <v>1.34682655334473E-2</v>
      </c>
      <c r="AI15083">
        <v>-8.7279319763183594E-2</v>
      </c>
      <c r="AJ15083">
        <v>-5.9319019317627002E-2</v>
      </c>
      <c r="AK15083">
        <v>6.6592216491699205E-2</v>
      </c>
      <c r="AL15083">
        <v>-0.173605442047119</v>
      </c>
      <c r="AM15083">
        <v>4.2787075042724602E-2</v>
      </c>
      <c r="AN15083">
        <v>-1.7050743103027299E-2</v>
      </c>
      <c r="AO15083" t="s">
        <v>91</v>
      </c>
      <c r="AP15083">
        <v>3</v>
      </c>
      <c r="AQ15083">
        <v>6473</v>
      </c>
      <c r="AR15083" t="s">
        <v>72130</v>
      </c>
      <c r="AV15083" t="s">
        <v>83710</v>
      </c>
      <c r="AW15083">
        <v>0.99994799999999995</v>
      </c>
      <c r="AX15083" s="4">
        <v>1.5186499999999999E-5</v>
      </c>
      <c r="AY15083">
        <v>112.8</v>
      </c>
      <c r="AZ15083">
        <v>81.409000000000006</v>
      </c>
      <c r="BA15083">
        <v>94.01</v>
      </c>
      <c r="BB15083">
        <v>-6.4510999999999999E-2</v>
      </c>
      <c r="BC15083">
        <v>218870000</v>
      </c>
      <c r="BD15083" t="s">
        <v>90</v>
      </c>
    </row>
    <row r="15084" spans="1:56" x14ac:dyDescent="0.45">
      <c r="A15084" t="s">
        <v>49082</v>
      </c>
      <c r="B15084" t="s">
        <v>49083</v>
      </c>
      <c r="C15084" t="s">
        <v>86549</v>
      </c>
      <c r="D15084">
        <v>255</v>
      </c>
      <c r="E15084" t="s">
        <v>69381</v>
      </c>
      <c r="F15084" t="s">
        <v>69380</v>
      </c>
      <c r="G15084" t="s">
        <v>64269</v>
      </c>
      <c r="H15084">
        <v>-1.6777038574218799E-2</v>
      </c>
      <c r="I15084">
        <v>-0.14736843109130901</v>
      </c>
      <c r="J15084">
        <v>8.7977409362792997E-2</v>
      </c>
      <c r="K15084">
        <v>0.132693290710449</v>
      </c>
      <c r="L15084">
        <v>-0.11758995056152299</v>
      </c>
      <c r="M15084">
        <v>3.8117408752441399E-2</v>
      </c>
      <c r="N15084">
        <v>0.115763664245605</v>
      </c>
      <c r="O15084">
        <v>2.4261474609375E-2</v>
      </c>
      <c r="P15084">
        <v>6.43310546875E-2</v>
      </c>
      <c r="Q15084">
        <v>-0.24671745300292999</v>
      </c>
      <c r="R15084">
        <v>9.4264984130859403E-2</v>
      </c>
      <c r="S15084">
        <v>-9.2992305755615207E-2</v>
      </c>
      <c r="T15084">
        <v>-7.5021743774414104E-2</v>
      </c>
      <c r="U15084">
        <v>4.8715114593505901E-2</v>
      </c>
      <c r="V15084">
        <v>-7.0688724517822293E-2</v>
      </c>
      <c r="W15084">
        <v>0.107039451599121</v>
      </c>
      <c r="X15084">
        <v>0.100200653076172</v>
      </c>
      <c r="Y15084">
        <v>0.14322710037231401</v>
      </c>
      <c r="Z15084">
        <v>9.5415115356445299E-2</v>
      </c>
      <c r="AA15084">
        <v>-7.3337078094482394E-2</v>
      </c>
      <c r="AB15084">
        <v>6.9624900817871094E-2</v>
      </c>
      <c r="AC15084">
        <v>6.4118385314941406E-2</v>
      </c>
      <c r="AD15084">
        <v>-0.14212894439697299</v>
      </c>
      <c r="AE15084">
        <v>-6.5143585205078097E-2</v>
      </c>
      <c r="AF15084">
        <v>0.32711982727050798</v>
      </c>
      <c r="AG15084">
        <v>-0.122188568115234</v>
      </c>
      <c r="AH15084">
        <v>1.34682655334473E-2</v>
      </c>
      <c r="AI15084">
        <v>-8.7279319763183594E-2</v>
      </c>
      <c r="AJ15084">
        <v>-5.9319019317627002E-2</v>
      </c>
      <c r="AK15084">
        <v>6.6592216491699205E-2</v>
      </c>
      <c r="AL15084">
        <v>-0.173605442047119</v>
      </c>
      <c r="AM15084">
        <v>4.2787075042724602E-2</v>
      </c>
      <c r="AN15084">
        <v>-1.7050743103027299E-2</v>
      </c>
      <c r="AO15084" t="s">
        <v>91</v>
      </c>
      <c r="AP15084">
        <v>3</v>
      </c>
      <c r="AQ15084">
        <v>6473</v>
      </c>
      <c r="AR15084" t="s">
        <v>72130</v>
      </c>
      <c r="AV15084" t="s">
        <v>89210</v>
      </c>
      <c r="AW15084">
        <v>0.99999700000000002</v>
      </c>
      <c r="AX15084" s="4">
        <v>6.4521400000000002E-5</v>
      </c>
      <c r="AY15084">
        <v>104.44</v>
      </c>
      <c r="AZ15084">
        <v>59.981000000000002</v>
      </c>
      <c r="BA15084">
        <v>94.01</v>
      </c>
      <c r="BB15084">
        <v>-6.4510999999999999E-2</v>
      </c>
      <c r="BC15084">
        <v>232220000</v>
      </c>
      <c r="BD15084" t="s">
        <v>90</v>
      </c>
    </row>
    <row r="15085" spans="1:56" x14ac:dyDescent="0.45">
      <c r="A15085" t="s">
        <v>49165</v>
      </c>
      <c r="B15085" t="s">
        <v>49166</v>
      </c>
      <c r="C15085" t="s">
        <v>86564</v>
      </c>
      <c r="D15085">
        <v>461</v>
      </c>
      <c r="E15085" t="s">
        <v>49184</v>
      </c>
      <c r="F15085" t="s">
        <v>49185</v>
      </c>
      <c r="G15085" t="s">
        <v>241</v>
      </c>
      <c r="H15085" t="s">
        <v>90</v>
      </c>
      <c r="I15085" t="s">
        <v>90</v>
      </c>
      <c r="J15085" t="s">
        <v>90</v>
      </c>
      <c r="K15085" t="s">
        <v>90</v>
      </c>
      <c r="L15085" t="s">
        <v>90</v>
      </c>
      <c r="M15085" t="s">
        <v>90</v>
      </c>
      <c r="N15085" t="s">
        <v>90</v>
      </c>
      <c r="O15085" t="s">
        <v>90</v>
      </c>
      <c r="P15085" t="s">
        <v>90</v>
      </c>
      <c r="Q15085" t="s">
        <v>90</v>
      </c>
      <c r="R15085" t="s">
        <v>90</v>
      </c>
      <c r="S15085">
        <v>0.40903854370117199</v>
      </c>
      <c r="T15085">
        <v>0.77522039413452104</v>
      </c>
      <c r="U15085">
        <v>-8.1062316894531304E-4</v>
      </c>
      <c r="V15085">
        <v>4.6214103698730503E-2</v>
      </c>
      <c r="W15085">
        <v>-0.56593608856201205</v>
      </c>
      <c r="X15085">
        <v>0.36099576950073198</v>
      </c>
      <c r="Y15085">
        <v>0.146859645843506</v>
      </c>
      <c r="Z15085">
        <v>-1.1651802062988299</v>
      </c>
      <c r="AA15085">
        <v>-0.228535652160645</v>
      </c>
      <c r="AB15085">
        <v>-9.6278190612792997E-2</v>
      </c>
      <c r="AC15085">
        <v>-1.2192511558532699</v>
      </c>
      <c r="AD15085">
        <v>5.0438404083252002E-2</v>
      </c>
      <c r="AE15085">
        <v>0.32447624206543002</v>
      </c>
      <c r="AF15085">
        <v>-4.3675422668456997E-2</v>
      </c>
      <c r="AG15085">
        <v>6.0893058776855503E-2</v>
      </c>
      <c r="AH15085">
        <v>-0.50258493423461903</v>
      </c>
      <c r="AI15085">
        <v>0.17506456375122101</v>
      </c>
      <c r="AJ15085">
        <v>0.15568590164184601</v>
      </c>
      <c r="AK15085">
        <v>-0.72861433029174805</v>
      </c>
      <c r="AL15085">
        <v>-0.28847122192382801</v>
      </c>
      <c r="AM15085">
        <v>-1.2712478637695299E-3</v>
      </c>
      <c r="AN15085">
        <v>-0.89465475082397505</v>
      </c>
      <c r="AO15085" t="s">
        <v>91</v>
      </c>
      <c r="AP15085">
        <v>2</v>
      </c>
      <c r="AQ15085">
        <v>6486</v>
      </c>
      <c r="AR15085" t="s">
        <v>72130</v>
      </c>
      <c r="AS15085" t="s">
        <v>86565</v>
      </c>
      <c r="AU15085" t="s">
        <v>86566</v>
      </c>
      <c r="AV15085" t="s">
        <v>86568</v>
      </c>
      <c r="AW15085">
        <v>1</v>
      </c>
      <c r="AX15085" s="4">
        <v>1.85642E-94</v>
      </c>
      <c r="AY15085">
        <v>264.85000000000002</v>
      </c>
      <c r="AZ15085">
        <v>226.56</v>
      </c>
      <c r="BA15085">
        <v>264.85000000000002</v>
      </c>
      <c r="BB15085">
        <v>2.9284999999999999E-2</v>
      </c>
      <c r="BC15085">
        <v>2381300000</v>
      </c>
      <c r="BD15085" t="s">
        <v>90</v>
      </c>
    </row>
    <row r="15086" spans="1:56" x14ac:dyDescent="0.45">
      <c r="A15086" t="s">
        <v>49165</v>
      </c>
      <c r="B15086" t="s">
        <v>49166</v>
      </c>
      <c r="C15086" t="s">
        <v>86564</v>
      </c>
      <c r="D15086">
        <v>464</v>
      </c>
      <c r="E15086" t="s">
        <v>74337</v>
      </c>
      <c r="F15086" t="s">
        <v>74338</v>
      </c>
      <c r="G15086">
        <v>3</v>
      </c>
      <c r="H15086">
        <v>7.647705078125E-2</v>
      </c>
      <c r="I15086">
        <v>1.03086090087891</v>
      </c>
      <c r="J15086">
        <v>0.31602859497070301</v>
      </c>
      <c r="K15086">
        <v>0.56548881530761697</v>
      </c>
      <c r="L15086">
        <v>-0.17082023620605499</v>
      </c>
      <c r="M15086">
        <v>0.32569503784179699</v>
      </c>
      <c r="N15086">
        <v>0.23625278472900399</v>
      </c>
      <c r="O15086">
        <v>-0.91513252258300803</v>
      </c>
      <c r="P15086">
        <v>-0.33366870880126998</v>
      </c>
      <c r="Q15086">
        <v>-0.106983184814453</v>
      </c>
      <c r="R15086">
        <v>-0.85234737396240201</v>
      </c>
      <c r="S15086">
        <v>0.41358089447021501</v>
      </c>
      <c r="T15086">
        <v>0.77528905868530296</v>
      </c>
      <c r="U15086">
        <v>-1.12638473510742E-2</v>
      </c>
      <c r="V15086">
        <v>6.4151763916015597E-2</v>
      </c>
      <c r="W15086">
        <v>-0.51607894897460904</v>
      </c>
      <c r="X15086">
        <v>0.40096426010131803</v>
      </c>
      <c r="Y15086">
        <v>0.19274091720581099</v>
      </c>
      <c r="Z15086">
        <v>-0.99155950546264604</v>
      </c>
      <c r="AA15086">
        <v>-0.19980430603027299</v>
      </c>
      <c r="AB15086">
        <v>-7.0808410644531306E-2</v>
      </c>
      <c r="AC15086">
        <v>-1.1275324821472199</v>
      </c>
      <c r="AD15086">
        <v>5.0438404083252002E-2</v>
      </c>
      <c r="AE15086">
        <v>0.36343574523925798</v>
      </c>
      <c r="AF15086">
        <v>-9.5492362976074205E-2</v>
      </c>
      <c r="AG15086">
        <v>0.13591670989990201</v>
      </c>
      <c r="AH15086">
        <v>-0.37156772613525402</v>
      </c>
      <c r="AI15086">
        <v>0.25410223007202098</v>
      </c>
      <c r="AJ15086">
        <v>0.211602687835693</v>
      </c>
      <c r="AK15086">
        <v>-0.62982749938964799</v>
      </c>
      <c r="AL15086">
        <v>-0.10392713546752901</v>
      </c>
      <c r="AM15086">
        <v>2.0942687988281299E-2</v>
      </c>
      <c r="AN15086">
        <v>-0.685940742492676</v>
      </c>
      <c r="AO15086" t="s">
        <v>91</v>
      </c>
      <c r="AP15086">
        <v>2</v>
      </c>
      <c r="AQ15086">
        <v>6486</v>
      </c>
      <c r="AR15086" t="s">
        <v>72130</v>
      </c>
      <c r="AS15086" t="s">
        <v>86565</v>
      </c>
      <c r="AU15086" t="s">
        <v>86566</v>
      </c>
      <c r="AV15086" t="s">
        <v>79910</v>
      </c>
      <c r="AW15086">
        <v>0.99981600000000004</v>
      </c>
      <c r="AX15086" s="4">
        <v>1.85642E-94</v>
      </c>
      <c r="AY15086">
        <v>264.85000000000002</v>
      </c>
      <c r="AZ15086">
        <v>226.56</v>
      </c>
      <c r="BA15086">
        <v>99.441999999999993</v>
      </c>
      <c r="BB15086">
        <v>0.34800999999999999</v>
      </c>
      <c r="BC15086">
        <v>280800000</v>
      </c>
      <c r="BD15086" t="s">
        <v>90</v>
      </c>
    </row>
    <row r="15087" spans="1:56" x14ac:dyDescent="0.45">
      <c r="A15087" t="s">
        <v>49165</v>
      </c>
      <c r="B15087" t="s">
        <v>49166</v>
      </c>
      <c r="C15087" t="s">
        <v>86564</v>
      </c>
      <c r="D15087">
        <v>465</v>
      </c>
      <c r="E15087" t="s">
        <v>74339</v>
      </c>
      <c r="F15087" t="s">
        <v>74338</v>
      </c>
      <c r="G15087" t="s">
        <v>241</v>
      </c>
      <c r="H15087">
        <v>7.647705078125E-2</v>
      </c>
      <c r="I15087">
        <v>1.0130910873413099</v>
      </c>
      <c r="J15087">
        <v>0.29309558868408198</v>
      </c>
      <c r="K15087">
        <v>0.50831127166748002</v>
      </c>
      <c r="L15087">
        <v>-0.13322925567627</v>
      </c>
      <c r="M15087">
        <v>0.261462211608887</v>
      </c>
      <c r="N15087">
        <v>0.11821174621581999</v>
      </c>
      <c r="O15087">
        <v>-0.77539396286010698</v>
      </c>
      <c r="P15087">
        <v>-0.33674240112304699</v>
      </c>
      <c r="Q15087">
        <v>-4.7768115997314502E-2</v>
      </c>
      <c r="R15087">
        <v>-0.85878944396972701</v>
      </c>
      <c r="S15087">
        <v>0.38353824615478499</v>
      </c>
      <c r="T15087">
        <v>0.71370649337768599</v>
      </c>
      <c r="U15087">
        <v>-1.12638473510742E-2</v>
      </c>
      <c r="V15087">
        <v>5.8727264404296903E-2</v>
      </c>
      <c r="W15087">
        <v>-0.51115703582763705</v>
      </c>
      <c r="X15087">
        <v>0.36576032638549799</v>
      </c>
      <c r="Y15087">
        <v>0.222776889801025</v>
      </c>
      <c r="Z15087">
        <v>-0.98753547668456998</v>
      </c>
      <c r="AA15087">
        <v>-0.22797966003417999</v>
      </c>
      <c r="AB15087">
        <v>-7.5086593627929701E-2</v>
      </c>
      <c r="AC15087">
        <v>-1.2352728843689</v>
      </c>
      <c r="AD15087">
        <v>-9.6774101257324201E-3</v>
      </c>
      <c r="AE15087">
        <v>0.443835258483887</v>
      </c>
      <c r="AF15087">
        <v>-0.13889360427856401</v>
      </c>
      <c r="AG15087">
        <v>0.23883628845214799</v>
      </c>
      <c r="AH15087">
        <v>-0.30284070968627902</v>
      </c>
      <c r="AI15087">
        <v>0.34018659591674799</v>
      </c>
      <c r="AJ15087">
        <v>0.26443719863891602</v>
      </c>
      <c r="AK15087">
        <v>-0.51202917098999001</v>
      </c>
      <c r="AL15087">
        <v>9.1941356658935505E-2</v>
      </c>
      <c r="AM15087">
        <v>6.77490234375E-3</v>
      </c>
      <c r="AN15087">
        <v>-0.54303026199340798</v>
      </c>
      <c r="AO15087" t="s">
        <v>91</v>
      </c>
      <c r="AP15087">
        <v>2</v>
      </c>
      <c r="AQ15087">
        <v>6486</v>
      </c>
      <c r="AR15087" t="s">
        <v>72130</v>
      </c>
      <c r="AS15087" t="s">
        <v>86565</v>
      </c>
      <c r="AU15087" t="s">
        <v>86566</v>
      </c>
      <c r="AV15087" t="s">
        <v>89211</v>
      </c>
      <c r="AW15087">
        <v>0.99909099999999995</v>
      </c>
      <c r="AX15087" s="4">
        <v>1.3520899999999999E-53</v>
      </c>
      <c r="AY15087">
        <v>215.77</v>
      </c>
      <c r="AZ15087">
        <v>172.09</v>
      </c>
      <c r="BA15087">
        <v>99.441999999999993</v>
      </c>
      <c r="BB15087">
        <v>0.34800999999999999</v>
      </c>
      <c r="BC15087">
        <v>226360000</v>
      </c>
      <c r="BD15087" t="s">
        <v>90</v>
      </c>
    </row>
    <row r="15088" spans="1:56" x14ac:dyDescent="0.45">
      <c r="A15088" t="s">
        <v>49165</v>
      </c>
      <c r="B15088" t="s">
        <v>49166</v>
      </c>
      <c r="C15088" t="s">
        <v>86564</v>
      </c>
      <c r="D15088">
        <v>575</v>
      </c>
      <c r="E15088" t="s">
        <v>49192</v>
      </c>
      <c r="F15088" t="s">
        <v>49193</v>
      </c>
      <c r="G15088" t="s">
        <v>2642</v>
      </c>
      <c r="H15088">
        <v>0.10160636901855501</v>
      </c>
      <c r="I15088">
        <v>0.78266334533691395</v>
      </c>
      <c r="J15088">
        <v>8.8829040527343806E-2</v>
      </c>
      <c r="K15088">
        <v>0.15394783020019501</v>
      </c>
      <c r="L15088">
        <v>-0.15815162658691401</v>
      </c>
      <c r="M15088">
        <v>0.442782402038574</v>
      </c>
      <c r="N15088">
        <v>6.0810089111328097E-2</v>
      </c>
      <c r="O15088">
        <v>-0.81499862670898404</v>
      </c>
      <c r="P15088">
        <v>-0.37569427490234403</v>
      </c>
      <c r="Q15088">
        <v>-0.38683509826660201</v>
      </c>
      <c r="R15088">
        <v>-0.78036975860595703</v>
      </c>
      <c r="S15088">
        <v>0.12423896789550801</v>
      </c>
      <c r="T15088">
        <v>-0.110785007476807</v>
      </c>
      <c r="U15088">
        <v>9.6341133117675795E-2</v>
      </c>
      <c r="V15088">
        <v>1.64995193481445E-2</v>
      </c>
      <c r="W15088">
        <v>-0.26552295684814498</v>
      </c>
      <c r="X15088">
        <v>0.22021913528442399</v>
      </c>
      <c r="Y15088">
        <v>3.3798694610595703E-2</v>
      </c>
      <c r="Z15088">
        <v>-0.2275071144104</v>
      </c>
      <c r="AA15088">
        <v>5.7893753051757799E-2</v>
      </c>
      <c r="AB15088">
        <v>3.1949996948242201E-2</v>
      </c>
      <c r="AC15088">
        <v>-0.21623563766479501</v>
      </c>
      <c r="AD15088">
        <v>9.08856391906738E-2</v>
      </c>
      <c r="AE15088">
        <v>0.62064456939697299</v>
      </c>
      <c r="AF15088">
        <v>-2.5637626647949201E-2</v>
      </c>
      <c r="AG15088">
        <v>0.31359386444091802</v>
      </c>
      <c r="AH15088">
        <v>-0.115909576416016</v>
      </c>
      <c r="AI15088">
        <v>0.185845851898193</v>
      </c>
      <c r="AJ15088">
        <v>0.201757907867432</v>
      </c>
      <c r="AK15088">
        <v>-0.28768444061279302</v>
      </c>
      <c r="AL15088">
        <v>-0.11299943923950199</v>
      </c>
      <c r="AM15088">
        <v>-0.10908031463623</v>
      </c>
      <c r="AN15088">
        <v>-0.44857597351074202</v>
      </c>
      <c r="AO15088" t="s">
        <v>91</v>
      </c>
      <c r="AP15088">
        <v>4</v>
      </c>
      <c r="AQ15088">
        <v>6486</v>
      </c>
      <c r="AR15088" t="s">
        <v>72130</v>
      </c>
      <c r="AS15088" t="s">
        <v>86565</v>
      </c>
      <c r="AU15088" t="s">
        <v>86566</v>
      </c>
      <c r="AV15088" t="s">
        <v>75735</v>
      </c>
      <c r="AW15088">
        <v>0.99998200000000004</v>
      </c>
      <c r="AX15088" s="4">
        <v>1.2986699999999999E-224</v>
      </c>
      <c r="AY15088">
        <v>287.3</v>
      </c>
      <c r="AZ15088">
        <v>257.94</v>
      </c>
      <c r="BA15088">
        <v>196.77</v>
      </c>
      <c r="BB15088">
        <v>1.5425</v>
      </c>
      <c r="BC15088">
        <v>24213000000</v>
      </c>
      <c r="BD15088" t="s">
        <v>90</v>
      </c>
    </row>
    <row r="15089" spans="1:56" x14ac:dyDescent="0.45">
      <c r="A15089" t="s">
        <v>49165</v>
      </c>
      <c r="B15089" t="s">
        <v>49166</v>
      </c>
      <c r="C15089" t="s">
        <v>86564</v>
      </c>
      <c r="D15089">
        <v>580</v>
      </c>
      <c r="E15089" t="s">
        <v>49194</v>
      </c>
      <c r="F15089" t="s">
        <v>49195</v>
      </c>
      <c r="G15089" t="s">
        <v>2642</v>
      </c>
      <c r="H15089">
        <v>0.100166320800781</v>
      </c>
      <c r="I15089">
        <v>0.81316947937011697</v>
      </c>
      <c r="J15089">
        <v>6.6418647766113295E-2</v>
      </c>
      <c r="K15089">
        <v>0.14686775207519501</v>
      </c>
      <c r="L15089">
        <v>-0.15815162658691401</v>
      </c>
      <c r="M15089">
        <v>0.41786289215087902</v>
      </c>
      <c r="N15089">
        <v>5.3422927856445299E-2</v>
      </c>
      <c r="O15089">
        <v>-0.82622051239013705</v>
      </c>
      <c r="P15089">
        <v>-0.38860893249511702</v>
      </c>
      <c r="Q15089">
        <v>-0.41158676147460899</v>
      </c>
      <c r="R15089">
        <v>-0.83433914184570301</v>
      </c>
      <c r="S15089" t="s">
        <v>90</v>
      </c>
      <c r="T15089" t="s">
        <v>90</v>
      </c>
      <c r="U15089" t="s">
        <v>90</v>
      </c>
      <c r="V15089" t="s">
        <v>90</v>
      </c>
      <c r="W15089" t="s">
        <v>90</v>
      </c>
      <c r="X15089" t="s">
        <v>90</v>
      </c>
      <c r="Y15089" t="s">
        <v>90</v>
      </c>
      <c r="Z15089" t="s">
        <v>90</v>
      </c>
      <c r="AA15089" t="s">
        <v>90</v>
      </c>
      <c r="AB15089" t="s">
        <v>90</v>
      </c>
      <c r="AC15089" t="s">
        <v>90</v>
      </c>
      <c r="AD15089">
        <v>9.08856391906738E-2</v>
      </c>
      <c r="AE15089">
        <v>0.62064456939697299</v>
      </c>
      <c r="AF15089">
        <v>-2.5637626647949201E-2</v>
      </c>
      <c r="AG15089">
        <v>0.31359386444091802</v>
      </c>
      <c r="AH15089">
        <v>-0.115909576416016</v>
      </c>
      <c r="AI15089">
        <v>0.185845851898193</v>
      </c>
      <c r="AJ15089">
        <v>0.201757907867432</v>
      </c>
      <c r="AK15089">
        <v>-0.28768444061279302</v>
      </c>
      <c r="AL15089">
        <v>-0.11299943923950199</v>
      </c>
      <c r="AM15089">
        <v>-0.10908031463623</v>
      </c>
      <c r="AN15089">
        <v>-0.44857597351074202</v>
      </c>
      <c r="AO15089" t="s">
        <v>91</v>
      </c>
      <c r="AP15089">
        <v>4</v>
      </c>
      <c r="AQ15089">
        <v>6486</v>
      </c>
      <c r="AR15089" t="s">
        <v>72130</v>
      </c>
      <c r="AS15089" t="s">
        <v>86565</v>
      </c>
      <c r="AU15089" t="s">
        <v>86566</v>
      </c>
      <c r="AV15089" t="s">
        <v>77619</v>
      </c>
      <c r="AW15089">
        <v>0.98987499999999995</v>
      </c>
      <c r="AX15089" s="4">
        <v>3.4477199999999999E-139</v>
      </c>
      <c r="AY15089">
        <v>230.34</v>
      </c>
      <c r="AZ15089">
        <v>208.87</v>
      </c>
      <c r="BA15089">
        <v>62.802</v>
      </c>
      <c r="BB15089">
        <v>-0.18207000000000001</v>
      </c>
      <c r="BC15089">
        <v>11327000000</v>
      </c>
      <c r="BD15089" t="s">
        <v>90</v>
      </c>
    </row>
    <row r="15090" spans="1:56" x14ac:dyDescent="0.45">
      <c r="A15090" t="s">
        <v>49165</v>
      </c>
      <c r="B15090" t="s">
        <v>49166</v>
      </c>
      <c r="C15090" t="s">
        <v>86564</v>
      </c>
      <c r="D15090">
        <v>583</v>
      </c>
      <c r="E15090" t="s">
        <v>49196</v>
      </c>
      <c r="F15090" t="s">
        <v>49197</v>
      </c>
      <c r="G15090" t="s">
        <v>305</v>
      </c>
      <c r="H15090">
        <v>0.19635009765625</v>
      </c>
      <c r="I15090">
        <v>0.60191726684570301</v>
      </c>
      <c r="J15090">
        <v>2.6656150817871101E-2</v>
      </c>
      <c r="K15090">
        <v>0.18608188629150399</v>
      </c>
      <c r="L15090">
        <v>-0.154942512512207</v>
      </c>
      <c r="M15090">
        <v>0.291275024414063</v>
      </c>
      <c r="N15090">
        <v>-5.9329986572265597E-2</v>
      </c>
      <c r="O15090">
        <v>-0.90983104705810502</v>
      </c>
      <c r="P15090">
        <v>-0.23554801940917999</v>
      </c>
      <c r="Q15090">
        <v>-0.576507568359375</v>
      </c>
      <c r="R15090">
        <v>-0.94397449493408203</v>
      </c>
      <c r="S15090">
        <v>-2.0589828491210899E-2</v>
      </c>
      <c r="T15090">
        <v>-0.46850252151489302</v>
      </c>
      <c r="U15090">
        <v>0.12279319763183601</v>
      </c>
      <c r="V15090">
        <v>-1.2114524841308601E-2</v>
      </c>
      <c r="W15090">
        <v>-0.319378852844238</v>
      </c>
      <c r="X15090">
        <v>-3.44185829162598E-2</v>
      </c>
      <c r="Y15090">
        <v>1.55401229858398E-3</v>
      </c>
      <c r="Z15090">
        <v>-0.12127256393432601</v>
      </c>
      <c r="AA15090">
        <v>8.7390899658203097E-2</v>
      </c>
      <c r="AB15090">
        <v>4.6788215637206997E-2</v>
      </c>
      <c r="AC15090">
        <v>-0.116615772247314</v>
      </c>
      <c r="AD15090">
        <v>-4.7020435333252002E-2</v>
      </c>
      <c r="AE15090">
        <v>0.54341411590576205</v>
      </c>
      <c r="AF15090">
        <v>-5.0378799438476597E-2</v>
      </c>
      <c r="AG15090">
        <v>0.28709220886230502</v>
      </c>
      <c r="AH15090">
        <v>-0.107818603515625</v>
      </c>
      <c r="AI15090">
        <v>0.149819850921631</v>
      </c>
      <c r="AJ15090">
        <v>0.14417695999145499</v>
      </c>
      <c r="AK15090">
        <v>-0.376434326171875</v>
      </c>
      <c r="AL15090">
        <v>-0.10131502151489299</v>
      </c>
      <c r="AM15090">
        <v>-0.15184974670410201</v>
      </c>
      <c r="AN15090">
        <v>-0.44378566741943398</v>
      </c>
      <c r="AO15090" t="s">
        <v>91</v>
      </c>
      <c r="AP15090">
        <v>3</v>
      </c>
      <c r="AQ15090">
        <v>6486</v>
      </c>
      <c r="AR15090" t="s">
        <v>72130</v>
      </c>
      <c r="AS15090" t="s">
        <v>86565</v>
      </c>
      <c r="AU15090" t="s">
        <v>86566</v>
      </c>
      <c r="AV15090" t="s">
        <v>76778</v>
      </c>
      <c r="AW15090">
        <v>0.93339499999999997</v>
      </c>
      <c r="AX15090" s="4">
        <v>2.1344100000000002E-22</v>
      </c>
      <c r="AY15090">
        <v>144.25</v>
      </c>
      <c r="AZ15090">
        <v>127.34</v>
      </c>
      <c r="BA15090">
        <v>133.85</v>
      </c>
      <c r="BB15090">
        <v>3.0925999999999999E-2</v>
      </c>
      <c r="BC15090">
        <v>4423400000</v>
      </c>
      <c r="BD15090" t="s">
        <v>90</v>
      </c>
    </row>
    <row r="15091" spans="1:56" x14ac:dyDescent="0.45">
      <c r="A15091" t="s">
        <v>49165</v>
      </c>
      <c r="B15091" t="s">
        <v>49166</v>
      </c>
      <c r="C15091" t="s">
        <v>86564</v>
      </c>
      <c r="D15091">
        <v>592</v>
      </c>
      <c r="E15091" t="s">
        <v>69394</v>
      </c>
      <c r="F15091" t="s">
        <v>69395</v>
      </c>
      <c r="G15091" t="s">
        <v>64269</v>
      </c>
      <c r="H15091">
        <v>8.9871406555175795E-2</v>
      </c>
      <c r="I15091">
        <v>0.84423255920410201</v>
      </c>
      <c r="J15091">
        <v>8.2468032836914104E-2</v>
      </c>
      <c r="K15091">
        <v>0.14134025573730499</v>
      </c>
      <c r="L15091">
        <v>-0.15815162658691401</v>
      </c>
      <c r="M15091">
        <v>0.42839622497558599</v>
      </c>
      <c r="N15091">
        <v>6.32171630859375E-2</v>
      </c>
      <c r="O15091">
        <v>-0.84354591369628895</v>
      </c>
      <c r="P15091">
        <v>-0.422228813171387</v>
      </c>
      <c r="Q15091">
        <v>-0.41528892517089799</v>
      </c>
      <c r="R15091">
        <v>-0.83271217346191395</v>
      </c>
      <c r="S15091">
        <v>0.12423896789550801</v>
      </c>
      <c r="T15091">
        <v>-0.110785007476807</v>
      </c>
      <c r="U15091">
        <v>9.6341133117675795E-2</v>
      </c>
      <c r="V15091">
        <v>1.64995193481445E-2</v>
      </c>
      <c r="W15091">
        <v>-0.26552295684814498</v>
      </c>
      <c r="X15091">
        <v>0.22021913528442399</v>
      </c>
      <c r="Y15091">
        <v>3.3798694610595703E-2</v>
      </c>
      <c r="Z15091">
        <v>-0.2275071144104</v>
      </c>
      <c r="AA15091">
        <v>5.7893753051757799E-2</v>
      </c>
      <c r="AB15091">
        <v>3.1949996948242201E-2</v>
      </c>
      <c r="AC15091">
        <v>-0.21623563766479501</v>
      </c>
      <c r="AD15091">
        <v>9.08856391906738E-2</v>
      </c>
      <c r="AE15091">
        <v>0.62064456939697299</v>
      </c>
      <c r="AF15091">
        <v>-2.5637626647949201E-2</v>
      </c>
      <c r="AG15091">
        <v>0.31359386444091802</v>
      </c>
      <c r="AH15091">
        <v>-0.115909576416016</v>
      </c>
      <c r="AI15091">
        <v>0.185845851898193</v>
      </c>
      <c r="AJ15091">
        <v>0.201757907867432</v>
      </c>
      <c r="AK15091">
        <v>-0.28768444061279302</v>
      </c>
      <c r="AL15091">
        <v>-0.11299943923950199</v>
      </c>
      <c r="AM15091">
        <v>-0.10908031463623</v>
      </c>
      <c r="AN15091">
        <v>-0.44857597351074202</v>
      </c>
      <c r="AO15091" t="s">
        <v>91</v>
      </c>
      <c r="AP15091">
        <v>4</v>
      </c>
      <c r="AQ15091">
        <v>6486</v>
      </c>
      <c r="AR15091" t="s">
        <v>72130</v>
      </c>
      <c r="AS15091" t="s">
        <v>86565</v>
      </c>
      <c r="AU15091" t="s">
        <v>86566</v>
      </c>
      <c r="AV15091" t="s">
        <v>75934</v>
      </c>
      <c r="AW15091">
        <v>0.96526400000000001</v>
      </c>
      <c r="AX15091" s="4">
        <v>8.7079000000000003E-34</v>
      </c>
      <c r="AY15091">
        <v>136.91999999999999</v>
      </c>
      <c r="AZ15091">
        <v>122.65</v>
      </c>
      <c r="BA15091">
        <v>72.238</v>
      </c>
      <c r="BB15091">
        <v>0.62556999999999996</v>
      </c>
      <c r="BC15091">
        <v>2563700000</v>
      </c>
      <c r="BD15091" t="s">
        <v>90</v>
      </c>
    </row>
    <row r="15092" spans="1:56" x14ac:dyDescent="0.45">
      <c r="A15092" t="s">
        <v>49217</v>
      </c>
      <c r="B15092" t="s">
        <v>49218</v>
      </c>
      <c r="C15092" t="s">
        <v>86572</v>
      </c>
      <c r="D15092">
        <v>428</v>
      </c>
      <c r="E15092" t="s">
        <v>74343</v>
      </c>
      <c r="F15092" t="s">
        <v>74344</v>
      </c>
      <c r="G15092" t="s">
        <v>72192</v>
      </c>
      <c r="H15092">
        <v>0.108318328857422</v>
      </c>
      <c r="I15092">
        <v>-0.43719911575317399</v>
      </c>
      <c r="J15092">
        <v>-0.44751787185668901</v>
      </c>
      <c r="K15092">
        <v>-0.46126890182495101</v>
      </c>
      <c r="L15092">
        <v>8.6353302001953097E-2</v>
      </c>
      <c r="M15092">
        <v>-0.25527095794677701</v>
      </c>
      <c r="N15092">
        <v>-1.3871192932128899E-2</v>
      </c>
      <c r="O15092">
        <v>6.2475204467773403E-2</v>
      </c>
      <c r="P15092">
        <v>-0.106959342956543</v>
      </c>
      <c r="Q15092">
        <v>2.5363922119140601E-2</v>
      </c>
      <c r="R15092">
        <v>-2.8649330139160201E-2</v>
      </c>
      <c r="S15092" t="s">
        <v>90</v>
      </c>
      <c r="T15092" t="s">
        <v>90</v>
      </c>
      <c r="U15092" t="s">
        <v>90</v>
      </c>
      <c r="V15092" t="s">
        <v>90</v>
      </c>
      <c r="W15092" t="s">
        <v>90</v>
      </c>
      <c r="X15092" t="s">
        <v>90</v>
      </c>
      <c r="Y15092" t="s">
        <v>90</v>
      </c>
      <c r="Z15092" t="s">
        <v>90</v>
      </c>
      <c r="AA15092" t="s">
        <v>90</v>
      </c>
      <c r="AB15092" t="s">
        <v>90</v>
      </c>
      <c r="AC15092" t="s">
        <v>90</v>
      </c>
      <c r="AD15092">
        <v>-7.4902057647705106E-2</v>
      </c>
      <c r="AE15092">
        <v>6.4830780029296901E-3</v>
      </c>
      <c r="AF15092">
        <v>8.55255126953125E-3</v>
      </c>
      <c r="AG15092">
        <v>4.6201705932617201E-2</v>
      </c>
      <c r="AH15092">
        <v>-6.31561279296875E-2</v>
      </c>
      <c r="AI15092">
        <v>0.228460788726807</v>
      </c>
      <c r="AJ15092">
        <v>9.82775688171387E-2</v>
      </c>
      <c r="AK15092">
        <v>8.9260101318359403E-2</v>
      </c>
      <c r="AL15092">
        <v>6.90875053405762E-2</v>
      </c>
      <c r="AM15092">
        <v>-0.11113929748535201</v>
      </c>
      <c r="AN15092">
        <v>6.3608169555664104E-2</v>
      </c>
      <c r="AO15092" t="s">
        <v>91</v>
      </c>
      <c r="AP15092">
        <v>2</v>
      </c>
      <c r="AQ15092">
        <v>6489</v>
      </c>
      <c r="AR15092" t="s">
        <v>72130</v>
      </c>
      <c r="AS15092" t="s">
        <v>86573</v>
      </c>
      <c r="AT15092" t="s">
        <v>81545</v>
      </c>
      <c r="AU15092" t="s">
        <v>86574</v>
      </c>
      <c r="AV15092" t="s">
        <v>81000</v>
      </c>
      <c r="AW15092">
        <v>0.83583700000000005</v>
      </c>
      <c r="AX15092">
        <v>5.4749300000000002E-4</v>
      </c>
      <c r="AY15092">
        <v>71.656000000000006</v>
      </c>
      <c r="AZ15092">
        <v>59.100999999999999</v>
      </c>
      <c r="BA15092">
        <v>30.437999999999999</v>
      </c>
      <c r="BB15092">
        <v>0.58309</v>
      </c>
      <c r="BC15092">
        <v>327760000</v>
      </c>
      <c r="BD15092" t="s">
        <v>90</v>
      </c>
    </row>
    <row r="15093" spans="1:56" x14ac:dyDescent="0.45">
      <c r="A15093" t="s">
        <v>49217</v>
      </c>
      <c r="B15093" t="s">
        <v>49218</v>
      </c>
      <c r="C15093" t="s">
        <v>86572</v>
      </c>
      <c r="D15093">
        <v>432</v>
      </c>
      <c r="E15093" t="s">
        <v>74345</v>
      </c>
      <c r="F15093" t="s">
        <v>74346</v>
      </c>
      <c r="G15093" t="s">
        <v>72371</v>
      </c>
      <c r="H15093">
        <v>0.108318328857422</v>
      </c>
      <c r="I15093">
        <v>-0.43719911575317399</v>
      </c>
      <c r="J15093">
        <v>-0.44751787185668901</v>
      </c>
      <c r="K15093">
        <v>-0.46126890182495101</v>
      </c>
      <c r="L15093">
        <v>8.6353302001953097E-2</v>
      </c>
      <c r="M15093">
        <v>-0.25527095794677701</v>
      </c>
      <c r="N15093">
        <v>-1.3871192932128899E-2</v>
      </c>
      <c r="O15093">
        <v>6.2475204467773403E-2</v>
      </c>
      <c r="P15093">
        <v>-0.106959342956543</v>
      </c>
      <c r="Q15093">
        <v>2.5363922119140601E-2</v>
      </c>
      <c r="R15093">
        <v>-2.8649330139160201E-2</v>
      </c>
      <c r="S15093" t="s">
        <v>90</v>
      </c>
      <c r="T15093" t="s">
        <v>90</v>
      </c>
      <c r="U15093" t="s">
        <v>90</v>
      </c>
      <c r="V15093" t="s">
        <v>90</v>
      </c>
      <c r="W15093" t="s">
        <v>90</v>
      </c>
      <c r="X15093" t="s">
        <v>90</v>
      </c>
      <c r="Y15093" t="s">
        <v>90</v>
      </c>
      <c r="Z15093" t="s">
        <v>90</v>
      </c>
      <c r="AA15093" t="s">
        <v>90</v>
      </c>
      <c r="AB15093" t="s">
        <v>90</v>
      </c>
      <c r="AC15093" t="s">
        <v>90</v>
      </c>
      <c r="AD15093">
        <v>-0.17268037796020499</v>
      </c>
      <c r="AE15093">
        <v>2.7942657470703101E-2</v>
      </c>
      <c r="AF15093">
        <v>3.2466888427734403E-2</v>
      </c>
      <c r="AG15093">
        <v>0.107643127441406</v>
      </c>
      <c r="AH15093">
        <v>-4.5324325561523403E-2</v>
      </c>
      <c r="AI15093">
        <v>7.2799205780029297E-2</v>
      </c>
      <c r="AJ15093">
        <v>-8.9592933654785208E-3</v>
      </c>
      <c r="AK15093">
        <v>-7.8182220458984392E-3</v>
      </c>
      <c r="AL15093">
        <v>-1.94449424743652E-2</v>
      </c>
      <c r="AM15093">
        <v>-0.10164737701416</v>
      </c>
      <c r="AN15093">
        <v>-7.7732086181640597E-2</v>
      </c>
      <c r="AO15093" t="s">
        <v>91</v>
      </c>
      <c r="AP15093">
        <v>3</v>
      </c>
      <c r="AQ15093">
        <v>6489</v>
      </c>
      <c r="AR15093" t="s">
        <v>72130</v>
      </c>
      <c r="AS15093" t="s">
        <v>86573</v>
      </c>
      <c r="AT15093" t="s">
        <v>81545</v>
      </c>
      <c r="AU15093" t="s">
        <v>86574</v>
      </c>
      <c r="AV15093" t="s">
        <v>77202</v>
      </c>
      <c r="AW15093">
        <v>0.99894499999999997</v>
      </c>
      <c r="AX15093" s="4">
        <v>1.8608300000000001E-9</v>
      </c>
      <c r="AY15093">
        <v>151.06</v>
      </c>
      <c r="AZ15093">
        <v>128.06</v>
      </c>
      <c r="BA15093">
        <v>151.06</v>
      </c>
      <c r="BB15093">
        <v>-2.3062</v>
      </c>
      <c r="BC15093">
        <v>639670000</v>
      </c>
      <c r="BD15093" t="s">
        <v>90</v>
      </c>
    </row>
    <row r="15094" spans="1:56" x14ac:dyDescent="0.45">
      <c r="A15094" t="s">
        <v>74356</v>
      </c>
      <c r="B15094" t="s">
        <v>74357</v>
      </c>
      <c r="C15094" t="s">
        <v>89212</v>
      </c>
      <c r="D15094">
        <v>109</v>
      </c>
      <c r="E15094" t="s">
        <v>74360</v>
      </c>
      <c r="F15094" t="s">
        <v>74359</v>
      </c>
      <c r="G15094">
        <v>3</v>
      </c>
      <c r="H15094">
        <v>-0.28457212448120101</v>
      </c>
      <c r="I15094">
        <v>-1.14743232727051</v>
      </c>
      <c r="J15094">
        <v>-4.0663242340087898E-2</v>
      </c>
      <c r="K15094">
        <v>-7.7505111694335903E-3</v>
      </c>
      <c r="L15094">
        <v>0.17676734924316401</v>
      </c>
      <c r="M15094">
        <v>0.17353010177612299</v>
      </c>
      <c r="N15094">
        <v>0.22022342681884799</v>
      </c>
      <c r="O15094">
        <v>0.160032749176025</v>
      </c>
      <c r="P15094">
        <v>-0.17468929290771501</v>
      </c>
      <c r="Q15094">
        <v>-0.34181690216064498</v>
      </c>
      <c r="R15094">
        <v>0.12486219406127901</v>
      </c>
      <c r="S15094">
        <v>0.36041736602783198</v>
      </c>
      <c r="T15094">
        <v>-0.25087451934814498</v>
      </c>
      <c r="U15094">
        <v>0.208582878112793</v>
      </c>
      <c r="V15094">
        <v>0.58816003799438499</v>
      </c>
      <c r="W15094">
        <v>0.227726936340332</v>
      </c>
      <c r="X15094">
        <v>0.29001808166503901</v>
      </c>
      <c r="Y15094">
        <v>-0.11343431472778299</v>
      </c>
      <c r="Z15094">
        <v>0.38638401031494102</v>
      </c>
      <c r="AA15094">
        <v>-1.0951962471008301</v>
      </c>
      <c r="AB15094">
        <v>-8.0349922180175795E-2</v>
      </c>
      <c r="AC15094">
        <v>-0.62348127365112305</v>
      </c>
      <c r="AD15094" t="s">
        <v>90</v>
      </c>
      <c r="AE15094" t="s">
        <v>90</v>
      </c>
      <c r="AF15094" t="s">
        <v>90</v>
      </c>
      <c r="AG15094" t="s">
        <v>90</v>
      </c>
      <c r="AH15094" t="s">
        <v>90</v>
      </c>
      <c r="AI15094" t="s">
        <v>90</v>
      </c>
      <c r="AJ15094" t="s">
        <v>90</v>
      </c>
      <c r="AK15094" t="s">
        <v>90</v>
      </c>
      <c r="AL15094" t="s">
        <v>90</v>
      </c>
      <c r="AM15094" t="s">
        <v>90</v>
      </c>
      <c r="AN15094" t="s">
        <v>90</v>
      </c>
      <c r="AO15094" t="s">
        <v>91</v>
      </c>
      <c r="AP15094">
        <v>3</v>
      </c>
      <c r="AQ15094">
        <v>6509</v>
      </c>
      <c r="AR15094" t="s">
        <v>72130</v>
      </c>
      <c r="AS15094" t="s">
        <v>89213</v>
      </c>
      <c r="AU15094" t="s">
        <v>76035</v>
      </c>
      <c r="AV15094" t="s">
        <v>78160</v>
      </c>
      <c r="AW15094">
        <v>0.88605</v>
      </c>
      <c r="AX15094" s="4">
        <v>1.5828900000000001E-6</v>
      </c>
      <c r="AY15094">
        <v>84.072999999999993</v>
      </c>
      <c r="AZ15094">
        <v>71.483999999999995</v>
      </c>
      <c r="BA15094">
        <v>84.072999999999993</v>
      </c>
      <c r="BB15094">
        <v>-0.27585999999999999</v>
      </c>
      <c r="BC15094">
        <v>73542000</v>
      </c>
      <c r="BD15094" t="s">
        <v>90</v>
      </c>
    </row>
    <row r="15095" spans="1:56" x14ac:dyDescent="0.45">
      <c r="A15095" t="s">
        <v>74356</v>
      </c>
      <c r="B15095" t="s">
        <v>74357</v>
      </c>
      <c r="C15095" t="s">
        <v>89212</v>
      </c>
      <c r="D15095">
        <v>110</v>
      </c>
      <c r="E15095" t="s">
        <v>74361</v>
      </c>
      <c r="F15095" t="s">
        <v>74359</v>
      </c>
      <c r="G15095" t="s">
        <v>64061</v>
      </c>
      <c r="H15095">
        <v>-0.28457212448120101</v>
      </c>
      <c r="I15095">
        <v>-1.14743232727051</v>
      </c>
      <c r="J15095">
        <v>-4.0663242340087898E-2</v>
      </c>
      <c r="K15095">
        <v>-7.7505111694335903E-3</v>
      </c>
      <c r="L15095">
        <v>0.17676734924316401</v>
      </c>
      <c r="M15095">
        <v>0.17353010177612299</v>
      </c>
      <c r="N15095">
        <v>0.22022342681884799</v>
      </c>
      <c r="O15095">
        <v>0.160032749176025</v>
      </c>
      <c r="P15095">
        <v>-0.17468929290771501</v>
      </c>
      <c r="Q15095">
        <v>-0.34181690216064498</v>
      </c>
      <c r="R15095">
        <v>0.12486219406127901</v>
      </c>
      <c r="S15095">
        <v>0.36041736602783198</v>
      </c>
      <c r="T15095">
        <v>-0.25087451934814498</v>
      </c>
      <c r="U15095">
        <v>0.208582878112793</v>
      </c>
      <c r="V15095">
        <v>0.58816003799438499</v>
      </c>
      <c r="W15095">
        <v>0.227726936340332</v>
      </c>
      <c r="X15095">
        <v>0.29001808166503901</v>
      </c>
      <c r="Y15095">
        <v>-0.11343431472778299</v>
      </c>
      <c r="Z15095">
        <v>0.38638401031494102</v>
      </c>
      <c r="AA15095">
        <v>-1.0951962471008301</v>
      </c>
      <c r="AB15095">
        <v>-8.0349922180175795E-2</v>
      </c>
      <c r="AC15095">
        <v>-0.62348127365112305</v>
      </c>
      <c r="AD15095" t="s">
        <v>90</v>
      </c>
      <c r="AE15095" t="s">
        <v>90</v>
      </c>
      <c r="AF15095" t="s">
        <v>90</v>
      </c>
      <c r="AG15095" t="s">
        <v>90</v>
      </c>
      <c r="AH15095" t="s">
        <v>90</v>
      </c>
      <c r="AI15095" t="s">
        <v>90</v>
      </c>
      <c r="AJ15095" t="s">
        <v>90</v>
      </c>
      <c r="AK15095" t="s">
        <v>90</v>
      </c>
      <c r="AL15095" t="s">
        <v>90</v>
      </c>
      <c r="AM15095" t="s">
        <v>90</v>
      </c>
      <c r="AN15095" t="s">
        <v>90</v>
      </c>
      <c r="AO15095" t="s">
        <v>91</v>
      </c>
      <c r="AP15095">
        <v>3</v>
      </c>
      <c r="AQ15095">
        <v>6509</v>
      </c>
      <c r="AR15095" t="s">
        <v>72130</v>
      </c>
      <c r="AS15095" t="s">
        <v>89213</v>
      </c>
      <c r="AU15095" t="s">
        <v>76035</v>
      </c>
      <c r="AV15095" t="s">
        <v>76800</v>
      </c>
      <c r="AW15095">
        <v>0.87533399999999995</v>
      </c>
      <c r="AX15095" s="4">
        <v>8.4552100000000007E-6</v>
      </c>
      <c r="AY15095">
        <v>84.072999999999993</v>
      </c>
      <c r="AZ15095">
        <v>71.483999999999995</v>
      </c>
      <c r="BA15095">
        <v>84.072999999999993</v>
      </c>
      <c r="BB15095">
        <v>-0.27585999999999999</v>
      </c>
      <c r="BC15095">
        <v>90572000</v>
      </c>
      <c r="BD15095" t="s">
        <v>90</v>
      </c>
    </row>
    <row r="15096" spans="1:56" x14ac:dyDescent="0.45">
      <c r="A15096" t="s">
        <v>49658</v>
      </c>
      <c r="B15096" t="s">
        <v>49659</v>
      </c>
      <c r="C15096" t="s">
        <v>86652</v>
      </c>
      <c r="D15096">
        <v>481</v>
      </c>
      <c r="E15096" t="s">
        <v>49664</v>
      </c>
      <c r="F15096" t="s">
        <v>49665</v>
      </c>
      <c r="G15096" t="s">
        <v>305</v>
      </c>
      <c r="H15096" t="s">
        <v>90</v>
      </c>
      <c r="I15096" t="s">
        <v>90</v>
      </c>
      <c r="J15096" t="s">
        <v>90</v>
      </c>
      <c r="K15096" t="s">
        <v>90</v>
      </c>
      <c r="L15096" t="s">
        <v>90</v>
      </c>
      <c r="M15096" t="s">
        <v>90</v>
      </c>
      <c r="N15096" t="s">
        <v>90</v>
      </c>
      <c r="O15096" t="s">
        <v>90</v>
      </c>
      <c r="P15096" t="s">
        <v>90</v>
      </c>
      <c r="Q15096" t="s">
        <v>90</v>
      </c>
      <c r="R15096" t="s">
        <v>90</v>
      </c>
      <c r="S15096">
        <v>6.0109138488769497E-2</v>
      </c>
      <c r="T15096">
        <v>-1.37200355529785E-2</v>
      </c>
      <c r="U15096">
        <v>-0.170390129089355</v>
      </c>
      <c r="V15096">
        <v>-0.18448543548584001</v>
      </c>
      <c r="W15096">
        <v>-0.13315773010253901</v>
      </c>
      <c r="X15096">
        <v>0.42124700546264598</v>
      </c>
      <c r="Y15096">
        <v>-3.1750202178955099E-2</v>
      </c>
      <c r="Z15096">
        <v>4.7867298126220703E-2</v>
      </c>
      <c r="AA15096">
        <v>4.4898033142089802E-2</v>
      </c>
      <c r="AB15096">
        <v>-3.6590576171875E-2</v>
      </c>
      <c r="AC15096">
        <v>6.5083503723144497E-3</v>
      </c>
      <c r="AD15096">
        <v>-0.41096735000610402</v>
      </c>
      <c r="AE15096">
        <v>-3.9518356323242201E-2</v>
      </c>
      <c r="AF15096">
        <v>-0.174029350280762</v>
      </c>
      <c r="AG15096">
        <v>-4.1729927062988302E-2</v>
      </c>
      <c r="AH15096">
        <v>-0.360107421875</v>
      </c>
      <c r="AI15096">
        <v>2.72669792175293E-2</v>
      </c>
      <c r="AJ15096">
        <v>6.2264919281005901E-2</v>
      </c>
      <c r="AK15096">
        <v>0.24726009368896501</v>
      </c>
      <c r="AL15096">
        <v>0.21826601028442399</v>
      </c>
      <c r="AM15096">
        <v>-7.2364807128906302E-3</v>
      </c>
      <c r="AN15096">
        <v>0.28663539886474598</v>
      </c>
      <c r="AO15096" t="s">
        <v>91</v>
      </c>
      <c r="AP15096">
        <v>3</v>
      </c>
      <c r="AQ15096">
        <v>6546</v>
      </c>
      <c r="AR15096" t="s">
        <v>72130</v>
      </c>
      <c r="AS15096" t="s">
        <v>86653</v>
      </c>
      <c r="AT15096" t="s">
        <v>86654</v>
      </c>
      <c r="AU15096" t="s">
        <v>84421</v>
      </c>
      <c r="AV15096" t="s">
        <v>75783</v>
      </c>
      <c r="AW15096">
        <v>0.99834900000000004</v>
      </c>
      <c r="AX15096" s="4">
        <v>4.7323200000000001E-68</v>
      </c>
      <c r="AY15096">
        <v>206.83</v>
      </c>
      <c r="AZ15096">
        <v>189.16</v>
      </c>
      <c r="BA15096">
        <v>145.86000000000001</v>
      </c>
      <c r="BB15096">
        <v>0.20365</v>
      </c>
      <c r="BC15096">
        <v>2551900000</v>
      </c>
      <c r="BD15096" t="s">
        <v>90</v>
      </c>
    </row>
    <row r="15097" spans="1:56" x14ac:dyDescent="0.45">
      <c r="A15097" t="s">
        <v>49658</v>
      </c>
      <c r="B15097" t="s">
        <v>49659</v>
      </c>
      <c r="C15097" t="s">
        <v>86652</v>
      </c>
      <c r="D15097">
        <v>484</v>
      </c>
      <c r="E15097" t="s">
        <v>74379</v>
      </c>
      <c r="F15097" t="s">
        <v>74380</v>
      </c>
      <c r="G15097">
        <v>3</v>
      </c>
      <c r="H15097" t="s">
        <v>90</v>
      </c>
      <c r="I15097" t="s">
        <v>90</v>
      </c>
      <c r="J15097" t="s">
        <v>90</v>
      </c>
      <c r="K15097" t="s">
        <v>90</v>
      </c>
      <c r="L15097" t="s">
        <v>90</v>
      </c>
      <c r="M15097" t="s">
        <v>90</v>
      </c>
      <c r="N15097" t="s">
        <v>90</v>
      </c>
      <c r="O15097" t="s">
        <v>90</v>
      </c>
      <c r="P15097" t="s">
        <v>90</v>
      </c>
      <c r="Q15097" t="s">
        <v>90</v>
      </c>
      <c r="R15097" t="s">
        <v>90</v>
      </c>
      <c r="S15097">
        <v>6.2333106994628899E-2</v>
      </c>
      <c r="T15097">
        <v>-1.37200355529785E-2</v>
      </c>
      <c r="U15097">
        <v>-0.156285285949707</v>
      </c>
      <c r="V15097">
        <v>-0.179591178894043</v>
      </c>
      <c r="W15097">
        <v>-0.121846199035645</v>
      </c>
      <c r="X15097">
        <v>0.43397474288940402</v>
      </c>
      <c r="Y15097">
        <v>-4.3989658355712898E-2</v>
      </c>
      <c r="Z15097">
        <v>4.3647289276122998E-2</v>
      </c>
      <c r="AA15097">
        <v>4.6934127807617201E-2</v>
      </c>
      <c r="AB15097">
        <v>-3.8108825683593799E-2</v>
      </c>
      <c r="AC15097">
        <v>1.33862495422363E-2</v>
      </c>
      <c r="AD15097">
        <v>-0.48624658584594699</v>
      </c>
      <c r="AE15097">
        <v>-2.3807525634765601E-2</v>
      </c>
      <c r="AF15097">
        <v>-0.16034126281738301</v>
      </c>
      <c r="AG15097">
        <v>-5.4082870483398403E-2</v>
      </c>
      <c r="AH15097">
        <v>-0.36841678619384799</v>
      </c>
      <c r="AI15097">
        <v>6.2426090240478502E-2</v>
      </c>
      <c r="AJ15097">
        <v>2.8546810150146502E-2</v>
      </c>
      <c r="AK15097">
        <v>0.240493774414063</v>
      </c>
      <c r="AL15097">
        <v>0.24868631362915</v>
      </c>
      <c r="AM15097">
        <v>-7.1041107177734403E-2</v>
      </c>
      <c r="AN15097">
        <v>0.28129005432128901</v>
      </c>
      <c r="AO15097" t="s">
        <v>91</v>
      </c>
      <c r="AP15097">
        <v>3</v>
      </c>
      <c r="AQ15097">
        <v>6546</v>
      </c>
      <c r="AR15097" t="s">
        <v>72130</v>
      </c>
      <c r="AS15097" t="s">
        <v>86653</v>
      </c>
      <c r="AT15097" t="s">
        <v>86654</v>
      </c>
      <c r="AU15097" t="s">
        <v>84421</v>
      </c>
      <c r="AV15097" t="s">
        <v>89214</v>
      </c>
      <c r="AW15097">
        <v>0.99519800000000003</v>
      </c>
      <c r="AX15097" s="4">
        <v>5.4609900000000001E-51</v>
      </c>
      <c r="AY15097">
        <v>175.28</v>
      </c>
      <c r="AZ15097">
        <v>135.18</v>
      </c>
      <c r="BA15097">
        <v>68.811000000000007</v>
      </c>
      <c r="BB15097">
        <v>-2.2745999999999999E-2</v>
      </c>
      <c r="BC15097">
        <v>669270000</v>
      </c>
      <c r="BD15097" t="s">
        <v>90</v>
      </c>
    </row>
    <row r="15098" spans="1:56" x14ac:dyDescent="0.45">
      <c r="A15098" t="s">
        <v>49658</v>
      </c>
      <c r="B15098" t="s">
        <v>49659</v>
      </c>
      <c r="C15098" t="s">
        <v>86652</v>
      </c>
      <c r="D15098">
        <v>488</v>
      </c>
      <c r="E15098" t="s">
        <v>49666</v>
      </c>
      <c r="F15098" t="s">
        <v>49667</v>
      </c>
      <c r="G15098" t="s">
        <v>305</v>
      </c>
      <c r="H15098" t="s">
        <v>90</v>
      </c>
      <c r="I15098" t="s">
        <v>90</v>
      </c>
      <c r="J15098" t="s">
        <v>90</v>
      </c>
      <c r="K15098" t="s">
        <v>90</v>
      </c>
      <c r="L15098" t="s">
        <v>90</v>
      </c>
      <c r="M15098" t="s">
        <v>90</v>
      </c>
      <c r="N15098" t="s">
        <v>90</v>
      </c>
      <c r="O15098" t="s">
        <v>90</v>
      </c>
      <c r="P15098" t="s">
        <v>90</v>
      </c>
      <c r="Q15098" t="s">
        <v>90</v>
      </c>
      <c r="R15098" t="s">
        <v>90</v>
      </c>
      <c r="S15098">
        <v>6.9177627563476604E-2</v>
      </c>
      <c r="T15098">
        <v>-8.1982612609863299E-3</v>
      </c>
      <c r="U15098">
        <v>-0.17240715026855499</v>
      </c>
      <c r="V15098">
        <v>-0.19187068939209001</v>
      </c>
      <c r="W15098">
        <v>-0.13036727905273399</v>
      </c>
      <c r="X15098">
        <v>0.41668653488159202</v>
      </c>
      <c r="Y15098">
        <v>-2.3786067962646502E-2</v>
      </c>
      <c r="Z15098">
        <v>3.9665699005127002E-2</v>
      </c>
      <c r="AA15098">
        <v>4.4339179992675802E-2</v>
      </c>
      <c r="AB15098">
        <v>-2.8527259826660201E-2</v>
      </c>
      <c r="AC15098">
        <v>-2.18868255615234E-4</v>
      </c>
      <c r="AD15098">
        <v>-0.41096735000610402</v>
      </c>
      <c r="AE15098">
        <v>-3.9518356323242201E-2</v>
      </c>
      <c r="AF15098">
        <v>-0.174029350280762</v>
      </c>
      <c r="AG15098">
        <v>-4.1729927062988302E-2</v>
      </c>
      <c r="AH15098">
        <v>-0.360107421875</v>
      </c>
      <c r="AI15098">
        <v>2.72669792175293E-2</v>
      </c>
      <c r="AJ15098">
        <v>6.2264919281005901E-2</v>
      </c>
      <c r="AK15098">
        <v>0.24726009368896501</v>
      </c>
      <c r="AL15098">
        <v>0.21826601028442399</v>
      </c>
      <c r="AM15098">
        <v>-7.2364807128906302E-3</v>
      </c>
      <c r="AN15098">
        <v>0.28663539886474598</v>
      </c>
      <c r="AO15098" t="s">
        <v>91</v>
      </c>
      <c r="AP15098">
        <v>3</v>
      </c>
      <c r="AQ15098">
        <v>6546</v>
      </c>
      <c r="AR15098" t="s">
        <v>72130</v>
      </c>
      <c r="AS15098" t="s">
        <v>86653</v>
      </c>
      <c r="AT15098" t="s">
        <v>86654</v>
      </c>
      <c r="AU15098" t="s">
        <v>84421</v>
      </c>
      <c r="AV15098" t="s">
        <v>89215</v>
      </c>
      <c r="AW15098">
        <v>0.99277199999999999</v>
      </c>
      <c r="AX15098" s="4">
        <v>6.1944399999999995E-104</v>
      </c>
      <c r="AY15098">
        <v>237.13</v>
      </c>
      <c r="AZ15098">
        <v>215.52</v>
      </c>
      <c r="BA15098">
        <v>135.82</v>
      </c>
      <c r="BB15098">
        <v>6.2657000000000004E-2</v>
      </c>
      <c r="BC15098">
        <v>1474500000</v>
      </c>
      <c r="BD15098" t="s">
        <v>90</v>
      </c>
    </row>
    <row r="15099" spans="1:56" x14ac:dyDescent="0.45">
      <c r="A15099" t="s">
        <v>49682</v>
      </c>
      <c r="B15099" t="s">
        <v>49683</v>
      </c>
      <c r="C15099" t="s">
        <v>86655</v>
      </c>
      <c r="D15099">
        <v>138</v>
      </c>
      <c r="E15099" t="s">
        <v>69416</v>
      </c>
      <c r="F15099" t="s">
        <v>69417</v>
      </c>
      <c r="G15099" t="s">
        <v>64061</v>
      </c>
      <c r="H15099">
        <v>0.13090991973877</v>
      </c>
      <c r="I15099">
        <v>-0.10440254211425801</v>
      </c>
      <c r="J15099">
        <v>2.3012161254882799E-3</v>
      </c>
      <c r="K15099">
        <v>-1.9406318664550799E-2</v>
      </c>
      <c r="L15099">
        <v>0.122437477111816</v>
      </c>
      <c r="M15099">
        <v>-0.73300075531005904</v>
      </c>
      <c r="N15099">
        <v>0.188382148742676</v>
      </c>
      <c r="O15099">
        <v>-2.7483940124511701E-2</v>
      </c>
      <c r="P15099">
        <v>0.141059875488281</v>
      </c>
      <c r="Q15099">
        <v>5.5440902709960903E-2</v>
      </c>
      <c r="R15099">
        <v>0.108988761901855</v>
      </c>
      <c r="S15099">
        <v>-9.9058151245117205E-3</v>
      </c>
      <c r="T15099">
        <v>-0.15121793746948201</v>
      </c>
      <c r="U15099">
        <v>4.9359321594238302E-2</v>
      </c>
      <c r="V15099">
        <v>2.0907402038574201E-2</v>
      </c>
      <c r="W15099">
        <v>6.5753936767578097E-2</v>
      </c>
      <c r="X15099">
        <v>-1.8053531646728498E-2</v>
      </c>
      <c r="Y15099">
        <v>-5.5503368377685498E-2</v>
      </c>
      <c r="Z15099">
        <v>8.1877708435058594E-3</v>
      </c>
      <c r="AA15099">
        <v>1.30901336669922E-2</v>
      </c>
      <c r="AB15099">
        <v>-0.108090400695801</v>
      </c>
      <c r="AC15099">
        <v>9.1046810150146498E-2</v>
      </c>
      <c r="AD15099">
        <v>7.7255725860595703E-2</v>
      </c>
      <c r="AE15099">
        <v>-0.41362476348876998</v>
      </c>
      <c r="AF15099">
        <v>-3.75213623046875E-2</v>
      </c>
      <c r="AG15099">
        <v>1.9083023071289099E-3</v>
      </c>
      <c r="AH15099">
        <v>4.5659065246581997E-2</v>
      </c>
      <c r="AI15099">
        <v>2.85286903381348E-2</v>
      </c>
      <c r="AJ15099">
        <v>1.13062858581543E-2</v>
      </c>
      <c r="AK15099">
        <v>-2.3825645446777299E-2</v>
      </c>
      <c r="AL15099">
        <v>-4.42004203796387E-2</v>
      </c>
      <c r="AM15099">
        <v>4.1102409362793003E-2</v>
      </c>
      <c r="AN15099">
        <v>-5.45196533203125E-2</v>
      </c>
      <c r="AO15099" t="s">
        <v>91</v>
      </c>
      <c r="AP15099">
        <v>3</v>
      </c>
      <c r="AQ15099">
        <v>6547</v>
      </c>
      <c r="AR15099" t="s">
        <v>72130</v>
      </c>
      <c r="AV15099" t="s">
        <v>76411</v>
      </c>
      <c r="AW15099">
        <v>1</v>
      </c>
      <c r="AX15099" s="4">
        <v>2.29514E-8</v>
      </c>
      <c r="AY15099">
        <v>148.16999999999999</v>
      </c>
      <c r="AZ15099">
        <v>130.53</v>
      </c>
      <c r="BA15099">
        <v>148.16999999999999</v>
      </c>
      <c r="BB15099">
        <v>0.11533</v>
      </c>
      <c r="BC15099">
        <v>3805700000</v>
      </c>
      <c r="BD15099" t="s">
        <v>90</v>
      </c>
    </row>
    <row r="15100" spans="1:56" x14ac:dyDescent="0.45">
      <c r="A15100" t="s">
        <v>49682</v>
      </c>
      <c r="B15100" t="s">
        <v>49683</v>
      </c>
      <c r="C15100" t="s">
        <v>86655</v>
      </c>
      <c r="D15100">
        <v>139</v>
      </c>
      <c r="E15100" t="s">
        <v>69418</v>
      </c>
      <c r="F15100" t="s">
        <v>69417</v>
      </c>
      <c r="G15100" t="s">
        <v>64061</v>
      </c>
      <c r="H15100">
        <v>0.11966896057128899</v>
      </c>
      <c r="I15100">
        <v>-0.124735832214355</v>
      </c>
      <c r="J15100">
        <v>2.3012161254882799E-3</v>
      </c>
      <c r="K15100">
        <v>-5.2036285400390597E-2</v>
      </c>
      <c r="L15100">
        <v>0.111011505126953</v>
      </c>
      <c r="M15100">
        <v>-0.766848564147949</v>
      </c>
      <c r="N15100">
        <v>0.18062686920165999</v>
      </c>
      <c r="O15100">
        <v>-5.1081657409668003E-2</v>
      </c>
      <c r="P15100">
        <v>8.7483406066894503E-2</v>
      </c>
      <c r="Q15100">
        <v>6.9955825805664104E-2</v>
      </c>
      <c r="R15100">
        <v>9.8773002624511705E-2</v>
      </c>
      <c r="S15100">
        <v>-9.9058151245117205E-3</v>
      </c>
      <c r="T15100">
        <v>-0.15121793746948201</v>
      </c>
      <c r="U15100">
        <v>4.9359321594238302E-2</v>
      </c>
      <c r="V15100">
        <v>2.0907402038574201E-2</v>
      </c>
      <c r="W15100">
        <v>6.5753936767578097E-2</v>
      </c>
      <c r="X15100">
        <v>-1.8053531646728498E-2</v>
      </c>
      <c r="Y15100">
        <v>-5.5503368377685498E-2</v>
      </c>
      <c r="Z15100">
        <v>8.1877708435058594E-3</v>
      </c>
      <c r="AA15100">
        <v>1.30901336669922E-2</v>
      </c>
      <c r="AB15100">
        <v>-0.108090400695801</v>
      </c>
      <c r="AC15100">
        <v>9.1046810150146498E-2</v>
      </c>
      <c r="AD15100">
        <v>6.0975551605224602E-2</v>
      </c>
      <c r="AE15100">
        <v>-0.42271518707275402</v>
      </c>
      <c r="AF15100">
        <v>-2.9216766357421899E-2</v>
      </c>
      <c r="AG15100">
        <v>3.3922195434570299E-3</v>
      </c>
      <c r="AH15100">
        <v>5.4202079772949198E-2</v>
      </c>
      <c r="AI15100">
        <v>1.26080513000488E-2</v>
      </c>
      <c r="AJ15100">
        <v>4.2796134948730503E-3</v>
      </c>
      <c r="AK15100">
        <v>-3.1557083129882799E-2</v>
      </c>
      <c r="AL15100">
        <v>-4.3798923492431599E-2</v>
      </c>
      <c r="AM15100">
        <v>2.2305488586425799E-2</v>
      </c>
      <c r="AN15100">
        <v>-5.4453849792480503E-2</v>
      </c>
      <c r="AO15100" t="s">
        <v>91</v>
      </c>
      <c r="AP15100">
        <v>3</v>
      </c>
      <c r="AQ15100">
        <v>6547</v>
      </c>
      <c r="AR15100" t="s">
        <v>72130</v>
      </c>
      <c r="AV15100" t="s">
        <v>82639</v>
      </c>
      <c r="AW15100">
        <v>1</v>
      </c>
      <c r="AX15100" s="4">
        <v>2.29514E-8</v>
      </c>
      <c r="AY15100">
        <v>148.16999999999999</v>
      </c>
      <c r="AZ15100">
        <v>130.53</v>
      </c>
      <c r="BA15100">
        <v>148.16999999999999</v>
      </c>
      <c r="BB15100">
        <v>0.11533</v>
      </c>
      <c r="BC15100">
        <v>3769000000</v>
      </c>
      <c r="BD15100" t="s">
        <v>90</v>
      </c>
    </row>
    <row r="15101" spans="1:56" x14ac:dyDescent="0.45">
      <c r="A15101" t="s">
        <v>69430</v>
      </c>
      <c r="B15101" t="s">
        <v>69431</v>
      </c>
      <c r="C15101" t="s">
        <v>89216</v>
      </c>
      <c r="D15101">
        <v>419</v>
      </c>
      <c r="E15101" t="s">
        <v>69432</v>
      </c>
      <c r="F15101" t="s">
        <v>69433</v>
      </c>
      <c r="G15101" t="s">
        <v>64061</v>
      </c>
      <c r="H15101">
        <v>8.6056709289550795E-2</v>
      </c>
      <c r="I15101">
        <v>-9.9849700927734397E-4</v>
      </c>
      <c r="J15101">
        <v>6.5549850463867201E-2</v>
      </c>
      <c r="K15101">
        <v>-0.21693515777587899</v>
      </c>
      <c r="L15101">
        <v>4.7362327575683601E-2</v>
      </c>
      <c r="M15101">
        <v>6.8989753723144503E-2</v>
      </c>
      <c r="N15101">
        <v>-3.0055999755859399E-2</v>
      </c>
      <c r="O15101">
        <v>3.1126976013183601E-2</v>
      </c>
      <c r="P15101">
        <v>-0.188006401062012</v>
      </c>
      <c r="Q15101">
        <v>-0.105873107910156</v>
      </c>
      <c r="R15101">
        <v>-2.4633407592773399E-2</v>
      </c>
      <c r="S15101">
        <v>8.6879730224609403E-2</v>
      </c>
      <c r="T15101">
        <v>0.119875431060791</v>
      </c>
      <c r="U15101">
        <v>-0.115192413330078</v>
      </c>
      <c r="V15101">
        <v>-0.18289279937744099</v>
      </c>
      <c r="W15101">
        <v>0.17751502990722701</v>
      </c>
      <c r="X15101">
        <v>9.6932888031005901E-2</v>
      </c>
      <c r="Y15101">
        <v>-6.6072940826416002E-2</v>
      </c>
      <c r="Z15101">
        <v>6.7833423614501995E-2</v>
      </c>
      <c r="AA15101">
        <v>-0.26320552825927701</v>
      </c>
      <c r="AB15101">
        <v>-0.10906410217285201</v>
      </c>
      <c r="AC15101">
        <v>-6.3735485076904297E-2</v>
      </c>
      <c r="AD15101">
        <v>-8.0723762512206997E-3</v>
      </c>
      <c r="AE15101">
        <v>0.197097778320313</v>
      </c>
      <c r="AF15101">
        <v>0.12727451324462899</v>
      </c>
      <c r="AG15101">
        <v>-3.9665222167968799E-2</v>
      </c>
      <c r="AH15101">
        <v>9.1604232788085896E-2</v>
      </c>
      <c r="AI15101">
        <v>1.4615058898925801E-3</v>
      </c>
      <c r="AJ15101">
        <v>-4.9441814422607401E-2</v>
      </c>
      <c r="AK15101">
        <v>-0.186947822570801</v>
      </c>
      <c r="AL15101">
        <v>-0.32925844192504899</v>
      </c>
      <c r="AM15101">
        <v>-0.235407829284668</v>
      </c>
      <c r="AN15101">
        <v>-4.9293518066406299E-2</v>
      </c>
      <c r="AO15101" t="s">
        <v>91</v>
      </c>
      <c r="AP15101">
        <v>3</v>
      </c>
      <c r="AQ15101">
        <v>6556</v>
      </c>
      <c r="AR15101" t="s">
        <v>72130</v>
      </c>
      <c r="AS15101" t="s">
        <v>89217</v>
      </c>
      <c r="AT15101" t="s">
        <v>77618</v>
      </c>
      <c r="AU15101" t="s">
        <v>89218</v>
      </c>
      <c r="AV15101" t="s">
        <v>89219</v>
      </c>
      <c r="AW15101">
        <v>1</v>
      </c>
      <c r="AX15101" s="4">
        <v>1.1970699999999999E-66</v>
      </c>
      <c r="AY15101">
        <v>230.69</v>
      </c>
      <c r="AZ15101">
        <v>216.64</v>
      </c>
      <c r="BA15101">
        <v>204.92</v>
      </c>
      <c r="BB15101">
        <v>-0.15140999999999999</v>
      </c>
      <c r="BC15101">
        <v>15857000000</v>
      </c>
      <c r="BD15101" t="s">
        <v>90</v>
      </c>
    </row>
    <row r="15102" spans="1:56" x14ac:dyDescent="0.45">
      <c r="A15102" t="s">
        <v>69430</v>
      </c>
      <c r="B15102" t="s">
        <v>69431</v>
      </c>
      <c r="C15102" t="s">
        <v>89216</v>
      </c>
      <c r="D15102">
        <v>420</v>
      </c>
      <c r="E15102" t="s">
        <v>69434</v>
      </c>
      <c r="F15102" t="s">
        <v>69433</v>
      </c>
      <c r="G15102" t="s">
        <v>64061</v>
      </c>
      <c r="H15102">
        <v>8.6056709289550795E-2</v>
      </c>
      <c r="I15102">
        <v>-9.9849700927734397E-4</v>
      </c>
      <c r="J15102">
        <v>6.5549850463867201E-2</v>
      </c>
      <c r="K15102">
        <v>-0.21693515777587899</v>
      </c>
      <c r="L15102">
        <v>4.7362327575683601E-2</v>
      </c>
      <c r="M15102">
        <v>6.8989753723144503E-2</v>
      </c>
      <c r="N15102">
        <v>-3.0055999755859399E-2</v>
      </c>
      <c r="O15102">
        <v>3.1126976013183601E-2</v>
      </c>
      <c r="P15102">
        <v>-0.188006401062012</v>
      </c>
      <c r="Q15102">
        <v>-0.105873107910156</v>
      </c>
      <c r="R15102">
        <v>-2.4633407592773399E-2</v>
      </c>
      <c r="S15102">
        <v>8.6879730224609403E-2</v>
      </c>
      <c r="T15102">
        <v>0.119875431060791</v>
      </c>
      <c r="U15102">
        <v>-0.115192413330078</v>
      </c>
      <c r="V15102">
        <v>-0.18289279937744099</v>
      </c>
      <c r="W15102">
        <v>0.17751502990722701</v>
      </c>
      <c r="X15102">
        <v>9.6932888031005901E-2</v>
      </c>
      <c r="Y15102">
        <v>-6.6072940826416002E-2</v>
      </c>
      <c r="Z15102">
        <v>6.7833423614501995E-2</v>
      </c>
      <c r="AA15102">
        <v>-0.26320552825927701</v>
      </c>
      <c r="AB15102">
        <v>-0.10906410217285201</v>
      </c>
      <c r="AC15102">
        <v>-6.3735485076904297E-2</v>
      </c>
      <c r="AD15102">
        <v>-8.0723762512206997E-3</v>
      </c>
      <c r="AE15102">
        <v>0.197097778320313</v>
      </c>
      <c r="AF15102">
        <v>0.12727451324462899</v>
      </c>
      <c r="AG15102">
        <v>-3.9665222167968799E-2</v>
      </c>
      <c r="AH15102">
        <v>9.1604232788085896E-2</v>
      </c>
      <c r="AI15102">
        <v>1.4615058898925801E-3</v>
      </c>
      <c r="AJ15102">
        <v>-4.9441814422607401E-2</v>
      </c>
      <c r="AK15102">
        <v>-0.186947822570801</v>
      </c>
      <c r="AL15102">
        <v>-0.32925844192504899</v>
      </c>
      <c r="AM15102">
        <v>-0.235407829284668</v>
      </c>
      <c r="AN15102">
        <v>-4.9293518066406299E-2</v>
      </c>
      <c r="AO15102" t="s">
        <v>91</v>
      </c>
      <c r="AP15102">
        <v>4</v>
      </c>
      <c r="AQ15102">
        <v>6556</v>
      </c>
      <c r="AR15102" t="s">
        <v>72130</v>
      </c>
      <c r="AS15102" t="s">
        <v>89217</v>
      </c>
      <c r="AT15102" t="s">
        <v>77618</v>
      </c>
      <c r="AU15102" t="s">
        <v>89218</v>
      </c>
      <c r="AV15102" t="s">
        <v>89220</v>
      </c>
      <c r="AW15102">
        <v>1</v>
      </c>
      <c r="AX15102" s="4">
        <v>1.1970699999999999E-66</v>
      </c>
      <c r="AY15102">
        <v>230.69</v>
      </c>
      <c r="AZ15102">
        <v>216.64</v>
      </c>
      <c r="BA15102">
        <v>188.41</v>
      </c>
      <c r="BB15102">
        <v>-0.26893</v>
      </c>
      <c r="BC15102">
        <v>15857000000</v>
      </c>
      <c r="BD15102" t="s">
        <v>90</v>
      </c>
    </row>
    <row r="15103" spans="1:56" x14ac:dyDescent="0.45">
      <c r="A15103" t="s">
        <v>69430</v>
      </c>
      <c r="B15103" t="s">
        <v>69431</v>
      </c>
      <c r="C15103" t="s">
        <v>89216</v>
      </c>
      <c r="D15103">
        <v>423</v>
      </c>
      <c r="E15103" t="s">
        <v>69435</v>
      </c>
      <c r="F15103" t="s">
        <v>69433</v>
      </c>
      <c r="G15103" t="s">
        <v>64061</v>
      </c>
      <c r="H15103">
        <v>8.6056709289550795E-2</v>
      </c>
      <c r="I15103">
        <v>-9.9849700927734397E-4</v>
      </c>
      <c r="J15103">
        <v>6.5549850463867201E-2</v>
      </c>
      <c r="K15103">
        <v>-0.21693515777587899</v>
      </c>
      <c r="L15103">
        <v>4.7362327575683601E-2</v>
      </c>
      <c r="M15103">
        <v>6.8989753723144503E-2</v>
      </c>
      <c r="N15103">
        <v>-3.0055999755859399E-2</v>
      </c>
      <c r="O15103">
        <v>3.1126976013183601E-2</v>
      </c>
      <c r="P15103">
        <v>-0.188006401062012</v>
      </c>
      <c r="Q15103">
        <v>-0.105873107910156</v>
      </c>
      <c r="R15103">
        <v>-2.4633407592773399E-2</v>
      </c>
      <c r="S15103">
        <v>8.6879730224609403E-2</v>
      </c>
      <c r="T15103">
        <v>0.119875431060791</v>
      </c>
      <c r="U15103">
        <v>-0.115192413330078</v>
      </c>
      <c r="V15103">
        <v>-0.18289279937744099</v>
      </c>
      <c r="W15103">
        <v>0.17751502990722701</v>
      </c>
      <c r="X15103">
        <v>9.6932888031005901E-2</v>
      </c>
      <c r="Y15103">
        <v>-6.6072940826416002E-2</v>
      </c>
      <c r="Z15103">
        <v>6.7833423614501995E-2</v>
      </c>
      <c r="AA15103">
        <v>-0.26320552825927701</v>
      </c>
      <c r="AB15103">
        <v>-0.10906410217285201</v>
      </c>
      <c r="AC15103">
        <v>-6.3735485076904297E-2</v>
      </c>
      <c r="AD15103">
        <v>-8.0723762512206997E-3</v>
      </c>
      <c r="AE15103">
        <v>0.197097778320313</v>
      </c>
      <c r="AF15103">
        <v>0.12727451324462899</v>
      </c>
      <c r="AG15103">
        <v>-3.9665222167968799E-2</v>
      </c>
      <c r="AH15103">
        <v>9.1604232788085896E-2</v>
      </c>
      <c r="AI15103">
        <v>1.4615058898925801E-3</v>
      </c>
      <c r="AJ15103">
        <v>-4.9441814422607401E-2</v>
      </c>
      <c r="AK15103">
        <v>-0.186947822570801</v>
      </c>
      <c r="AL15103">
        <v>-0.32925844192504899</v>
      </c>
      <c r="AM15103">
        <v>-0.235407829284668</v>
      </c>
      <c r="AN15103">
        <v>-4.9293518066406299E-2</v>
      </c>
      <c r="AO15103" t="s">
        <v>91</v>
      </c>
      <c r="AP15103">
        <v>4</v>
      </c>
      <c r="AQ15103">
        <v>6556</v>
      </c>
      <c r="AR15103" t="s">
        <v>72130</v>
      </c>
      <c r="AS15103" t="s">
        <v>89217</v>
      </c>
      <c r="AT15103" t="s">
        <v>77618</v>
      </c>
      <c r="AU15103" t="s">
        <v>89218</v>
      </c>
      <c r="AV15103" t="s">
        <v>77459</v>
      </c>
      <c r="AW15103">
        <v>1</v>
      </c>
      <c r="AX15103" s="4">
        <v>1.1970699999999999E-66</v>
      </c>
      <c r="AY15103">
        <v>230.69</v>
      </c>
      <c r="AZ15103">
        <v>216.64</v>
      </c>
      <c r="BA15103">
        <v>194.11</v>
      </c>
      <c r="BB15103">
        <v>-0.23349</v>
      </c>
      <c r="BC15103">
        <v>15857000000</v>
      </c>
      <c r="BD15103" t="s">
        <v>90</v>
      </c>
    </row>
    <row r="15104" spans="1:56" x14ac:dyDescent="0.45">
      <c r="A15104" t="s">
        <v>49844</v>
      </c>
      <c r="B15104" t="s">
        <v>49845</v>
      </c>
      <c r="C15104" t="s">
        <v>86684</v>
      </c>
      <c r="D15104">
        <v>1106</v>
      </c>
      <c r="E15104" t="s">
        <v>74383</v>
      </c>
      <c r="F15104" t="s">
        <v>74384</v>
      </c>
      <c r="G15104">
        <v>3</v>
      </c>
      <c r="H15104" t="s">
        <v>90</v>
      </c>
      <c r="I15104" t="s">
        <v>90</v>
      </c>
      <c r="J15104" t="s">
        <v>90</v>
      </c>
      <c r="K15104" t="s">
        <v>90</v>
      </c>
      <c r="L15104" t="s">
        <v>90</v>
      </c>
      <c r="M15104" t="s">
        <v>90</v>
      </c>
      <c r="N15104" t="s">
        <v>90</v>
      </c>
      <c r="O15104" t="s">
        <v>90</v>
      </c>
      <c r="P15104" t="s">
        <v>90</v>
      </c>
      <c r="Q15104" t="s">
        <v>90</v>
      </c>
      <c r="R15104" t="s">
        <v>90</v>
      </c>
      <c r="S15104">
        <v>1.50480270385742E-2</v>
      </c>
      <c r="T15104">
        <v>7.27319717407227E-3</v>
      </c>
      <c r="U15104">
        <v>-0.10172080993652299</v>
      </c>
      <c r="V15104">
        <v>5.9232711791992196E-3</v>
      </c>
      <c r="W15104">
        <v>3.9967536926269497E-2</v>
      </c>
      <c r="X15104">
        <v>0.14902257919311501</v>
      </c>
      <c r="Y15104">
        <v>-0.17269563674926799</v>
      </c>
      <c r="Z15104">
        <v>0.219969272613525</v>
      </c>
      <c r="AA15104">
        <v>0.154635429382324</v>
      </c>
      <c r="AB15104">
        <v>-0.318783760070801</v>
      </c>
      <c r="AC15104">
        <v>0.178430080413818</v>
      </c>
      <c r="AD15104">
        <v>0.12048864364624</v>
      </c>
      <c r="AE15104">
        <v>-2.0597457885742201E-2</v>
      </c>
      <c r="AF15104">
        <v>1.7765998840332E-2</v>
      </c>
      <c r="AG15104">
        <v>0.21485328674316401</v>
      </c>
      <c r="AH15104">
        <v>6.6171646118164104E-2</v>
      </c>
      <c r="AI15104">
        <v>-1.09906196594238E-2</v>
      </c>
      <c r="AJ15104">
        <v>-5.1811695098877002E-2</v>
      </c>
      <c r="AK15104">
        <v>-2.4120330810546899E-2</v>
      </c>
      <c r="AL15104">
        <v>3.9791584014892599E-2</v>
      </c>
      <c r="AM15104">
        <v>8.7670326232910198E-2</v>
      </c>
      <c r="AN15104">
        <v>-8.6839675903320299E-2</v>
      </c>
      <c r="AO15104" t="s">
        <v>91</v>
      </c>
      <c r="AP15104">
        <v>4</v>
      </c>
      <c r="AQ15104">
        <v>6565</v>
      </c>
      <c r="AR15104" t="s">
        <v>72130</v>
      </c>
      <c r="AS15104" t="s">
        <v>86685</v>
      </c>
      <c r="AT15104" t="s">
        <v>86686</v>
      </c>
      <c r="AU15104" t="s">
        <v>86687</v>
      </c>
      <c r="AV15104" t="s">
        <v>80418</v>
      </c>
      <c r="AW15104">
        <v>1</v>
      </c>
      <c r="AX15104" s="4">
        <v>5.3323499999999999E-89</v>
      </c>
      <c r="AY15104">
        <v>218.27</v>
      </c>
      <c r="AZ15104">
        <v>208.69</v>
      </c>
      <c r="BA15104">
        <v>218.27</v>
      </c>
      <c r="BB15104">
        <v>0.27096999999999999</v>
      </c>
      <c r="BC15104">
        <v>1142700000</v>
      </c>
      <c r="BD15104" t="s">
        <v>90</v>
      </c>
    </row>
    <row r="15105" spans="1:56" x14ac:dyDescent="0.45">
      <c r="A15105" t="s">
        <v>49844</v>
      </c>
      <c r="B15105" t="s">
        <v>49845</v>
      </c>
      <c r="C15105" t="s">
        <v>86684</v>
      </c>
      <c r="D15105">
        <v>1113</v>
      </c>
      <c r="E15105" t="s">
        <v>74385</v>
      </c>
      <c r="F15105" t="s">
        <v>74384</v>
      </c>
      <c r="G15105">
        <v>3</v>
      </c>
      <c r="H15105" t="s">
        <v>90</v>
      </c>
      <c r="I15105" t="s">
        <v>90</v>
      </c>
      <c r="J15105" t="s">
        <v>90</v>
      </c>
      <c r="K15105" t="s">
        <v>90</v>
      </c>
      <c r="L15105" t="s">
        <v>90</v>
      </c>
      <c r="M15105" t="s">
        <v>90</v>
      </c>
      <c r="N15105" t="s">
        <v>90</v>
      </c>
      <c r="O15105" t="s">
        <v>90</v>
      </c>
      <c r="P15105" t="s">
        <v>90</v>
      </c>
      <c r="Q15105" t="s">
        <v>90</v>
      </c>
      <c r="R15105" t="s">
        <v>90</v>
      </c>
      <c r="S15105">
        <v>1.50480270385742E-2</v>
      </c>
      <c r="T15105">
        <v>7.27319717407227E-3</v>
      </c>
      <c r="U15105">
        <v>-0.10172080993652299</v>
      </c>
      <c r="V15105">
        <v>5.9232711791992196E-3</v>
      </c>
      <c r="W15105">
        <v>3.9967536926269497E-2</v>
      </c>
      <c r="X15105">
        <v>0.14902257919311501</v>
      </c>
      <c r="Y15105">
        <v>-0.17269563674926799</v>
      </c>
      <c r="Z15105">
        <v>0.219969272613525</v>
      </c>
      <c r="AA15105">
        <v>0.154635429382324</v>
      </c>
      <c r="AB15105">
        <v>-0.318783760070801</v>
      </c>
      <c r="AC15105">
        <v>0.178430080413818</v>
      </c>
      <c r="AD15105">
        <v>0.12048864364624</v>
      </c>
      <c r="AE15105">
        <v>-2.0597457885742201E-2</v>
      </c>
      <c r="AF15105">
        <v>1.7765998840332E-2</v>
      </c>
      <c r="AG15105">
        <v>0.21485328674316401</v>
      </c>
      <c r="AH15105">
        <v>6.6171646118164104E-2</v>
      </c>
      <c r="AI15105">
        <v>-1.09906196594238E-2</v>
      </c>
      <c r="AJ15105">
        <v>-5.1811695098877002E-2</v>
      </c>
      <c r="AK15105">
        <v>-2.4120330810546899E-2</v>
      </c>
      <c r="AL15105">
        <v>3.9791584014892599E-2</v>
      </c>
      <c r="AM15105">
        <v>8.7670326232910198E-2</v>
      </c>
      <c r="AN15105">
        <v>-8.6839675903320299E-2</v>
      </c>
      <c r="AO15105" t="s">
        <v>91</v>
      </c>
      <c r="AP15105">
        <v>4</v>
      </c>
      <c r="AQ15105">
        <v>6565</v>
      </c>
      <c r="AR15105" t="s">
        <v>72130</v>
      </c>
      <c r="AS15105" t="s">
        <v>86685</v>
      </c>
      <c r="AT15105" t="s">
        <v>86686</v>
      </c>
      <c r="AU15105" t="s">
        <v>86687</v>
      </c>
      <c r="AV15105" t="s">
        <v>75912</v>
      </c>
      <c r="AW15105">
        <v>0.99998299999999996</v>
      </c>
      <c r="AX15105" s="4">
        <v>5.3323499999999999E-89</v>
      </c>
      <c r="AY15105">
        <v>218.27</v>
      </c>
      <c r="AZ15105">
        <v>208.69</v>
      </c>
      <c r="BA15105">
        <v>218.27</v>
      </c>
      <c r="BB15105">
        <v>0.27096999999999999</v>
      </c>
      <c r="BC15105">
        <v>1142700000</v>
      </c>
      <c r="BD15105" t="s">
        <v>90</v>
      </c>
    </row>
    <row r="15106" spans="1:56" x14ac:dyDescent="0.45">
      <c r="A15106" t="s">
        <v>49844</v>
      </c>
      <c r="B15106" t="s">
        <v>49845</v>
      </c>
      <c r="C15106" t="s">
        <v>86684</v>
      </c>
      <c r="D15106">
        <v>1115</v>
      </c>
      <c r="E15106" t="s">
        <v>74386</v>
      </c>
      <c r="F15106" t="s">
        <v>74384</v>
      </c>
      <c r="G15106">
        <v>3</v>
      </c>
      <c r="H15106" t="s">
        <v>90</v>
      </c>
      <c r="I15106" t="s">
        <v>90</v>
      </c>
      <c r="J15106" t="s">
        <v>90</v>
      </c>
      <c r="K15106" t="s">
        <v>90</v>
      </c>
      <c r="L15106" t="s">
        <v>90</v>
      </c>
      <c r="M15106" t="s">
        <v>90</v>
      </c>
      <c r="N15106" t="s">
        <v>90</v>
      </c>
      <c r="O15106" t="s">
        <v>90</v>
      </c>
      <c r="P15106" t="s">
        <v>90</v>
      </c>
      <c r="Q15106" t="s">
        <v>90</v>
      </c>
      <c r="R15106" t="s">
        <v>90</v>
      </c>
      <c r="S15106">
        <v>1.50480270385742E-2</v>
      </c>
      <c r="T15106">
        <v>7.27319717407227E-3</v>
      </c>
      <c r="U15106">
        <v>-0.10172080993652299</v>
      </c>
      <c r="V15106">
        <v>5.9232711791992196E-3</v>
      </c>
      <c r="W15106">
        <v>3.9967536926269497E-2</v>
      </c>
      <c r="X15106">
        <v>0.14902257919311501</v>
      </c>
      <c r="Y15106">
        <v>-0.17269563674926799</v>
      </c>
      <c r="Z15106">
        <v>0.219969272613525</v>
      </c>
      <c r="AA15106">
        <v>0.154635429382324</v>
      </c>
      <c r="AB15106">
        <v>-0.318783760070801</v>
      </c>
      <c r="AC15106">
        <v>0.178430080413818</v>
      </c>
      <c r="AD15106">
        <v>0.12048864364624</v>
      </c>
      <c r="AE15106">
        <v>-2.0597457885742201E-2</v>
      </c>
      <c r="AF15106">
        <v>1.7765998840332E-2</v>
      </c>
      <c r="AG15106">
        <v>0.21485328674316401</v>
      </c>
      <c r="AH15106">
        <v>6.6171646118164104E-2</v>
      </c>
      <c r="AI15106">
        <v>-1.09906196594238E-2</v>
      </c>
      <c r="AJ15106">
        <v>-5.1811695098877002E-2</v>
      </c>
      <c r="AK15106">
        <v>-2.4120330810546899E-2</v>
      </c>
      <c r="AL15106">
        <v>3.9791584014892599E-2</v>
      </c>
      <c r="AM15106">
        <v>8.7670326232910198E-2</v>
      </c>
      <c r="AN15106">
        <v>-8.6839675903320299E-2</v>
      </c>
      <c r="AO15106" t="s">
        <v>91</v>
      </c>
      <c r="AP15106">
        <v>4</v>
      </c>
      <c r="AQ15106">
        <v>6565</v>
      </c>
      <c r="AR15106" t="s">
        <v>72130</v>
      </c>
      <c r="AS15106" t="s">
        <v>86685</v>
      </c>
      <c r="AT15106" t="s">
        <v>86686</v>
      </c>
      <c r="AU15106" t="s">
        <v>86687</v>
      </c>
      <c r="AV15106" t="s">
        <v>88709</v>
      </c>
      <c r="AW15106">
        <v>0.99819899999999995</v>
      </c>
      <c r="AX15106" s="4">
        <v>5.3323499999999999E-89</v>
      </c>
      <c r="AY15106">
        <v>218.27</v>
      </c>
      <c r="AZ15106">
        <v>208.69</v>
      </c>
      <c r="BA15106">
        <v>218.27</v>
      </c>
      <c r="BB15106">
        <v>0.27096999999999999</v>
      </c>
      <c r="BC15106">
        <v>1142700000</v>
      </c>
      <c r="BD15106" t="s">
        <v>90</v>
      </c>
    </row>
    <row r="15107" spans="1:56" x14ac:dyDescent="0.45">
      <c r="A15107" t="s">
        <v>50003</v>
      </c>
      <c r="B15107" t="s">
        <v>50004</v>
      </c>
      <c r="C15107" t="s">
        <v>86728</v>
      </c>
      <c r="D15107">
        <v>1056</v>
      </c>
      <c r="E15107" t="s">
        <v>50005</v>
      </c>
      <c r="F15107" t="s">
        <v>50006</v>
      </c>
      <c r="G15107" t="s">
        <v>2642</v>
      </c>
      <c r="H15107">
        <v>0.124188423156738</v>
      </c>
      <c r="I15107">
        <v>-2.0043492317199698</v>
      </c>
      <c r="J15107">
        <v>-1.88675165176392</v>
      </c>
      <c r="K15107">
        <v>-1.6248250007629399</v>
      </c>
      <c r="L15107">
        <v>-1.7094693183898899</v>
      </c>
      <c r="M15107">
        <v>-5.5732727050781299E-2</v>
      </c>
      <c r="N15107">
        <v>0.139060974121094</v>
      </c>
      <c r="O15107">
        <v>0.22488975524902299</v>
      </c>
      <c r="P15107">
        <v>-0.111937522888184</v>
      </c>
      <c r="Q15107">
        <v>0.10498619079589799</v>
      </c>
      <c r="R15107">
        <v>3.4290313720703097E-2</v>
      </c>
      <c r="S15107" t="s">
        <v>90</v>
      </c>
      <c r="T15107" t="s">
        <v>90</v>
      </c>
      <c r="U15107" t="s">
        <v>90</v>
      </c>
      <c r="V15107" t="s">
        <v>90</v>
      </c>
      <c r="W15107" t="s">
        <v>90</v>
      </c>
      <c r="X15107" t="s">
        <v>90</v>
      </c>
      <c r="Y15107" t="s">
        <v>90</v>
      </c>
      <c r="Z15107" t="s">
        <v>90</v>
      </c>
      <c r="AA15107" t="s">
        <v>90</v>
      </c>
      <c r="AB15107" t="s">
        <v>90</v>
      </c>
      <c r="AC15107" t="s">
        <v>90</v>
      </c>
      <c r="AD15107">
        <v>0.178933620452881</v>
      </c>
      <c r="AE15107">
        <v>-2.4240903854370099</v>
      </c>
      <c r="AF15107">
        <v>-2.2664170265197798</v>
      </c>
      <c r="AG15107">
        <v>-2.32959079742432</v>
      </c>
      <c r="AH15107">
        <v>-1.9765310287475599</v>
      </c>
      <c r="AI15107">
        <v>0.19961977005004899</v>
      </c>
      <c r="AJ15107">
        <v>0.221681118011475</v>
      </c>
      <c r="AK15107">
        <v>5.2503585815429701E-2</v>
      </c>
      <c r="AL15107">
        <v>3.93166542053223E-2</v>
      </c>
      <c r="AM15107">
        <v>6.0533523559570299E-2</v>
      </c>
      <c r="AN15107">
        <v>0.13507080078125</v>
      </c>
      <c r="AO15107" t="s">
        <v>91</v>
      </c>
      <c r="AP15107">
        <v>3</v>
      </c>
      <c r="AQ15107">
        <v>6594</v>
      </c>
      <c r="AR15107" t="s">
        <v>72130</v>
      </c>
      <c r="AS15107" t="s">
        <v>75720</v>
      </c>
      <c r="AT15107" t="s">
        <v>86729</v>
      </c>
      <c r="AU15107" t="s">
        <v>86730</v>
      </c>
      <c r="AV15107" t="s">
        <v>89221</v>
      </c>
      <c r="AW15107">
        <v>0.99879600000000002</v>
      </c>
      <c r="AX15107" s="4">
        <v>5.6458699999999999E-31</v>
      </c>
      <c r="AY15107">
        <v>194.11</v>
      </c>
      <c r="AZ15107">
        <v>168.51</v>
      </c>
      <c r="BA15107">
        <v>86.131</v>
      </c>
      <c r="BB15107">
        <v>-2.7337E-2</v>
      </c>
      <c r="BC15107">
        <v>419880000</v>
      </c>
      <c r="BD15107" t="s">
        <v>90</v>
      </c>
    </row>
    <row r="15108" spans="1:56" x14ac:dyDescent="0.45">
      <c r="A15108" t="s">
        <v>50003</v>
      </c>
      <c r="B15108" t="s">
        <v>50004</v>
      </c>
      <c r="C15108" t="s">
        <v>86728</v>
      </c>
      <c r="D15108">
        <v>1060</v>
      </c>
      <c r="E15108" t="s">
        <v>50007</v>
      </c>
      <c r="F15108" t="s">
        <v>50006</v>
      </c>
      <c r="G15108" t="s">
        <v>2642</v>
      </c>
      <c r="H15108">
        <v>0.14678287506103499</v>
      </c>
      <c r="I15108">
        <v>-1.9583201408386199</v>
      </c>
      <c r="J15108">
        <v>-1.83509969711304</v>
      </c>
      <c r="K15108">
        <v>-1.5925478935241699</v>
      </c>
      <c r="L15108">
        <v>-1.65987920761108</v>
      </c>
      <c r="M15108">
        <v>-3.3463478088378899E-2</v>
      </c>
      <c r="N15108">
        <v>0.13801765441894501</v>
      </c>
      <c r="O15108">
        <v>0.21599483489990201</v>
      </c>
      <c r="P15108">
        <v>-0.104629516601563</v>
      </c>
      <c r="Q15108">
        <v>0.13014030456542999</v>
      </c>
      <c r="R15108">
        <v>3.3964157104492201E-2</v>
      </c>
      <c r="S15108">
        <v>6.9435119628906306E-2</v>
      </c>
      <c r="T15108">
        <v>-1.5791478157043499</v>
      </c>
      <c r="U15108">
        <v>-1.49713039398193</v>
      </c>
      <c r="V15108">
        <v>-1.2198953628539999</v>
      </c>
      <c r="W15108">
        <v>-1.04357814788818</v>
      </c>
      <c r="X15108">
        <v>5.7440280914306599E-2</v>
      </c>
      <c r="Y15108">
        <v>3.1657218933105499E-3</v>
      </c>
      <c r="Z15108">
        <v>-2.4667263031005901E-2</v>
      </c>
      <c r="AA15108">
        <v>-4.7932624816894497E-2</v>
      </c>
      <c r="AB15108">
        <v>0.20169162750244099</v>
      </c>
      <c r="AC15108">
        <v>6.3414096832275405E-2</v>
      </c>
      <c r="AD15108">
        <v>0.15316057205200201</v>
      </c>
      <c r="AE15108">
        <v>-1.23129463195801</v>
      </c>
      <c r="AF15108">
        <v>-0.98202896118164096</v>
      </c>
      <c r="AG15108">
        <v>-0.86768531799316395</v>
      </c>
      <c r="AH15108">
        <v>-0.83822727203369096</v>
      </c>
      <c r="AI15108">
        <v>0.14315557479858401</v>
      </c>
      <c r="AJ15108">
        <v>0.1529860496521</v>
      </c>
      <c r="AK15108">
        <v>8.4113121032714802E-2</v>
      </c>
      <c r="AL15108">
        <v>5.7212352752685498E-2</v>
      </c>
      <c r="AM15108">
        <v>3.7009239196777302E-2</v>
      </c>
      <c r="AN15108">
        <v>0.241780281066895</v>
      </c>
      <c r="AO15108" t="s">
        <v>91</v>
      </c>
      <c r="AP15108">
        <v>3</v>
      </c>
      <c r="AQ15108">
        <v>6594</v>
      </c>
      <c r="AR15108" t="s">
        <v>72130</v>
      </c>
      <c r="AS15108" t="s">
        <v>75720</v>
      </c>
      <c r="AT15108" t="s">
        <v>86729</v>
      </c>
      <c r="AU15108" t="s">
        <v>86730</v>
      </c>
      <c r="AV15108" t="s">
        <v>86731</v>
      </c>
      <c r="AW15108">
        <v>0.99959799999999999</v>
      </c>
      <c r="AX15108" s="4">
        <v>5.0436600000000001E-85</v>
      </c>
      <c r="AY15108">
        <v>209.76</v>
      </c>
      <c r="AZ15108">
        <v>191.85</v>
      </c>
      <c r="BA15108">
        <v>86.131</v>
      </c>
      <c r="BB15108">
        <v>-2.7337E-2</v>
      </c>
      <c r="BC15108">
        <v>1122100000</v>
      </c>
      <c r="BD15108" t="s">
        <v>90</v>
      </c>
    </row>
    <row r="15109" spans="1:56" x14ac:dyDescent="0.45">
      <c r="A15109" t="s">
        <v>50003</v>
      </c>
      <c r="B15109" t="s">
        <v>50004</v>
      </c>
      <c r="C15109" t="s">
        <v>86728</v>
      </c>
      <c r="D15109">
        <v>1061</v>
      </c>
      <c r="E15109" t="s">
        <v>50008</v>
      </c>
      <c r="F15109" t="s">
        <v>50006</v>
      </c>
      <c r="G15109" t="s">
        <v>2642</v>
      </c>
      <c r="H15109">
        <v>0.14678287506103499</v>
      </c>
      <c r="I15109">
        <v>-1.9583201408386199</v>
      </c>
      <c r="J15109">
        <v>-1.83509969711304</v>
      </c>
      <c r="K15109">
        <v>-1.5925478935241699</v>
      </c>
      <c r="L15109">
        <v>-1.65987920761108</v>
      </c>
      <c r="M15109">
        <v>-3.3463478088378899E-2</v>
      </c>
      <c r="N15109">
        <v>0.13801765441894501</v>
      </c>
      <c r="O15109">
        <v>0.21599483489990201</v>
      </c>
      <c r="P15109">
        <v>-0.104629516601563</v>
      </c>
      <c r="Q15109">
        <v>0.13014030456542999</v>
      </c>
      <c r="R15109">
        <v>3.3964157104492201E-2</v>
      </c>
      <c r="S15109">
        <v>6.9435119628906306E-2</v>
      </c>
      <c r="T15109">
        <v>-1.5791478157043499</v>
      </c>
      <c r="U15109">
        <v>-1.49713039398193</v>
      </c>
      <c r="V15109">
        <v>-1.2198953628539999</v>
      </c>
      <c r="W15109">
        <v>-1.04357814788818</v>
      </c>
      <c r="X15109">
        <v>5.7440280914306599E-2</v>
      </c>
      <c r="Y15109">
        <v>3.1657218933105499E-3</v>
      </c>
      <c r="Z15109">
        <v>-2.4667263031005901E-2</v>
      </c>
      <c r="AA15109">
        <v>-4.7932624816894497E-2</v>
      </c>
      <c r="AB15109">
        <v>0.20169162750244099</v>
      </c>
      <c r="AC15109">
        <v>6.3414096832275405E-2</v>
      </c>
      <c r="AD15109">
        <v>0.15316057205200201</v>
      </c>
      <c r="AE15109">
        <v>-1.1541900634765601</v>
      </c>
      <c r="AF15109">
        <v>-0.88068580627441395</v>
      </c>
      <c r="AG15109">
        <v>-0.76292228698730502</v>
      </c>
      <c r="AH15109">
        <v>-0.740567207336426</v>
      </c>
      <c r="AI15109">
        <v>0.14017057418823201</v>
      </c>
      <c r="AJ15109">
        <v>0.16208696365356401</v>
      </c>
      <c r="AK15109">
        <v>8.9245796203613295E-2</v>
      </c>
      <c r="AL15109">
        <v>5.7269573211669901E-2</v>
      </c>
      <c r="AM15109">
        <v>4.5838356018066399E-2</v>
      </c>
      <c r="AN15109">
        <v>0.252240180969238</v>
      </c>
      <c r="AO15109" t="s">
        <v>91</v>
      </c>
      <c r="AP15109">
        <v>3</v>
      </c>
      <c r="AQ15109">
        <v>6594</v>
      </c>
      <c r="AR15109" t="s">
        <v>72130</v>
      </c>
      <c r="AS15109" t="s">
        <v>75720</v>
      </c>
      <c r="AT15109" t="s">
        <v>86729</v>
      </c>
      <c r="AU15109" t="s">
        <v>86730</v>
      </c>
      <c r="AV15109" t="s">
        <v>77372</v>
      </c>
      <c r="AW15109">
        <v>0.99959799999999999</v>
      </c>
      <c r="AX15109" s="4">
        <v>7.3813999999999999E-41</v>
      </c>
      <c r="AY15109">
        <v>208.88</v>
      </c>
      <c r="AZ15109">
        <v>190.33</v>
      </c>
      <c r="BA15109">
        <v>86.131</v>
      </c>
      <c r="BB15109">
        <v>-2.7337E-2</v>
      </c>
      <c r="BC15109">
        <v>1672900000</v>
      </c>
      <c r="BD15109" t="s">
        <v>90</v>
      </c>
    </row>
    <row r="15110" spans="1:56" x14ac:dyDescent="0.45">
      <c r="A15110" t="s">
        <v>50003</v>
      </c>
      <c r="B15110" t="s">
        <v>50004</v>
      </c>
      <c r="C15110" t="s">
        <v>86728</v>
      </c>
      <c r="D15110">
        <v>1064</v>
      </c>
      <c r="E15110" t="s">
        <v>69456</v>
      </c>
      <c r="F15110" t="s">
        <v>69457</v>
      </c>
      <c r="G15110" t="s">
        <v>64269</v>
      </c>
      <c r="H15110">
        <v>0.14678287506103499</v>
      </c>
      <c r="I15110">
        <v>-1.9583201408386199</v>
      </c>
      <c r="J15110">
        <v>-1.83509969711304</v>
      </c>
      <c r="K15110">
        <v>-1.5925478935241699</v>
      </c>
      <c r="L15110">
        <v>-1.65987920761108</v>
      </c>
      <c r="M15110">
        <v>-3.3463478088378899E-2</v>
      </c>
      <c r="N15110">
        <v>0.13801765441894501</v>
      </c>
      <c r="O15110">
        <v>0.21599483489990201</v>
      </c>
      <c r="P15110">
        <v>-0.104629516601563</v>
      </c>
      <c r="Q15110">
        <v>0.13014030456542999</v>
      </c>
      <c r="R15110">
        <v>3.3964157104492201E-2</v>
      </c>
      <c r="S15110">
        <v>1.7923355102539101E-2</v>
      </c>
      <c r="T15110">
        <v>-2.34706830978394</v>
      </c>
      <c r="U15110">
        <v>-2.36120557785034</v>
      </c>
      <c r="V15110">
        <v>-2.1347289085388201</v>
      </c>
      <c r="W15110">
        <v>-1.88074207305908</v>
      </c>
      <c r="X15110">
        <v>6.6771507263183602E-3</v>
      </c>
      <c r="Y15110">
        <v>1.80411338806152E-2</v>
      </c>
      <c r="Z15110">
        <v>1.5307903289794899E-2</v>
      </c>
      <c r="AA15110">
        <v>-1.7124176025390601E-2</v>
      </c>
      <c r="AB15110">
        <v>7.7702522277832003E-2</v>
      </c>
      <c r="AC15110">
        <v>2.88395881652832E-2</v>
      </c>
      <c r="AD15110">
        <v>0.15316057205200201</v>
      </c>
      <c r="AE15110">
        <v>-1.1541900634765601</v>
      </c>
      <c r="AF15110">
        <v>-0.88068580627441395</v>
      </c>
      <c r="AG15110">
        <v>-0.76292228698730502</v>
      </c>
      <c r="AH15110">
        <v>-0.740567207336426</v>
      </c>
      <c r="AI15110">
        <v>0.14017057418823201</v>
      </c>
      <c r="AJ15110">
        <v>0.16208696365356401</v>
      </c>
      <c r="AK15110">
        <v>8.9245796203613295E-2</v>
      </c>
      <c r="AL15110">
        <v>5.7269573211669901E-2</v>
      </c>
      <c r="AM15110">
        <v>4.5838356018066399E-2</v>
      </c>
      <c r="AN15110">
        <v>0.252240180969238</v>
      </c>
      <c r="AO15110" t="s">
        <v>91</v>
      </c>
      <c r="AP15110">
        <v>3</v>
      </c>
      <c r="AQ15110">
        <v>6594</v>
      </c>
      <c r="AR15110" t="s">
        <v>72130</v>
      </c>
      <c r="AS15110" t="s">
        <v>75720</v>
      </c>
      <c r="AT15110" t="s">
        <v>86729</v>
      </c>
      <c r="AU15110" t="s">
        <v>86730</v>
      </c>
      <c r="AV15110" t="s">
        <v>75748</v>
      </c>
      <c r="AW15110">
        <v>0.99960700000000002</v>
      </c>
      <c r="AX15110" s="4">
        <v>1.37586E-30</v>
      </c>
      <c r="AY15110">
        <v>189.2</v>
      </c>
      <c r="AZ15110">
        <v>162.76</v>
      </c>
      <c r="BA15110">
        <v>138.11000000000001</v>
      </c>
      <c r="BB15110">
        <v>-6.7086000000000007E-2</v>
      </c>
      <c r="BC15110">
        <v>1160500000</v>
      </c>
      <c r="BD15110" t="s">
        <v>90</v>
      </c>
    </row>
    <row r="15111" spans="1:56" x14ac:dyDescent="0.45">
      <c r="A15111" t="s">
        <v>50108</v>
      </c>
      <c r="B15111" t="s">
        <v>50109</v>
      </c>
      <c r="C15111" t="s">
        <v>80985</v>
      </c>
      <c r="D15111">
        <v>673</v>
      </c>
      <c r="E15111" t="s">
        <v>50114</v>
      </c>
      <c r="F15111" t="s">
        <v>50115</v>
      </c>
      <c r="G15111" t="s">
        <v>305</v>
      </c>
      <c r="H15111">
        <v>0.212328910827637</v>
      </c>
      <c r="I15111">
        <v>0.145237922668457</v>
      </c>
      <c r="J15111">
        <v>0.40923309326171903</v>
      </c>
      <c r="K15111">
        <v>0.27606201171875</v>
      </c>
      <c r="L15111">
        <v>0.19697093963623</v>
      </c>
      <c r="M15111">
        <v>-0.89970684051513705</v>
      </c>
      <c r="N15111">
        <v>-7.3939323425292997E-2</v>
      </c>
      <c r="O15111">
        <v>-0.149943351745605</v>
      </c>
      <c r="P15111">
        <v>-0.15245914459228499</v>
      </c>
      <c r="Q15111">
        <v>-0.29183292388915999</v>
      </c>
      <c r="R15111">
        <v>-0.115951538085938</v>
      </c>
      <c r="S15111">
        <v>0</v>
      </c>
      <c r="T15111">
        <v>0.241901874542236</v>
      </c>
      <c r="U15111">
        <v>0.377871513366699</v>
      </c>
      <c r="V15111">
        <v>0.19564723968505901</v>
      </c>
      <c r="W15111">
        <v>0.26034736633300798</v>
      </c>
      <c r="X15111">
        <v>-7.5238704681396498E-2</v>
      </c>
      <c r="Y15111">
        <v>-0.21281957626342801</v>
      </c>
      <c r="Z15111">
        <v>-0.101541996002197</v>
      </c>
      <c r="AA15111">
        <v>-0.113773345947266</v>
      </c>
      <c r="AB15111">
        <v>-0.34301090240478499</v>
      </c>
      <c r="AC15111">
        <v>-0.13666963577270499</v>
      </c>
      <c r="AD15111">
        <v>0.16147375106811501</v>
      </c>
      <c r="AE15111">
        <v>0.179875373840332</v>
      </c>
      <c r="AF15111">
        <v>0.503048896789551</v>
      </c>
      <c r="AG15111">
        <v>0.42176628112793002</v>
      </c>
      <c r="AH15111">
        <v>0.33300399780273399</v>
      </c>
      <c r="AI15111">
        <v>-0.149468898773193</v>
      </c>
      <c r="AJ15111">
        <v>-7.2561740875244099E-2</v>
      </c>
      <c r="AK15111">
        <v>-0.14024543762207001</v>
      </c>
      <c r="AL15111">
        <v>1.9067287445068401E-2</v>
      </c>
      <c r="AM15111">
        <v>-0.19750785827636699</v>
      </c>
      <c r="AN15111">
        <v>-9.1518402099609403E-2</v>
      </c>
      <c r="AO15111" t="s">
        <v>91</v>
      </c>
      <c r="AP15111">
        <v>2</v>
      </c>
      <c r="AQ15111">
        <v>6604</v>
      </c>
      <c r="AR15111" t="s">
        <v>72130</v>
      </c>
      <c r="AS15111" t="s">
        <v>78648</v>
      </c>
      <c r="AT15111" t="s">
        <v>76154</v>
      </c>
      <c r="AU15111" t="s">
        <v>80986</v>
      </c>
      <c r="AV15111" t="s">
        <v>79156</v>
      </c>
      <c r="AW15111">
        <v>1</v>
      </c>
      <c r="AX15111" s="4">
        <v>4.2014600000000003E-95</v>
      </c>
      <c r="AY15111">
        <v>257.54000000000002</v>
      </c>
      <c r="AZ15111">
        <v>209.01</v>
      </c>
      <c r="BA15111">
        <v>240.2</v>
      </c>
      <c r="BB15111">
        <v>7.8492999999999993E-2</v>
      </c>
      <c r="BC15111">
        <v>20173000000</v>
      </c>
      <c r="BD15111" t="s">
        <v>90</v>
      </c>
    </row>
    <row r="15112" spans="1:56" x14ac:dyDescent="0.45">
      <c r="A15112" t="s">
        <v>50108</v>
      </c>
      <c r="B15112" t="s">
        <v>50109</v>
      </c>
      <c r="C15112" t="s">
        <v>80985</v>
      </c>
      <c r="D15112">
        <v>677</v>
      </c>
      <c r="E15112" t="s">
        <v>50116</v>
      </c>
      <c r="F15112" t="s">
        <v>50117</v>
      </c>
      <c r="G15112" t="s">
        <v>305</v>
      </c>
      <c r="H15112">
        <v>0.212328910827637</v>
      </c>
      <c r="I15112">
        <v>0.145237922668457</v>
      </c>
      <c r="J15112">
        <v>0.40923309326171903</v>
      </c>
      <c r="K15112">
        <v>0.27606201171875</v>
      </c>
      <c r="L15112">
        <v>0.19697093963623</v>
      </c>
      <c r="M15112">
        <v>-0.89970684051513705</v>
      </c>
      <c r="N15112">
        <v>-7.3939323425292997E-2</v>
      </c>
      <c r="O15112">
        <v>-0.149943351745605</v>
      </c>
      <c r="P15112">
        <v>-0.15245914459228499</v>
      </c>
      <c r="Q15112">
        <v>-0.29183292388915999</v>
      </c>
      <c r="R15112">
        <v>-0.115951538085938</v>
      </c>
      <c r="S15112">
        <v>0</v>
      </c>
      <c r="T15112">
        <v>0.241901874542236</v>
      </c>
      <c r="U15112">
        <v>0.377871513366699</v>
      </c>
      <c r="V15112">
        <v>0.19564723968505901</v>
      </c>
      <c r="W15112">
        <v>0.26034736633300798</v>
      </c>
      <c r="X15112">
        <v>-7.5238704681396498E-2</v>
      </c>
      <c r="Y15112">
        <v>-0.21281957626342801</v>
      </c>
      <c r="Z15112">
        <v>-0.101541996002197</v>
      </c>
      <c r="AA15112">
        <v>-0.113773345947266</v>
      </c>
      <c r="AB15112">
        <v>-0.34301090240478499</v>
      </c>
      <c r="AC15112">
        <v>-0.13666963577270499</v>
      </c>
      <c r="AD15112">
        <v>0.16638231277465801</v>
      </c>
      <c r="AE15112">
        <v>0.190516471862793</v>
      </c>
      <c r="AF15112">
        <v>0.51758670806884799</v>
      </c>
      <c r="AG15112">
        <v>0.43988990783691401</v>
      </c>
      <c r="AH15112">
        <v>0.35262298583984403</v>
      </c>
      <c r="AI15112">
        <v>-0.13791608810424799</v>
      </c>
      <c r="AJ15112">
        <v>-5.5234432220458998E-2</v>
      </c>
      <c r="AK15112">
        <v>-0.133964538574219</v>
      </c>
      <c r="AL15112">
        <v>1.8404483795165998E-2</v>
      </c>
      <c r="AM15112">
        <v>-0.19465446472167999</v>
      </c>
      <c r="AN15112">
        <v>-8.5334777832031306E-2</v>
      </c>
      <c r="AO15112" t="s">
        <v>91</v>
      </c>
      <c r="AP15112">
        <v>2</v>
      </c>
      <c r="AQ15112">
        <v>6604</v>
      </c>
      <c r="AR15112" t="s">
        <v>72130</v>
      </c>
      <c r="AS15112" t="s">
        <v>78648</v>
      </c>
      <c r="AT15112" t="s">
        <v>76154</v>
      </c>
      <c r="AU15112" t="s">
        <v>80986</v>
      </c>
      <c r="AV15112" t="s">
        <v>77943</v>
      </c>
      <c r="AW15112">
        <v>0.999973</v>
      </c>
      <c r="AX15112" s="4">
        <v>5.15213E-132</v>
      </c>
      <c r="AY15112">
        <v>290.70999999999998</v>
      </c>
      <c r="AZ15112">
        <v>223.6</v>
      </c>
      <c r="BA15112">
        <v>257.04000000000002</v>
      </c>
      <c r="BB15112">
        <v>3.9303999999999999E-2</v>
      </c>
      <c r="BC15112">
        <v>27273000000</v>
      </c>
      <c r="BD15112" t="s">
        <v>90</v>
      </c>
    </row>
    <row r="15113" spans="1:56" x14ac:dyDescent="0.45">
      <c r="A15113" t="s">
        <v>50108</v>
      </c>
      <c r="B15113" t="s">
        <v>50109</v>
      </c>
      <c r="C15113" t="s">
        <v>80985</v>
      </c>
      <c r="D15113">
        <v>679</v>
      </c>
      <c r="E15113" t="s">
        <v>50118</v>
      </c>
      <c r="F15113" t="s">
        <v>50119</v>
      </c>
      <c r="G15113" t="s">
        <v>305</v>
      </c>
      <c r="H15113">
        <v>0.356277465820313</v>
      </c>
      <c r="I15113">
        <v>5.2859306335449198E-2</v>
      </c>
      <c r="J15113">
        <v>0.49248409271240201</v>
      </c>
      <c r="K15113">
        <v>0.21851158142089799</v>
      </c>
      <c r="L15113">
        <v>0.39753913879394498</v>
      </c>
      <c r="M15113">
        <v>-0.69380950927734397</v>
      </c>
      <c r="N15113">
        <v>-0.16229057312011699</v>
      </c>
      <c r="O15113">
        <v>-0.14109897613525399</v>
      </c>
      <c r="P15113">
        <v>-0.267242431640625</v>
      </c>
      <c r="Q15113">
        <v>-0.31076526641845698</v>
      </c>
      <c r="R15113">
        <v>-9.4041824340820299E-2</v>
      </c>
      <c r="S15113">
        <v>-0.176040649414063</v>
      </c>
      <c r="T15113">
        <v>0.173228740692139</v>
      </c>
      <c r="U15113">
        <v>0.354449272155762</v>
      </c>
      <c r="V15113">
        <v>0.198521614074707</v>
      </c>
      <c r="W15113">
        <v>0.21886062622070299</v>
      </c>
      <c r="X15113">
        <v>-0.200811862945557</v>
      </c>
      <c r="Y15113">
        <v>-4.82068061828613E-2</v>
      </c>
      <c r="Z15113">
        <v>-0.13724756240844699</v>
      </c>
      <c r="AA15113">
        <v>-0.11070728302002</v>
      </c>
      <c r="AB15113">
        <v>6.6246032714843806E-2</v>
      </c>
      <c r="AC15113">
        <v>-9.26775932312012E-2</v>
      </c>
      <c r="AD15113">
        <v>7.2464466094970703E-2</v>
      </c>
      <c r="AE15113">
        <v>0.135798454284668</v>
      </c>
      <c r="AF15113">
        <v>0.42306900024414101</v>
      </c>
      <c r="AG15113">
        <v>0.40328121185302701</v>
      </c>
      <c r="AH15113">
        <v>0.23663520812988301</v>
      </c>
      <c r="AI15113">
        <v>-0.12130403518676799</v>
      </c>
      <c r="AJ15113">
        <v>-0.20159387588500999</v>
      </c>
      <c r="AK15113">
        <v>-0.169375419616699</v>
      </c>
      <c r="AL15113">
        <v>4.77194786071777E-2</v>
      </c>
      <c r="AM15113">
        <v>-0.19661521911621099</v>
      </c>
      <c r="AN15113">
        <v>-5.3840637207031299E-2</v>
      </c>
      <c r="AO15113" t="s">
        <v>91</v>
      </c>
      <c r="AP15113">
        <v>2</v>
      </c>
      <c r="AQ15113">
        <v>6604</v>
      </c>
      <c r="AR15113" t="s">
        <v>72130</v>
      </c>
      <c r="AS15113" t="s">
        <v>78648</v>
      </c>
      <c r="AT15113" t="s">
        <v>76154</v>
      </c>
      <c r="AU15113" t="s">
        <v>80986</v>
      </c>
      <c r="AV15113" t="s">
        <v>80877</v>
      </c>
      <c r="AW15113">
        <v>0.90351499999999996</v>
      </c>
      <c r="AX15113" s="4">
        <v>1.07448E-32</v>
      </c>
      <c r="AY15113">
        <v>169.92</v>
      </c>
      <c r="AZ15113">
        <v>144.6</v>
      </c>
      <c r="BA15113">
        <v>121.32</v>
      </c>
      <c r="BB15113">
        <v>0.42596000000000001</v>
      </c>
      <c r="BC15113">
        <v>4671700000</v>
      </c>
      <c r="BD15113" t="s">
        <v>90</v>
      </c>
    </row>
    <row r="15114" spans="1:56" x14ac:dyDescent="0.45">
      <c r="A15114" t="s">
        <v>50108</v>
      </c>
      <c r="B15114" t="s">
        <v>50109</v>
      </c>
      <c r="C15114" t="s">
        <v>80985</v>
      </c>
      <c r="D15114">
        <v>681</v>
      </c>
      <c r="E15114" t="s">
        <v>50120</v>
      </c>
      <c r="F15114" t="s">
        <v>50121</v>
      </c>
      <c r="G15114" t="s">
        <v>305</v>
      </c>
      <c r="H15114">
        <v>0.194539070129395</v>
      </c>
      <c r="I15114">
        <v>0.13744258880615201</v>
      </c>
      <c r="J15114">
        <v>0.37569046020507801</v>
      </c>
      <c r="K15114">
        <v>0.27367019653320301</v>
      </c>
      <c r="L15114">
        <v>0.15079116821289101</v>
      </c>
      <c r="M15114">
        <v>-0.98300552368164096</v>
      </c>
      <c r="N15114">
        <v>-9.2755317687988295E-2</v>
      </c>
      <c r="O15114">
        <v>-0.142422676086426</v>
      </c>
      <c r="P15114">
        <v>-0.16455173492431599</v>
      </c>
      <c r="Q15114">
        <v>-0.32065200805664101</v>
      </c>
      <c r="R15114">
        <v>-8.6577415466308594E-2</v>
      </c>
      <c r="S15114">
        <v>0</v>
      </c>
      <c r="T15114">
        <v>0.222967624664307</v>
      </c>
      <c r="U15114">
        <v>0.34995651245117199</v>
      </c>
      <c r="V15114">
        <v>0.16163825988769501</v>
      </c>
      <c r="W15114">
        <v>0.23416805267334001</v>
      </c>
      <c r="X15114">
        <v>-8.9621067047119099E-2</v>
      </c>
      <c r="Y15114">
        <v>-0.244668483734131</v>
      </c>
      <c r="Z15114">
        <v>-0.12597322463989299</v>
      </c>
      <c r="AA15114">
        <v>-0.13682460784912101</v>
      </c>
      <c r="AB15114">
        <v>-0.39167976379394498</v>
      </c>
      <c r="AC15114">
        <v>-0.159387111663818</v>
      </c>
      <c r="AD15114">
        <v>0.139626979827881</v>
      </c>
      <c r="AE15114">
        <v>0.18830966949462899</v>
      </c>
      <c r="AF15114">
        <v>0.54479885101318404</v>
      </c>
      <c r="AG15114">
        <v>0.45440006256103499</v>
      </c>
      <c r="AH15114">
        <v>0.33978939056396501</v>
      </c>
      <c r="AI15114">
        <v>-0.16048860549926799</v>
      </c>
      <c r="AJ15114">
        <v>-8.0797672271728502E-2</v>
      </c>
      <c r="AK15114">
        <v>-0.13713455200195299</v>
      </c>
      <c r="AL15114">
        <v>-1.37944221496582E-2</v>
      </c>
      <c r="AM15114">
        <v>-0.14645767211914101</v>
      </c>
      <c r="AN15114">
        <v>-2.2881507873535201E-2</v>
      </c>
      <c r="AO15114" t="s">
        <v>91</v>
      </c>
      <c r="AP15114">
        <v>2</v>
      </c>
      <c r="AQ15114">
        <v>6604</v>
      </c>
      <c r="AR15114" t="s">
        <v>72130</v>
      </c>
      <c r="AS15114" t="s">
        <v>78648</v>
      </c>
      <c r="AT15114" t="s">
        <v>76154</v>
      </c>
      <c r="AU15114" t="s">
        <v>80986</v>
      </c>
      <c r="AV15114" t="s">
        <v>76447</v>
      </c>
      <c r="AW15114">
        <v>0.99851000000000001</v>
      </c>
      <c r="AX15114" s="4">
        <v>1.8674600000000001E-175</v>
      </c>
      <c r="AY15114">
        <v>309.45</v>
      </c>
      <c r="AZ15114">
        <v>267.14</v>
      </c>
      <c r="BA15114">
        <v>309.45</v>
      </c>
      <c r="BB15114">
        <v>0.13589999999999999</v>
      </c>
      <c r="BC15114">
        <v>24186000000</v>
      </c>
      <c r="BD15114" t="s">
        <v>90</v>
      </c>
    </row>
    <row r="15115" spans="1:56" x14ac:dyDescent="0.45">
      <c r="A15115" t="s">
        <v>50176</v>
      </c>
      <c r="B15115" t="s">
        <v>50177</v>
      </c>
      <c r="C15115" t="s">
        <v>86750</v>
      </c>
      <c r="D15115">
        <v>559</v>
      </c>
      <c r="E15115" t="s">
        <v>69469</v>
      </c>
      <c r="F15115" t="s">
        <v>69470</v>
      </c>
      <c r="G15115" t="s">
        <v>305</v>
      </c>
      <c r="H15115">
        <v>4.7358512878418003E-2</v>
      </c>
      <c r="I15115">
        <v>-0.15628433227539101</v>
      </c>
      <c r="J15115">
        <v>-0.20435619354248</v>
      </c>
      <c r="K15115">
        <v>-9.2287063598632795E-3</v>
      </c>
      <c r="L15115">
        <v>-8.4563255310058594E-2</v>
      </c>
      <c r="M15115">
        <v>0.15878486633300801</v>
      </c>
      <c r="N15115">
        <v>0.16573238372802701</v>
      </c>
      <c r="O15115">
        <v>1.8426895141601601E-2</v>
      </c>
      <c r="P15115">
        <v>0.20670986175537101</v>
      </c>
      <c r="Q15115">
        <v>3.3820152282714802E-2</v>
      </c>
      <c r="R15115">
        <v>0.30973052978515597</v>
      </c>
      <c r="S15115">
        <v>-8.5124969482421892E-3</v>
      </c>
      <c r="T15115">
        <v>-0.22687578201293901</v>
      </c>
      <c r="U15115">
        <v>-0.144363403320313</v>
      </c>
      <c r="V15115">
        <v>-0.13422966003417999</v>
      </c>
      <c r="W15115">
        <v>-9.1512680053710896E-2</v>
      </c>
      <c r="X15115">
        <v>0.15642309188842801</v>
      </c>
      <c r="Y15115">
        <v>9.7803592681884793E-2</v>
      </c>
      <c r="Z15115">
        <v>0.22158479690551799</v>
      </c>
      <c r="AA15115">
        <v>4.2025566101074198E-2</v>
      </c>
      <c r="AB15115">
        <v>6.4045906066894503E-2</v>
      </c>
      <c r="AC15115">
        <v>0.21162652969360399</v>
      </c>
      <c r="AD15115">
        <v>-2.8261661529540998E-2</v>
      </c>
      <c r="AE15115">
        <v>-0.27694511413574202</v>
      </c>
      <c r="AF15115">
        <v>-0.25658226013183599</v>
      </c>
      <c r="AG15115">
        <v>-4.1254997253418003E-2</v>
      </c>
      <c r="AH15115">
        <v>-0.12593936920165999</v>
      </c>
      <c r="AI15115">
        <v>8.5397243499755901E-2</v>
      </c>
      <c r="AJ15115">
        <v>7.80138969421387E-2</v>
      </c>
      <c r="AK15115">
        <v>0.166689872741699</v>
      </c>
      <c r="AL15115">
        <v>9.1414928436279297E-2</v>
      </c>
      <c r="AM15115">
        <v>4.8673629760742201E-2</v>
      </c>
      <c r="AN15115">
        <v>0.140803337097168</v>
      </c>
      <c r="AO15115" t="s">
        <v>91</v>
      </c>
      <c r="AP15115">
        <v>2</v>
      </c>
      <c r="AQ15115">
        <v>6614</v>
      </c>
      <c r="AR15115" t="s">
        <v>72130</v>
      </c>
      <c r="AS15115" t="s">
        <v>81621</v>
      </c>
      <c r="AT15115" t="s">
        <v>86751</v>
      </c>
      <c r="AU15115" t="s">
        <v>77300</v>
      </c>
      <c r="AV15115" t="s">
        <v>75850</v>
      </c>
      <c r="AW15115">
        <v>0.95863799999999999</v>
      </c>
      <c r="AX15115" s="4">
        <v>1.1206200000000001E-15</v>
      </c>
      <c r="AY15115">
        <v>131.57</v>
      </c>
      <c r="AZ15115">
        <v>100.2</v>
      </c>
      <c r="BA15115">
        <v>92.265000000000001</v>
      </c>
      <c r="BB15115">
        <v>1.4753000000000001</v>
      </c>
      <c r="BC15115">
        <v>4205200000</v>
      </c>
      <c r="BD15115" t="s">
        <v>90</v>
      </c>
    </row>
    <row r="15116" spans="1:56" x14ac:dyDescent="0.45">
      <c r="A15116" t="s">
        <v>50176</v>
      </c>
      <c r="B15116" t="s">
        <v>50177</v>
      </c>
      <c r="C15116" t="s">
        <v>86750</v>
      </c>
      <c r="D15116">
        <v>574</v>
      </c>
      <c r="E15116" t="s">
        <v>50178</v>
      </c>
      <c r="F15116" t="s">
        <v>50179</v>
      </c>
      <c r="G15116" t="s">
        <v>305</v>
      </c>
      <c r="H15116">
        <v>4.7358512878418003E-2</v>
      </c>
      <c r="I15116">
        <v>-0.15628433227539101</v>
      </c>
      <c r="J15116">
        <v>-0.20435619354248</v>
      </c>
      <c r="K15116">
        <v>-9.2287063598632795E-3</v>
      </c>
      <c r="L15116">
        <v>-8.4563255310058594E-2</v>
      </c>
      <c r="M15116">
        <v>0.15878486633300801</v>
      </c>
      <c r="N15116">
        <v>0.16573238372802701</v>
      </c>
      <c r="O15116">
        <v>1.8426895141601601E-2</v>
      </c>
      <c r="P15116">
        <v>0.20670986175537101</v>
      </c>
      <c r="Q15116">
        <v>3.3820152282714802E-2</v>
      </c>
      <c r="R15116">
        <v>0.30973052978515597</v>
      </c>
      <c r="S15116">
        <v>-4.8920631408691399E-2</v>
      </c>
      <c r="T15116">
        <v>-0.15790224075317399</v>
      </c>
      <c r="U15116">
        <v>-0.10063648223877</v>
      </c>
      <c r="V15116">
        <v>-0.110286712646484</v>
      </c>
      <c r="W15116">
        <v>-0.102370262145996</v>
      </c>
      <c r="X15116">
        <v>0.198161602020264</v>
      </c>
      <c r="Y15116">
        <v>0.15881013870239299</v>
      </c>
      <c r="Z15116">
        <v>0.26517724990844699</v>
      </c>
      <c r="AA15116">
        <v>0.10538673400878899</v>
      </c>
      <c r="AB15116">
        <v>9.6052169799804701E-2</v>
      </c>
      <c r="AC15116">
        <v>0.24229478836059601</v>
      </c>
      <c r="AD15116">
        <v>-2.33263969421387E-2</v>
      </c>
      <c r="AE15116">
        <v>-0.26889514923095698</v>
      </c>
      <c r="AF15116">
        <v>-0.256805419921875</v>
      </c>
      <c r="AG15116">
        <v>-3.6805152893066399E-2</v>
      </c>
      <c r="AH15116">
        <v>-0.123950004577637</v>
      </c>
      <c r="AI15116">
        <v>0.10686826705932601</v>
      </c>
      <c r="AJ15116">
        <v>8.9844226837158203E-2</v>
      </c>
      <c r="AK15116">
        <v>0.17881202697753901</v>
      </c>
      <c r="AL15116">
        <v>9.1414928436279297E-2</v>
      </c>
      <c r="AM15116">
        <v>6.4428329467773396E-2</v>
      </c>
      <c r="AN15116">
        <v>0.14532375335693401</v>
      </c>
      <c r="AO15116" t="s">
        <v>91</v>
      </c>
      <c r="AP15116">
        <v>4</v>
      </c>
      <c r="AQ15116">
        <v>6614</v>
      </c>
      <c r="AR15116" t="s">
        <v>72130</v>
      </c>
      <c r="AS15116" t="s">
        <v>81621</v>
      </c>
      <c r="AT15116" t="s">
        <v>86751</v>
      </c>
      <c r="AU15116" t="s">
        <v>77300</v>
      </c>
      <c r="AV15116" t="s">
        <v>75713</v>
      </c>
      <c r="AW15116">
        <v>0.99999899999999997</v>
      </c>
      <c r="AX15116" s="4">
        <v>2.1992599999999998E-93</v>
      </c>
      <c r="AY15116">
        <v>199.37</v>
      </c>
      <c r="AZ15116">
        <v>180.37</v>
      </c>
      <c r="BA15116">
        <v>126.28</v>
      </c>
      <c r="BB15116">
        <v>0.31802000000000002</v>
      </c>
      <c r="BC15116">
        <v>4690000000</v>
      </c>
      <c r="BD15116" t="s">
        <v>90</v>
      </c>
    </row>
    <row r="15117" spans="1:56" x14ac:dyDescent="0.45">
      <c r="A15117" t="s">
        <v>50176</v>
      </c>
      <c r="B15117" t="s">
        <v>50177</v>
      </c>
      <c r="C15117" t="s">
        <v>86750</v>
      </c>
      <c r="D15117">
        <v>583</v>
      </c>
      <c r="E15117" t="s">
        <v>50180</v>
      </c>
      <c r="F15117" t="s">
        <v>50181</v>
      </c>
      <c r="G15117" t="s">
        <v>305</v>
      </c>
      <c r="H15117" t="s">
        <v>90</v>
      </c>
      <c r="I15117" t="s">
        <v>90</v>
      </c>
      <c r="J15117" t="s">
        <v>90</v>
      </c>
      <c r="K15117" t="s">
        <v>90</v>
      </c>
      <c r="L15117" t="s">
        <v>90</v>
      </c>
      <c r="M15117" t="s">
        <v>90</v>
      </c>
      <c r="N15117" t="s">
        <v>90</v>
      </c>
      <c r="O15117" t="s">
        <v>90</v>
      </c>
      <c r="P15117" t="s">
        <v>90</v>
      </c>
      <c r="Q15117" t="s">
        <v>90</v>
      </c>
      <c r="R15117" t="s">
        <v>90</v>
      </c>
      <c r="S15117">
        <v>-1.68256759643555E-2</v>
      </c>
      <c r="T15117">
        <v>-0.235026836395264</v>
      </c>
      <c r="U15117">
        <v>-0.149147033691406</v>
      </c>
      <c r="V15117">
        <v>-0.14527988433837899</v>
      </c>
      <c r="W15117">
        <v>-9.8164558410644503E-2</v>
      </c>
      <c r="X15117">
        <v>0.15884637832641599</v>
      </c>
      <c r="Y15117">
        <v>8.86425971984863E-2</v>
      </c>
      <c r="Z15117">
        <v>0.22931909561157199</v>
      </c>
      <c r="AA15117">
        <v>4.2025566101074198E-2</v>
      </c>
      <c r="AB15117">
        <v>6.4289093017578097E-2</v>
      </c>
      <c r="AC15117">
        <v>0.214300632476807</v>
      </c>
      <c r="AD15117">
        <v>-4.4784069061279297E-2</v>
      </c>
      <c r="AE15117">
        <v>-0.26183986663818398</v>
      </c>
      <c r="AF15117">
        <v>-0.24708080291748</v>
      </c>
      <c r="AG15117">
        <v>-7.8695297241210896E-2</v>
      </c>
      <c r="AH15117">
        <v>-0.143531799316406</v>
      </c>
      <c r="AI15117">
        <v>6.3561916351318401E-2</v>
      </c>
      <c r="AJ15117">
        <v>5.5044651031494099E-2</v>
      </c>
      <c r="AK15117">
        <v>0.154614448547363</v>
      </c>
      <c r="AL15117">
        <v>9.3217372894287095E-2</v>
      </c>
      <c r="AM15117">
        <v>2.4866104125976601E-2</v>
      </c>
      <c r="AN15117">
        <v>0.10046195983886699</v>
      </c>
      <c r="AO15117" t="s">
        <v>91</v>
      </c>
      <c r="AP15117">
        <v>4</v>
      </c>
      <c r="AQ15117">
        <v>6614</v>
      </c>
      <c r="AR15117" t="s">
        <v>72130</v>
      </c>
      <c r="AS15117" t="s">
        <v>81621</v>
      </c>
      <c r="AT15117" t="s">
        <v>86751</v>
      </c>
      <c r="AU15117" t="s">
        <v>77300</v>
      </c>
      <c r="AV15117" t="s">
        <v>75734</v>
      </c>
      <c r="AW15117">
        <v>0.99867099999999998</v>
      </c>
      <c r="AX15117" s="4">
        <v>7.6044600000000001E-31</v>
      </c>
      <c r="AY15117">
        <v>159.91</v>
      </c>
      <c r="AZ15117">
        <v>131.32</v>
      </c>
      <c r="BA15117">
        <v>60.064999999999998</v>
      </c>
      <c r="BB15117">
        <v>8.7398000000000007E-3</v>
      </c>
      <c r="BC15117">
        <v>2530200000</v>
      </c>
      <c r="BD15117" t="s">
        <v>90</v>
      </c>
    </row>
    <row r="15118" spans="1:56" x14ac:dyDescent="0.45">
      <c r="A15118" t="s">
        <v>50228</v>
      </c>
      <c r="B15118" t="s">
        <v>50229</v>
      </c>
      <c r="C15118" t="s">
        <v>86757</v>
      </c>
      <c r="D15118">
        <v>497</v>
      </c>
      <c r="E15118" t="s">
        <v>50232</v>
      </c>
      <c r="F15118" t="s">
        <v>50233</v>
      </c>
      <c r="G15118" t="s">
        <v>241</v>
      </c>
      <c r="H15118">
        <v>1.9078254699707E-2</v>
      </c>
      <c r="I15118">
        <v>7.5244903564453099E-3</v>
      </c>
      <c r="J15118">
        <v>-0.13594150543212899</v>
      </c>
      <c r="K15118">
        <v>-8.0890655517578108E-3</v>
      </c>
      <c r="L15118">
        <v>2.3821830749511701E-2</v>
      </c>
      <c r="M15118">
        <v>1.7154970169067401</v>
      </c>
      <c r="N15118">
        <v>0.120362281799316</v>
      </c>
      <c r="O15118">
        <v>-0.14931392669677701</v>
      </c>
      <c r="P15118">
        <v>0.22683334350585899</v>
      </c>
      <c r="Q15118">
        <v>0.19764614105224601</v>
      </c>
      <c r="R15118">
        <v>-0.101443290710449</v>
      </c>
      <c r="S15118">
        <v>-9.7761154174804701E-2</v>
      </c>
      <c r="T15118">
        <v>6.4530849456787095E-2</v>
      </c>
      <c r="U15118">
        <v>0.101387977600098</v>
      </c>
      <c r="V15118">
        <v>-5.4261207580566399E-2</v>
      </c>
      <c r="W15118">
        <v>5.2951812744140597E-2</v>
      </c>
      <c r="X15118">
        <v>-4.7669887542724602E-2</v>
      </c>
      <c r="Y15118">
        <v>0.289549350738525</v>
      </c>
      <c r="Z15118">
        <v>-6.7254543304443401E-2</v>
      </c>
      <c r="AA15118">
        <v>9.7388267517089802E-2</v>
      </c>
      <c r="AB15118">
        <v>0.56293773651123002</v>
      </c>
      <c r="AC15118">
        <v>-6.2228679656982401E-2</v>
      </c>
      <c r="AD15118" t="s">
        <v>90</v>
      </c>
      <c r="AE15118" t="s">
        <v>90</v>
      </c>
      <c r="AF15118" t="s">
        <v>90</v>
      </c>
      <c r="AG15118" t="s">
        <v>90</v>
      </c>
      <c r="AH15118" t="s">
        <v>90</v>
      </c>
      <c r="AI15118" t="s">
        <v>90</v>
      </c>
      <c r="AJ15118" t="s">
        <v>90</v>
      </c>
      <c r="AK15118" t="s">
        <v>90</v>
      </c>
      <c r="AL15118" t="s">
        <v>90</v>
      </c>
      <c r="AM15118" t="s">
        <v>90</v>
      </c>
      <c r="AN15118" t="s">
        <v>90</v>
      </c>
      <c r="AO15118" t="s">
        <v>91</v>
      </c>
      <c r="AP15118">
        <v>2</v>
      </c>
      <c r="AQ15118">
        <v>6615</v>
      </c>
      <c r="AR15118" t="s">
        <v>72130</v>
      </c>
      <c r="AS15118" t="s">
        <v>86758</v>
      </c>
      <c r="AT15118" t="s">
        <v>76098</v>
      </c>
      <c r="AU15118" t="s">
        <v>76208</v>
      </c>
      <c r="AV15118" t="s">
        <v>75735</v>
      </c>
      <c r="AW15118">
        <v>1</v>
      </c>
      <c r="AX15118" s="4">
        <v>1.1404399999999999E-22</v>
      </c>
      <c r="AY15118">
        <v>177.04</v>
      </c>
      <c r="AZ15118">
        <v>123.8</v>
      </c>
      <c r="BA15118">
        <v>167.73</v>
      </c>
      <c r="BB15118">
        <v>-0.16903000000000001</v>
      </c>
      <c r="BC15118">
        <v>4020500000</v>
      </c>
      <c r="BD15118" t="s">
        <v>90</v>
      </c>
    </row>
    <row r="15119" spans="1:56" x14ac:dyDescent="0.45">
      <c r="A15119" t="s">
        <v>50228</v>
      </c>
      <c r="B15119" t="s">
        <v>50229</v>
      </c>
      <c r="C15119" t="s">
        <v>86757</v>
      </c>
      <c r="D15119">
        <v>512</v>
      </c>
      <c r="E15119" t="s">
        <v>50236</v>
      </c>
      <c r="F15119" t="s">
        <v>50235</v>
      </c>
      <c r="G15119" t="s">
        <v>305</v>
      </c>
      <c r="H15119">
        <v>1.4364242553710899E-2</v>
      </c>
      <c r="I15119">
        <v>-1.94931030273438E-3</v>
      </c>
      <c r="J15119">
        <v>-0.136039733886719</v>
      </c>
      <c r="K15119">
        <v>-8.5935592651367205E-3</v>
      </c>
      <c r="L15119">
        <v>2.4249076843261701E-2</v>
      </c>
      <c r="M15119">
        <v>1.6066083908081099</v>
      </c>
      <c r="N15119">
        <v>0.109783172607422</v>
      </c>
      <c r="O15119">
        <v>-0.128207206726074</v>
      </c>
      <c r="P15119">
        <v>0.21370315551757799</v>
      </c>
      <c r="Q15119">
        <v>0.17909908294677701</v>
      </c>
      <c r="R15119">
        <v>-9.5434188842773396E-2</v>
      </c>
      <c r="S15119">
        <v>-9.7761154174804701E-2</v>
      </c>
      <c r="T15119">
        <v>6.4530849456787095E-2</v>
      </c>
      <c r="U15119">
        <v>0.101387977600098</v>
      </c>
      <c r="V15119">
        <v>-5.4261207580566399E-2</v>
      </c>
      <c r="W15119">
        <v>5.2951812744140597E-2</v>
      </c>
      <c r="X15119">
        <v>-4.7669887542724602E-2</v>
      </c>
      <c r="Y15119">
        <v>0.289549350738525</v>
      </c>
      <c r="Z15119">
        <v>-6.7254543304443401E-2</v>
      </c>
      <c r="AA15119">
        <v>9.7388267517089802E-2</v>
      </c>
      <c r="AB15119">
        <v>0.56293773651123002</v>
      </c>
      <c r="AC15119">
        <v>-6.2228679656982401E-2</v>
      </c>
      <c r="AD15119" t="s">
        <v>90</v>
      </c>
      <c r="AE15119" t="s">
        <v>90</v>
      </c>
      <c r="AF15119" t="s">
        <v>90</v>
      </c>
      <c r="AG15119" t="s">
        <v>90</v>
      </c>
      <c r="AH15119" t="s">
        <v>90</v>
      </c>
      <c r="AI15119" t="s">
        <v>90</v>
      </c>
      <c r="AJ15119" t="s">
        <v>90</v>
      </c>
      <c r="AK15119" t="s">
        <v>90</v>
      </c>
      <c r="AL15119" t="s">
        <v>90</v>
      </c>
      <c r="AM15119" t="s">
        <v>90</v>
      </c>
      <c r="AN15119" t="s">
        <v>90</v>
      </c>
      <c r="AO15119" t="s">
        <v>91</v>
      </c>
      <c r="AP15119">
        <v>2</v>
      </c>
      <c r="AQ15119">
        <v>6615</v>
      </c>
      <c r="AR15119" t="s">
        <v>72130</v>
      </c>
      <c r="AS15119" t="s">
        <v>86758</v>
      </c>
      <c r="AT15119" t="s">
        <v>76098</v>
      </c>
      <c r="AU15119" t="s">
        <v>76208</v>
      </c>
      <c r="AV15119" t="s">
        <v>76220</v>
      </c>
      <c r="AW15119">
        <v>1</v>
      </c>
      <c r="AX15119" s="4">
        <v>4.3145899999999997E-40</v>
      </c>
      <c r="AY15119">
        <v>214.81</v>
      </c>
      <c r="AZ15119">
        <v>169.73</v>
      </c>
      <c r="BA15119">
        <v>214.81</v>
      </c>
      <c r="BB15119">
        <v>-4.2286999999999998E-2</v>
      </c>
      <c r="BC15119">
        <v>4595100000</v>
      </c>
      <c r="BD15119" t="s">
        <v>90</v>
      </c>
    </row>
    <row r="15120" spans="1:56" x14ac:dyDescent="0.45">
      <c r="A15120" t="s">
        <v>50295</v>
      </c>
      <c r="B15120" t="s">
        <v>50296</v>
      </c>
      <c r="C15120" t="s">
        <v>86771</v>
      </c>
      <c r="D15120">
        <v>387</v>
      </c>
      <c r="E15120" t="s">
        <v>74397</v>
      </c>
      <c r="F15120" t="s">
        <v>50301</v>
      </c>
      <c r="G15120" t="s">
        <v>64269</v>
      </c>
      <c r="H15120">
        <v>-5.68389892578125E-3</v>
      </c>
      <c r="I15120">
        <v>-0.26785182952880898</v>
      </c>
      <c r="J15120">
        <v>-0.175763130187988</v>
      </c>
      <c r="K15120">
        <v>-4.6739578247070299E-2</v>
      </c>
      <c r="L15120">
        <v>-5.3310394287109403E-2</v>
      </c>
      <c r="M15120">
        <v>-0.187932014465332</v>
      </c>
      <c r="N15120">
        <v>7.8910827636718806E-2</v>
      </c>
      <c r="O15120">
        <v>0.106650352478027</v>
      </c>
      <c r="P15120">
        <v>4.7367095947265597E-2</v>
      </c>
      <c r="Q15120">
        <v>0.114914894104004</v>
      </c>
      <c r="R15120">
        <v>0.211918830871582</v>
      </c>
      <c r="S15120">
        <v>0</v>
      </c>
      <c r="T15120">
        <v>-0.38585996627807601</v>
      </c>
      <c r="U15120">
        <v>-0.222125053405762</v>
      </c>
      <c r="V15120">
        <v>-0.17468070983886699</v>
      </c>
      <c r="W15120">
        <v>-7.4175834655761705E-2</v>
      </c>
      <c r="X15120">
        <v>6.3010692596435505E-2</v>
      </c>
      <c r="Y15120">
        <v>3.25818061828613E-2</v>
      </c>
      <c r="Z15120">
        <v>0.17631769180297899</v>
      </c>
      <c r="AA15120">
        <v>1.98469161987305E-2</v>
      </c>
      <c r="AB15120">
        <v>7.7840805053710896E-2</v>
      </c>
      <c r="AC15120">
        <v>0.2280592918396</v>
      </c>
      <c r="AD15120">
        <v>-0.10147428512573201</v>
      </c>
      <c r="AE15120">
        <v>-0.472424507141113</v>
      </c>
      <c r="AF15120">
        <v>-9.0107917785644503E-2</v>
      </c>
      <c r="AG15120">
        <v>-2.4724960327148399E-2</v>
      </c>
      <c r="AH15120">
        <v>-0.13454818725585899</v>
      </c>
      <c r="AI15120">
        <v>8.3081722259521498E-2</v>
      </c>
      <c r="AJ15120">
        <v>0.12543535232543901</v>
      </c>
      <c r="AK15120">
        <v>0.14971256256103499</v>
      </c>
      <c r="AL15120">
        <v>3.7198543548583998E-2</v>
      </c>
      <c r="AM15120">
        <v>4.3614387512206997E-2</v>
      </c>
      <c r="AN15120">
        <v>0.20687007904052701</v>
      </c>
      <c r="AO15120" t="s">
        <v>91</v>
      </c>
      <c r="AP15120">
        <v>3</v>
      </c>
      <c r="AQ15120">
        <v>6621</v>
      </c>
      <c r="AR15120" t="s">
        <v>72130</v>
      </c>
      <c r="AS15120" t="s">
        <v>86772</v>
      </c>
      <c r="AT15120" t="s">
        <v>75857</v>
      </c>
      <c r="AU15120" t="s">
        <v>86773</v>
      </c>
      <c r="AV15120" t="s">
        <v>75764</v>
      </c>
      <c r="AW15120">
        <v>1</v>
      </c>
      <c r="AX15120" s="4">
        <v>9.7616900000000006E-7</v>
      </c>
      <c r="AY15120">
        <v>122.5</v>
      </c>
      <c r="AZ15120">
        <v>100.1</v>
      </c>
      <c r="BA15120">
        <v>42.454000000000001</v>
      </c>
      <c r="BB15120">
        <v>-9.9135000000000004E-3</v>
      </c>
      <c r="BC15120">
        <v>665470000</v>
      </c>
      <c r="BD15120" t="s">
        <v>90</v>
      </c>
    </row>
    <row r="15121" spans="1:56" x14ac:dyDescent="0.45">
      <c r="A15121" t="s">
        <v>50295</v>
      </c>
      <c r="B15121" t="s">
        <v>50296</v>
      </c>
      <c r="C15121" t="s">
        <v>86771</v>
      </c>
      <c r="D15121">
        <v>388</v>
      </c>
      <c r="E15121" t="s">
        <v>74398</v>
      </c>
      <c r="F15121" t="s">
        <v>50301</v>
      </c>
      <c r="G15121" t="s">
        <v>72192</v>
      </c>
      <c r="H15121">
        <v>-5.68389892578125E-3</v>
      </c>
      <c r="I15121">
        <v>-0.26785182952880898</v>
      </c>
      <c r="J15121">
        <v>-0.175763130187988</v>
      </c>
      <c r="K15121">
        <v>-4.6739578247070299E-2</v>
      </c>
      <c r="L15121">
        <v>-5.3310394287109403E-2</v>
      </c>
      <c r="M15121">
        <v>-0.187932014465332</v>
      </c>
      <c r="N15121">
        <v>7.8910827636718806E-2</v>
      </c>
      <c r="O15121">
        <v>0.106650352478027</v>
      </c>
      <c r="P15121">
        <v>4.7367095947265597E-2</v>
      </c>
      <c r="Q15121">
        <v>0.114914894104004</v>
      </c>
      <c r="R15121">
        <v>0.211918830871582</v>
      </c>
      <c r="S15121">
        <v>0</v>
      </c>
      <c r="T15121">
        <v>-0.38585996627807601</v>
      </c>
      <c r="U15121">
        <v>-0.222125053405762</v>
      </c>
      <c r="V15121">
        <v>-0.17468070983886699</v>
      </c>
      <c r="W15121">
        <v>-7.4175834655761705E-2</v>
      </c>
      <c r="X15121">
        <v>6.3010692596435505E-2</v>
      </c>
      <c r="Y15121">
        <v>3.25818061828613E-2</v>
      </c>
      <c r="Z15121">
        <v>0.17631769180297899</v>
      </c>
      <c r="AA15121">
        <v>1.98469161987305E-2</v>
      </c>
      <c r="AB15121">
        <v>7.7840805053710896E-2</v>
      </c>
      <c r="AC15121">
        <v>0.2280592918396</v>
      </c>
      <c r="AD15121">
        <v>-0.10147428512573201</v>
      </c>
      <c r="AE15121">
        <v>-0.472424507141113</v>
      </c>
      <c r="AF15121">
        <v>-9.0107917785644503E-2</v>
      </c>
      <c r="AG15121">
        <v>-2.4724960327148399E-2</v>
      </c>
      <c r="AH15121">
        <v>-0.13454818725585899</v>
      </c>
      <c r="AI15121">
        <v>8.3081722259521498E-2</v>
      </c>
      <c r="AJ15121">
        <v>0.12543535232543901</v>
      </c>
      <c r="AK15121">
        <v>0.14971256256103499</v>
      </c>
      <c r="AL15121">
        <v>3.7198543548583998E-2</v>
      </c>
      <c r="AM15121">
        <v>4.3614387512206997E-2</v>
      </c>
      <c r="AN15121">
        <v>0.20687007904052701</v>
      </c>
      <c r="AO15121" t="s">
        <v>91</v>
      </c>
      <c r="AP15121">
        <v>3</v>
      </c>
      <c r="AQ15121">
        <v>6621</v>
      </c>
      <c r="AR15121" t="s">
        <v>72130</v>
      </c>
      <c r="AS15121" t="s">
        <v>86772</v>
      </c>
      <c r="AT15121" t="s">
        <v>75857</v>
      </c>
      <c r="AU15121" t="s">
        <v>86773</v>
      </c>
      <c r="AV15121" t="s">
        <v>89222</v>
      </c>
      <c r="AW15121">
        <v>1</v>
      </c>
      <c r="AX15121" s="4">
        <v>9.7616900000000006E-7</v>
      </c>
      <c r="AY15121">
        <v>122.5</v>
      </c>
      <c r="AZ15121">
        <v>100.1</v>
      </c>
      <c r="BA15121">
        <v>42.454000000000001</v>
      </c>
      <c r="BB15121">
        <v>-9.9135000000000004E-3</v>
      </c>
      <c r="BC15121">
        <v>661180000</v>
      </c>
      <c r="BD15121" t="s">
        <v>90</v>
      </c>
    </row>
    <row r="15122" spans="1:56" x14ac:dyDescent="0.45">
      <c r="A15122" t="s">
        <v>50295</v>
      </c>
      <c r="B15122" t="s">
        <v>50296</v>
      </c>
      <c r="C15122" t="s">
        <v>86771</v>
      </c>
      <c r="D15122">
        <v>389</v>
      </c>
      <c r="E15122" t="s">
        <v>74399</v>
      </c>
      <c r="F15122" t="s">
        <v>50301</v>
      </c>
      <c r="G15122" t="s">
        <v>72192</v>
      </c>
      <c r="H15122">
        <v>-5.68389892578125E-3</v>
      </c>
      <c r="I15122">
        <v>-0.26785182952880898</v>
      </c>
      <c r="J15122">
        <v>-0.175763130187988</v>
      </c>
      <c r="K15122">
        <v>-4.6739578247070299E-2</v>
      </c>
      <c r="L15122">
        <v>-5.3310394287109403E-2</v>
      </c>
      <c r="M15122">
        <v>-0.187932014465332</v>
      </c>
      <c r="N15122">
        <v>7.8910827636718806E-2</v>
      </c>
      <c r="O15122">
        <v>0.106650352478027</v>
      </c>
      <c r="P15122">
        <v>4.7367095947265597E-2</v>
      </c>
      <c r="Q15122">
        <v>0.114914894104004</v>
      </c>
      <c r="R15122">
        <v>0.211918830871582</v>
      </c>
      <c r="S15122">
        <v>0</v>
      </c>
      <c r="T15122">
        <v>-0.38585996627807601</v>
      </c>
      <c r="U15122">
        <v>-0.222125053405762</v>
      </c>
      <c r="V15122">
        <v>-0.17468070983886699</v>
      </c>
      <c r="W15122">
        <v>-7.4175834655761705E-2</v>
      </c>
      <c r="X15122">
        <v>6.3010692596435505E-2</v>
      </c>
      <c r="Y15122">
        <v>3.25818061828613E-2</v>
      </c>
      <c r="Z15122">
        <v>0.17631769180297899</v>
      </c>
      <c r="AA15122">
        <v>1.98469161987305E-2</v>
      </c>
      <c r="AB15122">
        <v>7.7840805053710896E-2</v>
      </c>
      <c r="AC15122">
        <v>0.2280592918396</v>
      </c>
      <c r="AD15122">
        <v>-0.10147428512573201</v>
      </c>
      <c r="AE15122">
        <v>-0.472424507141113</v>
      </c>
      <c r="AF15122">
        <v>-9.0107917785644503E-2</v>
      </c>
      <c r="AG15122">
        <v>-2.4724960327148399E-2</v>
      </c>
      <c r="AH15122">
        <v>-0.13454818725585899</v>
      </c>
      <c r="AI15122">
        <v>8.3081722259521498E-2</v>
      </c>
      <c r="AJ15122">
        <v>0.12543535232543901</v>
      </c>
      <c r="AK15122">
        <v>0.14971256256103499</v>
      </c>
      <c r="AL15122">
        <v>3.7198543548583998E-2</v>
      </c>
      <c r="AM15122">
        <v>4.3614387512206997E-2</v>
      </c>
      <c r="AN15122">
        <v>0.20687007904052701</v>
      </c>
      <c r="AO15122" t="s">
        <v>91</v>
      </c>
      <c r="AP15122">
        <v>3</v>
      </c>
      <c r="AQ15122">
        <v>6621</v>
      </c>
      <c r="AR15122" t="s">
        <v>72130</v>
      </c>
      <c r="AS15122" t="s">
        <v>86772</v>
      </c>
      <c r="AT15122" t="s">
        <v>75857</v>
      </c>
      <c r="AU15122" t="s">
        <v>86773</v>
      </c>
      <c r="AV15122" t="s">
        <v>89025</v>
      </c>
      <c r="AW15122">
        <v>1</v>
      </c>
      <c r="AX15122" s="4">
        <v>9.7616900000000006E-7</v>
      </c>
      <c r="AY15122">
        <v>122.5</v>
      </c>
      <c r="AZ15122">
        <v>100.1</v>
      </c>
      <c r="BA15122">
        <v>42.454000000000001</v>
      </c>
      <c r="BB15122">
        <v>-9.9135000000000004E-3</v>
      </c>
      <c r="BC15122">
        <v>661180000</v>
      </c>
      <c r="BD15122" t="s">
        <v>90</v>
      </c>
    </row>
    <row r="15123" spans="1:56" x14ac:dyDescent="0.45">
      <c r="A15123" t="s">
        <v>50295</v>
      </c>
      <c r="B15123" t="s">
        <v>50296</v>
      </c>
      <c r="C15123" t="s">
        <v>86771</v>
      </c>
      <c r="D15123">
        <v>392</v>
      </c>
      <c r="E15123" t="s">
        <v>50300</v>
      </c>
      <c r="F15123" t="s">
        <v>50301</v>
      </c>
      <c r="G15123" t="s">
        <v>2642</v>
      </c>
      <c r="H15123">
        <v>-5.68389892578125E-3</v>
      </c>
      <c r="I15123">
        <v>-0.26785182952880898</v>
      </c>
      <c r="J15123">
        <v>-0.175763130187988</v>
      </c>
      <c r="K15123">
        <v>-4.6739578247070299E-2</v>
      </c>
      <c r="L15123">
        <v>-5.3310394287109403E-2</v>
      </c>
      <c r="M15123">
        <v>-0.187932014465332</v>
      </c>
      <c r="N15123">
        <v>7.8910827636718806E-2</v>
      </c>
      <c r="O15123">
        <v>0.106650352478027</v>
      </c>
      <c r="P15123">
        <v>4.7367095947265597E-2</v>
      </c>
      <c r="Q15123">
        <v>0.114914894104004</v>
      </c>
      <c r="R15123">
        <v>0.211918830871582</v>
      </c>
      <c r="S15123">
        <v>0</v>
      </c>
      <c r="T15123">
        <v>-0.38585996627807601</v>
      </c>
      <c r="U15123">
        <v>-0.222125053405762</v>
      </c>
      <c r="V15123">
        <v>-0.17468070983886699</v>
      </c>
      <c r="W15123">
        <v>-7.4175834655761705E-2</v>
      </c>
      <c r="X15123">
        <v>6.3010692596435505E-2</v>
      </c>
      <c r="Y15123">
        <v>3.25818061828613E-2</v>
      </c>
      <c r="Z15123">
        <v>0.17631769180297899</v>
      </c>
      <c r="AA15123">
        <v>1.98469161987305E-2</v>
      </c>
      <c r="AB15123">
        <v>7.7840805053710896E-2</v>
      </c>
      <c r="AC15123">
        <v>0.2280592918396</v>
      </c>
      <c r="AD15123">
        <v>-0.10147428512573201</v>
      </c>
      <c r="AE15123">
        <v>-0.472424507141113</v>
      </c>
      <c r="AF15123">
        <v>-9.0107917785644503E-2</v>
      </c>
      <c r="AG15123">
        <v>-2.4724960327148399E-2</v>
      </c>
      <c r="AH15123">
        <v>-0.13454818725585899</v>
      </c>
      <c r="AI15123">
        <v>8.3081722259521498E-2</v>
      </c>
      <c r="AJ15123">
        <v>0.12543535232543901</v>
      </c>
      <c r="AK15123">
        <v>0.14971256256103499</v>
      </c>
      <c r="AL15123">
        <v>3.7198543548583998E-2</v>
      </c>
      <c r="AM15123">
        <v>4.3614387512206997E-2</v>
      </c>
      <c r="AN15123">
        <v>0.20687007904052701</v>
      </c>
      <c r="AO15123" t="s">
        <v>91</v>
      </c>
      <c r="AP15123">
        <v>3</v>
      </c>
      <c r="AQ15123">
        <v>6621</v>
      </c>
      <c r="AR15123" t="s">
        <v>72130</v>
      </c>
      <c r="AS15123" t="s">
        <v>86772</v>
      </c>
      <c r="AT15123" t="s">
        <v>75857</v>
      </c>
      <c r="AU15123" t="s">
        <v>86773</v>
      </c>
      <c r="AV15123" t="s">
        <v>77459</v>
      </c>
      <c r="AW15123">
        <v>1</v>
      </c>
      <c r="AX15123" s="4">
        <v>1.6367399999999999E-131</v>
      </c>
      <c r="AY15123">
        <v>286.68</v>
      </c>
      <c r="AZ15123">
        <v>245.28</v>
      </c>
      <c r="BA15123">
        <v>42.454000000000001</v>
      </c>
      <c r="BB15123">
        <v>-9.9135000000000004E-3</v>
      </c>
      <c r="BC15123">
        <v>942680000</v>
      </c>
      <c r="BD15123" t="s">
        <v>90</v>
      </c>
    </row>
    <row r="15124" spans="1:56" x14ac:dyDescent="0.45">
      <c r="A15124" t="s">
        <v>50414</v>
      </c>
      <c r="B15124" t="s">
        <v>50415</v>
      </c>
      <c r="C15124" t="s">
        <v>86789</v>
      </c>
      <c r="D15124">
        <v>672</v>
      </c>
      <c r="E15124" t="s">
        <v>50432</v>
      </c>
      <c r="F15124" t="s">
        <v>50433</v>
      </c>
      <c r="G15124" t="s">
        <v>305</v>
      </c>
      <c r="H15124">
        <v>0.116127967834473</v>
      </c>
      <c r="I15124">
        <v>-1.0058774948120099</v>
      </c>
      <c r="J15124">
        <v>-1.20094871520996</v>
      </c>
      <c r="K15124">
        <v>-0.99406147003173795</v>
      </c>
      <c r="L15124">
        <v>-0.67593002319335904</v>
      </c>
      <c r="M15124">
        <v>-1.42118263244629</v>
      </c>
      <c r="N15124">
        <v>0.247347831726074</v>
      </c>
      <c r="O15124">
        <v>0.448101997375488</v>
      </c>
      <c r="P15124">
        <v>0.33306503295898399</v>
      </c>
      <c r="Q15124">
        <v>0.49827671051025402</v>
      </c>
      <c r="R15124">
        <v>0.31708431243896501</v>
      </c>
      <c r="S15124">
        <v>4.5977592468261698E-2</v>
      </c>
      <c r="T15124">
        <v>-1.2542700767517101</v>
      </c>
      <c r="U15124">
        <v>-1.2378063201904299</v>
      </c>
      <c r="V15124">
        <v>-1.02619552612305</v>
      </c>
      <c r="W15124">
        <v>-0.86099433898925803</v>
      </c>
      <c r="X15124">
        <v>-7.0267200469970703E-2</v>
      </c>
      <c r="Y15124">
        <v>-4.89916801452637E-2</v>
      </c>
      <c r="Z15124">
        <v>5.8616161346435498E-2</v>
      </c>
      <c r="AA15124">
        <v>0.14158821105957001</v>
      </c>
      <c r="AB15124">
        <v>-0.40259552001953097</v>
      </c>
      <c r="AC15124">
        <v>7.7513217926025405E-2</v>
      </c>
      <c r="AD15124">
        <v>0.197747707366943</v>
      </c>
      <c r="AE15124">
        <v>-0.82389736175537098</v>
      </c>
      <c r="AF15124">
        <v>-1.1114358901977499</v>
      </c>
      <c r="AG15124">
        <v>-0.92239475250244096</v>
      </c>
      <c r="AH15124">
        <v>-0.71290302276611295</v>
      </c>
      <c r="AI15124">
        <v>0.110756397247314</v>
      </c>
      <c r="AJ15124">
        <v>0.36912488937377902</v>
      </c>
      <c r="AK15124">
        <v>-3.36761474609375E-2</v>
      </c>
      <c r="AL15124">
        <v>9.1414928436279297E-2</v>
      </c>
      <c r="AM15124">
        <v>0.14932632446289101</v>
      </c>
      <c r="AN15124">
        <v>0.44887447357177701</v>
      </c>
      <c r="AO15124" t="s">
        <v>91</v>
      </c>
      <c r="AP15124">
        <v>2</v>
      </c>
      <c r="AQ15124">
        <v>6630</v>
      </c>
      <c r="AR15124" t="s">
        <v>72130</v>
      </c>
      <c r="AS15124" t="s">
        <v>86790</v>
      </c>
      <c r="AT15124" t="s">
        <v>86791</v>
      </c>
      <c r="AU15124" t="s">
        <v>86792</v>
      </c>
      <c r="AV15124" t="s">
        <v>75914</v>
      </c>
      <c r="AW15124">
        <v>0.99999800000000005</v>
      </c>
      <c r="AX15124" s="4">
        <v>1.4618299999999999E-94</v>
      </c>
      <c r="AY15124">
        <v>255.93</v>
      </c>
      <c r="AZ15124">
        <v>213.72</v>
      </c>
      <c r="BA15124">
        <v>231.74</v>
      </c>
      <c r="BB15124">
        <v>-9.0692999999999996E-2</v>
      </c>
      <c r="BC15124">
        <v>2736500000</v>
      </c>
      <c r="BD15124" t="s">
        <v>90</v>
      </c>
    </row>
    <row r="15125" spans="1:56" x14ac:dyDescent="0.45">
      <c r="A15125" t="s">
        <v>50414</v>
      </c>
      <c r="B15125" t="s">
        <v>50415</v>
      </c>
      <c r="C15125" t="s">
        <v>86789</v>
      </c>
      <c r="D15125">
        <v>677</v>
      </c>
      <c r="E15125" t="s">
        <v>50434</v>
      </c>
      <c r="F15125" t="s">
        <v>50435</v>
      </c>
      <c r="G15125" t="s">
        <v>305</v>
      </c>
      <c r="H15125">
        <v>0.116127967834473</v>
      </c>
      <c r="I15125">
        <v>-1.0058774948120099</v>
      </c>
      <c r="J15125">
        <v>-1.20094871520996</v>
      </c>
      <c r="K15125">
        <v>-0.99406147003173795</v>
      </c>
      <c r="L15125">
        <v>-0.67593002319335904</v>
      </c>
      <c r="M15125">
        <v>-1.42118263244629</v>
      </c>
      <c r="N15125">
        <v>0.247347831726074</v>
      </c>
      <c r="O15125">
        <v>0.448101997375488</v>
      </c>
      <c r="P15125">
        <v>0.33306503295898399</v>
      </c>
      <c r="Q15125">
        <v>0.49827671051025402</v>
      </c>
      <c r="R15125">
        <v>0.31708431243896501</v>
      </c>
      <c r="S15125">
        <v>4.5977592468261698E-2</v>
      </c>
      <c r="T15125">
        <v>-1.2542700767517101</v>
      </c>
      <c r="U15125">
        <v>-1.2378063201904299</v>
      </c>
      <c r="V15125">
        <v>-1.02619552612305</v>
      </c>
      <c r="W15125">
        <v>-0.86099433898925803</v>
      </c>
      <c r="X15125">
        <v>-7.0267200469970703E-2</v>
      </c>
      <c r="Y15125">
        <v>-4.89916801452637E-2</v>
      </c>
      <c r="Z15125">
        <v>5.8616161346435498E-2</v>
      </c>
      <c r="AA15125">
        <v>0.14158821105957001</v>
      </c>
      <c r="AB15125">
        <v>-0.40259552001953097</v>
      </c>
      <c r="AC15125">
        <v>7.7513217926025405E-2</v>
      </c>
      <c r="AD15125">
        <v>0.197747707366943</v>
      </c>
      <c r="AE15125">
        <v>-0.82389736175537098</v>
      </c>
      <c r="AF15125">
        <v>-1.1114358901977499</v>
      </c>
      <c r="AG15125">
        <v>-0.92239475250244096</v>
      </c>
      <c r="AH15125">
        <v>-0.71290302276611295</v>
      </c>
      <c r="AI15125">
        <v>0.110756397247314</v>
      </c>
      <c r="AJ15125">
        <v>0.36912488937377902</v>
      </c>
      <c r="AK15125">
        <v>-3.36761474609375E-2</v>
      </c>
      <c r="AL15125">
        <v>9.1414928436279297E-2</v>
      </c>
      <c r="AM15125">
        <v>0.14932632446289101</v>
      </c>
      <c r="AN15125">
        <v>0.44887447357177701</v>
      </c>
      <c r="AO15125" t="s">
        <v>91</v>
      </c>
      <c r="AP15125">
        <v>2</v>
      </c>
      <c r="AQ15125">
        <v>6630</v>
      </c>
      <c r="AR15125" t="s">
        <v>72130</v>
      </c>
      <c r="AS15125" t="s">
        <v>86790</v>
      </c>
      <c r="AT15125" t="s">
        <v>86791</v>
      </c>
      <c r="AU15125" t="s">
        <v>86792</v>
      </c>
      <c r="AV15125" t="s">
        <v>81229</v>
      </c>
      <c r="AW15125">
        <v>1</v>
      </c>
      <c r="AX15125" s="4">
        <v>4.1857200000000003E-110</v>
      </c>
      <c r="AY15125">
        <v>273.24</v>
      </c>
      <c r="AZ15125">
        <v>216.83</v>
      </c>
      <c r="BA15125">
        <v>181.51</v>
      </c>
      <c r="BB15125">
        <v>0.53583000000000003</v>
      </c>
      <c r="BC15125">
        <v>2178700000</v>
      </c>
      <c r="BD15125" t="s">
        <v>90</v>
      </c>
    </row>
    <row r="15126" spans="1:56" x14ac:dyDescent="0.45">
      <c r="A15126" t="s">
        <v>50414</v>
      </c>
      <c r="B15126" t="s">
        <v>50415</v>
      </c>
      <c r="C15126" t="s">
        <v>86789</v>
      </c>
      <c r="D15126">
        <v>678</v>
      </c>
      <c r="E15126" t="s">
        <v>50436</v>
      </c>
      <c r="F15126" t="s">
        <v>50435</v>
      </c>
      <c r="G15126" t="s">
        <v>305</v>
      </c>
      <c r="H15126">
        <v>0.116127967834473</v>
      </c>
      <c r="I15126">
        <v>-0.97255325317382801</v>
      </c>
      <c r="J15126">
        <v>-1.1522684097289999</v>
      </c>
      <c r="K15126">
        <v>-1.0083065032959</v>
      </c>
      <c r="L15126">
        <v>-0.68276405334472701</v>
      </c>
      <c r="M15126">
        <v>-1.4262790679931601</v>
      </c>
      <c r="N15126">
        <v>0.24504470825195299</v>
      </c>
      <c r="O15126">
        <v>0.427584648132324</v>
      </c>
      <c r="P15126">
        <v>0.37773990631103499</v>
      </c>
      <c r="Q15126">
        <v>0.52453517913818404</v>
      </c>
      <c r="R15126">
        <v>0.32072544097900402</v>
      </c>
      <c r="S15126">
        <v>4.5977592468261698E-2</v>
      </c>
      <c r="T15126">
        <v>-1.2542700767517101</v>
      </c>
      <c r="U15126">
        <v>-1.2378063201904299</v>
      </c>
      <c r="V15126">
        <v>-1.02619552612305</v>
      </c>
      <c r="W15126">
        <v>-0.86099433898925803</v>
      </c>
      <c r="X15126">
        <v>-7.0267200469970703E-2</v>
      </c>
      <c r="Y15126">
        <v>-4.89916801452637E-2</v>
      </c>
      <c r="Z15126">
        <v>5.8616161346435498E-2</v>
      </c>
      <c r="AA15126">
        <v>0.14158821105957001</v>
      </c>
      <c r="AB15126">
        <v>-0.40259552001953097</v>
      </c>
      <c r="AC15126">
        <v>7.7513217926025405E-2</v>
      </c>
      <c r="AD15126">
        <v>0.197747707366943</v>
      </c>
      <c r="AE15126">
        <v>-0.82389736175537098</v>
      </c>
      <c r="AF15126">
        <v>-1.1114358901977499</v>
      </c>
      <c r="AG15126">
        <v>-0.92239475250244096</v>
      </c>
      <c r="AH15126">
        <v>-0.71290302276611295</v>
      </c>
      <c r="AI15126">
        <v>0.110756397247314</v>
      </c>
      <c r="AJ15126">
        <v>0.36912488937377902</v>
      </c>
      <c r="AK15126">
        <v>-3.36761474609375E-2</v>
      </c>
      <c r="AL15126">
        <v>9.1414928436279297E-2</v>
      </c>
      <c r="AM15126">
        <v>0.14932632446289101</v>
      </c>
      <c r="AN15126">
        <v>0.44887447357177701</v>
      </c>
      <c r="AO15126" t="s">
        <v>91</v>
      </c>
      <c r="AP15126">
        <v>2</v>
      </c>
      <c r="AQ15126">
        <v>6630</v>
      </c>
      <c r="AR15126" t="s">
        <v>72130</v>
      </c>
      <c r="AS15126" t="s">
        <v>86790</v>
      </c>
      <c r="AT15126" t="s">
        <v>86791</v>
      </c>
      <c r="AU15126" t="s">
        <v>86792</v>
      </c>
      <c r="AV15126" t="s">
        <v>86793</v>
      </c>
      <c r="AW15126">
        <v>1</v>
      </c>
      <c r="AX15126" s="4">
        <v>2.16914E-145</v>
      </c>
      <c r="AY15126">
        <v>289.75</v>
      </c>
      <c r="AZ15126">
        <v>233.21</v>
      </c>
      <c r="BA15126">
        <v>181.51</v>
      </c>
      <c r="BB15126">
        <v>0.53583000000000003</v>
      </c>
      <c r="BC15126">
        <v>3168100000</v>
      </c>
      <c r="BD15126" t="s">
        <v>90</v>
      </c>
    </row>
    <row r="15127" spans="1:56" x14ac:dyDescent="0.45">
      <c r="A15127" t="s">
        <v>69488</v>
      </c>
      <c r="B15127" t="s">
        <v>69489</v>
      </c>
      <c r="C15127" t="s">
        <v>89223</v>
      </c>
      <c r="D15127">
        <v>765</v>
      </c>
      <c r="E15127" t="s">
        <v>74400</v>
      </c>
      <c r="F15127" t="s">
        <v>69491</v>
      </c>
      <c r="G15127">
        <v>3</v>
      </c>
      <c r="H15127">
        <v>0.109063148498535</v>
      </c>
      <c r="I15127">
        <v>-0.801144599914551</v>
      </c>
      <c r="J15127">
        <v>-0.490432739257813</v>
      </c>
      <c r="K15127">
        <v>-0.217455863952637</v>
      </c>
      <c r="L15127">
        <v>-7.9678535461425795E-2</v>
      </c>
      <c r="M15127">
        <v>-0.20593357086181599</v>
      </c>
      <c r="N15127">
        <v>8.6682319641113295E-2</v>
      </c>
      <c r="O15127">
        <v>0.20262527465820299</v>
      </c>
      <c r="P15127">
        <v>8.8920593261718802E-3</v>
      </c>
      <c r="Q15127">
        <v>0.25457096099853499</v>
      </c>
      <c r="R15127">
        <v>0.161740303039551</v>
      </c>
      <c r="S15127">
        <v>6.8699836730957003E-2</v>
      </c>
      <c r="T15127">
        <v>-0.87256097793579102</v>
      </c>
      <c r="U15127">
        <v>-0.25075817108154302</v>
      </c>
      <c r="V15127">
        <v>-0.217219352722168</v>
      </c>
      <c r="W15127">
        <v>-0.15891170501709001</v>
      </c>
      <c r="X15127">
        <v>-4.7811985015869099E-2</v>
      </c>
      <c r="Y15127">
        <v>4.9516201019287102E-2</v>
      </c>
      <c r="Z15127">
        <v>5.8358669281005901E-2</v>
      </c>
      <c r="AA15127">
        <v>9.8961830139160198E-2</v>
      </c>
      <c r="AB15127">
        <v>-3.5519599914550802E-2</v>
      </c>
      <c r="AC15127">
        <v>4.2258739471435498E-2</v>
      </c>
      <c r="AD15127">
        <v>0.20110273361206099</v>
      </c>
      <c r="AE15127">
        <v>-0.87613868713378895</v>
      </c>
      <c r="AF15127">
        <v>-0.36995124816894498</v>
      </c>
      <c r="AG15127">
        <v>-0.35253429412841802</v>
      </c>
      <c r="AH15127">
        <v>-0.15851879119873</v>
      </c>
      <c r="AI15127">
        <v>-1.29446983337402E-2</v>
      </c>
      <c r="AJ15127">
        <v>0.15987157821655301</v>
      </c>
      <c r="AK15127">
        <v>-3.7531852722168003E-2</v>
      </c>
      <c r="AL15127">
        <v>0.18498754501342801</v>
      </c>
      <c r="AM15127">
        <v>1.25608444213867E-2</v>
      </c>
      <c r="AN15127">
        <v>6.2677383422851604E-2</v>
      </c>
      <c r="AO15127" t="s">
        <v>91</v>
      </c>
      <c r="AP15127">
        <v>3</v>
      </c>
      <c r="AQ15127">
        <v>6632</v>
      </c>
      <c r="AR15127" t="s">
        <v>72130</v>
      </c>
      <c r="AS15127" t="s">
        <v>89224</v>
      </c>
      <c r="AT15127" t="s">
        <v>85254</v>
      </c>
      <c r="AU15127" t="s">
        <v>77300</v>
      </c>
      <c r="AV15127" t="s">
        <v>76730</v>
      </c>
      <c r="AW15127">
        <v>0.99777499999999997</v>
      </c>
      <c r="AX15127" s="4">
        <v>3.0921000000000001E-31</v>
      </c>
      <c r="AY15127">
        <v>207.17</v>
      </c>
      <c r="AZ15127">
        <v>158.53</v>
      </c>
      <c r="BA15127">
        <v>207.17</v>
      </c>
      <c r="BB15127">
        <v>0.70077</v>
      </c>
      <c r="BC15127">
        <v>387140000</v>
      </c>
      <c r="BD15127" t="s">
        <v>90</v>
      </c>
    </row>
    <row r="15128" spans="1:56" x14ac:dyDescent="0.45">
      <c r="A15128" t="s">
        <v>69488</v>
      </c>
      <c r="B15128" t="s">
        <v>69489</v>
      </c>
      <c r="C15128" t="s">
        <v>89223</v>
      </c>
      <c r="D15128">
        <v>767</v>
      </c>
      <c r="E15128" t="s">
        <v>69490</v>
      </c>
      <c r="F15128" t="s">
        <v>69491</v>
      </c>
      <c r="G15128" t="s">
        <v>64061</v>
      </c>
      <c r="H15128">
        <v>0.109063148498535</v>
      </c>
      <c r="I15128">
        <v>-0.801144599914551</v>
      </c>
      <c r="J15128">
        <v>-0.490432739257813</v>
      </c>
      <c r="K15128">
        <v>-0.217455863952637</v>
      </c>
      <c r="L15128">
        <v>-7.9678535461425795E-2</v>
      </c>
      <c r="M15128">
        <v>-0.20593357086181599</v>
      </c>
      <c r="N15128">
        <v>8.6682319641113295E-2</v>
      </c>
      <c r="O15128">
        <v>0.20262527465820299</v>
      </c>
      <c r="P15128">
        <v>8.8920593261718802E-3</v>
      </c>
      <c r="Q15128">
        <v>0.25457096099853499</v>
      </c>
      <c r="R15128">
        <v>0.161740303039551</v>
      </c>
      <c r="S15128">
        <v>6.8699836730957003E-2</v>
      </c>
      <c r="T15128">
        <v>-0.87256097793579102</v>
      </c>
      <c r="U15128">
        <v>-0.25075817108154302</v>
      </c>
      <c r="V15128">
        <v>-0.217219352722168</v>
      </c>
      <c r="W15128">
        <v>-0.15891170501709001</v>
      </c>
      <c r="X15128">
        <v>-4.7811985015869099E-2</v>
      </c>
      <c r="Y15128">
        <v>4.9516201019287102E-2</v>
      </c>
      <c r="Z15128">
        <v>5.8358669281005901E-2</v>
      </c>
      <c r="AA15128">
        <v>9.8961830139160198E-2</v>
      </c>
      <c r="AB15128">
        <v>-3.5519599914550802E-2</v>
      </c>
      <c r="AC15128">
        <v>4.2258739471435498E-2</v>
      </c>
      <c r="AD15128">
        <v>0.20110273361206099</v>
      </c>
      <c r="AE15128">
        <v>-0.87613868713378895</v>
      </c>
      <c r="AF15128">
        <v>-0.36995124816894498</v>
      </c>
      <c r="AG15128">
        <v>-0.35253429412841802</v>
      </c>
      <c r="AH15128">
        <v>-0.15851879119873</v>
      </c>
      <c r="AI15128">
        <v>-1.29446983337402E-2</v>
      </c>
      <c r="AJ15128">
        <v>0.15987157821655301</v>
      </c>
      <c r="AK15128">
        <v>-3.7531852722168003E-2</v>
      </c>
      <c r="AL15128">
        <v>0.18498754501342801</v>
      </c>
      <c r="AM15128">
        <v>1.25608444213867E-2</v>
      </c>
      <c r="AN15128">
        <v>6.2677383422851604E-2</v>
      </c>
      <c r="AO15128" t="s">
        <v>91</v>
      </c>
      <c r="AP15128">
        <v>3</v>
      </c>
      <c r="AQ15128">
        <v>6632</v>
      </c>
      <c r="AR15128" t="s">
        <v>72130</v>
      </c>
      <c r="AS15128" t="s">
        <v>89224</v>
      </c>
      <c r="AT15128" t="s">
        <v>85254</v>
      </c>
      <c r="AU15128" t="s">
        <v>77300</v>
      </c>
      <c r="AV15128" t="s">
        <v>76126</v>
      </c>
      <c r="AW15128">
        <v>0.99999300000000002</v>
      </c>
      <c r="AX15128" s="4">
        <v>3.0921000000000001E-31</v>
      </c>
      <c r="AY15128">
        <v>207.17</v>
      </c>
      <c r="AZ15128">
        <v>158.53</v>
      </c>
      <c r="BA15128">
        <v>207.17</v>
      </c>
      <c r="BB15128">
        <v>0.70077</v>
      </c>
      <c r="BC15128">
        <v>479570000</v>
      </c>
      <c r="BD15128" t="s">
        <v>90</v>
      </c>
    </row>
    <row r="15129" spans="1:56" x14ac:dyDescent="0.45">
      <c r="A15129" t="s">
        <v>69488</v>
      </c>
      <c r="B15129" t="s">
        <v>69489</v>
      </c>
      <c r="C15129" t="s">
        <v>89223</v>
      </c>
      <c r="D15129">
        <v>775</v>
      </c>
      <c r="E15129" t="s">
        <v>69492</v>
      </c>
      <c r="F15129" t="s">
        <v>69491</v>
      </c>
      <c r="G15129" t="s">
        <v>305</v>
      </c>
      <c r="H15129">
        <v>0.109063148498535</v>
      </c>
      <c r="I15129">
        <v>-0.801144599914551</v>
      </c>
      <c r="J15129">
        <v>-0.490432739257813</v>
      </c>
      <c r="K15129">
        <v>-0.217455863952637</v>
      </c>
      <c r="L15129">
        <v>-7.9678535461425795E-2</v>
      </c>
      <c r="M15129">
        <v>-0.20593357086181599</v>
      </c>
      <c r="N15129">
        <v>8.6682319641113295E-2</v>
      </c>
      <c r="O15129">
        <v>0.20262527465820299</v>
      </c>
      <c r="P15129">
        <v>8.8920593261718802E-3</v>
      </c>
      <c r="Q15129">
        <v>0.25457096099853499</v>
      </c>
      <c r="R15129">
        <v>0.161740303039551</v>
      </c>
      <c r="S15129">
        <v>6.8699836730957003E-2</v>
      </c>
      <c r="T15129">
        <v>-0.87256097793579102</v>
      </c>
      <c r="U15129">
        <v>-0.25075817108154302</v>
      </c>
      <c r="V15129">
        <v>-0.217219352722168</v>
      </c>
      <c r="W15129">
        <v>-0.15891170501709001</v>
      </c>
      <c r="X15129">
        <v>-4.7811985015869099E-2</v>
      </c>
      <c r="Y15129">
        <v>4.9516201019287102E-2</v>
      </c>
      <c r="Z15129">
        <v>5.8358669281005901E-2</v>
      </c>
      <c r="AA15129">
        <v>9.8961830139160198E-2</v>
      </c>
      <c r="AB15129">
        <v>-3.5519599914550802E-2</v>
      </c>
      <c r="AC15129">
        <v>4.2258739471435498E-2</v>
      </c>
      <c r="AD15129">
        <v>0.20110273361206099</v>
      </c>
      <c r="AE15129">
        <v>-0.87613868713378895</v>
      </c>
      <c r="AF15129">
        <v>-0.36995124816894498</v>
      </c>
      <c r="AG15129">
        <v>-0.35253429412841802</v>
      </c>
      <c r="AH15129">
        <v>-0.15851879119873</v>
      </c>
      <c r="AI15129">
        <v>-1.29446983337402E-2</v>
      </c>
      <c r="AJ15129">
        <v>0.15987157821655301</v>
      </c>
      <c r="AK15129">
        <v>-3.7531852722168003E-2</v>
      </c>
      <c r="AL15129">
        <v>0.18498754501342801</v>
      </c>
      <c r="AM15129">
        <v>1.25608444213867E-2</v>
      </c>
      <c r="AN15129">
        <v>6.2677383422851604E-2</v>
      </c>
      <c r="AO15129" t="s">
        <v>91</v>
      </c>
      <c r="AP15129">
        <v>3</v>
      </c>
      <c r="AQ15129">
        <v>6632</v>
      </c>
      <c r="AR15129" t="s">
        <v>72130</v>
      </c>
      <c r="AS15129" t="s">
        <v>89224</v>
      </c>
      <c r="AT15129" t="s">
        <v>85254</v>
      </c>
      <c r="AU15129" t="s">
        <v>77300</v>
      </c>
      <c r="AV15129" t="s">
        <v>81569</v>
      </c>
      <c r="AW15129">
        <v>1</v>
      </c>
      <c r="AX15129" s="4">
        <v>3.0921000000000001E-31</v>
      </c>
      <c r="AY15129">
        <v>207.17</v>
      </c>
      <c r="AZ15129">
        <v>158.53</v>
      </c>
      <c r="BA15129">
        <v>207.17</v>
      </c>
      <c r="BB15129">
        <v>0.70077</v>
      </c>
      <c r="BC15129">
        <v>592150000</v>
      </c>
      <c r="BD15129" t="s">
        <v>90</v>
      </c>
    </row>
    <row r="15130" spans="1:56" x14ac:dyDescent="0.45">
      <c r="A15130" t="s">
        <v>50449</v>
      </c>
      <c r="B15130" t="s">
        <v>50450</v>
      </c>
      <c r="C15130" t="s">
        <v>86799</v>
      </c>
      <c r="D15130">
        <v>251</v>
      </c>
      <c r="E15130" t="s">
        <v>74405</v>
      </c>
      <c r="F15130" t="s">
        <v>71533</v>
      </c>
      <c r="G15130" t="s">
        <v>72192</v>
      </c>
      <c r="H15130">
        <v>-0.14250850677490201</v>
      </c>
      <c r="I15130">
        <v>-0.50409030914306596</v>
      </c>
      <c r="J15130">
        <v>-0.58559656143188499</v>
      </c>
      <c r="K15130">
        <v>-0.400206089019775</v>
      </c>
      <c r="L15130">
        <v>-0.13201713562011699</v>
      </c>
      <c r="M15130">
        <v>0.12053489685058601</v>
      </c>
      <c r="N15130">
        <v>1.5713214874267599E-2</v>
      </c>
      <c r="O15130">
        <v>0.19613313674926799</v>
      </c>
      <c r="P15130">
        <v>0.119707584381104</v>
      </c>
      <c r="Q15130">
        <v>5.7263374328613302E-2</v>
      </c>
      <c r="R15130">
        <v>1.13677978515625E-2</v>
      </c>
      <c r="S15130">
        <v>-1.5763282775878899E-2</v>
      </c>
      <c r="T15130">
        <v>-0.68250942230224598</v>
      </c>
      <c r="U15130">
        <v>-8.6665153503418003E-3</v>
      </c>
      <c r="V15130">
        <v>-0.548756122589111</v>
      </c>
      <c r="W15130">
        <v>-0.25307369232177701</v>
      </c>
      <c r="X15130">
        <v>0.13098526000976601</v>
      </c>
      <c r="Y15130">
        <v>7.3190212249755901E-2</v>
      </c>
      <c r="Z15130">
        <v>-8.7655067443847698E-2</v>
      </c>
      <c r="AA15130">
        <v>-2.02946662902832E-2</v>
      </c>
      <c r="AB15130">
        <v>2.8558731079101601E-2</v>
      </c>
      <c r="AC15130">
        <v>0.220715522766113</v>
      </c>
      <c r="AD15130">
        <v>6.7019462585449201E-3</v>
      </c>
      <c r="AE15130">
        <v>-0.30313730239868197</v>
      </c>
      <c r="AF15130">
        <v>-0.32782983779907199</v>
      </c>
      <c r="AG15130">
        <v>-0.151679992675781</v>
      </c>
      <c r="AH15130">
        <v>-0.52782535552978505</v>
      </c>
      <c r="AI15130">
        <v>0.20257759094238301</v>
      </c>
      <c r="AJ15130">
        <v>0.20967292785644501</v>
      </c>
      <c r="AK15130">
        <v>0.12842512130737299</v>
      </c>
      <c r="AL15130">
        <v>0.12607240676879899</v>
      </c>
      <c r="AM15130">
        <v>0.14553880691528301</v>
      </c>
      <c r="AN15130">
        <v>0.32872056961059598</v>
      </c>
      <c r="AO15130" t="s">
        <v>91</v>
      </c>
      <c r="AP15130">
        <v>3</v>
      </c>
      <c r="AQ15130">
        <v>6634</v>
      </c>
      <c r="AR15130" t="s">
        <v>72130</v>
      </c>
      <c r="AS15130" t="s">
        <v>86800</v>
      </c>
      <c r="AT15130" t="s">
        <v>86801</v>
      </c>
      <c r="AU15130" t="s">
        <v>86802</v>
      </c>
      <c r="AV15130" t="s">
        <v>79516</v>
      </c>
      <c r="AW15130">
        <v>0.934091</v>
      </c>
      <c r="AX15130" s="4">
        <v>3.7027500000000002E-12</v>
      </c>
      <c r="AY15130">
        <v>104.31</v>
      </c>
      <c r="AZ15130">
        <v>94.34</v>
      </c>
      <c r="BA15130">
        <v>79.018000000000001</v>
      </c>
      <c r="BB15130">
        <v>-0.38923999999999997</v>
      </c>
      <c r="BC15130">
        <v>323770000</v>
      </c>
      <c r="BD15130" t="s">
        <v>90</v>
      </c>
    </row>
    <row r="15131" spans="1:56" x14ac:dyDescent="0.45">
      <c r="A15131" t="s">
        <v>50449</v>
      </c>
      <c r="B15131" t="s">
        <v>50450</v>
      </c>
      <c r="C15131" t="s">
        <v>86799</v>
      </c>
      <c r="D15131">
        <v>255</v>
      </c>
      <c r="E15131" t="s">
        <v>50453</v>
      </c>
      <c r="F15131" t="s">
        <v>50454</v>
      </c>
      <c r="G15131" t="s">
        <v>2642</v>
      </c>
      <c r="H15131">
        <v>-0.14250850677490201</v>
      </c>
      <c r="I15131">
        <v>-0.50409030914306596</v>
      </c>
      <c r="J15131">
        <v>-0.58559656143188499</v>
      </c>
      <c r="K15131">
        <v>-0.400206089019775</v>
      </c>
      <c r="L15131">
        <v>-0.13201713562011699</v>
      </c>
      <c r="M15131">
        <v>0.12053489685058601</v>
      </c>
      <c r="N15131">
        <v>1.5713214874267599E-2</v>
      </c>
      <c r="O15131">
        <v>0.19613313674926799</v>
      </c>
      <c r="P15131">
        <v>0.119707584381104</v>
      </c>
      <c r="Q15131">
        <v>5.7263374328613302E-2</v>
      </c>
      <c r="R15131">
        <v>1.13677978515625E-2</v>
      </c>
      <c r="S15131">
        <v>0.14648199081420901</v>
      </c>
      <c r="T15131">
        <v>-0.641499042510986</v>
      </c>
      <c r="U15131">
        <v>0.19661808013915999</v>
      </c>
      <c r="V15131">
        <v>-0.44928026199340798</v>
      </c>
      <c r="W15131">
        <v>-0.15007877349853499</v>
      </c>
      <c r="X15131">
        <v>6.0641288757324198E-2</v>
      </c>
      <c r="Y15131">
        <v>-4.3972015380859403E-2</v>
      </c>
      <c r="Z15131">
        <v>-0.18157529830932601</v>
      </c>
      <c r="AA15131">
        <v>1.5380859375E-2</v>
      </c>
      <c r="AB15131">
        <v>0.22689485549926799</v>
      </c>
      <c r="AC15131">
        <v>0.27289485931396501</v>
      </c>
      <c r="AD15131">
        <v>6.7019462585449201E-3</v>
      </c>
      <c r="AE15131">
        <v>-0.30313730239868197</v>
      </c>
      <c r="AF15131">
        <v>-0.32782983779907199</v>
      </c>
      <c r="AG15131">
        <v>-0.151679992675781</v>
      </c>
      <c r="AH15131">
        <v>-0.52782535552978505</v>
      </c>
      <c r="AI15131">
        <v>0.20257759094238301</v>
      </c>
      <c r="AJ15131">
        <v>0.20967292785644501</v>
      </c>
      <c r="AK15131">
        <v>0.12842512130737299</v>
      </c>
      <c r="AL15131">
        <v>0.12607240676879899</v>
      </c>
      <c r="AM15131">
        <v>0.14553880691528301</v>
      </c>
      <c r="AN15131">
        <v>0.32872056961059598</v>
      </c>
      <c r="AO15131" t="s">
        <v>91</v>
      </c>
      <c r="AP15131">
        <v>3</v>
      </c>
      <c r="AQ15131">
        <v>6634</v>
      </c>
      <c r="AR15131" t="s">
        <v>72130</v>
      </c>
      <c r="AS15131" t="s">
        <v>86800</v>
      </c>
      <c r="AT15131" t="s">
        <v>86801</v>
      </c>
      <c r="AU15131" t="s">
        <v>86802</v>
      </c>
      <c r="AV15131" t="s">
        <v>76435</v>
      </c>
      <c r="AW15131">
        <v>0.91679299999999997</v>
      </c>
      <c r="AX15131" s="4">
        <v>3.0286399999999998E-44</v>
      </c>
      <c r="AY15131">
        <v>162.41</v>
      </c>
      <c r="AZ15131">
        <v>128.11000000000001</v>
      </c>
      <c r="BA15131">
        <v>46.158999999999999</v>
      </c>
      <c r="BB15131">
        <v>-0.13542999999999999</v>
      </c>
      <c r="BC15131">
        <v>1338200000</v>
      </c>
      <c r="BD15131" t="s">
        <v>90</v>
      </c>
    </row>
    <row r="15132" spans="1:56" x14ac:dyDescent="0.45">
      <c r="A15132" t="s">
        <v>50449</v>
      </c>
      <c r="B15132" t="s">
        <v>50450</v>
      </c>
      <c r="C15132" t="s">
        <v>86799</v>
      </c>
      <c r="D15132">
        <v>261</v>
      </c>
      <c r="E15132" t="s">
        <v>50455</v>
      </c>
      <c r="F15132" t="s">
        <v>50456</v>
      </c>
      <c r="G15132" t="s">
        <v>2642</v>
      </c>
      <c r="H15132" t="s">
        <v>90</v>
      </c>
      <c r="I15132" t="s">
        <v>90</v>
      </c>
      <c r="J15132" t="s">
        <v>90</v>
      </c>
      <c r="K15132" t="s">
        <v>90</v>
      </c>
      <c r="L15132" t="s">
        <v>90</v>
      </c>
      <c r="M15132" t="s">
        <v>90</v>
      </c>
      <c r="N15132" t="s">
        <v>90</v>
      </c>
      <c r="O15132" t="s">
        <v>90</v>
      </c>
      <c r="P15132" t="s">
        <v>90</v>
      </c>
      <c r="Q15132" t="s">
        <v>90</v>
      </c>
      <c r="R15132" t="s">
        <v>90</v>
      </c>
      <c r="S15132">
        <v>-3.7558555603027302E-2</v>
      </c>
      <c r="T15132">
        <v>-0.54044914245605502</v>
      </c>
      <c r="U15132">
        <v>-8.3688259124755901E-2</v>
      </c>
      <c r="V15132">
        <v>-0.64103651046752896</v>
      </c>
      <c r="W15132">
        <v>-0.15538406372070299</v>
      </c>
      <c r="X15132">
        <v>0.200627326965332</v>
      </c>
      <c r="Y15132">
        <v>0.114972591400146</v>
      </c>
      <c r="Z15132">
        <v>0.102952003479004</v>
      </c>
      <c r="AA15132">
        <v>6.38012886047363E-2</v>
      </c>
      <c r="AB15132">
        <v>0.119369506835938</v>
      </c>
      <c r="AC15132">
        <v>0.203938484191895</v>
      </c>
      <c r="AD15132">
        <v>9.9692344665527292E-3</v>
      </c>
      <c r="AE15132">
        <v>-0.27835798263549799</v>
      </c>
      <c r="AF15132">
        <v>-0.32720518112182601</v>
      </c>
      <c r="AG15132">
        <v>-0.18280887603759799</v>
      </c>
      <c r="AH15132">
        <v>-0.51339244842529297</v>
      </c>
      <c r="AI15132">
        <v>0.26180076599121099</v>
      </c>
      <c r="AJ15132">
        <v>0.25858116149902299</v>
      </c>
      <c r="AK15132">
        <v>0.167924404144287</v>
      </c>
      <c r="AL15132">
        <v>0.111375331878662</v>
      </c>
      <c r="AM15132">
        <v>0.14553880691528301</v>
      </c>
      <c r="AN15132">
        <v>0.31985139846801802</v>
      </c>
      <c r="AO15132" t="s">
        <v>91</v>
      </c>
      <c r="AP15132">
        <v>3</v>
      </c>
      <c r="AQ15132">
        <v>6634</v>
      </c>
      <c r="AR15132" t="s">
        <v>72130</v>
      </c>
      <c r="AS15132" t="s">
        <v>86800</v>
      </c>
      <c r="AT15132" t="s">
        <v>86801</v>
      </c>
      <c r="AU15132" t="s">
        <v>86802</v>
      </c>
      <c r="AV15132" t="s">
        <v>75713</v>
      </c>
      <c r="AW15132">
        <v>1</v>
      </c>
      <c r="AX15132" s="4">
        <v>2.2501000000000001E-70</v>
      </c>
      <c r="AY15132">
        <v>243.35</v>
      </c>
      <c r="AZ15132">
        <v>196.27</v>
      </c>
      <c r="BA15132">
        <v>243.35</v>
      </c>
      <c r="BB15132">
        <v>-1.5321E-2</v>
      </c>
      <c r="BC15132">
        <v>13229000000</v>
      </c>
      <c r="BD15132" t="s">
        <v>90</v>
      </c>
    </row>
    <row r="15133" spans="1:56" x14ac:dyDescent="0.45">
      <c r="A15133" t="s">
        <v>50715</v>
      </c>
      <c r="B15133" t="s">
        <v>50716</v>
      </c>
      <c r="C15133" t="s">
        <v>86850</v>
      </c>
      <c r="D15133">
        <v>335</v>
      </c>
      <c r="E15133" t="s">
        <v>50719</v>
      </c>
      <c r="F15133" t="s">
        <v>50720</v>
      </c>
      <c r="G15133" t="s">
        <v>305</v>
      </c>
      <c r="H15133">
        <v>7.7152252197265603E-4</v>
      </c>
      <c r="I15133">
        <v>-5.5713653564453097E-2</v>
      </c>
      <c r="J15133">
        <v>-0.18055057525634799</v>
      </c>
      <c r="K15133">
        <v>-0.112281799316406</v>
      </c>
      <c r="L15133">
        <v>-6.9525718688964802E-2</v>
      </c>
      <c r="M15133">
        <v>0.56262302398681596</v>
      </c>
      <c r="N15133">
        <v>-1.2441635131835899E-2</v>
      </c>
      <c r="O15133">
        <v>0.24258613586425801</v>
      </c>
      <c r="P15133">
        <v>0.16058731079101601</v>
      </c>
      <c r="Q15133">
        <v>0.274462699890137</v>
      </c>
      <c r="R15133">
        <v>1.5931129455566399E-2</v>
      </c>
      <c r="S15133">
        <v>7.7210426330566406E-2</v>
      </c>
      <c r="T15133">
        <v>-1.5326023101806601E-2</v>
      </c>
      <c r="U15133">
        <v>-6.1774253845214802E-2</v>
      </c>
      <c r="V15133">
        <v>-2.5882720947265599E-3</v>
      </c>
      <c r="W15133">
        <v>-7.3826789855957003E-2</v>
      </c>
      <c r="X15133">
        <v>6.6018581390380901E-2</v>
      </c>
      <c r="Y15133">
        <v>-0.30160474777221702</v>
      </c>
      <c r="Z15133">
        <v>0.27997255325317399</v>
      </c>
      <c r="AA15133">
        <v>0.20944786071777299</v>
      </c>
      <c r="AB15133">
        <v>-0.30841064453125</v>
      </c>
      <c r="AC15133">
        <v>0.179210186004639</v>
      </c>
      <c r="AD15133">
        <v>-2.71916389465332E-2</v>
      </c>
      <c r="AE15133">
        <v>-0.38078403472900402</v>
      </c>
      <c r="AF15133">
        <v>-0.39142608642578097</v>
      </c>
      <c r="AG15133">
        <v>-0.16140556335449199</v>
      </c>
      <c r="AH15133">
        <v>-0.26514339447021501</v>
      </c>
      <c r="AI15133">
        <v>-3.0119419097900401E-2</v>
      </c>
      <c r="AJ15133">
        <v>5.5540561676025398E-2</v>
      </c>
      <c r="AK15133">
        <v>0.26157665252685502</v>
      </c>
      <c r="AL15133">
        <v>9.4133853912353502E-2</v>
      </c>
      <c r="AM15133">
        <v>0.207344055175781</v>
      </c>
      <c r="AN15133">
        <v>0.43824100494384799</v>
      </c>
      <c r="AO15133" t="s">
        <v>91</v>
      </c>
      <c r="AP15133">
        <v>3</v>
      </c>
      <c r="AQ15133">
        <v>6669</v>
      </c>
      <c r="AR15133" t="s">
        <v>72130</v>
      </c>
      <c r="AS15133" t="s">
        <v>86851</v>
      </c>
      <c r="AU15133" t="s">
        <v>83746</v>
      </c>
      <c r="AV15133" t="s">
        <v>75758</v>
      </c>
      <c r="AW15133">
        <v>0.99997999999999998</v>
      </c>
      <c r="AX15133" s="4">
        <v>1.3247000000000001E-100</v>
      </c>
      <c r="AY15133">
        <v>248.06</v>
      </c>
      <c r="AZ15133">
        <v>228.92</v>
      </c>
      <c r="BA15133">
        <v>248.06</v>
      </c>
      <c r="BB15133">
        <v>-5.4474000000000002E-2</v>
      </c>
      <c r="BC15133">
        <v>5530600000</v>
      </c>
      <c r="BD15133" t="s">
        <v>90</v>
      </c>
    </row>
    <row r="15134" spans="1:56" x14ac:dyDescent="0.45">
      <c r="A15134" t="s">
        <v>50715</v>
      </c>
      <c r="B15134" t="s">
        <v>50716</v>
      </c>
      <c r="C15134" t="s">
        <v>86850</v>
      </c>
      <c r="D15134">
        <v>341</v>
      </c>
      <c r="E15134" t="s">
        <v>50721</v>
      </c>
      <c r="F15134" t="s">
        <v>50722</v>
      </c>
      <c r="G15134" t="s">
        <v>305</v>
      </c>
      <c r="H15134">
        <v>-4.6147346496581997E-2</v>
      </c>
      <c r="I15134">
        <v>-0.10807609558105501</v>
      </c>
      <c r="J15134">
        <v>-0.23981094360351601</v>
      </c>
      <c r="K15134">
        <v>-0.158485412597656</v>
      </c>
      <c r="L15134">
        <v>-0.10381507873535201</v>
      </c>
      <c r="M15134">
        <v>0.59133148193359397</v>
      </c>
      <c r="N15134">
        <v>-3.4880638122558601E-2</v>
      </c>
      <c r="O15134">
        <v>0.259857177734375</v>
      </c>
      <c r="P15134">
        <v>0.154492378234863</v>
      </c>
      <c r="Q15134">
        <v>0.265167236328125</v>
      </c>
      <c r="R15134">
        <v>1.5931129455566399E-2</v>
      </c>
      <c r="S15134">
        <v>3.8360595703125E-2</v>
      </c>
      <c r="T15134">
        <v>-0.18071699142456099</v>
      </c>
      <c r="U15134">
        <v>-0.177009582519531</v>
      </c>
      <c r="V15134">
        <v>-5.3743362426757799E-2</v>
      </c>
      <c r="W15134">
        <v>-0.12997531890869099</v>
      </c>
      <c r="X15134">
        <v>1.6252994537353498E-2</v>
      </c>
      <c r="Y15134">
        <v>-0.18996000289917001</v>
      </c>
      <c r="Z15134">
        <v>0.313831806182861</v>
      </c>
      <c r="AA15134">
        <v>0.20944786071777299</v>
      </c>
      <c r="AB15134">
        <v>-0.37533950805664101</v>
      </c>
      <c r="AC15134">
        <v>0.215753078460693</v>
      </c>
      <c r="AD15134">
        <v>-4.8216342926025398E-2</v>
      </c>
      <c r="AE15134">
        <v>-0.53226852416992199</v>
      </c>
      <c r="AF15134">
        <v>-0.51121902465820301</v>
      </c>
      <c r="AG15134">
        <v>-0.251284599304199</v>
      </c>
      <c r="AH15134">
        <v>-0.360760688781738</v>
      </c>
      <c r="AI15134">
        <v>-7.5400829315185505E-2</v>
      </c>
      <c r="AJ15134">
        <v>-1.9476413726806599E-2</v>
      </c>
      <c r="AK15134">
        <v>0.19984817504882799</v>
      </c>
      <c r="AL15134">
        <v>0.10276746749877901</v>
      </c>
      <c r="AM15134">
        <v>0.16274642944335899</v>
      </c>
      <c r="AN15134">
        <v>0.43689918518066401</v>
      </c>
      <c r="AO15134" t="s">
        <v>91</v>
      </c>
      <c r="AP15134">
        <v>3</v>
      </c>
      <c r="AQ15134">
        <v>6669</v>
      </c>
      <c r="AR15134" t="s">
        <v>72130</v>
      </c>
      <c r="AS15134" t="s">
        <v>86851</v>
      </c>
      <c r="AU15134" t="s">
        <v>83746</v>
      </c>
      <c r="AV15134" t="s">
        <v>77153</v>
      </c>
      <c r="AW15134">
        <v>0.831646</v>
      </c>
      <c r="AX15134" s="4">
        <v>1.2050700000000001E-132</v>
      </c>
      <c r="AY15134">
        <v>243.28</v>
      </c>
      <c r="AZ15134">
        <v>217.01</v>
      </c>
      <c r="BA15134">
        <v>157.41999999999999</v>
      </c>
      <c r="BB15134">
        <v>9.6918000000000004E-2</v>
      </c>
      <c r="BC15134">
        <v>9236400000</v>
      </c>
      <c r="BD15134" t="s">
        <v>90</v>
      </c>
    </row>
    <row r="15135" spans="1:56" x14ac:dyDescent="0.45">
      <c r="A15135" t="s">
        <v>50761</v>
      </c>
      <c r="B15135" t="s">
        <v>50762</v>
      </c>
      <c r="C15135" t="s">
        <v>86857</v>
      </c>
      <c r="D15135">
        <v>87</v>
      </c>
      <c r="E15135" t="s">
        <v>50767</v>
      </c>
      <c r="F15135" t="s">
        <v>50768</v>
      </c>
      <c r="G15135" t="s">
        <v>305</v>
      </c>
      <c r="H15135" t="s">
        <v>90</v>
      </c>
      <c r="I15135" t="s">
        <v>90</v>
      </c>
      <c r="J15135" t="s">
        <v>90</v>
      </c>
      <c r="K15135" t="s">
        <v>90</v>
      </c>
      <c r="L15135" t="s">
        <v>90</v>
      </c>
      <c r="M15135" t="s">
        <v>90</v>
      </c>
      <c r="N15135" t="s">
        <v>90</v>
      </c>
      <c r="O15135" t="s">
        <v>90</v>
      </c>
      <c r="P15135" t="s">
        <v>90</v>
      </c>
      <c r="Q15135" t="s">
        <v>90</v>
      </c>
      <c r="R15135" t="s">
        <v>90</v>
      </c>
      <c r="S15135">
        <v>0.46204662322998002</v>
      </c>
      <c r="T15135">
        <v>-0.74989700317382801</v>
      </c>
      <c r="U15135">
        <v>-0.57570934295654297</v>
      </c>
      <c r="V15135">
        <v>-0.66448068618774403</v>
      </c>
      <c r="W15135">
        <v>-0.59001636505126998</v>
      </c>
      <c r="X15135">
        <v>0.117659568786621</v>
      </c>
      <c r="Y15135">
        <v>-6.6072940826416002E-2</v>
      </c>
      <c r="Z15135">
        <v>0.32811594009399397</v>
      </c>
      <c r="AA15135">
        <v>0.19746446609497101</v>
      </c>
      <c r="AB15135">
        <v>-0.572407245635986</v>
      </c>
      <c r="AC15135">
        <v>8.0292224884033203E-2</v>
      </c>
      <c r="AD15135">
        <v>0.32071733474731401</v>
      </c>
      <c r="AE15135">
        <v>-0.63579130172729503</v>
      </c>
      <c r="AF15135">
        <v>-0.92816638946533203</v>
      </c>
      <c r="AG15135">
        <v>-0.70242834091186501</v>
      </c>
      <c r="AH15135">
        <v>-0.64186429977417003</v>
      </c>
      <c r="AI15135">
        <v>8.2559585571289104E-2</v>
      </c>
      <c r="AJ15135">
        <v>7.5716495513916002E-2</v>
      </c>
      <c r="AK15135">
        <v>-1.2791633605957E-2</v>
      </c>
      <c r="AL15135">
        <v>0.270111083984375</v>
      </c>
      <c r="AM15135">
        <v>-2.3856639862060498E-2</v>
      </c>
      <c r="AN15135">
        <v>-4.7657012939453097E-2</v>
      </c>
      <c r="AO15135" t="s">
        <v>91</v>
      </c>
      <c r="AP15135">
        <v>2</v>
      </c>
      <c r="AQ15135">
        <v>6672</v>
      </c>
      <c r="AR15135" t="s">
        <v>72130</v>
      </c>
      <c r="AS15135" t="s">
        <v>86858</v>
      </c>
      <c r="AU15135" t="s">
        <v>75834</v>
      </c>
      <c r="AV15135" t="s">
        <v>86859</v>
      </c>
      <c r="AW15135">
        <v>0.99982700000000002</v>
      </c>
      <c r="AX15135" s="4">
        <v>3.4022299999999998E-281</v>
      </c>
      <c r="AY15135">
        <v>354.93</v>
      </c>
      <c r="AZ15135">
        <v>282.62</v>
      </c>
      <c r="BA15135">
        <v>210.57</v>
      </c>
      <c r="BB15135">
        <v>-3.6915999999999997E-2</v>
      </c>
      <c r="BC15135">
        <v>503350000000</v>
      </c>
      <c r="BD15135" t="s">
        <v>90</v>
      </c>
    </row>
    <row r="15136" spans="1:56" x14ac:dyDescent="0.45">
      <c r="A15136" t="s">
        <v>50761</v>
      </c>
      <c r="B15136" t="s">
        <v>50762</v>
      </c>
      <c r="C15136" t="s">
        <v>86857</v>
      </c>
      <c r="D15136">
        <v>88</v>
      </c>
      <c r="E15136" t="s">
        <v>50769</v>
      </c>
      <c r="F15136" t="s">
        <v>50770</v>
      </c>
      <c r="G15136" t="s">
        <v>305</v>
      </c>
      <c r="H15136" t="s">
        <v>90</v>
      </c>
      <c r="I15136" t="s">
        <v>90</v>
      </c>
      <c r="J15136" t="s">
        <v>90</v>
      </c>
      <c r="K15136" t="s">
        <v>90</v>
      </c>
      <c r="L15136" t="s">
        <v>90</v>
      </c>
      <c r="M15136" t="s">
        <v>90</v>
      </c>
      <c r="N15136" t="s">
        <v>90</v>
      </c>
      <c r="O15136" t="s">
        <v>90</v>
      </c>
      <c r="P15136" t="s">
        <v>90</v>
      </c>
      <c r="Q15136" t="s">
        <v>90</v>
      </c>
      <c r="R15136" t="s">
        <v>90</v>
      </c>
      <c r="S15136">
        <v>0.46204662322998002</v>
      </c>
      <c r="T15136">
        <v>-0.74989700317382801</v>
      </c>
      <c r="U15136">
        <v>-0.57570934295654297</v>
      </c>
      <c r="V15136">
        <v>-0.66448068618774403</v>
      </c>
      <c r="W15136">
        <v>-0.59001636505126998</v>
      </c>
      <c r="X15136">
        <v>0.117659568786621</v>
      </c>
      <c r="Y15136">
        <v>-6.6072940826416002E-2</v>
      </c>
      <c r="Z15136">
        <v>0.32811594009399397</v>
      </c>
      <c r="AA15136">
        <v>0.19746446609497101</v>
      </c>
      <c r="AB15136">
        <v>-0.572407245635986</v>
      </c>
      <c r="AC15136">
        <v>8.0292224884033203E-2</v>
      </c>
      <c r="AD15136">
        <v>0.32071733474731401</v>
      </c>
      <c r="AE15136">
        <v>-0.63579130172729503</v>
      </c>
      <c r="AF15136">
        <v>-0.92816638946533203</v>
      </c>
      <c r="AG15136">
        <v>-0.70242834091186501</v>
      </c>
      <c r="AH15136">
        <v>-0.64186429977417003</v>
      </c>
      <c r="AI15136">
        <v>8.2559585571289104E-2</v>
      </c>
      <c r="AJ15136">
        <v>7.5716495513916002E-2</v>
      </c>
      <c r="AK15136">
        <v>-1.2791633605957E-2</v>
      </c>
      <c r="AL15136">
        <v>0.270111083984375</v>
      </c>
      <c r="AM15136">
        <v>-2.3856639862060498E-2</v>
      </c>
      <c r="AN15136">
        <v>-4.7657012939453097E-2</v>
      </c>
      <c r="AO15136" t="s">
        <v>91</v>
      </c>
      <c r="AP15136">
        <v>3</v>
      </c>
      <c r="AQ15136">
        <v>6672</v>
      </c>
      <c r="AR15136" t="s">
        <v>72130</v>
      </c>
      <c r="AS15136" t="s">
        <v>86858</v>
      </c>
      <c r="AU15136" t="s">
        <v>75834</v>
      </c>
      <c r="AV15136" t="s">
        <v>89225</v>
      </c>
      <c r="AW15136">
        <v>0.99820299999999995</v>
      </c>
      <c r="AX15136" s="4">
        <v>4.1999400000000002E-154</v>
      </c>
      <c r="AY15136">
        <v>294.29000000000002</v>
      </c>
      <c r="AZ15136">
        <v>235.51</v>
      </c>
      <c r="BA15136">
        <v>124.31</v>
      </c>
      <c r="BB15136">
        <v>0.33923999999999999</v>
      </c>
      <c r="BC15136">
        <v>4839200000</v>
      </c>
      <c r="BD15136" t="s">
        <v>90</v>
      </c>
    </row>
    <row r="15137" spans="1:56" x14ac:dyDescent="0.45">
      <c r="A15137" t="s">
        <v>50891</v>
      </c>
      <c r="B15137" t="s">
        <v>50892</v>
      </c>
      <c r="C15137" t="s">
        <v>86895</v>
      </c>
      <c r="D15137">
        <v>830</v>
      </c>
      <c r="E15137" t="s">
        <v>74406</v>
      </c>
      <c r="F15137" t="s">
        <v>50910</v>
      </c>
      <c r="G15137">
        <v>3</v>
      </c>
      <c r="H15137">
        <v>0.116127967834473</v>
      </c>
      <c r="I15137">
        <v>-0.77454376220703103</v>
      </c>
      <c r="J15137">
        <v>-0.81591606140136697</v>
      </c>
      <c r="K15137">
        <v>-0.50875759124755904</v>
      </c>
      <c r="L15137">
        <v>-0.27085685729980502</v>
      </c>
      <c r="M15137">
        <v>0.60930633544921897</v>
      </c>
      <c r="N15137">
        <v>0.26656913757324202</v>
      </c>
      <c r="O15137">
        <v>-0.22411155700683599</v>
      </c>
      <c r="P15137">
        <v>0.18575382232665999</v>
      </c>
      <c r="Q15137">
        <v>0.15454769134521501</v>
      </c>
      <c r="R15137">
        <v>0.40364456176757801</v>
      </c>
      <c r="S15137">
        <v>-2.7771949768066399E-2</v>
      </c>
      <c r="T15137">
        <v>-1.44314813613892</v>
      </c>
      <c r="U15137">
        <v>-0.94504261016845703</v>
      </c>
      <c r="V15137">
        <v>-0.62553405761718806</v>
      </c>
      <c r="W15137">
        <v>-0.628909111022949</v>
      </c>
      <c r="X15137">
        <v>2.6807308197021502E-2</v>
      </c>
      <c r="Y15137">
        <v>0.28935289382934598</v>
      </c>
      <c r="Z15137">
        <v>0.29499769210815402</v>
      </c>
      <c r="AA15137">
        <v>0.10538673400878899</v>
      </c>
      <c r="AB15137">
        <v>0.24832725524902299</v>
      </c>
      <c r="AC15137">
        <v>0.13129472732543901</v>
      </c>
      <c r="AD15137">
        <v>-8.7347507476806599E-2</v>
      </c>
      <c r="AE15137">
        <v>-0.75865364074706998</v>
      </c>
      <c r="AF15137">
        <v>-0.74733352661132801</v>
      </c>
      <c r="AG15137">
        <v>-0.55752372741699197</v>
      </c>
      <c r="AH15137">
        <v>-0.32663822174072299</v>
      </c>
      <c r="AI15137">
        <v>0.34892320632934598</v>
      </c>
      <c r="AJ15137">
        <v>0.315928936004639</v>
      </c>
      <c r="AK15137">
        <v>0.183792114257813</v>
      </c>
      <c r="AL15137">
        <v>9.1414928436279297E-2</v>
      </c>
      <c r="AM15137">
        <v>0.45960235595703097</v>
      </c>
      <c r="AN15137">
        <v>0.23571109771728499</v>
      </c>
      <c r="AO15137" t="s">
        <v>91</v>
      </c>
      <c r="AP15137">
        <v>4</v>
      </c>
      <c r="AQ15137">
        <v>6685</v>
      </c>
      <c r="AR15137" t="s">
        <v>72130</v>
      </c>
      <c r="AT15137" t="s">
        <v>76404</v>
      </c>
      <c r="AV15137" t="s">
        <v>75764</v>
      </c>
      <c r="AW15137">
        <v>0.93046499999999999</v>
      </c>
      <c r="AX15137" s="4">
        <v>2.19105E-18</v>
      </c>
      <c r="AY15137">
        <v>185.34</v>
      </c>
      <c r="AZ15137">
        <v>146.49</v>
      </c>
      <c r="BA15137">
        <v>124.14</v>
      </c>
      <c r="BB15137">
        <v>0.63180000000000003</v>
      </c>
      <c r="BC15137">
        <v>1957300000</v>
      </c>
      <c r="BD15137" t="s">
        <v>90</v>
      </c>
    </row>
    <row r="15138" spans="1:56" x14ac:dyDescent="0.45">
      <c r="A15138" t="s">
        <v>50891</v>
      </c>
      <c r="B15138" t="s">
        <v>50892</v>
      </c>
      <c r="C15138" t="s">
        <v>86895</v>
      </c>
      <c r="D15138">
        <v>836</v>
      </c>
      <c r="E15138" t="s">
        <v>50911</v>
      </c>
      <c r="F15138" t="s">
        <v>50912</v>
      </c>
      <c r="G15138" t="s">
        <v>2642</v>
      </c>
      <c r="H15138">
        <v>0.116127967834473</v>
      </c>
      <c r="I15138">
        <v>-0.77454376220703103</v>
      </c>
      <c r="J15138">
        <v>-0.81591606140136697</v>
      </c>
      <c r="K15138">
        <v>-0.50875759124755904</v>
      </c>
      <c r="L15138">
        <v>-0.27085685729980502</v>
      </c>
      <c r="M15138">
        <v>0.60930633544921897</v>
      </c>
      <c r="N15138">
        <v>0.26656913757324202</v>
      </c>
      <c r="O15138">
        <v>-0.22411155700683599</v>
      </c>
      <c r="P15138">
        <v>0.18575382232665999</v>
      </c>
      <c r="Q15138">
        <v>0.15454769134521501</v>
      </c>
      <c r="R15138">
        <v>0.40364456176757801</v>
      </c>
      <c r="S15138">
        <v>-2.9019355773925799E-2</v>
      </c>
      <c r="T15138">
        <v>-1.31001424789429</v>
      </c>
      <c r="U15138">
        <v>-0.851962089538574</v>
      </c>
      <c r="V15138">
        <v>-0.56311416625976596</v>
      </c>
      <c r="W15138">
        <v>-0.56245326995849598</v>
      </c>
      <c r="X15138">
        <v>2.6803493499755901E-2</v>
      </c>
      <c r="Y15138">
        <v>0.27765226364135698</v>
      </c>
      <c r="Z15138">
        <v>0.29690217971801802</v>
      </c>
      <c r="AA15138">
        <v>0.10538673400878899</v>
      </c>
      <c r="AB15138">
        <v>0.24218559265136699</v>
      </c>
      <c r="AC15138">
        <v>0.132063388824463</v>
      </c>
      <c r="AD15138">
        <v>-6.3115596771240207E-2</v>
      </c>
      <c r="AE15138">
        <v>-0.67860317230224598</v>
      </c>
      <c r="AF15138">
        <v>-0.81744003295898404</v>
      </c>
      <c r="AG15138">
        <v>-0.53184604644775402</v>
      </c>
      <c r="AH15138">
        <v>-0.244221687316895</v>
      </c>
      <c r="AI15138">
        <v>0.37103986740112299</v>
      </c>
      <c r="AJ15138">
        <v>0.37523603439331099</v>
      </c>
      <c r="AK15138">
        <v>0.123813629150391</v>
      </c>
      <c r="AL15138">
        <v>9.1414928436279297E-2</v>
      </c>
      <c r="AM15138">
        <v>0.44134902954101601</v>
      </c>
      <c r="AN15138">
        <v>0.30799198150634799</v>
      </c>
      <c r="AO15138" t="s">
        <v>91</v>
      </c>
      <c r="AP15138">
        <v>3</v>
      </c>
      <c r="AQ15138">
        <v>6685</v>
      </c>
      <c r="AR15138" t="s">
        <v>72130</v>
      </c>
      <c r="AT15138" t="s">
        <v>76404</v>
      </c>
      <c r="AV15138" t="s">
        <v>81982</v>
      </c>
      <c r="AW15138">
        <v>0.99999899999999997</v>
      </c>
      <c r="AX15138" s="4">
        <v>2.2946999999999999E-40</v>
      </c>
      <c r="AY15138">
        <v>210.71</v>
      </c>
      <c r="AZ15138">
        <v>163.62</v>
      </c>
      <c r="BA15138">
        <v>199.7</v>
      </c>
      <c r="BB15138">
        <v>-0.16045999999999999</v>
      </c>
      <c r="BC15138">
        <v>13683000000</v>
      </c>
      <c r="BD15138" t="s">
        <v>90</v>
      </c>
    </row>
    <row r="15139" spans="1:56" x14ac:dyDescent="0.45">
      <c r="A15139" t="s">
        <v>50891</v>
      </c>
      <c r="B15139" t="s">
        <v>50892</v>
      </c>
      <c r="C15139" t="s">
        <v>86895</v>
      </c>
      <c r="D15139">
        <v>736</v>
      </c>
      <c r="E15139" t="s">
        <v>74407</v>
      </c>
      <c r="F15139" t="s">
        <v>74408</v>
      </c>
      <c r="G15139">
        <v>3</v>
      </c>
      <c r="H15139">
        <v>0.317233085632324</v>
      </c>
      <c r="I15139">
        <v>0.47594356536865201</v>
      </c>
      <c r="J15139">
        <v>0.55729198455810502</v>
      </c>
      <c r="K15139">
        <v>8.2629203796386705E-2</v>
      </c>
      <c r="L15139">
        <v>0.22730541229248</v>
      </c>
      <c r="M15139">
        <v>-0.74861145019531306</v>
      </c>
      <c r="N15139">
        <v>-7.6329231262207003E-2</v>
      </c>
      <c r="O15139">
        <v>-0.85390567779541005</v>
      </c>
      <c r="P15139">
        <v>-0.75681114196777299</v>
      </c>
      <c r="Q15139">
        <v>-0.283978462219238</v>
      </c>
      <c r="R15139">
        <v>-0.15892696380615201</v>
      </c>
      <c r="S15139">
        <v>0.45864963531494102</v>
      </c>
      <c r="T15139">
        <v>0.37655305862426802</v>
      </c>
      <c r="U15139">
        <v>0.100888252258301</v>
      </c>
      <c r="V15139">
        <v>1.64995193481445E-2</v>
      </c>
      <c r="W15139">
        <v>0.25140953063964799</v>
      </c>
      <c r="X15139">
        <v>2.00915336608887E-2</v>
      </c>
      <c r="Y15139">
        <v>-0.54233694076538097</v>
      </c>
      <c r="Z15139">
        <v>-0.47951269149780301</v>
      </c>
      <c r="AA15139">
        <v>-0.78072357177734397</v>
      </c>
      <c r="AB15139">
        <v>-1.34489917755127</v>
      </c>
      <c r="AC15139">
        <v>-0.46469163894653298</v>
      </c>
      <c r="AD15139">
        <v>0.54925680160522505</v>
      </c>
      <c r="AE15139">
        <v>0.63014316558837902</v>
      </c>
      <c r="AF15139">
        <v>0.54310035705566395</v>
      </c>
      <c r="AG15139">
        <v>0.105354309082031</v>
      </c>
      <c r="AH15139">
        <v>0.49927711486816401</v>
      </c>
      <c r="AI15139">
        <v>-9.75451469421387E-2</v>
      </c>
      <c r="AJ15139">
        <v>-0.48412370681762701</v>
      </c>
      <c r="AK15139">
        <v>-0.56488800048828103</v>
      </c>
      <c r="AL15139">
        <v>-1.05395460128784</v>
      </c>
      <c r="AM15139">
        <v>-0.50854587554931596</v>
      </c>
      <c r="AN15139">
        <v>-0.99999046325683605</v>
      </c>
      <c r="AO15139" t="s">
        <v>91</v>
      </c>
      <c r="AP15139">
        <v>3</v>
      </c>
      <c r="AQ15139">
        <v>6685</v>
      </c>
      <c r="AR15139" t="s">
        <v>72130</v>
      </c>
      <c r="AT15139" t="s">
        <v>76404</v>
      </c>
      <c r="AV15139" t="s">
        <v>76095</v>
      </c>
      <c r="AW15139">
        <v>0.99976100000000001</v>
      </c>
      <c r="AX15139" s="4">
        <v>1.21426E-25</v>
      </c>
      <c r="AY15139">
        <v>183.47</v>
      </c>
      <c r="AZ15139">
        <v>166.67</v>
      </c>
      <c r="BA15139">
        <v>183.47</v>
      </c>
      <c r="BB15139">
        <v>-0.17049</v>
      </c>
      <c r="BC15139">
        <v>2354200000</v>
      </c>
      <c r="BD15139" t="s">
        <v>90</v>
      </c>
    </row>
    <row r="15140" spans="1:56" x14ac:dyDescent="0.45">
      <c r="A15140" t="s">
        <v>50891</v>
      </c>
      <c r="B15140" t="s">
        <v>50892</v>
      </c>
      <c r="C15140" t="s">
        <v>86895</v>
      </c>
      <c r="D15140">
        <v>737</v>
      </c>
      <c r="E15140" t="s">
        <v>74409</v>
      </c>
      <c r="F15140" t="s">
        <v>74408</v>
      </c>
      <c r="G15140">
        <v>3</v>
      </c>
      <c r="H15140">
        <v>0.317233085632324</v>
      </c>
      <c r="I15140">
        <v>0.47594356536865201</v>
      </c>
      <c r="J15140">
        <v>0.55729198455810502</v>
      </c>
      <c r="K15140">
        <v>8.2629203796386705E-2</v>
      </c>
      <c r="L15140">
        <v>0.22730541229248</v>
      </c>
      <c r="M15140">
        <v>-0.74861145019531306</v>
      </c>
      <c r="N15140">
        <v>-7.6329231262207003E-2</v>
      </c>
      <c r="O15140">
        <v>-0.85390567779541005</v>
      </c>
      <c r="P15140">
        <v>-0.75681114196777299</v>
      </c>
      <c r="Q15140">
        <v>-0.283978462219238</v>
      </c>
      <c r="R15140">
        <v>-0.15892696380615201</v>
      </c>
      <c r="S15140">
        <v>0.45864963531494102</v>
      </c>
      <c r="T15140">
        <v>0.37655305862426802</v>
      </c>
      <c r="U15140">
        <v>0.100888252258301</v>
      </c>
      <c r="V15140">
        <v>1.64995193481445E-2</v>
      </c>
      <c r="W15140">
        <v>0.25140953063964799</v>
      </c>
      <c r="X15140">
        <v>2.00915336608887E-2</v>
      </c>
      <c r="Y15140">
        <v>-0.54233694076538097</v>
      </c>
      <c r="Z15140">
        <v>-0.47951269149780301</v>
      </c>
      <c r="AA15140">
        <v>-0.78072357177734397</v>
      </c>
      <c r="AB15140">
        <v>-1.34489917755127</v>
      </c>
      <c r="AC15140">
        <v>-0.46469163894653298</v>
      </c>
      <c r="AD15140">
        <v>0.54925680160522505</v>
      </c>
      <c r="AE15140">
        <v>0.63014316558837902</v>
      </c>
      <c r="AF15140">
        <v>0.54310035705566395</v>
      </c>
      <c r="AG15140">
        <v>0.105354309082031</v>
      </c>
      <c r="AH15140">
        <v>0.49927711486816401</v>
      </c>
      <c r="AI15140">
        <v>-9.75451469421387E-2</v>
      </c>
      <c r="AJ15140">
        <v>-0.48412370681762701</v>
      </c>
      <c r="AK15140">
        <v>-0.56488800048828103</v>
      </c>
      <c r="AL15140">
        <v>-1.05395460128784</v>
      </c>
      <c r="AM15140">
        <v>-0.50854587554931596</v>
      </c>
      <c r="AN15140">
        <v>-0.99999046325683605</v>
      </c>
      <c r="AO15140" t="s">
        <v>91</v>
      </c>
      <c r="AP15140">
        <v>3</v>
      </c>
      <c r="AQ15140">
        <v>6685</v>
      </c>
      <c r="AR15140" t="s">
        <v>72130</v>
      </c>
      <c r="AT15140" t="s">
        <v>76404</v>
      </c>
      <c r="AV15140" t="s">
        <v>77667</v>
      </c>
      <c r="AW15140">
        <v>0.99998799999999999</v>
      </c>
      <c r="AX15140" s="4">
        <v>1.21426E-25</v>
      </c>
      <c r="AY15140">
        <v>183.47</v>
      </c>
      <c r="AZ15140">
        <v>166.67</v>
      </c>
      <c r="BA15140">
        <v>183.47</v>
      </c>
      <c r="BB15140">
        <v>-0.17049</v>
      </c>
      <c r="BC15140">
        <v>2354200000</v>
      </c>
      <c r="BD15140" t="s">
        <v>90</v>
      </c>
    </row>
    <row r="15141" spans="1:56" x14ac:dyDescent="0.45">
      <c r="A15141" t="s">
        <v>50891</v>
      </c>
      <c r="B15141" t="s">
        <v>50892</v>
      </c>
      <c r="C15141" t="s">
        <v>86895</v>
      </c>
      <c r="D15141">
        <v>742</v>
      </c>
      <c r="E15141" t="s">
        <v>69537</v>
      </c>
      <c r="F15141" t="s">
        <v>69538</v>
      </c>
      <c r="G15141" t="s">
        <v>64061</v>
      </c>
      <c r="H15141">
        <v>0.317233085632324</v>
      </c>
      <c r="I15141">
        <v>0.47594356536865201</v>
      </c>
      <c r="J15141">
        <v>0.55729198455810502</v>
      </c>
      <c r="K15141">
        <v>8.2629203796386705E-2</v>
      </c>
      <c r="L15141">
        <v>0.22730541229248</v>
      </c>
      <c r="M15141">
        <v>-0.74861145019531306</v>
      </c>
      <c r="N15141">
        <v>-7.6329231262207003E-2</v>
      </c>
      <c r="O15141">
        <v>-0.85390567779541005</v>
      </c>
      <c r="P15141">
        <v>-0.75681114196777299</v>
      </c>
      <c r="Q15141">
        <v>-0.283978462219238</v>
      </c>
      <c r="R15141">
        <v>-0.15892696380615201</v>
      </c>
      <c r="S15141">
        <v>0.45864963531494102</v>
      </c>
      <c r="T15141">
        <v>0.37655305862426802</v>
      </c>
      <c r="U15141">
        <v>0.100888252258301</v>
      </c>
      <c r="V15141">
        <v>1.64995193481445E-2</v>
      </c>
      <c r="W15141">
        <v>0.25140953063964799</v>
      </c>
      <c r="X15141">
        <v>2.00915336608887E-2</v>
      </c>
      <c r="Y15141">
        <v>-0.54233694076538097</v>
      </c>
      <c r="Z15141">
        <v>-0.47951269149780301</v>
      </c>
      <c r="AA15141">
        <v>-0.78072357177734397</v>
      </c>
      <c r="AB15141">
        <v>-1.34489917755127</v>
      </c>
      <c r="AC15141">
        <v>-0.46469163894653298</v>
      </c>
      <c r="AD15141">
        <v>0.54925680160522505</v>
      </c>
      <c r="AE15141">
        <v>0.63014316558837902</v>
      </c>
      <c r="AF15141">
        <v>0.54310035705566395</v>
      </c>
      <c r="AG15141">
        <v>0.105354309082031</v>
      </c>
      <c r="AH15141">
        <v>0.49927711486816401</v>
      </c>
      <c r="AI15141">
        <v>-9.75451469421387E-2</v>
      </c>
      <c r="AJ15141">
        <v>-0.48412370681762701</v>
      </c>
      <c r="AK15141">
        <v>-0.56488800048828103</v>
      </c>
      <c r="AL15141">
        <v>-1.05395460128784</v>
      </c>
      <c r="AM15141">
        <v>-0.50854587554931596</v>
      </c>
      <c r="AN15141">
        <v>-0.99999046325683605</v>
      </c>
      <c r="AO15141" t="s">
        <v>91</v>
      </c>
      <c r="AP15141">
        <v>4</v>
      </c>
      <c r="AQ15141">
        <v>6685</v>
      </c>
      <c r="AR15141" t="s">
        <v>72130</v>
      </c>
      <c r="AT15141" t="s">
        <v>76404</v>
      </c>
      <c r="AV15141" t="s">
        <v>76283</v>
      </c>
      <c r="AW15141">
        <v>0.99994700000000003</v>
      </c>
      <c r="AX15141" s="4">
        <v>1.21426E-25</v>
      </c>
      <c r="AY15141">
        <v>183.47</v>
      </c>
      <c r="AZ15141">
        <v>166.67</v>
      </c>
      <c r="BA15141">
        <v>137.24</v>
      </c>
      <c r="BB15141">
        <v>-0.18359</v>
      </c>
      <c r="BC15141">
        <v>2427100000</v>
      </c>
      <c r="BD15141" t="s">
        <v>90</v>
      </c>
    </row>
    <row r="15142" spans="1:56" x14ac:dyDescent="0.45">
      <c r="A15142" t="s">
        <v>50949</v>
      </c>
      <c r="B15142" t="s">
        <v>50950</v>
      </c>
      <c r="C15142" t="s">
        <v>86902</v>
      </c>
      <c r="D15142">
        <v>272</v>
      </c>
      <c r="E15142" t="s">
        <v>50953</v>
      </c>
      <c r="F15142" t="s">
        <v>50954</v>
      </c>
      <c r="G15142" t="s">
        <v>2642</v>
      </c>
      <c r="H15142">
        <v>0.12901210784912101</v>
      </c>
      <c r="I15142">
        <v>-2.0978832244872998</v>
      </c>
      <c r="J15142">
        <v>-2.0963172912597701</v>
      </c>
      <c r="K15142">
        <v>-1.91690254211426</v>
      </c>
      <c r="L15142">
        <v>-1.9161281585693399</v>
      </c>
      <c r="M15142">
        <v>0.30077266693115201</v>
      </c>
      <c r="N15142">
        <v>0.216346740722656</v>
      </c>
      <c r="O15142">
        <v>-0.11204719543456999</v>
      </c>
      <c r="P15142">
        <v>0.111973762512207</v>
      </c>
      <c r="Q15142">
        <v>0.147941589355469</v>
      </c>
      <c r="R15142">
        <v>1.50432586669922E-2</v>
      </c>
      <c r="S15142">
        <v>0.11535072326660201</v>
      </c>
      <c r="T15142">
        <v>-2.0039153099060099</v>
      </c>
      <c r="U15142">
        <v>-1.6949996948242201</v>
      </c>
      <c r="V15142">
        <v>-1.68496894836426</v>
      </c>
      <c r="W15142">
        <v>-1.74911212921143</v>
      </c>
      <c r="X15142">
        <v>4.99167442321777E-2</v>
      </c>
      <c r="Y15142">
        <v>5.82022666931152E-2</v>
      </c>
      <c r="Z15142">
        <v>7.4801445007324201E-3</v>
      </c>
      <c r="AA15142">
        <v>3.5991668701171903E-2</v>
      </c>
      <c r="AB15142">
        <v>7.6194763183593806E-2</v>
      </c>
      <c r="AC15142">
        <v>2.6441097259521502E-2</v>
      </c>
      <c r="AD15142">
        <v>3.2494068145752002E-2</v>
      </c>
      <c r="AE15142">
        <v>-1.3768224716186499</v>
      </c>
      <c r="AF15142">
        <v>-1.70965576171875</v>
      </c>
      <c r="AG15142">
        <v>-1.3006782531738299</v>
      </c>
      <c r="AH15142">
        <v>-1.2978343963623</v>
      </c>
      <c r="AI15142">
        <v>0.13265466690063499</v>
      </c>
      <c r="AJ15142">
        <v>8.2656383514404297E-2</v>
      </c>
      <c r="AK15142">
        <v>4.7292709350585903E-2</v>
      </c>
      <c r="AL15142">
        <v>0.128472805023193</v>
      </c>
      <c r="AM15142">
        <v>0.109988212585449</v>
      </c>
      <c r="AN15142">
        <v>0.187214851379395</v>
      </c>
      <c r="AO15142" t="s">
        <v>91</v>
      </c>
      <c r="AP15142">
        <v>3</v>
      </c>
      <c r="AQ15142">
        <v>6689</v>
      </c>
      <c r="AR15142" t="s">
        <v>72130</v>
      </c>
      <c r="AS15142" t="s">
        <v>79393</v>
      </c>
      <c r="AT15142" t="s">
        <v>76230</v>
      </c>
      <c r="AU15142" t="s">
        <v>85173</v>
      </c>
      <c r="AV15142" t="s">
        <v>80858</v>
      </c>
      <c r="AW15142">
        <v>1</v>
      </c>
      <c r="AX15142">
        <v>0</v>
      </c>
      <c r="AY15142">
        <v>517.14</v>
      </c>
      <c r="AZ15142">
        <v>489.75</v>
      </c>
      <c r="BA15142">
        <v>154.12</v>
      </c>
      <c r="BB15142">
        <v>-0.56030000000000002</v>
      </c>
      <c r="BC15142">
        <v>139400000000</v>
      </c>
      <c r="BD15142" t="s">
        <v>90</v>
      </c>
    </row>
    <row r="15143" spans="1:56" x14ac:dyDescent="0.45">
      <c r="A15143" t="s">
        <v>50949</v>
      </c>
      <c r="B15143" t="s">
        <v>50950</v>
      </c>
      <c r="C15143" t="s">
        <v>86902</v>
      </c>
      <c r="D15143">
        <v>279</v>
      </c>
      <c r="E15143" t="s">
        <v>50955</v>
      </c>
      <c r="F15143" t="s">
        <v>50954</v>
      </c>
      <c r="G15143" t="s">
        <v>2642</v>
      </c>
      <c r="H15143">
        <v>0.155174255371094</v>
      </c>
      <c r="I15143">
        <v>-1.67022800445557</v>
      </c>
      <c r="J15143">
        <v>-1.6777858734130899</v>
      </c>
      <c r="K15143">
        <v>-1.49544334411621</v>
      </c>
      <c r="L15143">
        <v>-1.58672428131104</v>
      </c>
      <c r="M15143">
        <v>0.38057994842529302</v>
      </c>
      <c r="N15143">
        <v>0.28402805328369102</v>
      </c>
      <c r="O15143">
        <v>-2.9446601867675799E-2</v>
      </c>
      <c r="P15143">
        <v>0.18229484558105499</v>
      </c>
      <c r="Q15143">
        <v>0.16565895080566401</v>
      </c>
      <c r="R15143">
        <v>3.9264678955078097E-2</v>
      </c>
      <c r="S15143">
        <v>0.153083801269531</v>
      </c>
      <c r="T15143">
        <v>-1.78101110458374</v>
      </c>
      <c r="U15143">
        <v>-1.54697418212891</v>
      </c>
      <c r="V15143">
        <v>-1.4351167678832999</v>
      </c>
      <c r="W15143">
        <v>-1.40478992462158</v>
      </c>
      <c r="X15143">
        <v>0.107987880706787</v>
      </c>
      <c r="Y15143">
        <v>0.12657880783081099</v>
      </c>
      <c r="Z15143">
        <v>7.2427272796630901E-2</v>
      </c>
      <c r="AA15143">
        <v>4.6548843383789097E-2</v>
      </c>
      <c r="AB15143">
        <v>0.16503715515136699</v>
      </c>
      <c r="AC15143">
        <v>2.57458686828613E-2</v>
      </c>
      <c r="AD15143">
        <v>-8.1973075866699201E-3</v>
      </c>
      <c r="AE15143">
        <v>-1.6640195846557599</v>
      </c>
      <c r="AF15143">
        <v>-1.9809255599975599</v>
      </c>
      <c r="AG15143">
        <v>-1.57956790924072</v>
      </c>
      <c r="AH15143">
        <v>-1.52836990356445</v>
      </c>
      <c r="AI15143">
        <v>0.11147737503051799</v>
      </c>
      <c r="AJ15143">
        <v>7.16900825500488E-2</v>
      </c>
      <c r="AK15143">
        <v>4.7292709350585903E-2</v>
      </c>
      <c r="AL15143">
        <v>0.11981630325317399</v>
      </c>
      <c r="AM15143">
        <v>0.143588066101074</v>
      </c>
      <c r="AN15143">
        <v>0.14087963104248</v>
      </c>
      <c r="AO15143" t="s">
        <v>91</v>
      </c>
      <c r="AP15143">
        <v>3</v>
      </c>
      <c r="AQ15143">
        <v>6689</v>
      </c>
      <c r="AR15143" t="s">
        <v>72130</v>
      </c>
      <c r="AS15143" t="s">
        <v>79393</v>
      </c>
      <c r="AT15143" t="s">
        <v>76230</v>
      </c>
      <c r="AU15143" t="s">
        <v>85173</v>
      </c>
      <c r="AV15143" t="s">
        <v>76407</v>
      </c>
      <c r="AW15143">
        <v>1</v>
      </c>
      <c r="AX15143" s="4">
        <v>1.96522E-264</v>
      </c>
      <c r="AY15143">
        <v>337.04</v>
      </c>
      <c r="AZ15143">
        <v>321</v>
      </c>
      <c r="BA15143">
        <v>154.12</v>
      </c>
      <c r="BB15143">
        <v>-0.56030000000000002</v>
      </c>
      <c r="BC15143">
        <v>72359000000</v>
      </c>
      <c r="BD15143" t="s">
        <v>90</v>
      </c>
    </row>
    <row r="15144" spans="1:56" x14ac:dyDescent="0.45">
      <c r="A15144" t="s">
        <v>50984</v>
      </c>
      <c r="B15144" t="s">
        <v>50985</v>
      </c>
      <c r="C15144" t="s">
        <v>86912</v>
      </c>
      <c r="D15144">
        <v>326</v>
      </c>
      <c r="E15144" t="s">
        <v>69543</v>
      </c>
      <c r="F15144" t="s">
        <v>69544</v>
      </c>
      <c r="G15144" t="s">
        <v>64061</v>
      </c>
      <c r="H15144">
        <v>0.116127967834473</v>
      </c>
      <c r="I15144">
        <v>-0.78822040557861295</v>
      </c>
      <c r="J15144">
        <v>-0.48148250579834001</v>
      </c>
      <c r="K15144">
        <v>-0.15313816070556599</v>
      </c>
      <c r="L15144">
        <v>-0.22387123107910201</v>
      </c>
      <c r="M15144">
        <v>-0.70717239379882801</v>
      </c>
      <c r="N15144">
        <v>0.22707271575927701</v>
      </c>
      <c r="O15144">
        <v>0.150004386901855</v>
      </c>
      <c r="P15144">
        <v>5.3419113159179701E-2</v>
      </c>
      <c r="Q15144">
        <v>0.13480949401855499</v>
      </c>
      <c r="R15144">
        <v>0.33795166015625</v>
      </c>
      <c r="S15144">
        <v>0.14562129974365201</v>
      </c>
      <c r="T15144">
        <v>-0.59797430038452104</v>
      </c>
      <c r="U15144">
        <v>-0.36139774322509799</v>
      </c>
      <c r="V15144">
        <v>-0.168400764465332</v>
      </c>
      <c r="W15144">
        <v>4.0992736816406299E-2</v>
      </c>
      <c r="X15144">
        <v>0.32711172103881803</v>
      </c>
      <c r="Y15144">
        <v>4.7100543975830099E-2</v>
      </c>
      <c r="Z15144">
        <v>0.23400640487670901</v>
      </c>
      <c r="AA15144">
        <v>9.2077255249023396E-2</v>
      </c>
      <c r="AB15144">
        <v>-0.20187187194824199</v>
      </c>
      <c r="AC15144">
        <v>0.20771265029907199</v>
      </c>
      <c r="AD15144">
        <v>-2.00390815734863E-2</v>
      </c>
      <c r="AE15144">
        <v>-1.14182949066162</v>
      </c>
      <c r="AF15144">
        <v>-0.71201419830322299</v>
      </c>
      <c r="AG15144">
        <v>-0.406646728515625</v>
      </c>
      <c r="AH15144">
        <v>-0.28961753845214799</v>
      </c>
      <c r="AI15144">
        <v>-7.9169273376464792E-3</v>
      </c>
      <c r="AJ15144">
        <v>0.118050098419189</v>
      </c>
      <c r="AK15144">
        <v>0.13282203674316401</v>
      </c>
      <c r="AL15144">
        <v>9.9956989288330106E-2</v>
      </c>
      <c r="AM15144">
        <v>0.12742710113525399</v>
      </c>
      <c r="AN15144">
        <v>4.1175842285156299E-2</v>
      </c>
      <c r="AO15144" t="s">
        <v>91</v>
      </c>
      <c r="AP15144">
        <v>4</v>
      </c>
      <c r="AQ15144" t="s">
        <v>50988</v>
      </c>
      <c r="AR15144" t="s">
        <v>72130</v>
      </c>
      <c r="AT15144" t="s">
        <v>75991</v>
      </c>
      <c r="AU15144" t="s">
        <v>77151</v>
      </c>
      <c r="AV15144" t="s">
        <v>76053</v>
      </c>
      <c r="AW15144">
        <v>0.99999000000000005</v>
      </c>
      <c r="AX15144">
        <v>2.4297899999999999E-4</v>
      </c>
      <c r="AY15144">
        <v>80.978999999999999</v>
      </c>
      <c r="AZ15144">
        <v>59.421999999999997</v>
      </c>
      <c r="BA15144">
        <v>79.489000000000004</v>
      </c>
      <c r="BB15144">
        <v>-0.26216</v>
      </c>
      <c r="BC15144">
        <v>7798500000</v>
      </c>
      <c r="BD15144" t="s">
        <v>90</v>
      </c>
    </row>
    <row r="15145" spans="1:56" x14ac:dyDescent="0.45">
      <c r="A15145" t="s">
        <v>50984</v>
      </c>
      <c r="B15145" t="s">
        <v>50985</v>
      </c>
      <c r="C15145" t="s">
        <v>86912</v>
      </c>
      <c r="D15145">
        <v>328</v>
      </c>
      <c r="E15145" t="s">
        <v>51051</v>
      </c>
      <c r="F15145" t="s">
        <v>51052</v>
      </c>
      <c r="G15145" t="s">
        <v>305</v>
      </c>
      <c r="H15145">
        <v>0.116127967834473</v>
      </c>
      <c r="I15145">
        <v>-0.78822040557861295</v>
      </c>
      <c r="J15145">
        <v>-0.48148250579834001</v>
      </c>
      <c r="K15145">
        <v>-0.15313816070556599</v>
      </c>
      <c r="L15145">
        <v>-0.22387123107910201</v>
      </c>
      <c r="M15145">
        <v>-0.70717239379882801</v>
      </c>
      <c r="N15145">
        <v>0.22707271575927701</v>
      </c>
      <c r="O15145">
        <v>0.150004386901855</v>
      </c>
      <c r="P15145">
        <v>5.3419113159179701E-2</v>
      </c>
      <c r="Q15145">
        <v>0.13480949401855499</v>
      </c>
      <c r="R15145">
        <v>0.33795166015625</v>
      </c>
      <c r="S15145">
        <v>0.14562129974365201</v>
      </c>
      <c r="T15145">
        <v>-0.59797430038452104</v>
      </c>
      <c r="U15145">
        <v>-0.36139774322509799</v>
      </c>
      <c r="V15145">
        <v>-0.168400764465332</v>
      </c>
      <c r="W15145">
        <v>4.0992736816406299E-2</v>
      </c>
      <c r="X15145">
        <v>0.32711172103881803</v>
      </c>
      <c r="Y15145">
        <v>4.7100543975830099E-2</v>
      </c>
      <c r="Z15145">
        <v>0.23400640487670901</v>
      </c>
      <c r="AA15145">
        <v>9.2077255249023396E-2</v>
      </c>
      <c r="AB15145">
        <v>-0.20187187194824199</v>
      </c>
      <c r="AC15145">
        <v>0.20771265029907199</v>
      </c>
      <c r="AD15145">
        <v>-2.00390815734863E-2</v>
      </c>
      <c r="AE15145">
        <v>-1.14182949066162</v>
      </c>
      <c r="AF15145">
        <v>-0.71201419830322299</v>
      </c>
      <c r="AG15145">
        <v>-0.406646728515625</v>
      </c>
      <c r="AH15145">
        <v>-0.28961753845214799</v>
      </c>
      <c r="AI15145">
        <v>-7.9169273376464792E-3</v>
      </c>
      <c r="AJ15145">
        <v>0.118050098419189</v>
      </c>
      <c r="AK15145">
        <v>0.13282203674316401</v>
      </c>
      <c r="AL15145">
        <v>9.9956989288330106E-2</v>
      </c>
      <c r="AM15145">
        <v>0.12742710113525399</v>
      </c>
      <c r="AN15145">
        <v>4.1175842285156299E-2</v>
      </c>
      <c r="AO15145" t="s">
        <v>91</v>
      </c>
      <c r="AP15145">
        <v>3</v>
      </c>
      <c r="AQ15145" t="s">
        <v>50988</v>
      </c>
      <c r="AR15145" t="s">
        <v>72130</v>
      </c>
      <c r="AT15145" t="s">
        <v>75991</v>
      </c>
      <c r="AU15145" t="s">
        <v>77151</v>
      </c>
      <c r="AV15145" t="s">
        <v>86919</v>
      </c>
      <c r="AW15145">
        <v>0.99998900000000002</v>
      </c>
      <c r="AX15145" s="4">
        <v>5.0141400000000005E-7</v>
      </c>
      <c r="AY15145">
        <v>115.34</v>
      </c>
      <c r="AZ15145">
        <v>96.596999999999994</v>
      </c>
      <c r="BA15145">
        <v>77.191999999999993</v>
      </c>
      <c r="BB15145">
        <v>0.48098999999999997</v>
      </c>
      <c r="BC15145">
        <v>37298000000</v>
      </c>
      <c r="BD15145" t="s">
        <v>90</v>
      </c>
    </row>
    <row r="15146" spans="1:56" x14ac:dyDescent="0.45">
      <c r="A15146" t="s">
        <v>50984</v>
      </c>
      <c r="B15146" t="s">
        <v>50985</v>
      </c>
      <c r="C15146" t="s">
        <v>86912</v>
      </c>
      <c r="D15146">
        <v>330</v>
      </c>
      <c r="E15146" t="s">
        <v>51053</v>
      </c>
      <c r="F15146" t="s">
        <v>51054</v>
      </c>
      <c r="G15146" t="s">
        <v>305</v>
      </c>
      <c r="H15146">
        <v>0.116127967834473</v>
      </c>
      <c r="I15146">
        <v>-0.78822040557861295</v>
      </c>
      <c r="J15146">
        <v>-0.48148250579834001</v>
      </c>
      <c r="K15146">
        <v>-0.15313816070556599</v>
      </c>
      <c r="L15146">
        <v>-0.22387123107910201</v>
      </c>
      <c r="M15146">
        <v>-0.70717239379882801</v>
      </c>
      <c r="N15146">
        <v>0.22707271575927701</v>
      </c>
      <c r="O15146">
        <v>0.150004386901855</v>
      </c>
      <c r="P15146">
        <v>5.3419113159179701E-2</v>
      </c>
      <c r="Q15146">
        <v>0.13480949401855499</v>
      </c>
      <c r="R15146">
        <v>0.33795166015625</v>
      </c>
      <c r="S15146">
        <v>0.14562129974365201</v>
      </c>
      <c r="T15146">
        <v>-0.59797430038452104</v>
      </c>
      <c r="U15146">
        <v>-0.36139774322509799</v>
      </c>
      <c r="V15146">
        <v>-0.168400764465332</v>
      </c>
      <c r="W15146">
        <v>4.0992736816406299E-2</v>
      </c>
      <c r="X15146">
        <v>0.32711172103881803</v>
      </c>
      <c r="Y15146">
        <v>4.7100543975830099E-2</v>
      </c>
      <c r="Z15146">
        <v>0.23400640487670901</v>
      </c>
      <c r="AA15146">
        <v>9.2077255249023396E-2</v>
      </c>
      <c r="AB15146">
        <v>-0.20187187194824199</v>
      </c>
      <c r="AC15146">
        <v>0.20771265029907199</v>
      </c>
      <c r="AD15146">
        <v>-2.00390815734863E-2</v>
      </c>
      <c r="AE15146">
        <v>-1.14182949066162</v>
      </c>
      <c r="AF15146">
        <v>-0.71201419830322299</v>
      </c>
      <c r="AG15146">
        <v>-0.406646728515625</v>
      </c>
      <c r="AH15146">
        <v>-0.28961753845214799</v>
      </c>
      <c r="AI15146">
        <v>-7.9169273376464792E-3</v>
      </c>
      <c r="AJ15146">
        <v>0.118050098419189</v>
      </c>
      <c r="AK15146">
        <v>0.13282203674316401</v>
      </c>
      <c r="AL15146">
        <v>9.9956989288330106E-2</v>
      </c>
      <c r="AM15146">
        <v>0.12742710113525399</v>
      </c>
      <c r="AN15146">
        <v>4.1175842285156299E-2</v>
      </c>
      <c r="AO15146" t="s">
        <v>91</v>
      </c>
      <c r="AP15146">
        <v>3</v>
      </c>
      <c r="AQ15146" t="s">
        <v>50988</v>
      </c>
      <c r="AR15146" t="s">
        <v>72130</v>
      </c>
      <c r="AT15146" t="s">
        <v>75991</v>
      </c>
      <c r="AU15146" t="s">
        <v>77151</v>
      </c>
      <c r="AV15146" t="s">
        <v>86920</v>
      </c>
      <c r="AW15146">
        <v>0.99993299999999996</v>
      </c>
      <c r="AX15146" s="4">
        <v>4.3999899999999999E-7</v>
      </c>
      <c r="AY15146">
        <v>115.34</v>
      </c>
      <c r="AZ15146">
        <v>96.596999999999994</v>
      </c>
      <c r="BA15146">
        <v>57.287999999999997</v>
      </c>
      <c r="BB15146">
        <v>0.36387999999999998</v>
      </c>
      <c r="BC15146">
        <v>36795000000</v>
      </c>
      <c r="BD15146" t="s">
        <v>90</v>
      </c>
    </row>
    <row r="15147" spans="1:56" x14ac:dyDescent="0.45">
      <c r="A15147" t="s">
        <v>51374</v>
      </c>
      <c r="B15147" t="s">
        <v>51375</v>
      </c>
      <c r="C15147" t="s">
        <v>86972</v>
      </c>
      <c r="D15147">
        <v>471</v>
      </c>
      <c r="E15147" t="s">
        <v>74423</v>
      </c>
      <c r="F15147" t="s">
        <v>74424</v>
      </c>
      <c r="G15147" t="s">
        <v>64159</v>
      </c>
      <c r="H15147">
        <v>0.19073581695556599</v>
      </c>
      <c r="I15147">
        <v>-0.27469635009765597</v>
      </c>
      <c r="J15147">
        <v>-0.29513025283813499</v>
      </c>
      <c r="K15147">
        <v>-0.134152412414551</v>
      </c>
      <c r="L15147">
        <v>-0.21021032333374001</v>
      </c>
      <c r="M15147">
        <v>0.89632654190063499</v>
      </c>
      <c r="N15147">
        <v>6.7000865936279297E-2</v>
      </c>
      <c r="O15147">
        <v>0.12133359909057601</v>
      </c>
      <c r="P15147">
        <v>-3.5860061645507799E-2</v>
      </c>
      <c r="Q15147">
        <v>5.7688713073730503E-2</v>
      </c>
      <c r="R15147">
        <v>-0.11245393753051799</v>
      </c>
      <c r="S15147" t="s">
        <v>90</v>
      </c>
      <c r="T15147" t="s">
        <v>90</v>
      </c>
      <c r="U15147" t="s">
        <v>90</v>
      </c>
      <c r="V15147" t="s">
        <v>90</v>
      </c>
      <c r="W15147" t="s">
        <v>90</v>
      </c>
      <c r="X15147" t="s">
        <v>90</v>
      </c>
      <c r="Y15147" t="s">
        <v>90</v>
      </c>
      <c r="Z15147" t="s">
        <v>90</v>
      </c>
      <c r="AA15147" t="s">
        <v>90</v>
      </c>
      <c r="AB15147" t="s">
        <v>90</v>
      </c>
      <c r="AC15147" t="s">
        <v>90</v>
      </c>
      <c r="AD15147">
        <v>0.113140106201172</v>
      </c>
      <c r="AE15147">
        <v>9.9657535552978502E-2</v>
      </c>
      <c r="AF15147">
        <v>-0.22813463211059601</v>
      </c>
      <c r="AG15147">
        <v>-7.2883129119873005E-2</v>
      </c>
      <c r="AH15147">
        <v>0.27031803131103499</v>
      </c>
      <c r="AI15147">
        <v>0.14029169082641599</v>
      </c>
      <c r="AJ15147">
        <v>-7.8433513641357394E-2</v>
      </c>
      <c r="AK15147">
        <v>-5.3228378295898403E-2</v>
      </c>
      <c r="AL15147">
        <v>-0.37511062622070301</v>
      </c>
      <c r="AM15147">
        <v>-0.37216854095459001</v>
      </c>
      <c r="AN15147">
        <v>0.21172285079956099</v>
      </c>
      <c r="AO15147" t="s">
        <v>91</v>
      </c>
      <c r="AP15147">
        <v>2</v>
      </c>
      <c r="AQ15147">
        <v>6728</v>
      </c>
      <c r="AR15147" t="s">
        <v>72130</v>
      </c>
      <c r="AS15147" t="s">
        <v>86973</v>
      </c>
      <c r="AT15147" t="s">
        <v>86974</v>
      </c>
      <c r="AU15147" t="s">
        <v>86975</v>
      </c>
      <c r="AV15147" t="s">
        <v>79310</v>
      </c>
      <c r="AW15147">
        <v>0.89217199999999997</v>
      </c>
      <c r="AX15147" s="4">
        <v>2.14036E-7</v>
      </c>
      <c r="AY15147">
        <v>111.43</v>
      </c>
      <c r="AZ15147">
        <v>92.19</v>
      </c>
      <c r="BA15147">
        <v>59.862000000000002</v>
      </c>
      <c r="BB15147">
        <v>0.30014999999999997</v>
      </c>
      <c r="BC15147">
        <v>171250000</v>
      </c>
      <c r="BD15147" t="s">
        <v>90</v>
      </c>
    </row>
    <row r="15148" spans="1:56" x14ac:dyDescent="0.45">
      <c r="A15148" t="s">
        <v>51374</v>
      </c>
      <c r="B15148" t="s">
        <v>51375</v>
      </c>
      <c r="C15148" t="s">
        <v>86972</v>
      </c>
      <c r="D15148">
        <v>473</v>
      </c>
      <c r="E15148" t="s">
        <v>51388</v>
      </c>
      <c r="F15148" t="s">
        <v>51389</v>
      </c>
      <c r="G15148" t="s">
        <v>266</v>
      </c>
      <c r="H15148">
        <v>0.207051277160645</v>
      </c>
      <c r="I15148">
        <v>-0.48844099044799799</v>
      </c>
      <c r="J15148">
        <v>-0.324414253234863</v>
      </c>
      <c r="K15148">
        <v>-0.25321483612060502</v>
      </c>
      <c r="L15148">
        <v>-0.16280555725097701</v>
      </c>
      <c r="M15148">
        <v>0.90426254272460904</v>
      </c>
      <c r="N15148">
        <v>-6.4805030822753906E-2</v>
      </c>
      <c r="O15148">
        <v>0.391406059265137</v>
      </c>
      <c r="P15148">
        <v>0.12283515930175801</v>
      </c>
      <c r="Q15148">
        <v>4.5133113861083998E-2</v>
      </c>
      <c r="R15148">
        <v>0.16758203506469699</v>
      </c>
      <c r="S15148" t="s">
        <v>90</v>
      </c>
      <c r="T15148" t="s">
        <v>90</v>
      </c>
      <c r="U15148" t="s">
        <v>90</v>
      </c>
      <c r="V15148" t="s">
        <v>90</v>
      </c>
      <c r="W15148" t="s">
        <v>90</v>
      </c>
      <c r="X15148" t="s">
        <v>90</v>
      </c>
      <c r="Y15148" t="s">
        <v>90</v>
      </c>
      <c r="Z15148" t="s">
        <v>90</v>
      </c>
      <c r="AA15148" t="s">
        <v>90</v>
      </c>
      <c r="AB15148" t="s">
        <v>90</v>
      </c>
      <c r="AC15148" t="s">
        <v>90</v>
      </c>
      <c r="AD15148">
        <v>5.6230545043945299E-2</v>
      </c>
      <c r="AE15148">
        <v>-0.41567850112915</v>
      </c>
      <c r="AF15148">
        <v>-0.313243389129639</v>
      </c>
      <c r="AG15148">
        <v>-2.8207302093505901E-2</v>
      </c>
      <c r="AH15148">
        <v>-0.21838903427124001</v>
      </c>
      <c r="AI15148">
        <v>0.23304414749145499</v>
      </c>
      <c r="AJ15148">
        <v>0.119194984436035</v>
      </c>
      <c r="AK15148">
        <v>0.107714653015137</v>
      </c>
      <c r="AL15148">
        <v>0.263347148895264</v>
      </c>
      <c r="AM15148">
        <v>-6.59942626953125E-3</v>
      </c>
      <c r="AN15148">
        <v>0.37520027160644498</v>
      </c>
      <c r="AO15148" t="s">
        <v>91</v>
      </c>
      <c r="AP15148">
        <v>4</v>
      </c>
      <c r="AQ15148">
        <v>6728</v>
      </c>
      <c r="AR15148" t="s">
        <v>72130</v>
      </c>
      <c r="AS15148" t="s">
        <v>86973</v>
      </c>
      <c r="AT15148" t="s">
        <v>86974</v>
      </c>
      <c r="AU15148" t="s">
        <v>86975</v>
      </c>
      <c r="AV15148" t="s">
        <v>76661</v>
      </c>
      <c r="AW15148">
        <v>0.985267</v>
      </c>
      <c r="AX15148" s="4">
        <v>7.1651499999999993E-24</v>
      </c>
      <c r="AY15148">
        <v>166.92</v>
      </c>
      <c r="AZ15148">
        <v>137.56</v>
      </c>
      <c r="BA15148">
        <v>101.88</v>
      </c>
      <c r="BB15148">
        <v>7.8229000000000007E-2</v>
      </c>
      <c r="BC15148">
        <v>360250000</v>
      </c>
      <c r="BD15148" t="s">
        <v>90</v>
      </c>
    </row>
    <row r="15149" spans="1:56" x14ac:dyDescent="0.45">
      <c r="A15149" t="s">
        <v>51430</v>
      </c>
      <c r="B15149" t="s">
        <v>51431</v>
      </c>
      <c r="C15149" t="s">
        <v>86983</v>
      </c>
      <c r="D15149">
        <v>489</v>
      </c>
      <c r="E15149" t="s">
        <v>69585</v>
      </c>
      <c r="F15149" t="s">
        <v>51435</v>
      </c>
      <c r="G15149" t="s">
        <v>305</v>
      </c>
      <c r="H15149" t="s">
        <v>90</v>
      </c>
      <c r="I15149" t="s">
        <v>90</v>
      </c>
      <c r="J15149" t="s">
        <v>90</v>
      </c>
      <c r="K15149" t="s">
        <v>90</v>
      </c>
      <c r="L15149" t="s">
        <v>90</v>
      </c>
      <c r="M15149" t="s">
        <v>90</v>
      </c>
      <c r="N15149" t="s">
        <v>90</v>
      </c>
      <c r="O15149" t="s">
        <v>90</v>
      </c>
      <c r="P15149" t="s">
        <v>90</v>
      </c>
      <c r="Q15149" t="s">
        <v>90</v>
      </c>
      <c r="R15149" t="s">
        <v>90</v>
      </c>
      <c r="S15149">
        <v>0.46088314056396501</v>
      </c>
      <c r="T15149">
        <v>-1.1631760597228999</v>
      </c>
      <c r="U15149">
        <v>-1.00003433227539</v>
      </c>
      <c r="V15149">
        <v>-1.31868171691895</v>
      </c>
      <c r="W15149">
        <v>-0.98234081268310502</v>
      </c>
      <c r="X15149">
        <v>0.62804937362670898</v>
      </c>
      <c r="Y15149">
        <v>0.58400487899780296</v>
      </c>
      <c r="Z15149">
        <v>0.22244310379028301</v>
      </c>
      <c r="AA15149">
        <v>-9.6216201782226597E-3</v>
      </c>
      <c r="AB15149">
        <v>0.29415225982665999</v>
      </c>
      <c r="AC15149">
        <v>0.26224470138549799</v>
      </c>
      <c r="AD15149">
        <v>0.51464605331420898</v>
      </c>
      <c r="AE15149">
        <v>-1.8638763427734399</v>
      </c>
      <c r="AF15149">
        <v>-1.7915296554565401</v>
      </c>
      <c r="AG15149">
        <v>-1.8785343170166</v>
      </c>
      <c r="AH15149">
        <v>-1.7388448715210001</v>
      </c>
      <c r="AI15149">
        <v>0.65301084518432595</v>
      </c>
      <c r="AJ15149">
        <v>0.48850393295288103</v>
      </c>
      <c r="AK15149">
        <v>0.441357612609863</v>
      </c>
      <c r="AL15149">
        <v>-0.10277795791626</v>
      </c>
      <c r="AM15149">
        <v>6.77490234375E-3</v>
      </c>
      <c r="AN15149">
        <v>0.24140548706054701</v>
      </c>
      <c r="AO15149" t="s">
        <v>91</v>
      </c>
      <c r="AP15149">
        <v>3</v>
      </c>
      <c r="AQ15149">
        <v>6734</v>
      </c>
      <c r="AR15149" t="s">
        <v>72130</v>
      </c>
      <c r="AS15149" t="s">
        <v>78836</v>
      </c>
      <c r="AT15149" t="s">
        <v>86984</v>
      </c>
      <c r="AU15149" t="s">
        <v>75834</v>
      </c>
      <c r="AV15149" t="s">
        <v>76068</v>
      </c>
      <c r="AW15149">
        <v>0.999996</v>
      </c>
      <c r="AX15149" s="4">
        <v>1.04058E-23</v>
      </c>
      <c r="AY15149">
        <v>168.78</v>
      </c>
      <c r="AZ15149">
        <v>133.08000000000001</v>
      </c>
      <c r="BA15149">
        <v>168.78</v>
      </c>
      <c r="BB15149">
        <v>-1.1535</v>
      </c>
      <c r="BC15149">
        <v>412090000</v>
      </c>
      <c r="BD15149" t="s">
        <v>90</v>
      </c>
    </row>
    <row r="15150" spans="1:56" x14ac:dyDescent="0.45">
      <c r="A15150" t="s">
        <v>51430</v>
      </c>
      <c r="B15150" t="s">
        <v>51431</v>
      </c>
      <c r="C15150" t="s">
        <v>86983</v>
      </c>
      <c r="D15150">
        <v>492</v>
      </c>
      <c r="E15150" t="s">
        <v>74427</v>
      </c>
      <c r="F15150" t="s">
        <v>51435</v>
      </c>
      <c r="G15150">
        <v>3</v>
      </c>
      <c r="H15150" t="s">
        <v>90</v>
      </c>
      <c r="I15150" t="s">
        <v>90</v>
      </c>
      <c r="J15150" t="s">
        <v>90</v>
      </c>
      <c r="K15150" t="s">
        <v>90</v>
      </c>
      <c r="L15150" t="s">
        <v>90</v>
      </c>
      <c r="M15150" t="s">
        <v>90</v>
      </c>
      <c r="N15150" t="s">
        <v>90</v>
      </c>
      <c r="O15150" t="s">
        <v>90</v>
      </c>
      <c r="P15150" t="s">
        <v>90</v>
      </c>
      <c r="Q15150" t="s">
        <v>90</v>
      </c>
      <c r="R15150" t="s">
        <v>90</v>
      </c>
      <c r="S15150">
        <v>0.46088314056396501</v>
      </c>
      <c r="T15150">
        <v>-1.1631760597228999</v>
      </c>
      <c r="U15150">
        <v>-1.00003433227539</v>
      </c>
      <c r="V15150">
        <v>-1.31868171691895</v>
      </c>
      <c r="W15150">
        <v>-0.98234081268310502</v>
      </c>
      <c r="X15150">
        <v>0.62804937362670898</v>
      </c>
      <c r="Y15150">
        <v>0.58400487899780296</v>
      </c>
      <c r="Z15150">
        <v>0.22244310379028301</v>
      </c>
      <c r="AA15150">
        <v>-9.6216201782226597E-3</v>
      </c>
      <c r="AB15150">
        <v>0.29415225982665999</v>
      </c>
      <c r="AC15150">
        <v>0.26224470138549799</v>
      </c>
      <c r="AD15150">
        <v>0.51464605331420898</v>
      </c>
      <c r="AE15150">
        <v>-1.8638763427734399</v>
      </c>
      <c r="AF15150">
        <v>-1.7915296554565401</v>
      </c>
      <c r="AG15150">
        <v>-1.8785343170166</v>
      </c>
      <c r="AH15150">
        <v>-1.7388448715210001</v>
      </c>
      <c r="AI15150">
        <v>0.65301084518432595</v>
      </c>
      <c r="AJ15150">
        <v>0.48850393295288103</v>
      </c>
      <c r="AK15150">
        <v>0.441357612609863</v>
      </c>
      <c r="AL15150">
        <v>-0.10277795791626</v>
      </c>
      <c r="AM15150">
        <v>6.77490234375E-3</v>
      </c>
      <c r="AN15150">
        <v>0.24140548706054701</v>
      </c>
      <c r="AO15150" t="s">
        <v>91</v>
      </c>
      <c r="AP15150">
        <v>3</v>
      </c>
      <c r="AQ15150">
        <v>6734</v>
      </c>
      <c r="AR15150" t="s">
        <v>72130</v>
      </c>
      <c r="AS15150" t="s">
        <v>78836</v>
      </c>
      <c r="AT15150" t="s">
        <v>86984</v>
      </c>
      <c r="AU15150" t="s">
        <v>75834</v>
      </c>
      <c r="AV15150" t="s">
        <v>89226</v>
      </c>
      <c r="AW15150">
        <v>1</v>
      </c>
      <c r="AX15150" s="4">
        <v>1.4841899999999999E-13</v>
      </c>
      <c r="AY15150">
        <v>168.78</v>
      </c>
      <c r="AZ15150">
        <v>133.08000000000001</v>
      </c>
      <c r="BA15150">
        <v>168.78</v>
      </c>
      <c r="BB15150">
        <v>-1.1535</v>
      </c>
      <c r="BC15150">
        <v>339110000</v>
      </c>
      <c r="BD15150" t="s">
        <v>90</v>
      </c>
    </row>
    <row r="15151" spans="1:56" x14ac:dyDescent="0.45">
      <c r="A15151" t="s">
        <v>51513</v>
      </c>
      <c r="B15151" t="s">
        <v>51514</v>
      </c>
      <c r="C15151" t="s">
        <v>86992</v>
      </c>
      <c r="D15151">
        <v>297</v>
      </c>
      <c r="E15151" t="s">
        <v>74434</v>
      </c>
      <c r="F15151" t="s">
        <v>74435</v>
      </c>
      <c r="G15151" t="s">
        <v>72371</v>
      </c>
      <c r="H15151">
        <v>-0.17251014709472701</v>
      </c>
      <c r="I15151">
        <v>0.364105224609375</v>
      </c>
      <c r="J15151">
        <v>0.39890480041503901</v>
      </c>
      <c r="K15151">
        <v>0.36449337005615201</v>
      </c>
      <c r="L15151">
        <v>0.13567256927490201</v>
      </c>
      <c r="M15151">
        <v>-0.112687110900879</v>
      </c>
      <c r="N15151">
        <v>-2.8405189514160201E-2</v>
      </c>
      <c r="O15151">
        <v>-0.13733005523681599</v>
      </c>
      <c r="P15151">
        <v>-0.18167495727539101</v>
      </c>
      <c r="Q15151">
        <v>-1.22957229614258E-2</v>
      </c>
      <c r="R15151">
        <v>-5.8187484741210903E-2</v>
      </c>
      <c r="S15151">
        <v>-0.29758167266845698</v>
      </c>
      <c r="T15151">
        <v>0.24579095840454099</v>
      </c>
      <c r="U15151">
        <v>0.27097034454345698</v>
      </c>
      <c r="V15151">
        <v>0.23341274261474601</v>
      </c>
      <c r="W15151">
        <v>0.17893314361572299</v>
      </c>
      <c r="X15151">
        <v>-0.104906558990479</v>
      </c>
      <c r="Y15151">
        <v>-0.251649379730225</v>
      </c>
      <c r="Z15151">
        <v>-5.06539344787598E-2</v>
      </c>
      <c r="AA15151">
        <v>-0.24272727966308599</v>
      </c>
      <c r="AB15151">
        <v>-1.6249656677246101E-2</v>
      </c>
      <c r="AC15151">
        <v>2.2965908050537099E-2</v>
      </c>
      <c r="AD15151">
        <v>-0.23924493789672899</v>
      </c>
      <c r="AE15151">
        <v>0.13443851470947299</v>
      </c>
      <c r="AF15151">
        <v>0.25304222106933599</v>
      </c>
      <c r="AG15151">
        <v>0.23955249786377</v>
      </c>
      <c r="AH15151">
        <v>0.19332981109619099</v>
      </c>
      <c r="AI15151">
        <v>-8.37750434875488E-2</v>
      </c>
      <c r="AJ15151">
        <v>-0.298847675323486</v>
      </c>
      <c r="AK15151">
        <v>0.117953300476074</v>
      </c>
      <c r="AL15151">
        <v>1.5730381011962901E-2</v>
      </c>
      <c r="AM15151">
        <v>-2.7865409851074201E-2</v>
      </c>
      <c r="AN15151">
        <v>-5.8247566223144497E-2</v>
      </c>
      <c r="AO15151" t="s">
        <v>91</v>
      </c>
      <c r="AP15151">
        <v>3</v>
      </c>
      <c r="AQ15151">
        <v>6739</v>
      </c>
      <c r="AR15151" t="s">
        <v>72130</v>
      </c>
      <c r="AT15151" t="s">
        <v>86993</v>
      </c>
      <c r="AU15151" t="s">
        <v>86994</v>
      </c>
      <c r="AV15151" t="s">
        <v>75780</v>
      </c>
      <c r="AW15151">
        <v>0.98652600000000001</v>
      </c>
      <c r="AX15151" s="4">
        <v>1.22467E-237</v>
      </c>
      <c r="AY15151">
        <v>321.58</v>
      </c>
      <c r="AZ15151">
        <v>301.85000000000002</v>
      </c>
      <c r="BA15151">
        <v>104.51</v>
      </c>
      <c r="BB15151">
        <v>-2.2558999999999999E-2</v>
      </c>
      <c r="BC15151">
        <v>4782600000</v>
      </c>
      <c r="BD15151" t="s">
        <v>90</v>
      </c>
    </row>
    <row r="15152" spans="1:56" x14ac:dyDescent="0.45">
      <c r="A15152" t="s">
        <v>51513</v>
      </c>
      <c r="B15152" t="s">
        <v>51514</v>
      </c>
      <c r="C15152" t="s">
        <v>86992</v>
      </c>
      <c r="D15152">
        <v>300</v>
      </c>
      <c r="E15152" t="s">
        <v>74436</v>
      </c>
      <c r="F15152" t="s">
        <v>74437</v>
      </c>
      <c r="G15152" t="s">
        <v>72371</v>
      </c>
      <c r="H15152">
        <v>-0.16382217407226601</v>
      </c>
      <c r="I15152">
        <v>0.47788619995117199</v>
      </c>
      <c r="J15152">
        <v>0.50378036499023404</v>
      </c>
      <c r="K15152">
        <v>0.47737312316894498</v>
      </c>
      <c r="L15152">
        <v>0.22078800201415999</v>
      </c>
      <c r="M15152">
        <v>-0.112238883972168</v>
      </c>
      <c r="N15152">
        <v>-1.95159912109375E-2</v>
      </c>
      <c r="O15152">
        <v>-0.157424926757813</v>
      </c>
      <c r="P15152">
        <v>-0.14384365081787101</v>
      </c>
      <c r="Q15152">
        <v>-4.0992736816406299E-2</v>
      </c>
      <c r="R15152">
        <v>-3.7446975708007799E-2</v>
      </c>
      <c r="S15152">
        <v>-0.30314540863037098</v>
      </c>
      <c r="T15152">
        <v>0.14069414138793901</v>
      </c>
      <c r="U15152">
        <v>0.19579410552978499</v>
      </c>
      <c r="V15152">
        <v>0.18363380432128901</v>
      </c>
      <c r="W15152">
        <v>0.109786033630371</v>
      </c>
      <c r="X15152">
        <v>-5.8915615081787102E-2</v>
      </c>
      <c r="Y15152">
        <v>-0.16441106796264601</v>
      </c>
      <c r="Z15152">
        <v>-1.6086101531982401E-2</v>
      </c>
      <c r="AA15152">
        <v>-0.185671806335449</v>
      </c>
      <c r="AB15152">
        <v>4.1785240173339802E-2</v>
      </c>
      <c r="AC15152">
        <v>4.6400547027587898E-2</v>
      </c>
      <c r="AD15152">
        <v>-0.14588403701782199</v>
      </c>
      <c r="AE15152">
        <v>-6.0971260070800802E-2</v>
      </c>
      <c r="AF15152">
        <v>1.8598556518554701E-2</v>
      </c>
      <c r="AG15152">
        <v>0.17066097259521501</v>
      </c>
      <c r="AH15152">
        <v>8.2468986511230497E-2</v>
      </c>
      <c r="AI15152">
        <v>-0.112477779388428</v>
      </c>
      <c r="AJ15152">
        <v>-0.25417661666870101</v>
      </c>
      <c r="AK15152">
        <v>9.4328880310058594E-2</v>
      </c>
      <c r="AL15152">
        <v>1.1833667755127E-2</v>
      </c>
      <c r="AM15152">
        <v>-1.50175094604492E-2</v>
      </c>
      <c r="AN15152">
        <v>2.70843505859375E-3</v>
      </c>
      <c r="AO15152" t="s">
        <v>91</v>
      </c>
      <c r="AP15152">
        <v>3</v>
      </c>
      <c r="AQ15152">
        <v>6739</v>
      </c>
      <c r="AR15152" t="s">
        <v>72130</v>
      </c>
      <c r="AT15152" t="s">
        <v>86993</v>
      </c>
      <c r="AU15152" t="s">
        <v>86994</v>
      </c>
      <c r="AV15152" t="s">
        <v>76440</v>
      </c>
      <c r="AW15152">
        <v>0.99915500000000002</v>
      </c>
      <c r="AX15152" s="4">
        <v>1.22467E-237</v>
      </c>
      <c r="AY15152">
        <v>321.58</v>
      </c>
      <c r="AZ15152">
        <v>301.85000000000002</v>
      </c>
      <c r="BA15152">
        <v>100.71</v>
      </c>
      <c r="BB15152">
        <v>-0.81762999999999997</v>
      </c>
      <c r="BC15152">
        <v>3864300000</v>
      </c>
      <c r="BD15152" t="s">
        <v>90</v>
      </c>
    </row>
    <row r="15153" spans="1:56" x14ac:dyDescent="0.45">
      <c r="A15153" t="s">
        <v>51513</v>
      </c>
      <c r="B15153" t="s">
        <v>51514</v>
      </c>
      <c r="C15153" t="s">
        <v>86992</v>
      </c>
      <c r="D15153">
        <v>302</v>
      </c>
      <c r="E15153" t="s">
        <v>74438</v>
      </c>
      <c r="F15153" t="s">
        <v>74437</v>
      </c>
      <c r="G15153" t="s">
        <v>72371</v>
      </c>
      <c r="H15153">
        <v>-0.16382217407226601</v>
      </c>
      <c r="I15153">
        <v>0.47788619995117199</v>
      </c>
      <c r="J15153">
        <v>0.50378036499023404</v>
      </c>
      <c r="K15153">
        <v>0.47737312316894498</v>
      </c>
      <c r="L15153">
        <v>0.22078800201415999</v>
      </c>
      <c r="M15153">
        <v>-0.112238883972168</v>
      </c>
      <c r="N15153">
        <v>-1.95159912109375E-2</v>
      </c>
      <c r="O15153">
        <v>-0.157424926757813</v>
      </c>
      <c r="P15153">
        <v>-0.14384365081787101</v>
      </c>
      <c r="Q15153">
        <v>-4.0992736816406299E-2</v>
      </c>
      <c r="R15153">
        <v>-3.7446975708007799E-2</v>
      </c>
      <c r="S15153">
        <v>-0.29758167266845698</v>
      </c>
      <c r="T15153">
        <v>0.24579095840454099</v>
      </c>
      <c r="U15153">
        <v>0.27097034454345698</v>
      </c>
      <c r="V15153">
        <v>0.23341274261474601</v>
      </c>
      <c r="W15153">
        <v>0.17893314361572299</v>
      </c>
      <c r="X15153">
        <v>-0.104906558990479</v>
      </c>
      <c r="Y15153">
        <v>-0.251649379730225</v>
      </c>
      <c r="Z15153">
        <v>-5.06539344787598E-2</v>
      </c>
      <c r="AA15153">
        <v>-0.24272727966308599</v>
      </c>
      <c r="AB15153">
        <v>-1.6249656677246101E-2</v>
      </c>
      <c r="AC15153">
        <v>2.2965908050537099E-2</v>
      </c>
      <c r="AD15153">
        <v>-0.23924493789672899</v>
      </c>
      <c r="AE15153">
        <v>0.13443851470947299</v>
      </c>
      <c r="AF15153">
        <v>0.25304222106933599</v>
      </c>
      <c r="AG15153">
        <v>0.23955249786377</v>
      </c>
      <c r="AH15153">
        <v>0.19332981109619099</v>
      </c>
      <c r="AI15153">
        <v>-8.37750434875488E-2</v>
      </c>
      <c r="AJ15153">
        <v>-0.298847675323486</v>
      </c>
      <c r="AK15153">
        <v>0.117953300476074</v>
      </c>
      <c r="AL15153">
        <v>1.5730381011962901E-2</v>
      </c>
      <c r="AM15153">
        <v>-2.7865409851074201E-2</v>
      </c>
      <c r="AN15153">
        <v>-5.8247566223144497E-2</v>
      </c>
      <c r="AO15153" t="s">
        <v>91</v>
      </c>
      <c r="AP15153">
        <v>3</v>
      </c>
      <c r="AQ15153">
        <v>6739</v>
      </c>
      <c r="AR15153" t="s">
        <v>72130</v>
      </c>
      <c r="AT15153" t="s">
        <v>86993</v>
      </c>
      <c r="AU15153" t="s">
        <v>86994</v>
      </c>
      <c r="AV15153" t="s">
        <v>76411</v>
      </c>
      <c r="AW15153">
        <v>0.99964799999999998</v>
      </c>
      <c r="AX15153" s="4">
        <v>1.22467E-237</v>
      </c>
      <c r="AY15153">
        <v>321.58</v>
      </c>
      <c r="AZ15153">
        <v>301.85000000000002</v>
      </c>
      <c r="BA15153">
        <v>100.71</v>
      </c>
      <c r="BB15153">
        <v>-0.81762999999999997</v>
      </c>
      <c r="BC15153">
        <v>4996300000</v>
      </c>
      <c r="BD15153" t="s">
        <v>90</v>
      </c>
    </row>
    <row r="15154" spans="1:56" x14ac:dyDescent="0.45">
      <c r="A15154" t="s">
        <v>51781</v>
      </c>
      <c r="B15154" t="s">
        <v>51782</v>
      </c>
      <c r="C15154" t="s">
        <v>87058</v>
      </c>
      <c r="D15154">
        <v>529</v>
      </c>
      <c r="E15154" t="s">
        <v>69613</v>
      </c>
      <c r="F15154" t="s">
        <v>51784</v>
      </c>
      <c r="G15154" t="s">
        <v>64061</v>
      </c>
      <c r="H15154" t="s">
        <v>90</v>
      </c>
      <c r="I15154" t="s">
        <v>90</v>
      </c>
      <c r="J15154" t="s">
        <v>90</v>
      </c>
      <c r="K15154" t="s">
        <v>90</v>
      </c>
      <c r="L15154" t="s">
        <v>90</v>
      </c>
      <c r="M15154" t="s">
        <v>90</v>
      </c>
      <c r="N15154" t="s">
        <v>90</v>
      </c>
      <c r="O15154" t="s">
        <v>90</v>
      </c>
      <c r="P15154" t="s">
        <v>90</v>
      </c>
      <c r="Q15154" t="s">
        <v>90</v>
      </c>
      <c r="R15154" t="s">
        <v>90</v>
      </c>
      <c r="S15154">
        <v>0.22250556945800801</v>
      </c>
      <c r="T15154">
        <v>-0.25133943557739302</v>
      </c>
      <c r="U15154">
        <v>-0.94514274597168002</v>
      </c>
      <c r="V15154">
        <v>-0.58217334747314498</v>
      </c>
      <c r="W15154">
        <v>-0.14667415618896501</v>
      </c>
      <c r="X15154">
        <v>0.149405002593994</v>
      </c>
      <c r="Y15154">
        <v>0.231425762176514</v>
      </c>
      <c r="Z15154">
        <v>-2.72259712219238E-2</v>
      </c>
      <c r="AA15154">
        <v>-0.157150268554688</v>
      </c>
      <c r="AB15154">
        <v>0.35325431823730502</v>
      </c>
      <c r="AC15154">
        <v>0.103421688079834</v>
      </c>
      <c r="AD15154">
        <v>0.22315454483032199</v>
      </c>
      <c r="AE15154">
        <v>-0.67274093627929699</v>
      </c>
      <c r="AF15154">
        <v>-0.73551177978515603</v>
      </c>
      <c r="AG15154">
        <v>-0.64624977111816395</v>
      </c>
      <c r="AH15154">
        <v>-0.39158058166503901</v>
      </c>
      <c r="AI15154">
        <v>-4.3101310729980503E-3</v>
      </c>
      <c r="AJ15154">
        <v>0.23569536209106401</v>
      </c>
      <c r="AK15154">
        <v>1.16100311279297E-2</v>
      </c>
      <c r="AL15154">
        <v>-6.2843799591064495E-2</v>
      </c>
      <c r="AM15154">
        <v>0.12940883636474601</v>
      </c>
      <c r="AN15154">
        <v>0.14720726013183599</v>
      </c>
      <c r="AO15154" t="s">
        <v>91</v>
      </c>
      <c r="AP15154">
        <v>4</v>
      </c>
      <c r="AQ15154">
        <v>6772</v>
      </c>
      <c r="AR15154" t="s">
        <v>72130</v>
      </c>
      <c r="AS15154" t="s">
        <v>87059</v>
      </c>
      <c r="AT15154" t="s">
        <v>87060</v>
      </c>
      <c r="AU15154" t="s">
        <v>76218</v>
      </c>
      <c r="AV15154" t="s">
        <v>76440</v>
      </c>
      <c r="AW15154">
        <v>0.99999199999999999</v>
      </c>
      <c r="AX15154" s="4">
        <v>1.36371E-102</v>
      </c>
      <c r="AY15154">
        <v>224.41</v>
      </c>
      <c r="AZ15154">
        <v>192.33</v>
      </c>
      <c r="BA15154">
        <v>99.445999999999998</v>
      </c>
      <c r="BB15154">
        <v>-0.66591999999999996</v>
      </c>
      <c r="BC15154">
        <v>3474500000</v>
      </c>
      <c r="BD15154" t="s">
        <v>90</v>
      </c>
    </row>
    <row r="15155" spans="1:56" x14ac:dyDescent="0.45">
      <c r="A15155" t="s">
        <v>51781</v>
      </c>
      <c r="B15155" t="s">
        <v>51782</v>
      </c>
      <c r="C15155" t="s">
        <v>87058</v>
      </c>
      <c r="D15155">
        <v>530</v>
      </c>
      <c r="E15155" t="s">
        <v>69614</v>
      </c>
      <c r="F15155" t="s">
        <v>51784</v>
      </c>
      <c r="G15155" t="s">
        <v>305</v>
      </c>
      <c r="H15155" t="s">
        <v>90</v>
      </c>
      <c r="I15155" t="s">
        <v>90</v>
      </c>
      <c r="J15155" t="s">
        <v>90</v>
      </c>
      <c r="K15155" t="s">
        <v>90</v>
      </c>
      <c r="L15155" t="s">
        <v>90</v>
      </c>
      <c r="M15155" t="s">
        <v>90</v>
      </c>
      <c r="N15155" t="s">
        <v>90</v>
      </c>
      <c r="O15155" t="s">
        <v>90</v>
      </c>
      <c r="P15155" t="s">
        <v>90</v>
      </c>
      <c r="Q15155" t="s">
        <v>90</v>
      </c>
      <c r="R15155" t="s">
        <v>90</v>
      </c>
      <c r="S15155">
        <v>0.22250556945800801</v>
      </c>
      <c r="T15155">
        <v>-0.25133943557739302</v>
      </c>
      <c r="U15155">
        <v>-0.94514274597168002</v>
      </c>
      <c r="V15155">
        <v>-0.58217334747314498</v>
      </c>
      <c r="W15155">
        <v>-0.14667415618896501</v>
      </c>
      <c r="X15155">
        <v>0.149405002593994</v>
      </c>
      <c r="Y15155">
        <v>0.231425762176514</v>
      </c>
      <c r="Z15155">
        <v>-2.72259712219238E-2</v>
      </c>
      <c r="AA15155">
        <v>-0.157150268554688</v>
      </c>
      <c r="AB15155">
        <v>0.35325431823730502</v>
      </c>
      <c r="AC15155">
        <v>0.103421688079834</v>
      </c>
      <c r="AD15155">
        <v>0.22315454483032199</v>
      </c>
      <c r="AE15155">
        <v>-0.67274093627929699</v>
      </c>
      <c r="AF15155">
        <v>-0.73551177978515603</v>
      </c>
      <c r="AG15155">
        <v>-0.64624977111816395</v>
      </c>
      <c r="AH15155">
        <v>-0.39158058166503901</v>
      </c>
      <c r="AI15155">
        <v>-4.3101310729980503E-3</v>
      </c>
      <c r="AJ15155">
        <v>0.23569536209106401</v>
      </c>
      <c r="AK15155">
        <v>1.16100311279297E-2</v>
      </c>
      <c r="AL15155">
        <v>-6.2843799591064495E-2</v>
      </c>
      <c r="AM15155">
        <v>0.12940883636474601</v>
      </c>
      <c r="AN15155">
        <v>0.14720726013183599</v>
      </c>
      <c r="AO15155" t="s">
        <v>91</v>
      </c>
      <c r="AP15155">
        <v>4</v>
      </c>
      <c r="AQ15155">
        <v>6772</v>
      </c>
      <c r="AR15155" t="s">
        <v>72130</v>
      </c>
      <c r="AS15155" t="s">
        <v>87059</v>
      </c>
      <c r="AT15155" t="s">
        <v>87060</v>
      </c>
      <c r="AU15155" t="s">
        <v>76218</v>
      </c>
      <c r="AV15155" t="s">
        <v>76766</v>
      </c>
      <c r="AW15155">
        <v>0.99999899999999997</v>
      </c>
      <c r="AX15155" s="4">
        <v>3.6125100000000003E-266</v>
      </c>
      <c r="AY15155">
        <v>350.38</v>
      </c>
      <c r="AZ15155">
        <v>320.27999999999997</v>
      </c>
      <c r="BA15155">
        <v>99.445999999999998</v>
      </c>
      <c r="BB15155">
        <v>-0.66591999999999996</v>
      </c>
      <c r="BC15155">
        <v>3522500000</v>
      </c>
      <c r="BD15155" t="s">
        <v>90</v>
      </c>
    </row>
    <row r="15156" spans="1:56" x14ac:dyDescent="0.45">
      <c r="A15156" t="s">
        <v>51781</v>
      </c>
      <c r="B15156" t="s">
        <v>51782</v>
      </c>
      <c r="C15156" t="s">
        <v>87058</v>
      </c>
      <c r="D15156">
        <v>531</v>
      </c>
      <c r="E15156" t="s">
        <v>51783</v>
      </c>
      <c r="F15156" t="s">
        <v>51784</v>
      </c>
      <c r="G15156" t="s">
        <v>305</v>
      </c>
      <c r="H15156" t="s">
        <v>90</v>
      </c>
      <c r="I15156" t="s">
        <v>90</v>
      </c>
      <c r="J15156" t="s">
        <v>90</v>
      </c>
      <c r="K15156" t="s">
        <v>90</v>
      </c>
      <c r="L15156" t="s">
        <v>90</v>
      </c>
      <c r="M15156" t="s">
        <v>90</v>
      </c>
      <c r="N15156" t="s">
        <v>90</v>
      </c>
      <c r="O15156" t="s">
        <v>90</v>
      </c>
      <c r="P15156" t="s">
        <v>90</v>
      </c>
      <c r="Q15156" t="s">
        <v>90</v>
      </c>
      <c r="R15156" t="s">
        <v>90</v>
      </c>
      <c r="S15156">
        <v>0.22250556945800801</v>
      </c>
      <c r="T15156">
        <v>-0.25133943557739302</v>
      </c>
      <c r="U15156">
        <v>-0.94514274597168002</v>
      </c>
      <c r="V15156">
        <v>-0.58217334747314498</v>
      </c>
      <c r="W15156">
        <v>-0.14667415618896501</v>
      </c>
      <c r="X15156">
        <v>0.149405002593994</v>
      </c>
      <c r="Y15156">
        <v>0.231425762176514</v>
      </c>
      <c r="Z15156">
        <v>-2.72259712219238E-2</v>
      </c>
      <c r="AA15156">
        <v>-0.157150268554688</v>
      </c>
      <c r="AB15156">
        <v>0.35325431823730502</v>
      </c>
      <c r="AC15156">
        <v>0.103421688079834</v>
      </c>
      <c r="AD15156">
        <v>0.22315454483032199</v>
      </c>
      <c r="AE15156">
        <v>-0.67274093627929699</v>
      </c>
      <c r="AF15156">
        <v>-0.73551177978515603</v>
      </c>
      <c r="AG15156">
        <v>-0.64624977111816395</v>
      </c>
      <c r="AH15156">
        <v>-0.39158058166503901</v>
      </c>
      <c r="AI15156">
        <v>-4.3101310729980503E-3</v>
      </c>
      <c r="AJ15156">
        <v>0.23569536209106401</v>
      </c>
      <c r="AK15156">
        <v>1.16100311279297E-2</v>
      </c>
      <c r="AL15156">
        <v>-6.2843799591064495E-2</v>
      </c>
      <c r="AM15156">
        <v>0.12940883636474601</v>
      </c>
      <c r="AN15156">
        <v>0.14720726013183599</v>
      </c>
      <c r="AO15156" t="s">
        <v>91</v>
      </c>
      <c r="AP15156">
        <v>4</v>
      </c>
      <c r="AQ15156">
        <v>6772</v>
      </c>
      <c r="AR15156" t="s">
        <v>72130</v>
      </c>
      <c r="AS15156" t="s">
        <v>87059</v>
      </c>
      <c r="AT15156" t="s">
        <v>87060</v>
      </c>
      <c r="AU15156" t="s">
        <v>76218</v>
      </c>
      <c r="AV15156" t="s">
        <v>76096</v>
      </c>
      <c r="AW15156">
        <v>1</v>
      </c>
      <c r="AX15156" s="4">
        <v>3.6125100000000003E-266</v>
      </c>
      <c r="AY15156">
        <v>350.38</v>
      </c>
      <c r="AZ15156">
        <v>320.27999999999997</v>
      </c>
      <c r="BA15156">
        <v>131.81</v>
      </c>
      <c r="BB15156">
        <v>-9.9983000000000002E-2</v>
      </c>
      <c r="BC15156">
        <v>9729800000</v>
      </c>
      <c r="BD15156" t="s">
        <v>90</v>
      </c>
    </row>
    <row r="15157" spans="1:56" x14ac:dyDescent="0.45">
      <c r="A15157" t="s">
        <v>51781</v>
      </c>
      <c r="B15157" t="s">
        <v>51782</v>
      </c>
      <c r="C15157" t="s">
        <v>87058</v>
      </c>
      <c r="D15157">
        <v>667</v>
      </c>
      <c r="E15157" t="s">
        <v>69615</v>
      </c>
      <c r="F15157" t="s">
        <v>69616</v>
      </c>
      <c r="G15157" t="s">
        <v>64061</v>
      </c>
      <c r="H15157">
        <v>1.6954421997070299E-2</v>
      </c>
      <c r="I15157">
        <v>-0.84972381591796897</v>
      </c>
      <c r="J15157">
        <v>-0.59941959381103505</v>
      </c>
      <c r="K15157">
        <v>-0.147804260253906</v>
      </c>
      <c r="L15157">
        <v>2.5342941284179701E-2</v>
      </c>
      <c r="M15157">
        <v>-0.16821193695068401</v>
      </c>
      <c r="N15157">
        <v>0.20627164840698201</v>
      </c>
      <c r="O15157">
        <v>5.80496788024902E-2</v>
      </c>
      <c r="P15157">
        <v>0.21538734436035201</v>
      </c>
      <c r="Q15157">
        <v>7.6267242431640597E-2</v>
      </c>
      <c r="R15157">
        <v>9.8279953002929701E-2</v>
      </c>
      <c r="S15157" t="s">
        <v>90</v>
      </c>
      <c r="T15157" t="s">
        <v>90</v>
      </c>
      <c r="U15157" t="s">
        <v>90</v>
      </c>
      <c r="V15157" t="s">
        <v>90</v>
      </c>
      <c r="W15157" t="s">
        <v>90</v>
      </c>
      <c r="X15157" t="s">
        <v>90</v>
      </c>
      <c r="Y15157" t="s">
        <v>90</v>
      </c>
      <c r="Z15157" t="s">
        <v>90</v>
      </c>
      <c r="AA15157" t="s">
        <v>90</v>
      </c>
      <c r="AB15157" t="s">
        <v>90</v>
      </c>
      <c r="AC15157" t="s">
        <v>90</v>
      </c>
      <c r="AD15157">
        <v>7.3453426361083998E-2</v>
      </c>
      <c r="AE15157">
        <v>-0.62117528915405296</v>
      </c>
      <c r="AF15157">
        <v>-7.8820705413818401E-2</v>
      </c>
      <c r="AG15157">
        <v>-0.51396703720092796</v>
      </c>
      <c r="AH15157">
        <v>-0.19807338714599601</v>
      </c>
      <c r="AI15157">
        <v>0.18009567260742201</v>
      </c>
      <c r="AJ15157">
        <v>6.6895484924316398E-3</v>
      </c>
      <c r="AK15157">
        <v>0.119781494140625</v>
      </c>
      <c r="AL15157">
        <v>0.30036211013793901</v>
      </c>
      <c r="AM15157">
        <v>-1.8898963928222701E-2</v>
      </c>
      <c r="AN15157">
        <v>0.13878679275512701</v>
      </c>
      <c r="AO15157" t="s">
        <v>91</v>
      </c>
      <c r="AP15157">
        <v>3</v>
      </c>
      <c r="AQ15157">
        <v>6772</v>
      </c>
      <c r="AR15157" t="s">
        <v>72130</v>
      </c>
      <c r="AS15157" t="s">
        <v>87059</v>
      </c>
      <c r="AT15157" t="s">
        <v>87060</v>
      </c>
      <c r="AU15157" t="s">
        <v>76218</v>
      </c>
      <c r="AV15157" t="s">
        <v>75780</v>
      </c>
      <c r="AW15157">
        <v>0.95634399999999997</v>
      </c>
      <c r="AX15157" s="4">
        <v>2.4075199999999998E-47</v>
      </c>
      <c r="AY15157">
        <v>191.25</v>
      </c>
      <c r="AZ15157">
        <v>185.52</v>
      </c>
      <c r="BA15157">
        <v>191.25</v>
      </c>
      <c r="BB15157">
        <v>0.15447</v>
      </c>
      <c r="BC15157">
        <v>201350000</v>
      </c>
      <c r="BD15157" t="s">
        <v>90</v>
      </c>
    </row>
    <row r="15158" spans="1:56" x14ac:dyDescent="0.45">
      <c r="A15158" t="s">
        <v>51839</v>
      </c>
      <c r="B15158" t="s">
        <v>51840</v>
      </c>
      <c r="C15158" t="s">
        <v>87074</v>
      </c>
      <c r="D15158">
        <v>137</v>
      </c>
      <c r="E15158" t="s">
        <v>74467</v>
      </c>
      <c r="F15158" t="s">
        <v>74468</v>
      </c>
      <c r="G15158" t="s">
        <v>72371</v>
      </c>
      <c r="H15158">
        <v>-0.10990333557128899</v>
      </c>
      <c r="I15158">
        <v>2.7159261703491202</v>
      </c>
      <c r="J15158">
        <v>3.0719852447509801</v>
      </c>
      <c r="K15158">
        <v>2.61895751953125</v>
      </c>
      <c r="L15158">
        <v>2.17360591888428</v>
      </c>
      <c r="M15158">
        <v>-5.5194854736328097E-2</v>
      </c>
      <c r="N15158">
        <v>-0.17033576965332001</v>
      </c>
      <c r="O15158">
        <v>-0.35167503356933599</v>
      </c>
      <c r="P15158">
        <v>-0.33481693267822299</v>
      </c>
      <c r="Q15158">
        <v>0.222602844238281</v>
      </c>
      <c r="R15158">
        <v>-7.7688217163085896E-2</v>
      </c>
      <c r="S15158">
        <v>-0.439562797546387</v>
      </c>
      <c r="T15158">
        <v>3.0788140296936</v>
      </c>
      <c r="U15158">
        <v>2.8403778076171902</v>
      </c>
      <c r="V15158">
        <v>2.6903095245361301</v>
      </c>
      <c r="W15158">
        <v>2.3475227355957</v>
      </c>
      <c r="X15158">
        <v>-7.7921390533447293E-2</v>
      </c>
      <c r="Y15158">
        <v>-0.35344171524047902</v>
      </c>
      <c r="Z15158">
        <v>-2.98256874084473E-2</v>
      </c>
      <c r="AA15158">
        <v>-0.385894775390625</v>
      </c>
      <c r="AB15158">
        <v>-8.8526725769042997E-2</v>
      </c>
      <c r="AC15158">
        <v>-0.32634305953979498</v>
      </c>
      <c r="AD15158">
        <v>-0.141610622406006</v>
      </c>
      <c r="AE15158">
        <v>2.83161067962646</v>
      </c>
      <c r="AF15158">
        <v>3.0959300994872998</v>
      </c>
      <c r="AG15158">
        <v>2.6427783966064502</v>
      </c>
      <c r="AH15158">
        <v>2.3737812042236301</v>
      </c>
      <c r="AI15158">
        <v>-5.3774356842041002E-2</v>
      </c>
      <c r="AJ15158">
        <v>-0.12348985671997099</v>
      </c>
      <c r="AK15158">
        <v>-6.1077117919921903E-2</v>
      </c>
      <c r="AL15158">
        <v>-0.37661981582641602</v>
      </c>
      <c r="AM15158">
        <v>-5.9543609619140597E-2</v>
      </c>
      <c r="AN15158">
        <v>-0.30516624450683599</v>
      </c>
      <c r="AO15158" t="s">
        <v>91</v>
      </c>
      <c r="AP15158">
        <v>3</v>
      </c>
      <c r="AQ15158">
        <v>6778</v>
      </c>
      <c r="AR15158" t="s">
        <v>72130</v>
      </c>
      <c r="AT15158" t="s">
        <v>76404</v>
      </c>
      <c r="AV15158" t="s">
        <v>78081</v>
      </c>
      <c r="AW15158">
        <v>0.99931000000000003</v>
      </c>
      <c r="AX15158" s="4">
        <v>1.0800199999999999E-21</v>
      </c>
      <c r="AY15158">
        <v>163.15</v>
      </c>
      <c r="AZ15158">
        <v>152.24</v>
      </c>
      <c r="BA15158">
        <v>157.75</v>
      </c>
      <c r="BB15158">
        <v>-0.32324999999999998</v>
      </c>
      <c r="BC15158">
        <v>3364300000</v>
      </c>
      <c r="BD15158" t="s">
        <v>90</v>
      </c>
    </row>
    <row r="15159" spans="1:56" x14ac:dyDescent="0.45">
      <c r="A15159" t="s">
        <v>51839</v>
      </c>
      <c r="B15159" t="s">
        <v>51840</v>
      </c>
      <c r="C15159" t="s">
        <v>87074</v>
      </c>
      <c r="D15159">
        <v>140</v>
      </c>
      <c r="E15159" t="s">
        <v>74469</v>
      </c>
      <c r="F15159" t="s">
        <v>74468</v>
      </c>
      <c r="G15159" t="s">
        <v>72371</v>
      </c>
      <c r="H15159">
        <v>-0.10990333557128899</v>
      </c>
      <c r="I15159">
        <v>2.7159261703491202</v>
      </c>
      <c r="J15159">
        <v>3.0719852447509801</v>
      </c>
      <c r="K15159">
        <v>2.61895751953125</v>
      </c>
      <c r="L15159">
        <v>2.17360591888428</v>
      </c>
      <c r="M15159">
        <v>-5.5194854736328097E-2</v>
      </c>
      <c r="N15159">
        <v>-0.17033576965332001</v>
      </c>
      <c r="O15159">
        <v>-0.35167503356933599</v>
      </c>
      <c r="P15159">
        <v>-0.33481693267822299</v>
      </c>
      <c r="Q15159">
        <v>0.222602844238281</v>
      </c>
      <c r="R15159">
        <v>-7.7688217163085896E-2</v>
      </c>
      <c r="S15159">
        <v>-0.33371925354003901</v>
      </c>
      <c r="T15159">
        <v>3.3471274375915501</v>
      </c>
      <c r="U15159">
        <v>3.1312417984008798</v>
      </c>
      <c r="V15159">
        <v>2.9408111572265598</v>
      </c>
      <c r="W15159">
        <v>2.6448316574096702</v>
      </c>
      <c r="X15159">
        <v>-7.7921390533447293E-2</v>
      </c>
      <c r="Y15159">
        <v>-0.45912694931030301</v>
      </c>
      <c r="Z15159">
        <v>-9.0469837188720703E-2</v>
      </c>
      <c r="AA15159">
        <v>-0.32059192657470698</v>
      </c>
      <c r="AB15159">
        <v>-0.114771842956543</v>
      </c>
      <c r="AC15159">
        <v>-0.34237909317016602</v>
      </c>
      <c r="AD15159">
        <v>-9.6521854400634793E-2</v>
      </c>
      <c r="AE15159">
        <v>2.8631772994995099</v>
      </c>
      <c r="AF15159">
        <v>3.12630271911621</v>
      </c>
      <c r="AG15159">
        <v>2.6543989181518599</v>
      </c>
      <c r="AH15159">
        <v>2.3934707641601598</v>
      </c>
      <c r="AI15159">
        <v>-6.2231540679931599E-2</v>
      </c>
      <c r="AJ15159">
        <v>-0.122625827789307</v>
      </c>
      <c r="AK15159">
        <v>-4.3651580810546903E-2</v>
      </c>
      <c r="AL15159">
        <v>-0.355760097503662</v>
      </c>
      <c r="AM15159">
        <v>-1.42803192138672E-2</v>
      </c>
      <c r="AN15159">
        <v>-0.31596851348876998</v>
      </c>
      <c r="AO15159" t="s">
        <v>91</v>
      </c>
      <c r="AP15159">
        <v>3</v>
      </c>
      <c r="AQ15159">
        <v>6778</v>
      </c>
      <c r="AR15159" t="s">
        <v>72130</v>
      </c>
      <c r="AT15159" t="s">
        <v>76404</v>
      </c>
      <c r="AV15159" t="s">
        <v>75780</v>
      </c>
      <c r="AW15159">
        <v>1</v>
      </c>
      <c r="AX15159" s="4">
        <v>1.0800199999999999E-21</v>
      </c>
      <c r="AY15159">
        <v>163.15</v>
      </c>
      <c r="AZ15159">
        <v>152.24</v>
      </c>
      <c r="BA15159">
        <v>157.75</v>
      </c>
      <c r="BB15159">
        <v>-0.32324999999999998</v>
      </c>
      <c r="BC15159">
        <v>3122500000</v>
      </c>
      <c r="BD15159" t="s">
        <v>90</v>
      </c>
    </row>
    <row r="15160" spans="1:56" x14ac:dyDescent="0.45">
      <c r="A15160" t="s">
        <v>51839</v>
      </c>
      <c r="B15160" t="s">
        <v>51840</v>
      </c>
      <c r="C15160" t="s">
        <v>87074</v>
      </c>
      <c r="D15160">
        <v>143</v>
      </c>
      <c r="E15160" t="s">
        <v>74470</v>
      </c>
      <c r="F15160" t="s">
        <v>74471</v>
      </c>
      <c r="G15160" t="s">
        <v>72371</v>
      </c>
      <c r="H15160">
        <v>-0.10990333557128899</v>
      </c>
      <c r="I15160">
        <v>2.7159261703491202</v>
      </c>
      <c r="J15160">
        <v>3.0719852447509801</v>
      </c>
      <c r="K15160">
        <v>2.61895751953125</v>
      </c>
      <c r="L15160">
        <v>2.17360591888428</v>
      </c>
      <c r="M15160">
        <v>-5.5194854736328097E-2</v>
      </c>
      <c r="N15160">
        <v>-0.17033576965332001</v>
      </c>
      <c r="O15160">
        <v>-0.35167503356933599</v>
      </c>
      <c r="P15160">
        <v>-0.33481693267822299</v>
      </c>
      <c r="Q15160">
        <v>0.222602844238281</v>
      </c>
      <c r="R15160">
        <v>-7.7688217163085896E-2</v>
      </c>
      <c r="S15160">
        <v>-0.439562797546387</v>
      </c>
      <c r="T15160">
        <v>3.0788140296936</v>
      </c>
      <c r="U15160">
        <v>2.8403778076171902</v>
      </c>
      <c r="V15160">
        <v>2.6903095245361301</v>
      </c>
      <c r="W15160">
        <v>2.3475227355957</v>
      </c>
      <c r="X15160">
        <v>-7.7921390533447293E-2</v>
      </c>
      <c r="Y15160">
        <v>-0.35344171524047902</v>
      </c>
      <c r="Z15160">
        <v>-2.98256874084473E-2</v>
      </c>
      <c r="AA15160">
        <v>-0.385894775390625</v>
      </c>
      <c r="AB15160">
        <v>-8.8526725769042997E-2</v>
      </c>
      <c r="AC15160">
        <v>-0.32634305953979498</v>
      </c>
      <c r="AD15160">
        <v>-0.14105463027954099</v>
      </c>
      <c r="AE15160">
        <v>2.9282188415527299</v>
      </c>
      <c r="AF15160">
        <v>3.1933908462524401</v>
      </c>
      <c r="AG15160">
        <v>2.7311153411865199</v>
      </c>
      <c r="AH15160">
        <v>2.4578619003295898</v>
      </c>
      <c r="AI15160">
        <v>-5.3774356842041002E-2</v>
      </c>
      <c r="AJ15160">
        <v>-0.13058137893676799</v>
      </c>
      <c r="AK15160">
        <v>-4.2075157165527302E-2</v>
      </c>
      <c r="AL15160">
        <v>-0.37724637985229498</v>
      </c>
      <c r="AM15160">
        <v>-6.1557769775390597E-2</v>
      </c>
      <c r="AN15160">
        <v>-0.31000518798828097</v>
      </c>
      <c r="AO15160" t="s">
        <v>91</v>
      </c>
      <c r="AP15160">
        <v>3</v>
      </c>
      <c r="AQ15160">
        <v>6778</v>
      </c>
      <c r="AR15160" t="s">
        <v>72130</v>
      </c>
      <c r="AT15160" t="s">
        <v>76404</v>
      </c>
      <c r="AV15160" t="s">
        <v>76312</v>
      </c>
      <c r="AW15160">
        <v>1</v>
      </c>
      <c r="AX15160" s="4">
        <v>1.0800199999999999E-21</v>
      </c>
      <c r="AY15160">
        <v>163.15</v>
      </c>
      <c r="AZ15160">
        <v>152.24</v>
      </c>
      <c r="BA15160">
        <v>163.15</v>
      </c>
      <c r="BB15160">
        <v>-0.19644</v>
      </c>
      <c r="BC15160">
        <v>3354100000</v>
      </c>
      <c r="BD15160" t="s">
        <v>90</v>
      </c>
    </row>
    <row r="15161" spans="1:56" x14ac:dyDescent="0.45">
      <c r="A15161" t="s">
        <v>51839</v>
      </c>
      <c r="B15161" t="s">
        <v>51840</v>
      </c>
      <c r="C15161" t="s">
        <v>87074</v>
      </c>
      <c r="D15161">
        <v>146</v>
      </c>
      <c r="E15161" t="s">
        <v>74472</v>
      </c>
      <c r="F15161" t="s">
        <v>74471</v>
      </c>
      <c r="G15161" t="s">
        <v>72371</v>
      </c>
      <c r="H15161">
        <v>-0.33522701263427701</v>
      </c>
      <c r="I15161">
        <v>2.9927005767822301</v>
      </c>
      <c r="J15161">
        <v>3.39511966705322</v>
      </c>
      <c r="K15161">
        <v>2.9977569580078098</v>
      </c>
      <c r="L15161">
        <v>2.4876356124877899</v>
      </c>
      <c r="M15161">
        <v>-7.8644752502441406E-2</v>
      </c>
      <c r="N15161">
        <v>-0.64516544342041005</v>
      </c>
      <c r="O15161">
        <v>-0.75325584411621105</v>
      </c>
      <c r="P15161">
        <v>-0.413668632507324</v>
      </c>
      <c r="Q15161">
        <v>4.9726486206054701E-2</v>
      </c>
      <c r="R15161">
        <v>-0.33129978179931602</v>
      </c>
      <c r="S15161">
        <v>-0.30574989318847701</v>
      </c>
      <c r="T15161">
        <v>3.4104361534118701</v>
      </c>
      <c r="U15161">
        <v>3.2447671890258798</v>
      </c>
      <c r="V15161">
        <v>3.0444307327270499</v>
      </c>
      <c r="W15161">
        <v>2.7233591079711901</v>
      </c>
      <c r="X15161">
        <v>-9.3213558197021498E-2</v>
      </c>
      <c r="Y15161">
        <v>-0.33354997634887701</v>
      </c>
      <c r="Z15161">
        <v>-3.7856101989746098E-3</v>
      </c>
      <c r="AA15161">
        <v>-0.314190864562988</v>
      </c>
      <c r="AB15161">
        <v>-4.9144744873046903E-2</v>
      </c>
      <c r="AC15161">
        <v>-0.32598257064819303</v>
      </c>
      <c r="AD15161">
        <v>1.60984992980957E-2</v>
      </c>
      <c r="AE15161">
        <v>3.0135498046875</v>
      </c>
      <c r="AF15161">
        <v>3.2925863265991202</v>
      </c>
      <c r="AG15161">
        <v>2.8276195526122998</v>
      </c>
      <c r="AH15161">
        <v>2.60734939575195</v>
      </c>
      <c r="AI15161">
        <v>-0.20831251144409199</v>
      </c>
      <c r="AJ15161">
        <v>-0.14472723007202101</v>
      </c>
      <c r="AK15161">
        <v>4.2063713073730503E-2</v>
      </c>
      <c r="AL15161">
        <v>-0.29574728012085</v>
      </c>
      <c r="AM15161">
        <v>5.6444168090820299E-2</v>
      </c>
      <c r="AN15161">
        <v>-0.321215629577637</v>
      </c>
      <c r="AO15161" t="s">
        <v>91</v>
      </c>
      <c r="AP15161">
        <v>3</v>
      </c>
      <c r="AQ15161">
        <v>6778</v>
      </c>
      <c r="AR15161" t="s">
        <v>72130</v>
      </c>
      <c r="AT15161" t="s">
        <v>76404</v>
      </c>
      <c r="AV15161" t="s">
        <v>75758</v>
      </c>
      <c r="AW15161">
        <v>0.99628799999999995</v>
      </c>
      <c r="AX15161" s="4">
        <v>1.0800199999999999E-21</v>
      </c>
      <c r="AY15161">
        <v>163.15</v>
      </c>
      <c r="AZ15161">
        <v>152.24</v>
      </c>
      <c r="BA15161">
        <v>163.15</v>
      </c>
      <c r="BB15161">
        <v>-0.19644</v>
      </c>
      <c r="BC15161">
        <v>2639900000</v>
      </c>
      <c r="BD15161" t="s">
        <v>90</v>
      </c>
    </row>
    <row r="15162" spans="1:56" x14ac:dyDescent="0.45">
      <c r="A15162" t="s">
        <v>51930</v>
      </c>
      <c r="B15162" t="s">
        <v>51931</v>
      </c>
      <c r="C15162" t="s">
        <v>87092</v>
      </c>
      <c r="D15162">
        <v>1616</v>
      </c>
      <c r="E15162" t="s">
        <v>51932</v>
      </c>
      <c r="F15162" t="s">
        <v>51933</v>
      </c>
      <c r="G15162" t="s">
        <v>2642</v>
      </c>
      <c r="H15162">
        <v>0.121773719787598</v>
      </c>
      <c r="I15162">
        <v>-0.19037723541259799</v>
      </c>
      <c r="J15162">
        <v>-0.23372745513915999</v>
      </c>
      <c r="K15162">
        <v>-8.4362983703613295E-2</v>
      </c>
      <c r="L15162">
        <v>-0.1259765625</v>
      </c>
      <c r="M15162">
        <v>-0.553955078125</v>
      </c>
      <c r="N15162">
        <v>0.17550277709960899</v>
      </c>
      <c r="O15162">
        <v>5.8609962463378899E-2</v>
      </c>
      <c r="P15162">
        <v>0.15487480163574199</v>
      </c>
      <c r="Q15162">
        <v>0.100573539733887</v>
      </c>
      <c r="R15162">
        <v>0.228535652160645</v>
      </c>
      <c r="S15162">
        <v>0.103999137878418</v>
      </c>
      <c r="T15162">
        <v>-0.272566318511963</v>
      </c>
      <c r="U15162">
        <v>-0.21003913879394501</v>
      </c>
      <c r="V15162">
        <v>-0.15978908538818401</v>
      </c>
      <c r="W15162">
        <v>-4.7786712646484403E-2</v>
      </c>
      <c r="X15162">
        <v>3.3343791961669901E-2</v>
      </c>
      <c r="Y15162">
        <v>4.3194293975830099E-2</v>
      </c>
      <c r="Z15162">
        <v>0.113822460174561</v>
      </c>
      <c r="AA15162">
        <v>9.7889900207519503E-2</v>
      </c>
      <c r="AB15162">
        <v>-2.5518417358398399E-2</v>
      </c>
      <c r="AC15162">
        <v>0.189454555511475</v>
      </c>
      <c r="AD15162">
        <v>8.5157871246337905E-2</v>
      </c>
      <c r="AE15162">
        <v>-0.34875965118408198</v>
      </c>
      <c r="AF15162">
        <v>-0.335085868835449</v>
      </c>
      <c r="AG15162">
        <v>-8.2548141479492201E-2</v>
      </c>
      <c r="AH15162">
        <v>-7.5428009033203097E-2</v>
      </c>
      <c r="AI15162">
        <v>2.49676704406738E-2</v>
      </c>
      <c r="AJ15162">
        <v>2.6815891265869099E-2</v>
      </c>
      <c r="AK15162">
        <v>0.120165824890137</v>
      </c>
      <c r="AL15162">
        <v>8.7461948394775405E-2</v>
      </c>
      <c r="AM15162">
        <v>0.10450267791748</v>
      </c>
      <c r="AN15162">
        <v>0.107535362243652</v>
      </c>
      <c r="AO15162" t="s">
        <v>91</v>
      </c>
      <c r="AP15162">
        <v>3</v>
      </c>
      <c r="AQ15162">
        <v>6790</v>
      </c>
      <c r="AR15162" t="s">
        <v>72130</v>
      </c>
      <c r="AS15162" t="s">
        <v>79393</v>
      </c>
      <c r="AT15162" t="s">
        <v>87093</v>
      </c>
      <c r="AU15162" t="s">
        <v>87094</v>
      </c>
      <c r="AV15162" t="s">
        <v>76630</v>
      </c>
      <c r="AW15162">
        <v>1</v>
      </c>
      <c r="AX15162" s="4">
        <v>2.2545000000000001E-11</v>
      </c>
      <c r="AY15162">
        <v>164.01</v>
      </c>
      <c r="AZ15162">
        <v>153.54</v>
      </c>
      <c r="BA15162">
        <v>74.221999999999994</v>
      </c>
      <c r="BB15162">
        <v>0.69345000000000001</v>
      </c>
      <c r="BC15162">
        <v>4834800000</v>
      </c>
      <c r="BD15162" t="s">
        <v>90</v>
      </c>
    </row>
    <row r="15163" spans="1:56" x14ac:dyDescent="0.45">
      <c r="A15163" t="s">
        <v>51930</v>
      </c>
      <c r="B15163" t="s">
        <v>51931</v>
      </c>
      <c r="C15163" t="s">
        <v>87092</v>
      </c>
      <c r="D15163">
        <v>1618</v>
      </c>
      <c r="E15163" t="s">
        <v>51934</v>
      </c>
      <c r="F15163" t="s">
        <v>51933</v>
      </c>
      <c r="G15163" t="s">
        <v>2642</v>
      </c>
      <c r="H15163">
        <v>-5.9919357299804696E-3</v>
      </c>
      <c r="I15163">
        <v>0.94594097137451205</v>
      </c>
      <c r="J15163">
        <v>1.2664651870727499</v>
      </c>
      <c r="K15163">
        <v>0.82666206359863303</v>
      </c>
      <c r="L15163">
        <v>0.56779479980468806</v>
      </c>
      <c r="M15163">
        <v>-0.75946617126464799</v>
      </c>
      <c r="N15163">
        <v>-7.5619697570800795E-2</v>
      </c>
      <c r="O15163">
        <v>-0.170951843261719</v>
      </c>
      <c r="P15163">
        <v>-9.5971107482910198E-2</v>
      </c>
      <c r="Q15163">
        <v>-9.1002464294433594E-2</v>
      </c>
      <c r="R15163">
        <v>-1.9681930541992201E-2</v>
      </c>
      <c r="S15163">
        <v>-1.10235214233398E-2</v>
      </c>
      <c r="T15163">
        <v>0.17883634567260701</v>
      </c>
      <c r="U15163">
        <v>0.36954307556152299</v>
      </c>
      <c r="V15163">
        <v>0.15006828308105499</v>
      </c>
      <c r="W15163">
        <v>0.129730224609375</v>
      </c>
      <c r="X15163">
        <v>-0.11812639236450199</v>
      </c>
      <c r="Y15163">
        <v>-0.10754919052124</v>
      </c>
      <c r="Z15163">
        <v>-2.67481803894043E-2</v>
      </c>
      <c r="AA15163">
        <v>-5.3846359252929701E-2</v>
      </c>
      <c r="AB15163">
        <v>-0.15706253051757799</v>
      </c>
      <c r="AC15163">
        <v>4.5046329498291002E-2</v>
      </c>
      <c r="AD15163">
        <v>2.86202430725098E-2</v>
      </c>
      <c r="AE15163">
        <v>0.58232021331787098</v>
      </c>
      <c r="AF15163">
        <v>0.95167827606201205</v>
      </c>
      <c r="AG15163">
        <v>0.65585231781005904</v>
      </c>
      <c r="AH15163">
        <v>0.51130294799804699</v>
      </c>
      <c r="AI15163">
        <v>-9.75451469421387E-2</v>
      </c>
      <c r="AJ15163">
        <v>-9.9853038787841797E-2</v>
      </c>
      <c r="AK15163">
        <v>-1.5000343322753899E-2</v>
      </c>
      <c r="AL15163">
        <v>-4.6501636505127002E-2</v>
      </c>
      <c r="AM15163">
        <v>-2.3684501647949201E-2</v>
      </c>
      <c r="AN15163">
        <v>-4.3809890747070299E-2</v>
      </c>
      <c r="AO15163" t="s">
        <v>91</v>
      </c>
      <c r="AP15163">
        <v>3</v>
      </c>
      <c r="AQ15163">
        <v>6790</v>
      </c>
      <c r="AR15163" t="s">
        <v>72130</v>
      </c>
      <c r="AS15163" t="s">
        <v>79393</v>
      </c>
      <c r="AT15163" t="s">
        <v>87093</v>
      </c>
      <c r="AU15163" t="s">
        <v>87094</v>
      </c>
      <c r="AV15163" t="s">
        <v>76068</v>
      </c>
      <c r="AW15163">
        <v>1</v>
      </c>
      <c r="AX15163" s="4">
        <v>3.45225E-23</v>
      </c>
      <c r="AY15163">
        <v>179.81</v>
      </c>
      <c r="AZ15163">
        <v>154.47</v>
      </c>
      <c r="BA15163">
        <v>74.221999999999994</v>
      </c>
      <c r="BB15163">
        <v>0.69345000000000001</v>
      </c>
      <c r="BC15163">
        <v>7380200000</v>
      </c>
      <c r="BD15163" t="s">
        <v>90</v>
      </c>
    </row>
    <row r="15164" spans="1:56" x14ac:dyDescent="0.45">
      <c r="A15164" t="s">
        <v>51930</v>
      </c>
      <c r="B15164" t="s">
        <v>51931</v>
      </c>
      <c r="C15164" t="s">
        <v>87092</v>
      </c>
      <c r="D15164">
        <v>1620</v>
      </c>
      <c r="E15164" t="s">
        <v>51935</v>
      </c>
      <c r="F15164" t="s">
        <v>51933</v>
      </c>
      <c r="G15164" t="s">
        <v>2642</v>
      </c>
      <c r="H15164">
        <v>-5.9919357299804696E-3</v>
      </c>
      <c r="I15164">
        <v>0.94594097137451205</v>
      </c>
      <c r="J15164">
        <v>1.2664651870727499</v>
      </c>
      <c r="K15164">
        <v>0.82666206359863303</v>
      </c>
      <c r="L15164">
        <v>0.56779479980468806</v>
      </c>
      <c r="M15164">
        <v>-0.75946617126464799</v>
      </c>
      <c r="N15164">
        <v>-7.5619697570800795E-2</v>
      </c>
      <c r="O15164">
        <v>-0.170951843261719</v>
      </c>
      <c r="P15164">
        <v>-9.5971107482910198E-2</v>
      </c>
      <c r="Q15164">
        <v>-9.1002464294433594E-2</v>
      </c>
      <c r="R15164">
        <v>-1.9681930541992201E-2</v>
      </c>
      <c r="S15164">
        <v>-1.10235214233398E-2</v>
      </c>
      <c r="T15164">
        <v>0.17883634567260701</v>
      </c>
      <c r="U15164">
        <v>0.36954307556152299</v>
      </c>
      <c r="V15164">
        <v>0.15006828308105499</v>
      </c>
      <c r="W15164">
        <v>0.129730224609375</v>
      </c>
      <c r="X15164">
        <v>-0.11812639236450199</v>
      </c>
      <c r="Y15164">
        <v>-0.10754919052124</v>
      </c>
      <c r="Z15164">
        <v>-2.67481803894043E-2</v>
      </c>
      <c r="AA15164">
        <v>-5.3846359252929701E-2</v>
      </c>
      <c r="AB15164">
        <v>-0.15706253051757799</v>
      </c>
      <c r="AC15164">
        <v>4.5046329498291002E-2</v>
      </c>
      <c r="AD15164">
        <v>2.86202430725098E-2</v>
      </c>
      <c r="AE15164">
        <v>0.58232021331787098</v>
      </c>
      <c r="AF15164">
        <v>0.95167827606201205</v>
      </c>
      <c r="AG15164">
        <v>0.65585231781005904</v>
      </c>
      <c r="AH15164">
        <v>0.51130294799804699</v>
      </c>
      <c r="AI15164">
        <v>-9.75451469421387E-2</v>
      </c>
      <c r="AJ15164">
        <v>-9.9853038787841797E-2</v>
      </c>
      <c r="AK15164">
        <v>-1.5000343322753899E-2</v>
      </c>
      <c r="AL15164">
        <v>-4.6501636505127002E-2</v>
      </c>
      <c r="AM15164">
        <v>-2.3684501647949201E-2</v>
      </c>
      <c r="AN15164">
        <v>-4.3809890747070299E-2</v>
      </c>
      <c r="AO15164" t="s">
        <v>91</v>
      </c>
      <c r="AP15164">
        <v>3</v>
      </c>
      <c r="AQ15164">
        <v>6790</v>
      </c>
      <c r="AR15164" t="s">
        <v>72130</v>
      </c>
      <c r="AS15164" t="s">
        <v>79393</v>
      </c>
      <c r="AT15164" t="s">
        <v>87093</v>
      </c>
      <c r="AU15164" t="s">
        <v>87094</v>
      </c>
      <c r="AV15164" t="s">
        <v>81231</v>
      </c>
      <c r="AW15164">
        <v>1</v>
      </c>
      <c r="AX15164" s="4">
        <v>2.4891299999999998E-31</v>
      </c>
      <c r="AY15164">
        <v>196.33</v>
      </c>
      <c r="AZ15164">
        <v>155.62</v>
      </c>
      <c r="BA15164">
        <v>74.221999999999994</v>
      </c>
      <c r="BB15164">
        <v>0.69345000000000001</v>
      </c>
      <c r="BC15164">
        <v>13323000000</v>
      </c>
      <c r="BD15164" t="s">
        <v>90</v>
      </c>
    </row>
    <row r="15165" spans="1:56" x14ac:dyDescent="0.45">
      <c r="A15165" t="s">
        <v>51930</v>
      </c>
      <c r="B15165" t="s">
        <v>51931</v>
      </c>
      <c r="C15165" t="s">
        <v>87092</v>
      </c>
      <c r="D15165">
        <v>1621</v>
      </c>
      <c r="E15165" t="s">
        <v>51936</v>
      </c>
      <c r="F15165" t="s">
        <v>51933</v>
      </c>
      <c r="G15165" t="s">
        <v>2642</v>
      </c>
      <c r="H15165">
        <v>-5.9919357299804696E-3</v>
      </c>
      <c r="I15165">
        <v>0.94594097137451205</v>
      </c>
      <c r="J15165">
        <v>1.2664651870727499</v>
      </c>
      <c r="K15165">
        <v>0.82666206359863303</v>
      </c>
      <c r="L15165">
        <v>0.56779479980468806</v>
      </c>
      <c r="M15165">
        <v>-0.75946617126464799</v>
      </c>
      <c r="N15165">
        <v>-7.5619697570800795E-2</v>
      </c>
      <c r="O15165">
        <v>-0.170951843261719</v>
      </c>
      <c r="P15165">
        <v>-9.5971107482910198E-2</v>
      </c>
      <c r="Q15165">
        <v>-9.1002464294433594E-2</v>
      </c>
      <c r="R15165">
        <v>-1.9681930541992201E-2</v>
      </c>
      <c r="S15165">
        <v>-1.10235214233398E-2</v>
      </c>
      <c r="T15165">
        <v>0.17883634567260701</v>
      </c>
      <c r="U15165">
        <v>0.36954307556152299</v>
      </c>
      <c r="V15165">
        <v>0.15006828308105499</v>
      </c>
      <c r="W15165">
        <v>0.129730224609375</v>
      </c>
      <c r="X15165">
        <v>-0.11812639236450199</v>
      </c>
      <c r="Y15165">
        <v>-0.10754919052124</v>
      </c>
      <c r="Z15165">
        <v>-2.67481803894043E-2</v>
      </c>
      <c r="AA15165">
        <v>-5.3846359252929701E-2</v>
      </c>
      <c r="AB15165">
        <v>-0.15706253051757799</v>
      </c>
      <c r="AC15165">
        <v>4.5046329498291002E-2</v>
      </c>
      <c r="AD15165">
        <v>2.86202430725098E-2</v>
      </c>
      <c r="AE15165">
        <v>0.58232021331787098</v>
      </c>
      <c r="AF15165">
        <v>0.95167827606201205</v>
      </c>
      <c r="AG15165">
        <v>0.65585231781005904</v>
      </c>
      <c r="AH15165">
        <v>0.51130294799804699</v>
      </c>
      <c r="AI15165">
        <v>-9.75451469421387E-2</v>
      </c>
      <c r="AJ15165">
        <v>-9.9853038787841797E-2</v>
      </c>
      <c r="AK15165">
        <v>-1.5000343322753899E-2</v>
      </c>
      <c r="AL15165">
        <v>-4.6501636505127002E-2</v>
      </c>
      <c r="AM15165">
        <v>-2.3684501647949201E-2</v>
      </c>
      <c r="AN15165">
        <v>-4.3809890747070299E-2</v>
      </c>
      <c r="AO15165" t="s">
        <v>91</v>
      </c>
      <c r="AP15165">
        <v>3</v>
      </c>
      <c r="AQ15165">
        <v>6790</v>
      </c>
      <c r="AR15165" t="s">
        <v>72130</v>
      </c>
      <c r="AS15165" t="s">
        <v>79393</v>
      </c>
      <c r="AT15165" t="s">
        <v>87093</v>
      </c>
      <c r="AU15165" t="s">
        <v>87094</v>
      </c>
      <c r="AV15165" t="s">
        <v>75826</v>
      </c>
      <c r="AW15165">
        <v>1</v>
      </c>
      <c r="AX15165" s="4">
        <v>1.28196E-21</v>
      </c>
      <c r="AY15165">
        <v>179.81</v>
      </c>
      <c r="AZ15165">
        <v>154.47</v>
      </c>
      <c r="BA15165">
        <v>74.221999999999994</v>
      </c>
      <c r="BB15165">
        <v>0.69345000000000001</v>
      </c>
      <c r="BC15165">
        <v>13690000000</v>
      </c>
      <c r="BD15165" t="s">
        <v>90</v>
      </c>
    </row>
    <row r="15166" spans="1:56" x14ac:dyDescent="0.45">
      <c r="A15166" t="s">
        <v>51930</v>
      </c>
      <c r="B15166" t="s">
        <v>51931</v>
      </c>
      <c r="C15166" t="s">
        <v>87092</v>
      </c>
      <c r="D15166">
        <v>1404</v>
      </c>
      <c r="E15166" t="s">
        <v>51939</v>
      </c>
      <c r="F15166" t="s">
        <v>51940</v>
      </c>
      <c r="G15166" t="s">
        <v>2642</v>
      </c>
      <c r="H15166">
        <v>-0.67449092864990201</v>
      </c>
      <c r="I15166">
        <v>0.40002632141113298</v>
      </c>
      <c r="J15166">
        <v>2.6412010192871101E-2</v>
      </c>
      <c r="K15166">
        <v>0.3533935546875</v>
      </c>
      <c r="L15166">
        <v>0.41443443298339799</v>
      </c>
      <c r="M15166">
        <v>-0.47435188293456998</v>
      </c>
      <c r="N15166">
        <v>-0.21849536895752</v>
      </c>
      <c r="O15166">
        <v>-0.44809055328369102</v>
      </c>
      <c r="P15166">
        <v>0.13370895385742201</v>
      </c>
      <c r="Q15166">
        <v>-0.63832092285156306</v>
      </c>
      <c r="R15166">
        <v>-0.51565074920654297</v>
      </c>
      <c r="S15166">
        <v>-0.42607021331787098</v>
      </c>
      <c r="T15166">
        <v>8.7722301483154297E-2</v>
      </c>
      <c r="U15166">
        <v>4.2372703552246101E-2</v>
      </c>
      <c r="V15166">
        <v>0.217968940734863</v>
      </c>
      <c r="W15166">
        <v>0.39587974548339799</v>
      </c>
      <c r="X15166">
        <v>-0.10576868057251</v>
      </c>
      <c r="Y15166">
        <v>-0.33189344406127902</v>
      </c>
      <c r="Z15166">
        <v>0.15150785446167001</v>
      </c>
      <c r="AA15166">
        <v>0.29431915283203097</v>
      </c>
      <c r="AB15166">
        <v>-6.7749977111816406E-2</v>
      </c>
      <c r="AC15166">
        <v>5.8166027069091797E-2</v>
      </c>
      <c r="AD15166">
        <v>-0.13301801681518599</v>
      </c>
      <c r="AE15166">
        <v>0.67023658752441395</v>
      </c>
      <c r="AF15166">
        <v>0.53056907653808605</v>
      </c>
      <c r="AG15166">
        <v>0.41050338745117199</v>
      </c>
      <c r="AH15166">
        <v>0.49193859100341802</v>
      </c>
      <c r="AI15166">
        <v>-0.18876409530639601</v>
      </c>
      <c r="AJ15166">
        <v>-0.1435227394104</v>
      </c>
      <c r="AK15166">
        <v>-6.3286781311035198E-2</v>
      </c>
      <c r="AL15166">
        <v>-3.5432338714599602E-2</v>
      </c>
      <c r="AM15166">
        <v>-4.3212890625E-2</v>
      </c>
      <c r="AN15166">
        <v>0.11102104187011699</v>
      </c>
      <c r="AO15166" t="s">
        <v>91</v>
      </c>
      <c r="AP15166">
        <v>4</v>
      </c>
      <c r="AQ15166">
        <v>6790</v>
      </c>
      <c r="AR15166" t="s">
        <v>72130</v>
      </c>
      <c r="AS15166" t="s">
        <v>79393</v>
      </c>
      <c r="AT15166" t="s">
        <v>87093</v>
      </c>
      <c r="AU15166" t="s">
        <v>87094</v>
      </c>
      <c r="AV15166" t="s">
        <v>76544</v>
      </c>
      <c r="AW15166">
        <v>0.99915399999999999</v>
      </c>
      <c r="AX15166" s="4">
        <v>1.75943E-207</v>
      </c>
      <c r="AY15166">
        <v>311.92</v>
      </c>
      <c r="AZ15166">
        <v>249.21</v>
      </c>
      <c r="BA15166">
        <v>159.75</v>
      </c>
      <c r="BB15166">
        <v>-0.15206</v>
      </c>
      <c r="BC15166">
        <v>23252000000</v>
      </c>
      <c r="BD15166" t="s">
        <v>90</v>
      </c>
    </row>
    <row r="15167" spans="1:56" x14ac:dyDescent="0.45">
      <c r="A15167" t="s">
        <v>51930</v>
      </c>
      <c r="B15167" t="s">
        <v>51931</v>
      </c>
      <c r="C15167" t="s">
        <v>87092</v>
      </c>
      <c r="D15167">
        <v>1415</v>
      </c>
      <c r="E15167" t="s">
        <v>51941</v>
      </c>
      <c r="F15167" t="s">
        <v>51940</v>
      </c>
      <c r="G15167" t="s">
        <v>266</v>
      </c>
      <c r="H15167">
        <v>-0.84945583343505904</v>
      </c>
      <c r="I15167">
        <v>0.40002632141113298</v>
      </c>
      <c r="J15167">
        <v>2.8337478637695299E-2</v>
      </c>
      <c r="K15167">
        <v>0.412338256835938</v>
      </c>
      <c r="L15167">
        <v>0.436062812805176</v>
      </c>
      <c r="M15167">
        <v>-0.43835830688476601</v>
      </c>
      <c r="N15167">
        <v>-0.26830291748046903</v>
      </c>
      <c r="O15167">
        <v>-0.38804054260253901</v>
      </c>
      <c r="P15167">
        <v>0.19649887084960899</v>
      </c>
      <c r="Q15167">
        <v>-0.66450500488281306</v>
      </c>
      <c r="R15167">
        <v>-0.64229679107666005</v>
      </c>
      <c r="S15167">
        <v>-0.36303043365478499</v>
      </c>
      <c r="T15167">
        <v>0.124090671539307</v>
      </c>
      <c r="U15167">
        <v>4.5859336853027302E-2</v>
      </c>
      <c r="V15167">
        <v>0.22864913940429701</v>
      </c>
      <c r="W15167">
        <v>0.47729682922363298</v>
      </c>
      <c r="X15167">
        <v>-4.8803806304931599E-2</v>
      </c>
      <c r="Y15167">
        <v>-0.38287973403930697</v>
      </c>
      <c r="Z15167">
        <v>0.15422105789184601</v>
      </c>
      <c r="AA15167">
        <v>0.26165294647216802</v>
      </c>
      <c r="AB15167">
        <v>-8.4908485412597698E-2</v>
      </c>
      <c r="AC15167">
        <v>2.69770622253418E-2</v>
      </c>
      <c r="AD15167">
        <v>-1.45163536071777E-2</v>
      </c>
      <c r="AE15167">
        <v>1.5968322753906299E-2</v>
      </c>
      <c r="AF15167">
        <v>-2.7195930480957E-2</v>
      </c>
      <c r="AG15167">
        <v>7.2629928588867201E-2</v>
      </c>
      <c r="AH15167">
        <v>0.20999240875244099</v>
      </c>
      <c r="AI15167">
        <v>-0.18876409530639601</v>
      </c>
      <c r="AJ15167">
        <v>-9.30285453796387E-2</v>
      </c>
      <c r="AK15167">
        <v>0.10768318176269499</v>
      </c>
      <c r="AL15167">
        <v>0.100500583648682</v>
      </c>
      <c r="AM15167">
        <v>4.5794486999511698E-2</v>
      </c>
      <c r="AN15167">
        <v>0.10039234161377</v>
      </c>
      <c r="AO15167" t="s">
        <v>91</v>
      </c>
      <c r="AP15167">
        <v>4</v>
      </c>
      <c r="AQ15167">
        <v>6790</v>
      </c>
      <c r="AR15167" t="s">
        <v>72130</v>
      </c>
      <c r="AS15167" t="s">
        <v>79393</v>
      </c>
      <c r="AT15167" t="s">
        <v>87093</v>
      </c>
      <c r="AU15167" t="s">
        <v>87094</v>
      </c>
      <c r="AV15167" t="s">
        <v>87095</v>
      </c>
      <c r="AW15167">
        <v>1</v>
      </c>
      <c r="AX15167" s="4">
        <v>1.42075E-33</v>
      </c>
      <c r="AY15167">
        <v>181.63</v>
      </c>
      <c r="AZ15167">
        <v>165.68</v>
      </c>
      <c r="BA15167">
        <v>181.63</v>
      </c>
      <c r="BB15167">
        <v>-0.23960000000000001</v>
      </c>
      <c r="BC15167">
        <v>7967200000</v>
      </c>
      <c r="BD15167" t="s">
        <v>90</v>
      </c>
    </row>
    <row r="15168" spans="1:56" x14ac:dyDescent="0.45">
      <c r="A15168" t="s">
        <v>51930</v>
      </c>
      <c r="B15168" t="s">
        <v>51931</v>
      </c>
      <c r="C15168" t="s">
        <v>87092</v>
      </c>
      <c r="D15168">
        <v>1014</v>
      </c>
      <c r="E15168" t="s">
        <v>51952</v>
      </c>
      <c r="F15168" t="s">
        <v>51953</v>
      </c>
      <c r="G15168" t="s">
        <v>305</v>
      </c>
      <c r="H15168" t="s">
        <v>90</v>
      </c>
      <c r="I15168" t="s">
        <v>90</v>
      </c>
      <c r="J15168" t="s">
        <v>90</v>
      </c>
      <c r="K15168" t="s">
        <v>90</v>
      </c>
      <c r="L15168" t="s">
        <v>90</v>
      </c>
      <c r="M15168" t="s">
        <v>90</v>
      </c>
      <c r="N15168" t="s">
        <v>90</v>
      </c>
      <c r="O15168" t="s">
        <v>90</v>
      </c>
      <c r="P15168" t="s">
        <v>90</v>
      </c>
      <c r="Q15168" t="s">
        <v>90</v>
      </c>
      <c r="R15168" t="s">
        <v>90</v>
      </c>
      <c r="S15168">
        <v>0.37231349945068398</v>
      </c>
      <c r="T15168">
        <v>0.23143720626831099</v>
      </c>
      <c r="U15168">
        <v>-0.12832450866699199</v>
      </c>
      <c r="V15168">
        <v>-0.13919162750244099</v>
      </c>
      <c r="W15168">
        <v>-0.101439476013184</v>
      </c>
      <c r="X15168">
        <v>0.41924810409545898</v>
      </c>
      <c r="Y15168">
        <v>0.32553815841674799</v>
      </c>
      <c r="Z15168">
        <v>-0.15971708297729501</v>
      </c>
      <c r="AA15168">
        <v>3.1974792480468799E-2</v>
      </c>
      <c r="AB15168">
        <v>0.55393505096435502</v>
      </c>
      <c r="AC15168">
        <v>-0.14890718460082999</v>
      </c>
      <c r="AD15168">
        <v>0.127885341644287</v>
      </c>
      <c r="AE15168">
        <v>3.3893585205078097E-2</v>
      </c>
      <c r="AF15168">
        <v>-0.40479087829589799</v>
      </c>
      <c r="AG15168">
        <v>-1.15070343017578E-2</v>
      </c>
      <c r="AH15168">
        <v>-0.44830799102783198</v>
      </c>
      <c r="AI15168">
        <v>0.390305995941162</v>
      </c>
      <c r="AJ15168">
        <v>0.22026586532592801</v>
      </c>
      <c r="AK15168">
        <v>-5.8572769165039097E-2</v>
      </c>
      <c r="AL15168">
        <v>0.15008974075317399</v>
      </c>
      <c r="AM15168">
        <v>0.22415256500244099</v>
      </c>
      <c r="AN15168">
        <v>-7.2279930114746094E-2</v>
      </c>
      <c r="AO15168" t="s">
        <v>91</v>
      </c>
      <c r="AP15168">
        <v>2</v>
      </c>
      <c r="AQ15168">
        <v>6790</v>
      </c>
      <c r="AR15168" t="s">
        <v>72130</v>
      </c>
      <c r="AS15168" t="s">
        <v>79393</v>
      </c>
      <c r="AT15168" t="s">
        <v>87093</v>
      </c>
      <c r="AU15168" t="s">
        <v>87094</v>
      </c>
      <c r="AV15168" t="s">
        <v>77558</v>
      </c>
      <c r="AW15168">
        <v>1</v>
      </c>
      <c r="AX15168" s="4">
        <v>1.31794E-160</v>
      </c>
      <c r="AY15168">
        <v>303.11</v>
      </c>
      <c r="AZ15168">
        <v>248.58</v>
      </c>
      <c r="BA15168">
        <v>48.091000000000001</v>
      </c>
      <c r="BB15168">
        <v>-8.7159E-2</v>
      </c>
      <c r="BC15168">
        <v>127170000000</v>
      </c>
      <c r="BD15168" t="s">
        <v>90</v>
      </c>
    </row>
    <row r="15169" spans="1:56" x14ac:dyDescent="0.45">
      <c r="A15169" t="s">
        <v>51930</v>
      </c>
      <c r="B15169" t="s">
        <v>51931</v>
      </c>
      <c r="C15169" t="s">
        <v>87092</v>
      </c>
      <c r="D15169">
        <v>1517</v>
      </c>
      <c r="E15169" t="s">
        <v>51962</v>
      </c>
      <c r="F15169" t="s">
        <v>51963</v>
      </c>
      <c r="G15169" t="s">
        <v>266</v>
      </c>
      <c r="H15169">
        <v>-0.101061820983887</v>
      </c>
      <c r="I15169">
        <v>-0.36114501953125</v>
      </c>
      <c r="J15169">
        <v>-0.24108314514160201</v>
      </c>
      <c r="K15169">
        <v>-0.106938362121582</v>
      </c>
      <c r="L15169">
        <v>-0.115347862243652</v>
      </c>
      <c r="M15169">
        <v>0.28594970703125</v>
      </c>
      <c r="N15169">
        <v>0.103945732116699</v>
      </c>
      <c r="O15169">
        <v>2.9079437255859399E-2</v>
      </c>
      <c r="P15169">
        <v>0.14004898071289101</v>
      </c>
      <c r="Q15169">
        <v>2.7863502502441399E-2</v>
      </c>
      <c r="R15169">
        <v>0.14590835571289101</v>
      </c>
      <c r="S15169">
        <v>-3.0698776245117201E-2</v>
      </c>
      <c r="T15169">
        <v>-0.35214471817016602</v>
      </c>
      <c r="U15169">
        <v>-3.5040855407714802E-2</v>
      </c>
      <c r="V15169">
        <v>2.1357536315918E-2</v>
      </c>
      <c r="W15169">
        <v>1.7891883850097701E-2</v>
      </c>
      <c r="X15169">
        <v>-0.11111497879028299</v>
      </c>
      <c r="Y15169">
        <v>9.1872215270996094E-3</v>
      </c>
      <c r="Z15169">
        <v>0.12595796585082999</v>
      </c>
      <c r="AA15169">
        <v>2.1975517272949201E-2</v>
      </c>
      <c r="AB15169">
        <v>0.213740348815918</v>
      </c>
      <c r="AC15169">
        <v>0.11462354660034201</v>
      </c>
      <c r="AD15169">
        <v>-7.2634220123291002E-2</v>
      </c>
      <c r="AE15169">
        <v>-0.243533134460449</v>
      </c>
      <c r="AF15169">
        <v>-7.1983337402343806E-2</v>
      </c>
      <c r="AG15169">
        <v>8.1950187683105497E-2</v>
      </c>
      <c r="AH15169">
        <v>2.2559165954589799E-2</v>
      </c>
      <c r="AI15169">
        <v>-1.6991138458252002E-2</v>
      </c>
      <c r="AJ15169">
        <v>-0.10857439041137699</v>
      </c>
      <c r="AK15169">
        <v>5.1543235778808601E-2</v>
      </c>
      <c r="AL15169">
        <v>-4.8836231231689502E-2</v>
      </c>
      <c r="AM15169">
        <v>5.2847862243652302E-2</v>
      </c>
      <c r="AN15169">
        <v>5.2406311035156299E-2</v>
      </c>
      <c r="AO15169" t="s">
        <v>91</v>
      </c>
      <c r="AP15169">
        <v>3</v>
      </c>
      <c r="AQ15169">
        <v>6790</v>
      </c>
      <c r="AR15169" t="s">
        <v>72130</v>
      </c>
      <c r="AS15169" t="s">
        <v>79393</v>
      </c>
      <c r="AT15169" t="s">
        <v>87093</v>
      </c>
      <c r="AU15169" t="s">
        <v>87094</v>
      </c>
      <c r="AV15169" t="s">
        <v>89227</v>
      </c>
      <c r="AW15169">
        <v>1</v>
      </c>
      <c r="AX15169" s="4">
        <v>5.5291799999999997E-9</v>
      </c>
      <c r="AY15169">
        <v>156.28</v>
      </c>
      <c r="AZ15169">
        <v>106.75</v>
      </c>
      <c r="BA15169">
        <v>91.766999999999996</v>
      </c>
      <c r="BB15169">
        <v>-0.25502000000000002</v>
      </c>
      <c r="BC15169">
        <v>10449000000</v>
      </c>
      <c r="BD15169" t="s">
        <v>90</v>
      </c>
    </row>
    <row r="15170" spans="1:56" x14ac:dyDescent="0.45">
      <c r="A15170" t="s">
        <v>51930</v>
      </c>
      <c r="B15170" t="s">
        <v>51931</v>
      </c>
      <c r="C15170" t="s">
        <v>87092</v>
      </c>
      <c r="D15170">
        <v>1519</v>
      </c>
      <c r="E15170" t="s">
        <v>51964</v>
      </c>
      <c r="F15170" t="s">
        <v>51963</v>
      </c>
      <c r="G15170" t="s">
        <v>266</v>
      </c>
      <c r="H15170">
        <v>-4.4409751892089802E-2</v>
      </c>
      <c r="I15170">
        <v>-0.37712001800537098</v>
      </c>
      <c r="J15170">
        <v>-0.24604225158691401</v>
      </c>
      <c r="K15170">
        <v>-0.117291450500488</v>
      </c>
      <c r="L15170">
        <v>-8.1067085266113295E-2</v>
      </c>
      <c r="M15170">
        <v>0.31912803649902299</v>
      </c>
      <c r="N15170">
        <v>0.11197090148925801</v>
      </c>
      <c r="O15170">
        <v>2.0361900329589799E-2</v>
      </c>
      <c r="P15170">
        <v>0.20279788970947299</v>
      </c>
      <c r="Q15170">
        <v>8.6874961853027302E-2</v>
      </c>
      <c r="R15170">
        <v>0.14422988891601601</v>
      </c>
      <c r="S15170">
        <v>-6.3939094543457003E-2</v>
      </c>
      <c r="T15170">
        <v>-0.28564500808715798</v>
      </c>
      <c r="U15170">
        <v>-7.3146820068359397E-4</v>
      </c>
      <c r="V15170">
        <v>3.5305023193359403E-2</v>
      </c>
      <c r="W15170">
        <v>2.2791862487793E-2</v>
      </c>
      <c r="X15170">
        <v>-0.13590764999389601</v>
      </c>
      <c r="Y15170">
        <v>4.8069953918456997E-3</v>
      </c>
      <c r="Z15170">
        <v>0.106249332427979</v>
      </c>
      <c r="AA15170">
        <v>-1.23977661132813E-3</v>
      </c>
      <c r="AB15170">
        <v>0.215286254882813</v>
      </c>
      <c r="AC15170">
        <v>8.9657306671142606E-2</v>
      </c>
      <c r="AD15170">
        <v>-6.9847583770751995E-2</v>
      </c>
      <c r="AE15170">
        <v>-0.190391540527344</v>
      </c>
      <c r="AF15170">
        <v>-1.8393516540527299E-2</v>
      </c>
      <c r="AG15170">
        <v>0.123351097106934</v>
      </c>
      <c r="AH15170">
        <v>6.1553001403808601E-2</v>
      </c>
      <c r="AI15170">
        <v>-2.9577732086181599E-2</v>
      </c>
      <c r="AJ15170">
        <v>-0.119984149932861</v>
      </c>
      <c r="AK15170">
        <v>3.6107063293456997E-2</v>
      </c>
      <c r="AL15170">
        <v>-7.15374946594238E-2</v>
      </c>
      <c r="AM15170">
        <v>3.1494140625E-2</v>
      </c>
      <c r="AN15170">
        <v>1.7559051513671899E-2</v>
      </c>
      <c r="AO15170" t="s">
        <v>91</v>
      </c>
      <c r="AP15170">
        <v>3</v>
      </c>
      <c r="AQ15170">
        <v>6790</v>
      </c>
      <c r="AR15170" t="s">
        <v>72130</v>
      </c>
      <c r="AS15170" t="s">
        <v>79393</v>
      </c>
      <c r="AT15170" t="s">
        <v>87093</v>
      </c>
      <c r="AU15170" t="s">
        <v>87094</v>
      </c>
      <c r="AV15170" t="s">
        <v>76548</v>
      </c>
      <c r="AW15170">
        <v>1</v>
      </c>
      <c r="AX15170" s="4">
        <v>4.9329199999999998E-45</v>
      </c>
      <c r="AY15170">
        <v>214.04</v>
      </c>
      <c r="AZ15170">
        <v>157.61000000000001</v>
      </c>
      <c r="BA15170">
        <v>91.766999999999996</v>
      </c>
      <c r="BB15170">
        <v>-0.25502000000000002</v>
      </c>
      <c r="BC15170">
        <v>13272000000</v>
      </c>
      <c r="BD15170" t="s">
        <v>90</v>
      </c>
    </row>
    <row r="15171" spans="1:56" x14ac:dyDescent="0.45">
      <c r="A15171" t="s">
        <v>51930</v>
      </c>
      <c r="B15171" t="s">
        <v>51931</v>
      </c>
      <c r="C15171" t="s">
        <v>87092</v>
      </c>
      <c r="D15171">
        <v>1521</v>
      </c>
      <c r="E15171" t="s">
        <v>51965</v>
      </c>
      <c r="F15171" t="s">
        <v>51963</v>
      </c>
      <c r="G15171" t="s">
        <v>266</v>
      </c>
      <c r="H15171">
        <v>-9.1477394104003906E-2</v>
      </c>
      <c r="I15171">
        <v>-0.36784267425537098</v>
      </c>
      <c r="J15171">
        <v>-0.231030464172363</v>
      </c>
      <c r="K15171">
        <v>-0.103127479553223</v>
      </c>
      <c r="L15171">
        <v>-0.11385154724121101</v>
      </c>
      <c r="M15171">
        <v>0.277127265930176</v>
      </c>
      <c r="N15171">
        <v>0.110590934753418</v>
      </c>
      <c r="O15171">
        <v>2.0361900329589799E-2</v>
      </c>
      <c r="P15171">
        <v>0.13772773742675801</v>
      </c>
      <c r="Q15171">
        <v>3.7575721740722698E-2</v>
      </c>
      <c r="R15171">
        <v>0.15394973754882799</v>
      </c>
      <c r="S15171">
        <v>-5.6973457336425802E-2</v>
      </c>
      <c r="T15171">
        <v>-0.288072109222412</v>
      </c>
      <c r="U15171">
        <v>5.4845809936523403E-3</v>
      </c>
      <c r="V15171">
        <v>3.5305023193359403E-2</v>
      </c>
      <c r="W15171">
        <v>3.4375190734863302E-2</v>
      </c>
      <c r="X15171">
        <v>-0.145832538604736</v>
      </c>
      <c r="Y15171">
        <v>1.6069412231445299E-4</v>
      </c>
      <c r="Z15171">
        <v>8.92682075500488E-2</v>
      </c>
      <c r="AA15171">
        <v>2.3794174194335898E-3</v>
      </c>
      <c r="AB15171">
        <v>0.216636657714844</v>
      </c>
      <c r="AC15171">
        <v>7.83886909484863E-2</v>
      </c>
      <c r="AD15171">
        <v>-3.81274223327637E-2</v>
      </c>
      <c r="AE15171">
        <v>-0.13736534118652299</v>
      </c>
      <c r="AF15171">
        <v>1.5905380249023399E-2</v>
      </c>
      <c r="AG15171">
        <v>0.153386116027832</v>
      </c>
      <c r="AH15171">
        <v>0.111278533935547</v>
      </c>
      <c r="AI15171">
        <v>-2.81577110290527E-2</v>
      </c>
      <c r="AJ15171">
        <v>-0.111306667327881</v>
      </c>
      <c r="AK15171">
        <v>2.7135848999023399E-2</v>
      </c>
      <c r="AL15171">
        <v>-6.94012641906738E-2</v>
      </c>
      <c r="AM15171">
        <v>3.0092239379882799E-2</v>
      </c>
      <c r="AN15171">
        <v>3.2649993896484403E-2</v>
      </c>
      <c r="AO15171" t="s">
        <v>91</v>
      </c>
      <c r="AP15171">
        <v>3</v>
      </c>
      <c r="AQ15171">
        <v>6790</v>
      </c>
      <c r="AR15171" t="s">
        <v>72130</v>
      </c>
      <c r="AS15171" t="s">
        <v>79393</v>
      </c>
      <c r="AT15171" t="s">
        <v>87093</v>
      </c>
      <c r="AU15171" t="s">
        <v>87094</v>
      </c>
      <c r="AV15171" t="s">
        <v>77600</v>
      </c>
      <c r="AW15171">
        <v>1</v>
      </c>
      <c r="AX15171" s="4">
        <v>3.8055700000000002E-11</v>
      </c>
      <c r="AY15171">
        <v>157.68</v>
      </c>
      <c r="AZ15171">
        <v>107.96</v>
      </c>
      <c r="BA15171">
        <v>91.766999999999996</v>
      </c>
      <c r="BB15171">
        <v>-0.25502000000000002</v>
      </c>
      <c r="BC15171">
        <v>11072000000</v>
      </c>
      <c r="BD15171" t="s">
        <v>90</v>
      </c>
    </row>
    <row r="15172" spans="1:56" x14ac:dyDescent="0.45">
      <c r="A15172" t="s">
        <v>51930</v>
      </c>
      <c r="B15172" t="s">
        <v>51931</v>
      </c>
      <c r="C15172" t="s">
        <v>87092</v>
      </c>
      <c r="D15172">
        <v>1522</v>
      </c>
      <c r="E15172" t="s">
        <v>51966</v>
      </c>
      <c r="F15172" t="s">
        <v>51963</v>
      </c>
      <c r="G15172" t="s">
        <v>266</v>
      </c>
      <c r="H15172">
        <v>-6.6934585571289104E-2</v>
      </c>
      <c r="I15172">
        <v>-0.38702869415283198</v>
      </c>
      <c r="J15172">
        <v>-0.24688625335693401</v>
      </c>
      <c r="K15172">
        <v>-0.113003730773926</v>
      </c>
      <c r="L15172">
        <v>-0.10669136047363301</v>
      </c>
      <c r="M15172">
        <v>0.27451133728027299</v>
      </c>
      <c r="N15172">
        <v>0.109456062316895</v>
      </c>
      <c r="O15172">
        <v>2.0361900329589799E-2</v>
      </c>
      <c r="P15172">
        <v>0.14548110961914101</v>
      </c>
      <c r="Q15172">
        <v>4.3994903564453097E-2</v>
      </c>
      <c r="R15172">
        <v>0.13820457458496099</v>
      </c>
      <c r="S15172">
        <v>-6.9684028625488295E-2</v>
      </c>
      <c r="T15172">
        <v>-0.29647588729858398</v>
      </c>
      <c r="U15172">
        <v>4.4565200805664097E-3</v>
      </c>
      <c r="V15172">
        <v>2.8156280517578101E-2</v>
      </c>
      <c r="W15172">
        <v>1.9682884216308601E-2</v>
      </c>
      <c r="X15172">
        <v>-0.163557529449463</v>
      </c>
      <c r="Y15172">
        <v>-2.24661827087402E-2</v>
      </c>
      <c r="Z15172">
        <v>7.3764324188232394E-2</v>
      </c>
      <c r="AA15172">
        <v>-1.6457557678222701E-2</v>
      </c>
      <c r="AB15172">
        <v>0.19834995269775399</v>
      </c>
      <c r="AC15172">
        <v>5.5284023284912102E-2</v>
      </c>
      <c r="AD15172">
        <v>-4.6570301055908203E-2</v>
      </c>
      <c r="AE15172">
        <v>-8.1437110900878906E-2</v>
      </c>
      <c r="AF15172">
        <v>4.4493675231933601E-2</v>
      </c>
      <c r="AG15172">
        <v>0.171066284179688</v>
      </c>
      <c r="AH15172">
        <v>0.13707447052002</v>
      </c>
      <c r="AI15172">
        <v>-4.8370838165283203E-2</v>
      </c>
      <c r="AJ15172">
        <v>-0.128594875335693</v>
      </c>
      <c r="AK15172">
        <v>-3.8187980651855503E-2</v>
      </c>
      <c r="AL15172">
        <v>-8.16235542297363E-2</v>
      </c>
      <c r="AM15172">
        <v>-1.33848190307617E-2</v>
      </c>
      <c r="AN15172">
        <v>6.8149566650390599E-3</v>
      </c>
      <c r="AO15172" t="s">
        <v>91</v>
      </c>
      <c r="AP15172">
        <v>3</v>
      </c>
      <c r="AQ15172">
        <v>6790</v>
      </c>
      <c r="AR15172" t="s">
        <v>72130</v>
      </c>
      <c r="AS15172" t="s">
        <v>79393</v>
      </c>
      <c r="AT15172" t="s">
        <v>87093</v>
      </c>
      <c r="AU15172" t="s">
        <v>87094</v>
      </c>
      <c r="AV15172" t="s">
        <v>76620</v>
      </c>
      <c r="AW15172">
        <v>1</v>
      </c>
      <c r="AX15172" s="4">
        <v>2.9547600000000001E-10</v>
      </c>
      <c r="AY15172">
        <v>156.28</v>
      </c>
      <c r="AZ15172">
        <v>106.75</v>
      </c>
      <c r="BA15172">
        <v>91.766999999999996</v>
      </c>
      <c r="BB15172">
        <v>-0.25502000000000002</v>
      </c>
      <c r="BC15172">
        <v>10605000000</v>
      </c>
      <c r="BD15172" t="s">
        <v>90</v>
      </c>
    </row>
    <row r="15173" spans="1:56" x14ac:dyDescent="0.45">
      <c r="A15173" t="s">
        <v>51930</v>
      </c>
      <c r="B15173" t="s">
        <v>51931</v>
      </c>
      <c r="C15173" t="s">
        <v>87092</v>
      </c>
      <c r="D15173">
        <v>1451</v>
      </c>
      <c r="E15173" t="s">
        <v>51973</v>
      </c>
      <c r="F15173" t="s">
        <v>51974</v>
      </c>
      <c r="G15173" t="s">
        <v>266</v>
      </c>
      <c r="H15173" t="s">
        <v>90</v>
      </c>
      <c r="I15173" t="s">
        <v>90</v>
      </c>
      <c r="J15173" t="s">
        <v>90</v>
      </c>
      <c r="K15173" t="s">
        <v>90</v>
      </c>
      <c r="L15173" t="s">
        <v>90</v>
      </c>
      <c r="M15173" t="s">
        <v>90</v>
      </c>
      <c r="N15173" t="s">
        <v>90</v>
      </c>
      <c r="O15173" t="s">
        <v>90</v>
      </c>
      <c r="P15173" t="s">
        <v>90</v>
      </c>
      <c r="Q15173" t="s">
        <v>90</v>
      </c>
      <c r="R15173" t="s">
        <v>90</v>
      </c>
      <c r="S15173">
        <v>8.7165832519531306E-2</v>
      </c>
      <c r="T15173">
        <v>1.5214323997497601</v>
      </c>
      <c r="U15173">
        <v>0.57532119750976596</v>
      </c>
      <c r="V15173">
        <v>0.56413841247558605</v>
      </c>
      <c r="W15173">
        <v>1.07538509368896</v>
      </c>
      <c r="X15173">
        <v>-9.3419551849365207E-2</v>
      </c>
      <c r="Y15173">
        <v>-0.39473581314086897</v>
      </c>
      <c r="Z15173">
        <v>-0.42435216903686501</v>
      </c>
      <c r="AA15173">
        <v>-0.64469432830810502</v>
      </c>
      <c r="AB15173">
        <v>-0.35342216491699202</v>
      </c>
      <c r="AC15173">
        <v>-0.60308218002319303</v>
      </c>
      <c r="AD15173">
        <v>0.27555894851684598</v>
      </c>
      <c r="AE15173">
        <v>0.90685558319091797</v>
      </c>
      <c r="AF15173">
        <v>0.89379310607910201</v>
      </c>
      <c r="AG15173">
        <v>0.55558395385742199</v>
      </c>
      <c r="AH15173">
        <v>0.56435203552246105</v>
      </c>
      <c r="AI15173">
        <v>-9.75451469421387E-2</v>
      </c>
      <c r="AJ15173">
        <v>-0.213860988616943</v>
      </c>
      <c r="AK15173">
        <v>-0.31080818176269498</v>
      </c>
      <c r="AL15173">
        <v>-0.55398416519164995</v>
      </c>
      <c r="AM15173">
        <v>-0.35619354248046903</v>
      </c>
      <c r="AN15173">
        <v>-0.36175346374511702</v>
      </c>
      <c r="AO15173" t="s">
        <v>91</v>
      </c>
      <c r="AP15173">
        <v>4</v>
      </c>
      <c r="AQ15173">
        <v>6790</v>
      </c>
      <c r="AR15173" t="s">
        <v>72130</v>
      </c>
      <c r="AS15173" t="s">
        <v>79393</v>
      </c>
      <c r="AT15173" t="s">
        <v>87093</v>
      </c>
      <c r="AU15173" t="s">
        <v>87094</v>
      </c>
      <c r="AV15173" t="s">
        <v>77697</v>
      </c>
      <c r="AW15173">
        <v>0.97171399999999997</v>
      </c>
      <c r="AX15173" s="4">
        <v>5.1414699999999997E-13</v>
      </c>
      <c r="AY15173">
        <v>156.13</v>
      </c>
      <c r="AZ15173">
        <v>135.07</v>
      </c>
      <c r="BA15173">
        <v>114</v>
      </c>
      <c r="BB15173">
        <v>-0.48076999999999998</v>
      </c>
      <c r="BC15173">
        <v>7976400000</v>
      </c>
      <c r="BD15173" t="s">
        <v>90</v>
      </c>
    </row>
    <row r="15174" spans="1:56" x14ac:dyDescent="0.45">
      <c r="A15174" t="s">
        <v>51930</v>
      </c>
      <c r="B15174" t="s">
        <v>51931</v>
      </c>
      <c r="C15174" t="s">
        <v>87092</v>
      </c>
      <c r="D15174">
        <v>1455</v>
      </c>
      <c r="E15174" t="s">
        <v>69653</v>
      </c>
      <c r="F15174" t="s">
        <v>69654</v>
      </c>
      <c r="G15174" t="s">
        <v>64159</v>
      </c>
      <c r="H15174">
        <v>0.26694297790527299</v>
      </c>
      <c r="I15174">
        <v>0.53449153900146495</v>
      </c>
      <c r="J15174">
        <v>0.72895240783691395</v>
      </c>
      <c r="K15174">
        <v>0.426083564758301</v>
      </c>
      <c r="L15174">
        <v>0.71277332305908203</v>
      </c>
      <c r="M15174">
        <v>-8.73260498046875E-2</v>
      </c>
      <c r="N15174">
        <v>-0.17195701599121099</v>
      </c>
      <c r="O15174">
        <v>-0.42374229431152299</v>
      </c>
      <c r="P15174">
        <v>-0.53869533538818404</v>
      </c>
      <c r="Q15174">
        <v>-0.10510444641113301</v>
      </c>
      <c r="R15174">
        <v>-0.45437431335449202</v>
      </c>
      <c r="S15174">
        <v>0.141377449035645</v>
      </c>
      <c r="T15174">
        <v>-0.20751428604125999</v>
      </c>
      <c r="U15174">
        <v>-0.52951431274414096</v>
      </c>
      <c r="V15174">
        <v>-0.31183338165283198</v>
      </c>
      <c r="W15174">
        <v>-2.1889686584472701E-2</v>
      </c>
      <c r="X15174">
        <v>0.17863512039184601</v>
      </c>
      <c r="Y15174">
        <v>-9.8364353179931599E-2</v>
      </c>
      <c r="Z15174">
        <v>-7.5228214263916002E-2</v>
      </c>
      <c r="AA15174">
        <v>-0.27815341949462902</v>
      </c>
      <c r="AB15174">
        <v>-0.16955184936523399</v>
      </c>
      <c r="AC15174">
        <v>-0.22964525222778301</v>
      </c>
      <c r="AD15174" t="s">
        <v>90</v>
      </c>
      <c r="AE15174" t="s">
        <v>90</v>
      </c>
      <c r="AF15174" t="s">
        <v>90</v>
      </c>
      <c r="AG15174" t="s">
        <v>90</v>
      </c>
      <c r="AH15174" t="s">
        <v>90</v>
      </c>
      <c r="AI15174" t="s">
        <v>90</v>
      </c>
      <c r="AJ15174" t="s">
        <v>90</v>
      </c>
      <c r="AK15174" t="s">
        <v>90</v>
      </c>
      <c r="AL15174" t="s">
        <v>90</v>
      </c>
      <c r="AM15174" t="s">
        <v>90</v>
      </c>
      <c r="AN15174" t="s">
        <v>90</v>
      </c>
      <c r="AO15174" t="s">
        <v>91</v>
      </c>
      <c r="AP15174">
        <v>4</v>
      </c>
      <c r="AQ15174">
        <v>6790</v>
      </c>
      <c r="AR15174" t="s">
        <v>72130</v>
      </c>
      <c r="AS15174" t="s">
        <v>79393</v>
      </c>
      <c r="AT15174" t="s">
        <v>87093</v>
      </c>
      <c r="AU15174" t="s">
        <v>87094</v>
      </c>
      <c r="AV15174" t="s">
        <v>88842</v>
      </c>
      <c r="AW15174">
        <v>0.82018000000000002</v>
      </c>
      <c r="AX15174" s="4">
        <v>2.9289499999999998E-60</v>
      </c>
      <c r="AY15174">
        <v>210.59</v>
      </c>
      <c r="AZ15174">
        <v>186.67</v>
      </c>
      <c r="BA15174">
        <v>56.383000000000003</v>
      </c>
      <c r="BB15174">
        <v>-0.58148</v>
      </c>
      <c r="BC15174">
        <v>7265700000</v>
      </c>
      <c r="BD15174" t="s">
        <v>90</v>
      </c>
    </row>
    <row r="15175" spans="1:56" x14ac:dyDescent="0.45">
      <c r="A15175" t="s">
        <v>51930</v>
      </c>
      <c r="B15175" t="s">
        <v>51931</v>
      </c>
      <c r="C15175" t="s">
        <v>87092</v>
      </c>
      <c r="D15175">
        <v>1458</v>
      </c>
      <c r="E15175" t="s">
        <v>69655</v>
      </c>
      <c r="F15175" t="s">
        <v>69656</v>
      </c>
      <c r="G15175" t="s">
        <v>64159</v>
      </c>
      <c r="H15175">
        <v>0.27888011932373002</v>
      </c>
      <c r="I15175">
        <v>0.50100517272949197</v>
      </c>
      <c r="J15175">
        <v>0.69513320922851596</v>
      </c>
      <c r="K15175">
        <v>0.47951602935790999</v>
      </c>
      <c r="L15175">
        <v>0.74305629730224598</v>
      </c>
      <c r="M15175">
        <v>-0.20769309997558599</v>
      </c>
      <c r="N15175">
        <v>-0.142765998840332</v>
      </c>
      <c r="O15175">
        <v>-0.38020706176757801</v>
      </c>
      <c r="P15175">
        <v>-0.515194892883301</v>
      </c>
      <c r="Q15175">
        <v>-8.0070495605468806E-2</v>
      </c>
      <c r="R15175">
        <v>-0.441958427429199</v>
      </c>
      <c r="S15175">
        <v>0.51485729217529297</v>
      </c>
      <c r="T15175">
        <v>0.42704439163208002</v>
      </c>
      <c r="U15175">
        <v>-0.44532680511474598</v>
      </c>
      <c r="V15175">
        <v>-3.5911560058593799E-2</v>
      </c>
      <c r="W15175">
        <v>0.63712406158447299</v>
      </c>
      <c r="X15175">
        <v>0.33237981796264598</v>
      </c>
      <c r="Y15175">
        <v>7.62414932250977E-3</v>
      </c>
      <c r="Z15175">
        <v>-0.22819757461547899</v>
      </c>
      <c r="AA15175">
        <v>-0.57423019409179699</v>
      </c>
      <c r="AB15175">
        <v>-0.289568901062012</v>
      </c>
      <c r="AC15175">
        <v>-0.40075349807739302</v>
      </c>
      <c r="AD15175">
        <v>0.32961702346801802</v>
      </c>
      <c r="AE15175">
        <v>0.94203376770019498</v>
      </c>
      <c r="AF15175">
        <v>0.95440864562988303</v>
      </c>
      <c r="AG15175">
        <v>0.58602523803710904</v>
      </c>
      <c r="AH15175">
        <v>0.696075439453125</v>
      </c>
      <c r="AI15175">
        <v>-9.75451469421387E-2</v>
      </c>
      <c r="AJ15175">
        <v>-0.17928647994995101</v>
      </c>
      <c r="AK15175">
        <v>-0.31931114196777299</v>
      </c>
      <c r="AL15175">
        <v>-0.44826269149780301</v>
      </c>
      <c r="AM15175">
        <v>-0.33513736724853499</v>
      </c>
      <c r="AN15175">
        <v>-0.377471923828125</v>
      </c>
      <c r="AO15175" t="s">
        <v>91</v>
      </c>
      <c r="AP15175">
        <v>3</v>
      </c>
      <c r="AQ15175">
        <v>6790</v>
      </c>
      <c r="AR15175" t="s">
        <v>72130</v>
      </c>
      <c r="AS15175" t="s">
        <v>79393</v>
      </c>
      <c r="AT15175" t="s">
        <v>87093</v>
      </c>
      <c r="AU15175" t="s">
        <v>87094</v>
      </c>
      <c r="AV15175" t="s">
        <v>76053</v>
      </c>
      <c r="AW15175">
        <v>0.98261699999999996</v>
      </c>
      <c r="AX15175" s="4">
        <v>6.1409799999999999E-35</v>
      </c>
      <c r="AY15175">
        <v>149.55000000000001</v>
      </c>
      <c r="AZ15175">
        <v>131.26</v>
      </c>
      <c r="BA15175">
        <v>75.528999999999996</v>
      </c>
      <c r="BB15175">
        <v>0.66452</v>
      </c>
      <c r="BC15175">
        <v>11914000000</v>
      </c>
      <c r="BD15175" t="s">
        <v>90</v>
      </c>
    </row>
    <row r="15176" spans="1:56" x14ac:dyDescent="0.45">
      <c r="A15176" t="s">
        <v>51930</v>
      </c>
      <c r="B15176" t="s">
        <v>51931</v>
      </c>
      <c r="C15176" t="s">
        <v>87092</v>
      </c>
      <c r="D15176">
        <v>1460</v>
      </c>
      <c r="E15176" t="s">
        <v>74484</v>
      </c>
      <c r="F15176" t="s">
        <v>74485</v>
      </c>
      <c r="G15176" t="s">
        <v>72371</v>
      </c>
      <c r="H15176">
        <v>0.35266304016113298</v>
      </c>
      <c r="I15176">
        <v>0.230606079101563</v>
      </c>
      <c r="J15176">
        <v>0.51058864593505904</v>
      </c>
      <c r="K15176">
        <v>0.3612060546875</v>
      </c>
      <c r="L15176">
        <v>0.68513107299804699</v>
      </c>
      <c r="M15176">
        <v>-0.122550964355469</v>
      </c>
      <c r="N15176">
        <v>-7.5731277465820304E-3</v>
      </c>
      <c r="O15176">
        <v>-0.42287540435790999</v>
      </c>
      <c r="P15176">
        <v>-0.49748420715331998</v>
      </c>
      <c r="Q15176">
        <v>-3.0810356140136701E-2</v>
      </c>
      <c r="R15176">
        <v>-0.37348079681396501</v>
      </c>
      <c r="S15176">
        <v>0.19897651672363301</v>
      </c>
      <c r="T15176">
        <v>1.0337662696838399</v>
      </c>
      <c r="U15176">
        <v>0.23735904693603499</v>
      </c>
      <c r="V15176">
        <v>0.402908325195313</v>
      </c>
      <c r="W15176">
        <v>1.04472255706787</v>
      </c>
      <c r="X15176">
        <v>-0.104711055755615</v>
      </c>
      <c r="Y15176">
        <v>-0.26037549972534202</v>
      </c>
      <c r="Z15176">
        <v>-0.81337022781372104</v>
      </c>
      <c r="AA15176">
        <v>-1.0918006896972701</v>
      </c>
      <c r="AB15176">
        <v>-0.79582786560058605</v>
      </c>
      <c r="AC15176">
        <v>-1.0220484733581501</v>
      </c>
      <c r="AD15176">
        <v>0.22968816757202101</v>
      </c>
      <c r="AE15176">
        <v>0.534640312194824</v>
      </c>
      <c r="AF15176">
        <v>0.680056571960449</v>
      </c>
      <c r="AG15176">
        <v>0.58908843994140603</v>
      </c>
      <c r="AH15176">
        <v>0.83791255950927701</v>
      </c>
      <c r="AI15176">
        <v>0.14815759658813499</v>
      </c>
      <c r="AJ15176">
        <v>-2.5357723236084002E-2</v>
      </c>
      <c r="AK15176">
        <v>-0.254361152648926</v>
      </c>
      <c r="AL15176">
        <v>-0.632768154144287</v>
      </c>
      <c r="AM15176">
        <v>-0.25130176544189498</v>
      </c>
      <c r="AN15176">
        <v>-0.35697841644287098</v>
      </c>
      <c r="AO15176" t="s">
        <v>91</v>
      </c>
      <c r="AP15176">
        <v>4</v>
      </c>
      <c r="AQ15176">
        <v>6790</v>
      </c>
      <c r="AR15176" t="s">
        <v>72130</v>
      </c>
      <c r="AS15176" t="s">
        <v>79393</v>
      </c>
      <c r="AT15176" t="s">
        <v>87093</v>
      </c>
      <c r="AU15176" t="s">
        <v>87094</v>
      </c>
      <c r="AV15176" t="s">
        <v>76068</v>
      </c>
      <c r="AW15176">
        <v>0.980294</v>
      </c>
      <c r="AX15176" s="4">
        <v>1.6169000000000001E-9</v>
      </c>
      <c r="AY15176">
        <v>123.95</v>
      </c>
      <c r="AZ15176">
        <v>102.33</v>
      </c>
      <c r="BA15176">
        <v>114.7</v>
      </c>
      <c r="BB15176">
        <v>0.28832000000000002</v>
      </c>
      <c r="BC15176">
        <v>6258900000</v>
      </c>
      <c r="BD15176" t="s">
        <v>90</v>
      </c>
    </row>
    <row r="15177" spans="1:56" x14ac:dyDescent="0.45">
      <c r="A15177" t="s">
        <v>51930</v>
      </c>
      <c r="B15177" t="s">
        <v>51931</v>
      </c>
      <c r="C15177" t="s">
        <v>87092</v>
      </c>
      <c r="D15177">
        <v>1462</v>
      </c>
      <c r="E15177" t="s">
        <v>51975</v>
      </c>
      <c r="F15177" t="s">
        <v>51976</v>
      </c>
      <c r="G15177" t="s">
        <v>266</v>
      </c>
      <c r="H15177">
        <v>0.27798843383789101</v>
      </c>
      <c r="I15177">
        <v>0.23926162719726601</v>
      </c>
      <c r="J15177">
        <v>0.48045158386230502</v>
      </c>
      <c r="K15177">
        <v>0.34419631958007801</v>
      </c>
      <c r="L15177">
        <v>0.61171340942382801</v>
      </c>
      <c r="M15177">
        <v>-0.115118980407715</v>
      </c>
      <c r="N15177">
        <v>-3.8762092590331997E-2</v>
      </c>
      <c r="O15177">
        <v>-0.35594367980956998</v>
      </c>
      <c r="P15177">
        <v>-0.45010852813720698</v>
      </c>
      <c r="Q15177">
        <v>-6.8079948425292997E-2</v>
      </c>
      <c r="R15177">
        <v>-0.30982112884521501</v>
      </c>
      <c r="S15177">
        <v>0.37095260620117199</v>
      </c>
      <c r="T15177">
        <v>0.63492155075073198</v>
      </c>
      <c r="U15177">
        <v>6.2478065490722698E-2</v>
      </c>
      <c r="V15177">
        <v>0.170700073242188</v>
      </c>
      <c r="W15177">
        <v>0.71448898315429699</v>
      </c>
      <c r="X15177">
        <v>0.18022871017456099</v>
      </c>
      <c r="Y15177">
        <v>-0.11386251449585</v>
      </c>
      <c r="Z15177">
        <v>-0.449840068817139</v>
      </c>
      <c r="AA15177">
        <v>-0.58671951293945301</v>
      </c>
      <c r="AB15177">
        <v>-0.421755790710449</v>
      </c>
      <c r="AC15177">
        <v>-0.55787611007690396</v>
      </c>
      <c r="AD15177">
        <v>0.22552824020385701</v>
      </c>
      <c r="AE15177">
        <v>0.75955295562744096</v>
      </c>
      <c r="AF15177">
        <v>0.74861526489257801</v>
      </c>
      <c r="AG15177">
        <v>0.43886375427246099</v>
      </c>
      <c r="AH15177">
        <v>0.57948303222656306</v>
      </c>
      <c r="AI15177">
        <v>-8.2015514373779297E-2</v>
      </c>
      <c r="AJ15177">
        <v>-0.15466547012329099</v>
      </c>
      <c r="AK15177">
        <v>-0.31628227233886702</v>
      </c>
      <c r="AL15177">
        <v>-0.47847032546997098</v>
      </c>
      <c r="AM15177">
        <v>-0.35344123840331998</v>
      </c>
      <c r="AN15177">
        <v>-0.38729190826415999</v>
      </c>
      <c r="AO15177" t="s">
        <v>91</v>
      </c>
      <c r="AP15177">
        <v>4</v>
      </c>
      <c r="AQ15177">
        <v>6790</v>
      </c>
      <c r="AR15177" t="s">
        <v>72130</v>
      </c>
      <c r="AS15177" t="s">
        <v>79393</v>
      </c>
      <c r="AT15177" t="s">
        <v>87093</v>
      </c>
      <c r="AU15177" t="s">
        <v>87094</v>
      </c>
      <c r="AV15177" t="s">
        <v>77228</v>
      </c>
      <c r="AW15177">
        <v>0.97848599999999997</v>
      </c>
      <c r="AX15177" s="4">
        <v>2.9982099999999999E-19</v>
      </c>
      <c r="AY15177">
        <v>171.92</v>
      </c>
      <c r="AZ15177">
        <v>142.38999999999999</v>
      </c>
      <c r="BA15177">
        <v>65.134</v>
      </c>
      <c r="BB15177">
        <v>-0.21189</v>
      </c>
      <c r="BC15177">
        <v>8361500000</v>
      </c>
      <c r="BD15177" t="s">
        <v>90</v>
      </c>
    </row>
    <row r="15178" spans="1:56" x14ac:dyDescent="0.45">
      <c r="A15178" t="s">
        <v>51930</v>
      </c>
      <c r="B15178" t="s">
        <v>51931</v>
      </c>
      <c r="C15178" t="s">
        <v>87092</v>
      </c>
      <c r="D15178">
        <v>1463</v>
      </c>
      <c r="E15178" t="s">
        <v>51977</v>
      </c>
      <c r="F15178" t="s">
        <v>51978</v>
      </c>
      <c r="G15178" t="s">
        <v>266</v>
      </c>
      <c r="H15178">
        <v>0.21110343933105499</v>
      </c>
      <c r="I15178">
        <v>0.58612060546875</v>
      </c>
      <c r="J15178">
        <v>0.72448539733886697</v>
      </c>
      <c r="K15178">
        <v>0.55980300903320301</v>
      </c>
      <c r="L15178">
        <v>0.77802181243896495</v>
      </c>
      <c r="M15178">
        <v>-0.209365844726563</v>
      </c>
      <c r="N15178">
        <v>-0.102044105529785</v>
      </c>
      <c r="O15178">
        <v>-0.30573463439941401</v>
      </c>
      <c r="P15178">
        <v>-0.51076126098632801</v>
      </c>
      <c r="Q15178">
        <v>-6.6316604614257799E-2</v>
      </c>
      <c r="R15178">
        <v>-0.39912223815918002</v>
      </c>
      <c r="S15178" t="s">
        <v>90</v>
      </c>
      <c r="T15178" t="s">
        <v>90</v>
      </c>
      <c r="U15178" t="s">
        <v>90</v>
      </c>
      <c r="V15178" t="s">
        <v>90</v>
      </c>
      <c r="W15178" t="s">
        <v>90</v>
      </c>
      <c r="X15178" t="s">
        <v>90</v>
      </c>
      <c r="Y15178" t="s">
        <v>90</v>
      </c>
      <c r="Z15178" t="s">
        <v>90</v>
      </c>
      <c r="AA15178" t="s">
        <v>90</v>
      </c>
      <c r="AB15178" t="s">
        <v>90</v>
      </c>
      <c r="AC15178" t="s">
        <v>90</v>
      </c>
      <c r="AD15178">
        <v>0.164414882659912</v>
      </c>
      <c r="AE15178">
        <v>0.72975826263427701</v>
      </c>
      <c r="AF15178">
        <v>0.70299243927001998</v>
      </c>
      <c r="AG15178">
        <v>0.48064422607421903</v>
      </c>
      <c r="AH15178">
        <v>0.67752552032470703</v>
      </c>
      <c r="AI15178">
        <v>-4.53896522521973E-2</v>
      </c>
      <c r="AJ15178">
        <v>-0.120649814605713</v>
      </c>
      <c r="AK15178">
        <v>-0.33306789398193398</v>
      </c>
      <c r="AL15178">
        <v>-0.54130887985229503</v>
      </c>
      <c r="AM15178">
        <v>-0.28722572326660201</v>
      </c>
      <c r="AN15178">
        <v>-0.39467239379882801</v>
      </c>
      <c r="AO15178" t="s">
        <v>91</v>
      </c>
      <c r="AP15178">
        <v>3</v>
      </c>
      <c r="AQ15178">
        <v>6790</v>
      </c>
      <c r="AR15178" t="s">
        <v>72130</v>
      </c>
      <c r="AS15178" t="s">
        <v>79393</v>
      </c>
      <c r="AT15178" t="s">
        <v>87093</v>
      </c>
      <c r="AU15178" t="s">
        <v>87094</v>
      </c>
      <c r="AV15178" t="s">
        <v>87097</v>
      </c>
      <c r="AW15178">
        <v>0.99924500000000005</v>
      </c>
      <c r="AX15178" s="4">
        <v>1.79031E-154</v>
      </c>
      <c r="AY15178">
        <v>299.69</v>
      </c>
      <c r="AZ15178">
        <v>257.48</v>
      </c>
      <c r="BA15178">
        <v>174.05</v>
      </c>
      <c r="BB15178">
        <v>-1.4089</v>
      </c>
      <c r="BC15178">
        <v>13009000000</v>
      </c>
      <c r="BD15178" t="s">
        <v>90</v>
      </c>
    </row>
    <row r="15179" spans="1:56" x14ac:dyDescent="0.45">
      <c r="A15179" t="s">
        <v>51930</v>
      </c>
      <c r="B15179" t="s">
        <v>51931</v>
      </c>
      <c r="C15179" t="s">
        <v>87092</v>
      </c>
      <c r="D15179">
        <v>472</v>
      </c>
      <c r="E15179" t="s">
        <v>51983</v>
      </c>
      <c r="F15179" t="s">
        <v>51984</v>
      </c>
      <c r="G15179" t="s">
        <v>305</v>
      </c>
      <c r="H15179">
        <v>-0.156611442565918</v>
      </c>
      <c r="I15179">
        <v>0.134727478027344</v>
      </c>
      <c r="J15179">
        <v>0.17172908782959001</v>
      </c>
      <c r="K15179">
        <v>-5.72357177734375E-2</v>
      </c>
      <c r="L15179">
        <v>6.0252189636230503E-2</v>
      </c>
      <c r="M15179">
        <v>2.8864383697509801</v>
      </c>
      <c r="N15179">
        <v>-0.22938442230224601</v>
      </c>
      <c r="O15179">
        <v>-0.133091926574707</v>
      </c>
      <c r="P15179">
        <v>-0.140141487121582</v>
      </c>
      <c r="Q15179">
        <v>4.9860954284668003E-2</v>
      </c>
      <c r="R15179">
        <v>-8.9673042297363295E-2</v>
      </c>
      <c r="S15179">
        <v>-0.13756179809570299</v>
      </c>
      <c r="T15179">
        <v>-8.00366401672363E-2</v>
      </c>
      <c r="U15179">
        <v>3.5046577453613302E-2</v>
      </c>
      <c r="V15179">
        <v>-4.2399406433105503E-2</v>
      </c>
      <c r="W15179">
        <v>6.1675071716308601E-2</v>
      </c>
      <c r="X15179">
        <v>-9.0568065643310505E-2</v>
      </c>
      <c r="Y15179">
        <v>1.1491618156433101</v>
      </c>
      <c r="Z15179">
        <v>0.160269260406494</v>
      </c>
      <c r="AA15179">
        <v>-6.2784194946289104E-2</v>
      </c>
      <c r="AB15179">
        <v>1.72193622589111</v>
      </c>
      <c r="AC15179">
        <v>6.5186023712158203E-2</v>
      </c>
      <c r="AD15179">
        <v>-6.2226772308349602E-2</v>
      </c>
      <c r="AE15179">
        <v>3.3556938171386698E-2</v>
      </c>
      <c r="AF15179">
        <v>6.4373970031738295E-2</v>
      </c>
      <c r="AG15179">
        <v>7.59124755859375E-2</v>
      </c>
      <c r="AH15179">
        <v>1.99079513549805E-2</v>
      </c>
      <c r="AI15179">
        <v>-7.1290493011474595E-2</v>
      </c>
      <c r="AJ15179">
        <v>-9.5862865447998005E-2</v>
      </c>
      <c r="AK15179">
        <v>-4.0464401245117201E-2</v>
      </c>
      <c r="AL15179">
        <v>-0.30652856826782199</v>
      </c>
      <c r="AM15179">
        <v>3.8032531738281302E-3</v>
      </c>
      <c r="AN15179">
        <v>3.4204483032226597E-2</v>
      </c>
      <c r="AO15179" t="s">
        <v>91</v>
      </c>
      <c r="AP15179">
        <v>3</v>
      </c>
      <c r="AQ15179">
        <v>6790</v>
      </c>
      <c r="AR15179" t="s">
        <v>72130</v>
      </c>
      <c r="AS15179" t="s">
        <v>79393</v>
      </c>
      <c r="AT15179" t="s">
        <v>87093</v>
      </c>
      <c r="AU15179" t="s">
        <v>87094</v>
      </c>
      <c r="AV15179" t="s">
        <v>75718</v>
      </c>
      <c r="AW15179">
        <v>1</v>
      </c>
      <c r="AX15179" s="4">
        <v>9.6844699999999997E-10</v>
      </c>
      <c r="AY15179">
        <v>158.86000000000001</v>
      </c>
      <c r="AZ15179">
        <v>103.54</v>
      </c>
      <c r="BA15179">
        <v>95.427999999999997</v>
      </c>
      <c r="BB15179">
        <v>0.13089999999999999</v>
      </c>
      <c r="BC15179">
        <v>10410000000</v>
      </c>
      <c r="BD15179" t="s">
        <v>90</v>
      </c>
    </row>
    <row r="15180" spans="1:56" x14ac:dyDescent="0.45">
      <c r="A15180" t="s">
        <v>51930</v>
      </c>
      <c r="B15180" t="s">
        <v>51931</v>
      </c>
      <c r="C15180" t="s">
        <v>87092</v>
      </c>
      <c r="D15180">
        <v>474</v>
      </c>
      <c r="E15180" t="s">
        <v>51985</v>
      </c>
      <c r="F15180" t="s">
        <v>51984</v>
      </c>
      <c r="G15180" t="s">
        <v>305</v>
      </c>
      <c r="H15180">
        <v>-0.16802120208740201</v>
      </c>
      <c r="I15180">
        <v>9.9450111389160198E-2</v>
      </c>
      <c r="J15180">
        <v>0.12548637390136699</v>
      </c>
      <c r="K15180">
        <v>-0.122111320495605</v>
      </c>
      <c r="L15180">
        <v>4.3184280395507799E-2</v>
      </c>
      <c r="M15180">
        <v>3.4766416549682599</v>
      </c>
      <c r="N15180">
        <v>-0.24342441558837899</v>
      </c>
      <c r="O15180">
        <v>-3.8664817810058601E-2</v>
      </c>
      <c r="P15180">
        <v>-0.12566184997558599</v>
      </c>
      <c r="Q15180">
        <v>2.7737617492675799E-2</v>
      </c>
      <c r="R15180">
        <v>-6.0762405395507799E-2</v>
      </c>
      <c r="S15180">
        <v>-0.114476203918457</v>
      </c>
      <c r="T15180">
        <v>-6.9919109344482394E-2</v>
      </c>
      <c r="U15180">
        <v>5.27801513671875E-2</v>
      </c>
      <c r="V15180">
        <v>-2.1492958068847701E-2</v>
      </c>
      <c r="W15180">
        <v>5.9226989746093799E-2</v>
      </c>
      <c r="X15180">
        <v>-9.2294216156005901E-2</v>
      </c>
      <c r="Y15180">
        <v>1.54635381698608</v>
      </c>
      <c r="Z15180">
        <v>0.20334005355835</v>
      </c>
      <c r="AA15180">
        <v>-7.4788093566894503E-2</v>
      </c>
      <c r="AB15180">
        <v>2.1782560348510698</v>
      </c>
      <c r="AC15180">
        <v>-2.2499561309814502E-2</v>
      </c>
      <c r="AD15180">
        <v>-5.9680461883544901E-2</v>
      </c>
      <c r="AE15180">
        <v>5.6546211242675802E-2</v>
      </c>
      <c r="AF15180">
        <v>8.0916404724121094E-2</v>
      </c>
      <c r="AG15180">
        <v>8.6359977722167997E-2</v>
      </c>
      <c r="AH15180">
        <v>1.99079513549805E-2</v>
      </c>
      <c r="AI15180">
        <v>-6.6504001617431599E-2</v>
      </c>
      <c r="AJ15180">
        <v>-0.10100889205932601</v>
      </c>
      <c r="AK15180">
        <v>-2.6829719543457E-2</v>
      </c>
      <c r="AL15180">
        <v>-0.29104471206665</v>
      </c>
      <c r="AM15180">
        <v>-2.0590782165527299E-2</v>
      </c>
      <c r="AN15180">
        <v>4.5226097106933601E-2</v>
      </c>
      <c r="AO15180" t="s">
        <v>91</v>
      </c>
      <c r="AP15180">
        <v>3</v>
      </c>
      <c r="AQ15180">
        <v>6790</v>
      </c>
      <c r="AR15180" t="s">
        <v>72130</v>
      </c>
      <c r="AS15180" t="s">
        <v>79393</v>
      </c>
      <c r="AT15180" t="s">
        <v>87093</v>
      </c>
      <c r="AU15180" t="s">
        <v>87094</v>
      </c>
      <c r="AV15180" t="s">
        <v>82404</v>
      </c>
      <c r="AW15180">
        <v>0.999946</v>
      </c>
      <c r="AX15180" s="4">
        <v>5.3570399999999998E-8</v>
      </c>
      <c r="AY15180">
        <v>157.74</v>
      </c>
      <c r="AZ15180">
        <v>134.94</v>
      </c>
      <c r="BA15180">
        <v>95.427999999999997</v>
      </c>
      <c r="BB15180">
        <v>0.13089999999999999</v>
      </c>
      <c r="BC15180">
        <v>6829500000</v>
      </c>
      <c r="BD15180" t="s">
        <v>90</v>
      </c>
    </row>
    <row r="15181" spans="1:56" x14ac:dyDescent="0.45">
      <c r="A15181" t="s">
        <v>51930</v>
      </c>
      <c r="B15181" t="s">
        <v>51931</v>
      </c>
      <c r="C15181" t="s">
        <v>87092</v>
      </c>
      <c r="D15181">
        <v>478</v>
      </c>
      <c r="E15181" t="s">
        <v>69657</v>
      </c>
      <c r="F15181" t="s">
        <v>69658</v>
      </c>
      <c r="G15181" t="s">
        <v>64061</v>
      </c>
      <c r="H15181">
        <v>-9.6167564392089802E-2</v>
      </c>
      <c r="I15181">
        <v>0.17725181579589799</v>
      </c>
      <c r="J15181">
        <v>0.234835624694824</v>
      </c>
      <c r="K15181">
        <v>-6.7558288574218802E-3</v>
      </c>
      <c r="L15181">
        <v>0.164202690124512</v>
      </c>
      <c r="M15181">
        <v>4.2543773651123002</v>
      </c>
      <c r="N15181">
        <v>-0.30485343933105502</v>
      </c>
      <c r="O15181">
        <v>-0.39123630523681602</v>
      </c>
      <c r="P15181">
        <v>-0.101056098937988</v>
      </c>
      <c r="Q15181">
        <v>0.105500221252441</v>
      </c>
      <c r="R15181">
        <v>-7.6484680175781306E-2</v>
      </c>
      <c r="S15181">
        <v>-0.20317268371582001</v>
      </c>
      <c r="T15181">
        <v>-3.4362316131591797E-2</v>
      </c>
      <c r="U15181">
        <v>4.7814369201660198E-2</v>
      </c>
      <c r="V15181">
        <v>0.123469352722168</v>
      </c>
      <c r="W15181">
        <v>5.2118301391601597E-2</v>
      </c>
      <c r="X15181">
        <v>-0.151167392730713</v>
      </c>
      <c r="Y15181">
        <v>1.65271615982056</v>
      </c>
      <c r="Z15181">
        <v>0.15887403488159199</v>
      </c>
      <c r="AA15181">
        <v>-0.15895652770996099</v>
      </c>
      <c r="AB15181">
        <v>2.2454795837402299</v>
      </c>
      <c r="AC15181">
        <v>9.3996524810791002E-2</v>
      </c>
      <c r="AD15181" t="s">
        <v>90</v>
      </c>
      <c r="AE15181" t="s">
        <v>90</v>
      </c>
      <c r="AF15181" t="s">
        <v>90</v>
      </c>
      <c r="AG15181" t="s">
        <v>90</v>
      </c>
      <c r="AH15181" t="s">
        <v>90</v>
      </c>
      <c r="AI15181" t="s">
        <v>90</v>
      </c>
      <c r="AJ15181" t="s">
        <v>90</v>
      </c>
      <c r="AK15181" t="s">
        <v>90</v>
      </c>
      <c r="AL15181" t="s">
        <v>90</v>
      </c>
      <c r="AM15181" t="s">
        <v>90</v>
      </c>
      <c r="AN15181" t="s">
        <v>90</v>
      </c>
      <c r="AO15181" t="s">
        <v>91</v>
      </c>
      <c r="AP15181">
        <v>2</v>
      </c>
      <c r="AQ15181">
        <v>6790</v>
      </c>
      <c r="AR15181" t="s">
        <v>72130</v>
      </c>
      <c r="AS15181" t="s">
        <v>79393</v>
      </c>
      <c r="AT15181" t="s">
        <v>87093</v>
      </c>
      <c r="AU15181" t="s">
        <v>87094</v>
      </c>
      <c r="AV15181" t="s">
        <v>79688</v>
      </c>
      <c r="AW15181">
        <v>0.99397500000000005</v>
      </c>
      <c r="AX15181" s="4">
        <v>5.3570399999999998E-8</v>
      </c>
      <c r="AY15181">
        <v>157.74</v>
      </c>
      <c r="AZ15181">
        <v>134.94</v>
      </c>
      <c r="BA15181">
        <v>61.234999999999999</v>
      </c>
      <c r="BB15181">
        <v>-0.12250999999999999</v>
      </c>
      <c r="BC15181">
        <v>3159400000</v>
      </c>
      <c r="BD15181" t="s">
        <v>90</v>
      </c>
    </row>
    <row r="15182" spans="1:56" x14ac:dyDescent="0.45">
      <c r="A15182" t="s">
        <v>51930</v>
      </c>
      <c r="B15182" t="s">
        <v>51931</v>
      </c>
      <c r="C15182" t="s">
        <v>87092</v>
      </c>
      <c r="D15182">
        <v>2688</v>
      </c>
      <c r="E15182" t="s">
        <v>74486</v>
      </c>
      <c r="F15182" t="s">
        <v>74487</v>
      </c>
      <c r="G15182" t="s">
        <v>1848</v>
      </c>
      <c r="H15182">
        <v>0.18568325042724601</v>
      </c>
      <c r="I15182">
        <v>-2.54024314880371</v>
      </c>
      <c r="J15182">
        <v>-2.53462791442871</v>
      </c>
      <c r="K15182">
        <v>-2.0001144409179701</v>
      </c>
      <c r="L15182">
        <v>-1.62168312072754</v>
      </c>
      <c r="M15182">
        <v>-1.98842525482178</v>
      </c>
      <c r="N15182">
        <v>0.28720188140869102</v>
      </c>
      <c r="O15182">
        <v>0.13605785369873</v>
      </c>
      <c r="P15182">
        <v>0.43712806701660201</v>
      </c>
      <c r="Q15182">
        <v>0.19800376892089799</v>
      </c>
      <c r="R15182">
        <v>0.17638587951660201</v>
      </c>
      <c r="S15182">
        <v>0.54356861114501998</v>
      </c>
      <c r="T15182">
        <v>-1.9196238517761199</v>
      </c>
      <c r="U15182">
        <v>-1.8821115493774401</v>
      </c>
      <c r="V15182">
        <v>-1.4363660812377901</v>
      </c>
      <c r="W15182">
        <v>-1.156982421875</v>
      </c>
      <c r="X15182">
        <v>0.43594408035278298</v>
      </c>
      <c r="Y15182">
        <v>-6.6072940826416002E-2</v>
      </c>
      <c r="Z15182">
        <v>0.50119161605835005</v>
      </c>
      <c r="AA15182">
        <v>0.56835842132568404</v>
      </c>
      <c r="AB15182">
        <v>-0.78847122192382801</v>
      </c>
      <c r="AC15182">
        <v>0.475584506988525</v>
      </c>
      <c r="AD15182">
        <v>-4.92196083068848E-2</v>
      </c>
      <c r="AE15182">
        <v>-2.9111967086792001</v>
      </c>
      <c r="AF15182">
        <v>-2.90104007720947</v>
      </c>
      <c r="AG15182">
        <v>-2.2944288253784202</v>
      </c>
      <c r="AH15182">
        <v>-2.1075344085693399</v>
      </c>
      <c r="AI15182">
        <v>4.12225723266602E-3</v>
      </c>
      <c r="AJ15182">
        <v>0.23458147048950201</v>
      </c>
      <c r="AK15182">
        <v>8.0237388610839802E-2</v>
      </c>
      <c r="AL15182">
        <v>0.110333919525146</v>
      </c>
      <c r="AM15182">
        <v>0.12597274780273399</v>
      </c>
      <c r="AN15182">
        <v>3.1652450561523398E-3</v>
      </c>
      <c r="AO15182" t="s">
        <v>91</v>
      </c>
      <c r="AP15182">
        <v>3</v>
      </c>
      <c r="AQ15182">
        <v>6790</v>
      </c>
      <c r="AR15182" t="s">
        <v>72130</v>
      </c>
      <c r="AS15182" t="s">
        <v>79393</v>
      </c>
      <c r="AT15182" t="s">
        <v>87093</v>
      </c>
      <c r="AU15182" t="s">
        <v>87094</v>
      </c>
      <c r="AV15182" t="s">
        <v>88782</v>
      </c>
      <c r="AW15182">
        <v>0.999776</v>
      </c>
      <c r="AX15182" s="4">
        <v>3.4922800000000001E-7</v>
      </c>
      <c r="AY15182">
        <v>135.58000000000001</v>
      </c>
      <c r="AZ15182">
        <v>111.66</v>
      </c>
      <c r="BA15182">
        <v>127.83</v>
      </c>
      <c r="BB15182">
        <v>0.21967</v>
      </c>
      <c r="BC15182">
        <v>3727400000</v>
      </c>
      <c r="BD15182" t="s">
        <v>90</v>
      </c>
    </row>
    <row r="15183" spans="1:56" x14ac:dyDescent="0.45">
      <c r="A15183" t="s">
        <v>51930</v>
      </c>
      <c r="B15183" t="s">
        <v>51931</v>
      </c>
      <c r="C15183" t="s">
        <v>87092</v>
      </c>
      <c r="D15183">
        <v>2690</v>
      </c>
      <c r="E15183" t="s">
        <v>69659</v>
      </c>
      <c r="F15183" t="s">
        <v>69660</v>
      </c>
      <c r="G15183" t="s">
        <v>64269</v>
      </c>
      <c r="H15183">
        <v>-0.111296653747559</v>
      </c>
      <c r="I15183">
        <v>-0.49040412902831998</v>
      </c>
      <c r="J15183">
        <v>-0.35686683654785201</v>
      </c>
      <c r="K15183">
        <v>-0.32443714141845698</v>
      </c>
      <c r="L15183">
        <v>6.1109542846679701E-2</v>
      </c>
      <c r="M15183">
        <v>-1.17679691314697</v>
      </c>
      <c r="N15183">
        <v>0.22251319885253901</v>
      </c>
      <c r="O15183">
        <v>0.11899757385253899</v>
      </c>
      <c r="P15183">
        <v>0.30455875396728499</v>
      </c>
      <c r="Q15183">
        <v>5.3165435791015597E-2</v>
      </c>
      <c r="R15183">
        <v>0.13382816314697299</v>
      </c>
      <c r="S15183">
        <v>0.30921363830566401</v>
      </c>
      <c r="T15183">
        <v>-0.91224050521850597</v>
      </c>
      <c r="U15183">
        <v>-0.81834602355956998</v>
      </c>
      <c r="V15183">
        <v>-0.64845657348632801</v>
      </c>
      <c r="W15183">
        <v>-0.36038017272949202</v>
      </c>
      <c r="X15183">
        <v>0.26994562149047902</v>
      </c>
      <c r="Y15183">
        <v>-6.6072940826416002E-2</v>
      </c>
      <c r="Z15183">
        <v>0.335368633270264</v>
      </c>
      <c r="AA15183">
        <v>0.38614273071289101</v>
      </c>
      <c r="AB15183">
        <v>-0.56935214996337902</v>
      </c>
      <c r="AC15183">
        <v>0.31026506423950201</v>
      </c>
      <c r="AD15183">
        <v>-2.00543403625488E-2</v>
      </c>
      <c r="AE15183">
        <v>-0.88942241668701205</v>
      </c>
      <c r="AF15183">
        <v>-0.74032688140869096</v>
      </c>
      <c r="AG15183">
        <v>-0.47650814056396501</v>
      </c>
      <c r="AH15183">
        <v>-0.30488204956054699</v>
      </c>
      <c r="AI15183">
        <v>3.4676074981689502E-2</v>
      </c>
      <c r="AJ15183">
        <v>0.15522718429565399</v>
      </c>
      <c r="AK15183">
        <v>3.5660743713378899E-2</v>
      </c>
      <c r="AL15183">
        <v>3.3628940582275398E-2</v>
      </c>
      <c r="AM15183">
        <v>4.0596961975097698E-2</v>
      </c>
      <c r="AN15183">
        <v>4.5420646667480503E-2</v>
      </c>
      <c r="AO15183" t="s">
        <v>91</v>
      </c>
      <c r="AP15183">
        <v>2</v>
      </c>
      <c r="AQ15183">
        <v>6790</v>
      </c>
      <c r="AR15183" t="s">
        <v>72130</v>
      </c>
      <c r="AS15183" t="s">
        <v>79393</v>
      </c>
      <c r="AT15183" t="s">
        <v>87093</v>
      </c>
      <c r="AU15183" t="s">
        <v>87094</v>
      </c>
      <c r="AV15183" t="s">
        <v>76158</v>
      </c>
      <c r="AW15183">
        <v>0.99999800000000005</v>
      </c>
      <c r="AX15183" s="4">
        <v>3.4922800000000001E-7</v>
      </c>
      <c r="AY15183">
        <v>135.58000000000001</v>
      </c>
      <c r="AZ15183">
        <v>111.66</v>
      </c>
      <c r="BA15183">
        <v>102.62</v>
      </c>
      <c r="BB15183">
        <v>-1.4696000000000001E-2</v>
      </c>
      <c r="BC15183">
        <v>18257000000</v>
      </c>
      <c r="BD15183" t="s">
        <v>90</v>
      </c>
    </row>
    <row r="15184" spans="1:56" x14ac:dyDescent="0.45">
      <c r="A15184" t="s">
        <v>51930</v>
      </c>
      <c r="B15184" t="s">
        <v>51931</v>
      </c>
      <c r="C15184" t="s">
        <v>87092</v>
      </c>
      <c r="D15184">
        <v>2692</v>
      </c>
      <c r="E15184" t="s">
        <v>51988</v>
      </c>
      <c r="F15184" t="s">
        <v>51989</v>
      </c>
      <c r="G15184" t="s">
        <v>2642</v>
      </c>
      <c r="H15184">
        <v>-7.9927444458007795E-3</v>
      </c>
      <c r="I15184">
        <v>-0.92048645019531306</v>
      </c>
      <c r="J15184">
        <v>-0.89197731018066395</v>
      </c>
      <c r="K15184">
        <v>-0.713775634765625</v>
      </c>
      <c r="L15184">
        <v>-0.371142387390137</v>
      </c>
      <c r="M15184">
        <v>-1.36481380462646</v>
      </c>
      <c r="N15184">
        <v>0.16711997985839799</v>
      </c>
      <c r="O15184">
        <v>7.6497077941894503E-2</v>
      </c>
      <c r="P15184">
        <v>0.29132747650146501</v>
      </c>
      <c r="Q15184">
        <v>7.2059631347656306E-2</v>
      </c>
      <c r="R15184">
        <v>0.124825477600098</v>
      </c>
      <c r="S15184">
        <v>0.32614612579345698</v>
      </c>
      <c r="T15184">
        <v>-1.00574254989624</v>
      </c>
      <c r="U15184">
        <v>-0.95829868316650402</v>
      </c>
      <c r="V15184">
        <v>-0.78274345397949197</v>
      </c>
      <c r="W15184">
        <v>-0.50930309295654297</v>
      </c>
      <c r="X15184">
        <v>0.27142381668090798</v>
      </c>
      <c r="Y15184">
        <v>-6.6072940826416002E-2</v>
      </c>
      <c r="Z15184">
        <v>0.31775712966918901</v>
      </c>
      <c r="AA15184">
        <v>0.37902259826660201</v>
      </c>
      <c r="AB15184">
        <v>-0.57575321197509799</v>
      </c>
      <c r="AC15184">
        <v>0.30229902267456099</v>
      </c>
      <c r="AD15184">
        <v>-1.00564956665039E-3</v>
      </c>
      <c r="AE15184">
        <v>-0.90816211700439498</v>
      </c>
      <c r="AF15184">
        <v>-0.70830249786376998</v>
      </c>
      <c r="AG15184">
        <v>-0.44211673736572299</v>
      </c>
      <c r="AH15184">
        <v>-0.301058769226074</v>
      </c>
      <c r="AI15184">
        <v>7.7970981597900405E-2</v>
      </c>
      <c r="AJ15184">
        <v>0.22542333602905301</v>
      </c>
      <c r="AK15184">
        <v>0.121699333190918</v>
      </c>
      <c r="AL15184">
        <v>9.9041461944580106E-2</v>
      </c>
      <c r="AM15184">
        <v>0.103941917419434</v>
      </c>
      <c r="AN15184">
        <v>5.6514739990234403E-2</v>
      </c>
      <c r="AO15184" t="s">
        <v>91</v>
      </c>
      <c r="AP15184">
        <v>2</v>
      </c>
      <c r="AQ15184">
        <v>6790</v>
      </c>
      <c r="AR15184" t="s">
        <v>72130</v>
      </c>
      <c r="AS15184" t="s">
        <v>79393</v>
      </c>
      <c r="AT15184" t="s">
        <v>87093</v>
      </c>
      <c r="AU15184" t="s">
        <v>87094</v>
      </c>
      <c r="AV15184" t="s">
        <v>75911</v>
      </c>
      <c r="AW15184">
        <v>0.999865</v>
      </c>
      <c r="AX15184" s="4">
        <v>8.2161600000000005E-18</v>
      </c>
      <c r="AY15184">
        <v>180.74</v>
      </c>
      <c r="AZ15184">
        <v>136.43</v>
      </c>
      <c r="BA15184">
        <v>164.33</v>
      </c>
      <c r="BB15184">
        <v>0.13869999999999999</v>
      </c>
      <c r="BC15184">
        <v>23086000000</v>
      </c>
      <c r="BD15184" t="s">
        <v>90</v>
      </c>
    </row>
    <row r="15185" spans="1:56" x14ac:dyDescent="0.45">
      <c r="A15185" t="s">
        <v>51930</v>
      </c>
      <c r="B15185" t="s">
        <v>51931</v>
      </c>
      <c r="C15185" t="s">
        <v>87092</v>
      </c>
      <c r="D15185">
        <v>2694</v>
      </c>
      <c r="E15185" t="s">
        <v>51990</v>
      </c>
      <c r="F15185" t="s">
        <v>51991</v>
      </c>
      <c r="G15185" t="s">
        <v>2642</v>
      </c>
      <c r="H15185">
        <v>-6.1064720153808601E-2</v>
      </c>
      <c r="I15185">
        <v>-0.52142715454101596</v>
      </c>
      <c r="J15185">
        <v>-0.41187191009521501</v>
      </c>
      <c r="K15185">
        <v>-0.372317314147949</v>
      </c>
      <c r="L15185">
        <v>6.1109542846679701E-2</v>
      </c>
      <c r="M15185">
        <v>-1.37961196899414</v>
      </c>
      <c r="N15185">
        <v>0.14047336578369099</v>
      </c>
      <c r="O15185">
        <v>9.2506408691406306E-2</v>
      </c>
      <c r="P15185">
        <v>0.30022239685058599</v>
      </c>
      <c r="Q15185">
        <v>7.3824882507324205E-2</v>
      </c>
      <c r="R15185">
        <v>0.191055297851563</v>
      </c>
      <c r="S15185">
        <v>0.383908271789551</v>
      </c>
      <c r="T15185">
        <v>-1.2090325355529801</v>
      </c>
      <c r="U15185">
        <v>-1.12219715118408</v>
      </c>
      <c r="V15185">
        <v>-0.83560276031494096</v>
      </c>
      <c r="W15185">
        <v>-0.507693290710449</v>
      </c>
      <c r="X15185">
        <v>0.34759187698364302</v>
      </c>
      <c r="Y15185">
        <v>-6.6072940826416002E-2</v>
      </c>
      <c r="Z15185">
        <v>0.39089918136596702</v>
      </c>
      <c r="AA15185">
        <v>0.463699340820313</v>
      </c>
      <c r="AB15185">
        <v>-0.65949726104736295</v>
      </c>
      <c r="AC15185">
        <v>0.36987352371215798</v>
      </c>
      <c r="AD15185">
        <v>4.1156291961669901E-2</v>
      </c>
      <c r="AE15185">
        <v>-0.72663307189941395</v>
      </c>
      <c r="AF15185">
        <v>-0.47483253479003901</v>
      </c>
      <c r="AG15185">
        <v>-0.31414699554443398</v>
      </c>
      <c r="AH15185">
        <v>-0.115849494934082</v>
      </c>
      <c r="AI15185">
        <v>0.10737657546997099</v>
      </c>
      <c r="AJ15185">
        <v>0.22936964035034199</v>
      </c>
      <c r="AK15185">
        <v>0.16862678527832001</v>
      </c>
      <c r="AL15185">
        <v>9.1414928436279297E-2</v>
      </c>
      <c r="AM15185">
        <v>0.10450267791748</v>
      </c>
      <c r="AN15185">
        <v>6.6265106201171903E-2</v>
      </c>
      <c r="AO15185" t="s">
        <v>91</v>
      </c>
      <c r="AP15185">
        <v>2</v>
      </c>
      <c r="AQ15185">
        <v>6790</v>
      </c>
      <c r="AR15185" t="s">
        <v>72130</v>
      </c>
      <c r="AS15185" t="s">
        <v>79393</v>
      </c>
      <c r="AT15185" t="s">
        <v>87093</v>
      </c>
      <c r="AU15185" t="s">
        <v>87094</v>
      </c>
      <c r="AV15185" t="s">
        <v>75783</v>
      </c>
      <c r="AW15185">
        <v>0.99999499999999997</v>
      </c>
      <c r="AX15185" s="4">
        <v>9.22802E-18</v>
      </c>
      <c r="AY15185">
        <v>183</v>
      </c>
      <c r="AZ15185">
        <v>131.05000000000001</v>
      </c>
      <c r="BA15185">
        <v>158.85</v>
      </c>
      <c r="BB15185">
        <v>-0.30495</v>
      </c>
      <c r="BC15185">
        <v>45770000000</v>
      </c>
      <c r="BD15185" t="s">
        <v>90</v>
      </c>
    </row>
    <row r="15186" spans="1:56" x14ac:dyDescent="0.45">
      <c r="A15186" t="s">
        <v>51930</v>
      </c>
      <c r="B15186" t="s">
        <v>51931</v>
      </c>
      <c r="C15186" t="s">
        <v>87092</v>
      </c>
      <c r="D15186">
        <v>454</v>
      </c>
      <c r="E15186" t="s">
        <v>69661</v>
      </c>
      <c r="F15186" t="s">
        <v>69662</v>
      </c>
      <c r="G15186" t="s">
        <v>64159</v>
      </c>
      <c r="H15186">
        <v>-0.46752738952636702</v>
      </c>
      <c r="I15186">
        <v>1.03302478790283</v>
      </c>
      <c r="J15186">
        <v>0.54346466064453103</v>
      </c>
      <c r="K15186">
        <v>0.22094058990478499</v>
      </c>
      <c r="L15186">
        <v>0.213818550109863</v>
      </c>
      <c r="M15186">
        <v>-0.236796379089355</v>
      </c>
      <c r="N15186">
        <v>-0.11155128479003899</v>
      </c>
      <c r="O15186">
        <v>-6.1488151550293003E-2</v>
      </c>
      <c r="P15186">
        <v>9.4747543334960903E-3</v>
      </c>
      <c r="Q15186">
        <v>-5.4988861083984403E-2</v>
      </c>
      <c r="R15186">
        <v>-0.127171516418457</v>
      </c>
      <c r="S15186">
        <v>-0.18078231811523399</v>
      </c>
      <c r="T15186">
        <v>0.29128026962280301</v>
      </c>
      <c r="U15186">
        <v>3.0976295471191399E-2</v>
      </c>
      <c r="V15186">
        <v>9.3066215515136705E-2</v>
      </c>
      <c r="W15186">
        <v>4.9352645874023403E-2</v>
      </c>
      <c r="X15186">
        <v>-0.13540124893188499</v>
      </c>
      <c r="Y15186">
        <v>5.97620010375977E-3</v>
      </c>
      <c r="Z15186">
        <v>0.26215028762817399</v>
      </c>
      <c r="AA15186">
        <v>3.6290168762206997E-2</v>
      </c>
      <c r="AB15186">
        <v>1.30329132080078E-2</v>
      </c>
      <c r="AC15186">
        <v>-4.5797824859619099E-2</v>
      </c>
      <c r="AD15186">
        <v>-3.7276744842529297E-2</v>
      </c>
      <c r="AE15186">
        <v>2.2506742477417001</v>
      </c>
      <c r="AF15186">
        <v>1.33942699432373</v>
      </c>
      <c r="AG15186">
        <v>1.0409126281738299</v>
      </c>
      <c r="AH15186">
        <v>0.773983955383301</v>
      </c>
      <c r="AI15186">
        <v>-0.14617109298706099</v>
      </c>
      <c r="AJ15186">
        <v>-0.144453525543213</v>
      </c>
      <c r="AK15186">
        <v>7.2014808654785198E-2</v>
      </c>
      <c r="AL15186">
        <v>-0.21450376510620101</v>
      </c>
      <c r="AM15186">
        <v>5.2785873413085903E-3</v>
      </c>
      <c r="AN15186">
        <v>-0.115559577941895</v>
      </c>
      <c r="AO15186" t="s">
        <v>91</v>
      </c>
      <c r="AP15186">
        <v>2</v>
      </c>
      <c r="AQ15186">
        <v>6790</v>
      </c>
      <c r="AR15186" t="s">
        <v>72130</v>
      </c>
      <c r="AS15186" t="s">
        <v>79393</v>
      </c>
      <c r="AT15186" t="s">
        <v>87093</v>
      </c>
      <c r="AU15186" t="s">
        <v>87094</v>
      </c>
      <c r="AV15186" t="s">
        <v>86767</v>
      </c>
      <c r="AW15186">
        <v>0.99977800000000006</v>
      </c>
      <c r="AX15186" s="4">
        <v>1.1639500000000001E-9</v>
      </c>
      <c r="AY15186">
        <v>134.75</v>
      </c>
      <c r="AZ15186">
        <v>84.558999999999997</v>
      </c>
      <c r="BA15186">
        <v>134.30000000000001</v>
      </c>
      <c r="BB15186">
        <v>-0.19053999999999999</v>
      </c>
      <c r="BC15186">
        <v>13008000000</v>
      </c>
      <c r="BD15186" t="s">
        <v>90</v>
      </c>
    </row>
    <row r="15187" spans="1:56" x14ac:dyDescent="0.45">
      <c r="A15187" t="s">
        <v>51930</v>
      </c>
      <c r="B15187" t="s">
        <v>51931</v>
      </c>
      <c r="C15187" t="s">
        <v>87092</v>
      </c>
      <c r="D15187">
        <v>455</v>
      </c>
      <c r="E15187" t="s">
        <v>51992</v>
      </c>
      <c r="F15187" t="s">
        <v>51993</v>
      </c>
      <c r="G15187" t="s">
        <v>266</v>
      </c>
      <c r="H15187">
        <v>-0.47953128814697299</v>
      </c>
      <c r="I15187">
        <v>0.86752128601074197</v>
      </c>
      <c r="J15187">
        <v>0.39339733123779302</v>
      </c>
      <c r="K15187">
        <v>0.13079261779785201</v>
      </c>
      <c r="L15187">
        <v>0.129885673522949</v>
      </c>
      <c r="M15187">
        <v>-0.28003597259521501</v>
      </c>
      <c r="N15187">
        <v>-0.15085697174072299</v>
      </c>
      <c r="O15187">
        <v>-6.1488151550293003E-2</v>
      </c>
      <c r="P15187">
        <v>-3.7166595458984403E-2</v>
      </c>
      <c r="Q15187">
        <v>-7.4549674987792997E-2</v>
      </c>
      <c r="R15187">
        <v>-0.17675590515136699</v>
      </c>
      <c r="S15187">
        <v>-0.16751289367675801</v>
      </c>
      <c r="T15187">
        <v>0.30583143234252902</v>
      </c>
      <c r="U15187">
        <v>0.101966857910156</v>
      </c>
      <c r="V15187">
        <v>0.113231658935547</v>
      </c>
      <c r="W15187">
        <v>5.0783157348632799E-2</v>
      </c>
      <c r="X15187">
        <v>-0.13717985153198201</v>
      </c>
      <c r="Y15187">
        <v>2.81176567077637E-2</v>
      </c>
      <c r="Z15187">
        <v>0.25476789474487299</v>
      </c>
      <c r="AA15187">
        <v>3.0152320861816399E-2</v>
      </c>
      <c r="AB15187">
        <v>1.7975807189941399E-2</v>
      </c>
      <c r="AC15187">
        <v>-5.4847240447997998E-2</v>
      </c>
      <c r="AD15187">
        <v>6.65087699890137E-2</v>
      </c>
      <c r="AE15187">
        <v>2.00506687164307</v>
      </c>
      <c r="AF15187">
        <v>1.1835842132568399</v>
      </c>
      <c r="AG15187">
        <v>0.88351821899414096</v>
      </c>
      <c r="AH15187">
        <v>0.65419578552246105</v>
      </c>
      <c r="AI15187">
        <v>-0.12832117080688499</v>
      </c>
      <c r="AJ15187">
        <v>-0.224854946136475</v>
      </c>
      <c r="AK15187">
        <v>-7.2077751159667997E-2</v>
      </c>
      <c r="AL15187">
        <v>-0.15696763992309601</v>
      </c>
      <c r="AM15187">
        <v>6.77490234375E-3</v>
      </c>
      <c r="AN15187">
        <v>-0.18762111663818401</v>
      </c>
      <c r="AO15187" t="s">
        <v>91</v>
      </c>
      <c r="AP15187">
        <v>2</v>
      </c>
      <c r="AQ15187">
        <v>6790</v>
      </c>
      <c r="AR15187" t="s">
        <v>72130</v>
      </c>
      <c r="AS15187" t="s">
        <v>79393</v>
      </c>
      <c r="AT15187" t="s">
        <v>87093</v>
      </c>
      <c r="AU15187" t="s">
        <v>87094</v>
      </c>
      <c r="AV15187" t="s">
        <v>79377</v>
      </c>
      <c r="AW15187">
        <v>0.99286200000000002</v>
      </c>
      <c r="AX15187" s="4">
        <v>1.1639500000000001E-9</v>
      </c>
      <c r="AY15187">
        <v>164.65</v>
      </c>
      <c r="AZ15187">
        <v>93.742999999999995</v>
      </c>
      <c r="BA15187">
        <v>115</v>
      </c>
      <c r="BB15187">
        <v>5.9578000000000001E-3</v>
      </c>
      <c r="BC15187">
        <v>7725800000</v>
      </c>
      <c r="BD15187" t="s">
        <v>90</v>
      </c>
    </row>
    <row r="15188" spans="1:56" x14ac:dyDescent="0.45">
      <c r="A15188" t="s">
        <v>51930</v>
      </c>
      <c r="B15188" t="s">
        <v>51931</v>
      </c>
      <c r="C15188" t="s">
        <v>87092</v>
      </c>
      <c r="D15188">
        <v>456</v>
      </c>
      <c r="E15188" t="s">
        <v>51994</v>
      </c>
      <c r="F15188" t="s">
        <v>51993</v>
      </c>
      <c r="G15188" t="s">
        <v>266</v>
      </c>
      <c r="H15188">
        <v>-0.36652660369873002</v>
      </c>
      <c r="I15188">
        <v>0.44021797180175798</v>
      </c>
      <c r="J15188">
        <v>0.148653984069824</v>
      </c>
      <c r="K15188">
        <v>0.11646461486816399</v>
      </c>
      <c r="L15188">
        <v>-2.3197174072265601E-2</v>
      </c>
      <c r="M15188">
        <v>-0.13533687591552701</v>
      </c>
      <c r="N15188">
        <v>-0.236233711242676</v>
      </c>
      <c r="O15188">
        <v>-2.4880409240722701E-2</v>
      </c>
      <c r="P15188">
        <v>0.12602615356445299</v>
      </c>
      <c r="Q15188">
        <v>-4.2322158813476597E-2</v>
      </c>
      <c r="R15188">
        <v>0.11357307434081999</v>
      </c>
      <c r="S15188">
        <v>-0.24623203277587899</v>
      </c>
      <c r="T15188">
        <v>-5.4586887359619099E-2</v>
      </c>
      <c r="U15188">
        <v>-7.8325271606445295E-3</v>
      </c>
      <c r="V15188">
        <v>6.1665534973144497E-2</v>
      </c>
      <c r="W15188">
        <v>0.15317153930664101</v>
      </c>
      <c r="X15188">
        <v>-0.47277021408081099</v>
      </c>
      <c r="Y15188">
        <v>-0.109974384307861</v>
      </c>
      <c r="Z15188">
        <v>0.15206193923950201</v>
      </c>
      <c r="AA15188">
        <v>-9.5967292785644503E-2</v>
      </c>
      <c r="AB15188">
        <v>-2.3899078369140601E-2</v>
      </c>
      <c r="AC15188">
        <v>9.8721981048583998E-2</v>
      </c>
      <c r="AD15188">
        <v>-3.43985557556152E-2</v>
      </c>
      <c r="AE15188">
        <v>2.2273921966552699</v>
      </c>
      <c r="AF15188">
        <v>1.30786800384521</v>
      </c>
      <c r="AG15188">
        <v>1.00044441223145</v>
      </c>
      <c r="AH15188">
        <v>0.76462364196777299</v>
      </c>
      <c r="AI15188">
        <v>-0.16044855117797899</v>
      </c>
      <c r="AJ15188">
        <v>-0.15078496932983401</v>
      </c>
      <c r="AK15188">
        <v>5.8585166931152302E-2</v>
      </c>
      <c r="AL15188">
        <v>-0.23205327987670901</v>
      </c>
      <c r="AM15188">
        <v>-3.1261444091796901E-3</v>
      </c>
      <c r="AN15188">
        <v>-0.12586116790771501</v>
      </c>
      <c r="AO15188" t="s">
        <v>91</v>
      </c>
      <c r="AP15188">
        <v>2</v>
      </c>
      <c r="AQ15188">
        <v>6790</v>
      </c>
      <c r="AR15188" t="s">
        <v>72130</v>
      </c>
      <c r="AS15188" t="s">
        <v>79393</v>
      </c>
      <c r="AT15188" t="s">
        <v>87093</v>
      </c>
      <c r="AU15188" t="s">
        <v>87094</v>
      </c>
      <c r="AV15188" t="s">
        <v>75826</v>
      </c>
      <c r="AW15188">
        <v>0.99776399999999998</v>
      </c>
      <c r="AX15188" s="4">
        <v>1.0369600000000001E-12</v>
      </c>
      <c r="AY15188">
        <v>164.65</v>
      </c>
      <c r="AZ15188">
        <v>93.742999999999995</v>
      </c>
      <c r="BA15188">
        <v>115</v>
      </c>
      <c r="BB15188">
        <v>5.9578000000000001E-3</v>
      </c>
      <c r="BC15188">
        <v>14044000000</v>
      </c>
      <c r="BD15188" t="s">
        <v>90</v>
      </c>
    </row>
    <row r="15189" spans="1:56" x14ac:dyDescent="0.45">
      <c r="A15189" t="s">
        <v>51930</v>
      </c>
      <c r="B15189" t="s">
        <v>51931</v>
      </c>
      <c r="C15189" t="s">
        <v>87092</v>
      </c>
      <c r="D15189">
        <v>1318</v>
      </c>
      <c r="E15189" t="s">
        <v>69663</v>
      </c>
      <c r="F15189" t="s">
        <v>51996</v>
      </c>
      <c r="G15189" t="s">
        <v>64269</v>
      </c>
      <c r="H15189">
        <v>0.37475204467773399</v>
      </c>
      <c r="I15189">
        <v>-2.5239143371582</v>
      </c>
      <c r="J15189">
        <v>-2.5818223953247101</v>
      </c>
      <c r="K15189">
        <v>-2.5069751739502002</v>
      </c>
      <c r="L15189">
        <v>-2.2070198059082</v>
      </c>
      <c r="M15189">
        <v>-0.36169338226318398</v>
      </c>
      <c r="N15189">
        <v>0.27899265289306602</v>
      </c>
      <c r="O15189">
        <v>2.0361900329589799E-2</v>
      </c>
      <c r="P15189">
        <v>9.8297119140625E-2</v>
      </c>
      <c r="Q15189">
        <v>0.18333530426025399</v>
      </c>
      <c r="R15189">
        <v>0.124102592468262</v>
      </c>
      <c r="S15189">
        <v>0.30990409851074202</v>
      </c>
      <c r="T15189">
        <v>-2.74874639511108</v>
      </c>
      <c r="U15189">
        <v>-2.6390199661254901</v>
      </c>
      <c r="V15189">
        <v>-2.50354671478271</v>
      </c>
      <c r="W15189">
        <v>-2.1516494750976598</v>
      </c>
      <c r="X15189">
        <v>0.281248569488525</v>
      </c>
      <c r="Y15189">
        <v>0.30394029617309598</v>
      </c>
      <c r="Z15189">
        <v>0.138650417327881</v>
      </c>
      <c r="AA15189">
        <v>0.10730171203613301</v>
      </c>
      <c r="AB15189">
        <v>-3.3934593200683601E-2</v>
      </c>
      <c r="AC15189">
        <v>1.01733207702637E-2</v>
      </c>
      <c r="AD15189">
        <v>0.27465581893920898</v>
      </c>
      <c r="AE15189">
        <v>-2.6800813674926798</v>
      </c>
      <c r="AF15189">
        <v>-2.4955787658691402</v>
      </c>
      <c r="AG15189">
        <v>-2.4538125991821298</v>
      </c>
      <c r="AH15189">
        <v>-2.2169933319091801</v>
      </c>
      <c r="AI15189">
        <v>0.22416639328002899</v>
      </c>
      <c r="AJ15189">
        <v>0.248524188995361</v>
      </c>
      <c r="AK15189">
        <v>-2.2377014160156299E-2</v>
      </c>
      <c r="AL15189">
        <v>9.5399379730224595E-2</v>
      </c>
      <c r="AM15189">
        <v>0.16374683380127</v>
      </c>
      <c r="AN15189">
        <v>1.3066291809082E-2</v>
      </c>
      <c r="AO15189" t="s">
        <v>91</v>
      </c>
      <c r="AP15189">
        <v>3</v>
      </c>
      <c r="AQ15189">
        <v>6790</v>
      </c>
      <c r="AR15189" t="s">
        <v>72130</v>
      </c>
      <c r="AS15189" t="s">
        <v>79393</v>
      </c>
      <c r="AT15189" t="s">
        <v>87093</v>
      </c>
      <c r="AU15189" t="s">
        <v>87094</v>
      </c>
      <c r="AV15189" t="s">
        <v>75794</v>
      </c>
      <c r="AW15189">
        <v>1</v>
      </c>
      <c r="AX15189" s="4">
        <v>1.7369599999999999E-100</v>
      </c>
      <c r="AY15189">
        <v>257.04000000000002</v>
      </c>
      <c r="AZ15189">
        <v>241.91</v>
      </c>
      <c r="BA15189">
        <v>45.972000000000001</v>
      </c>
      <c r="BB15189">
        <v>-6.8074999999999997E-2</v>
      </c>
      <c r="BC15189">
        <v>19789000000</v>
      </c>
      <c r="BD15189" t="s">
        <v>90</v>
      </c>
    </row>
    <row r="15190" spans="1:56" x14ac:dyDescent="0.45">
      <c r="A15190" t="s">
        <v>51930</v>
      </c>
      <c r="B15190" t="s">
        <v>51931</v>
      </c>
      <c r="C15190" t="s">
        <v>87092</v>
      </c>
      <c r="D15190">
        <v>1320</v>
      </c>
      <c r="E15190" t="s">
        <v>51995</v>
      </c>
      <c r="F15190" t="s">
        <v>51996</v>
      </c>
      <c r="G15190" t="s">
        <v>2642</v>
      </c>
      <c r="H15190">
        <v>0.26364898681640597</v>
      </c>
      <c r="I15190">
        <v>-2.3654270172119101</v>
      </c>
      <c r="J15190">
        <v>-2.6124677658081099</v>
      </c>
      <c r="K15190">
        <v>-2.4617452621460001</v>
      </c>
      <c r="L15190">
        <v>-2.2546443939209002</v>
      </c>
      <c r="M15190">
        <v>-3.0300140380859399E-2</v>
      </c>
      <c r="N15190">
        <v>0.270901679992676</v>
      </c>
      <c r="O15190">
        <v>-4.1591644287109403E-2</v>
      </c>
      <c r="P15190">
        <v>0.118758201599121</v>
      </c>
      <c r="Q15190">
        <v>0.173380851745605</v>
      </c>
      <c r="R15190">
        <v>5.4047584533691399E-2</v>
      </c>
      <c r="S15190">
        <v>0.30306243896484403</v>
      </c>
      <c r="T15190">
        <v>-2.57874631881714</v>
      </c>
      <c r="U15190">
        <v>-2.6575479507446298</v>
      </c>
      <c r="V15190">
        <v>-2.45136547088623</v>
      </c>
      <c r="W15190">
        <v>-2.12650394439697</v>
      </c>
      <c r="X15190">
        <v>0.32743883132934598</v>
      </c>
      <c r="Y15190">
        <v>0.34156560897827098</v>
      </c>
      <c r="Z15190">
        <v>7.2640895843505901E-2</v>
      </c>
      <c r="AA15190">
        <v>0.10538673400878899</v>
      </c>
      <c r="AB15190">
        <v>0.103530883789063</v>
      </c>
      <c r="AC15190">
        <v>-3.5926342010497998E-2</v>
      </c>
      <c r="AD15190">
        <v>0.23220014572143599</v>
      </c>
      <c r="AE15190">
        <v>-2.4461307525634801</v>
      </c>
      <c r="AF15190">
        <v>-2.4903793334960902</v>
      </c>
      <c r="AG15190">
        <v>-2.39074039459229</v>
      </c>
      <c r="AH15190">
        <v>-2.1223926544189502</v>
      </c>
      <c r="AI15190">
        <v>0.19332838058471699</v>
      </c>
      <c r="AJ15190">
        <v>0.217296123504639</v>
      </c>
      <c r="AK15190">
        <v>-1.7274856567382799E-2</v>
      </c>
      <c r="AL15190">
        <v>0.11506700515747099</v>
      </c>
      <c r="AM15190">
        <v>0.17901420593261699</v>
      </c>
      <c r="AN15190">
        <v>-5.00946044921875E-2</v>
      </c>
      <c r="AO15190" t="s">
        <v>91</v>
      </c>
      <c r="AP15190">
        <v>3</v>
      </c>
      <c r="AQ15190">
        <v>6790</v>
      </c>
      <c r="AR15190" t="s">
        <v>72130</v>
      </c>
      <c r="AS15190" t="s">
        <v>79393</v>
      </c>
      <c r="AT15190" t="s">
        <v>87093</v>
      </c>
      <c r="AU15190" t="s">
        <v>87094</v>
      </c>
      <c r="AV15190" t="s">
        <v>75735</v>
      </c>
      <c r="AW15190">
        <v>1</v>
      </c>
      <c r="AX15190" s="4">
        <v>1.01933E-167</v>
      </c>
      <c r="AY15190">
        <v>300.3</v>
      </c>
      <c r="AZ15190">
        <v>266.33</v>
      </c>
      <c r="BA15190">
        <v>45.972000000000001</v>
      </c>
      <c r="BB15190">
        <v>-6.8074999999999997E-2</v>
      </c>
      <c r="BC15190">
        <v>176340000000</v>
      </c>
      <c r="BD15190" t="s">
        <v>90</v>
      </c>
    </row>
    <row r="15191" spans="1:56" x14ac:dyDescent="0.45">
      <c r="A15191" t="s">
        <v>51930</v>
      </c>
      <c r="B15191" t="s">
        <v>51931</v>
      </c>
      <c r="C15191" t="s">
        <v>87092</v>
      </c>
      <c r="D15191">
        <v>1326</v>
      </c>
      <c r="E15191" t="s">
        <v>51997</v>
      </c>
      <c r="F15191" t="s">
        <v>51996</v>
      </c>
      <c r="G15191" t="s">
        <v>2642</v>
      </c>
      <c r="H15191">
        <v>0.13365268707275399</v>
      </c>
      <c r="I15191">
        <v>-2.15078544616699</v>
      </c>
      <c r="J15191">
        <v>-2.5986852645874001</v>
      </c>
      <c r="K15191">
        <v>-2.4351367950439502</v>
      </c>
      <c r="L15191">
        <v>-2.2234163284301798</v>
      </c>
      <c r="M15191">
        <v>0.27201652526855502</v>
      </c>
      <c r="N15191">
        <v>0.30080318450927701</v>
      </c>
      <c r="O15191">
        <v>-8.9879035949707003E-2</v>
      </c>
      <c r="P15191">
        <v>0.15608882904052701</v>
      </c>
      <c r="Q15191">
        <v>0.208554267883301</v>
      </c>
      <c r="R15191">
        <v>9.1094970703125E-3</v>
      </c>
      <c r="S15191">
        <v>0.31142330169677701</v>
      </c>
      <c r="T15191">
        <v>-2.44205617904663</v>
      </c>
      <c r="U15191">
        <v>-2.6313114166259801</v>
      </c>
      <c r="V15191">
        <v>-2.40970802307129</v>
      </c>
      <c r="W15191">
        <v>-2.1284103393554701</v>
      </c>
      <c r="X15191">
        <v>0.37565946578979498</v>
      </c>
      <c r="Y15191">
        <v>0.37720060348510698</v>
      </c>
      <c r="Z15191">
        <v>3.5623073577880901E-2</v>
      </c>
      <c r="AA15191">
        <v>0.10538673400878899</v>
      </c>
      <c r="AB15191">
        <v>0.20034408569335899</v>
      </c>
      <c r="AC15191">
        <v>-7.83953666687012E-2</v>
      </c>
      <c r="AD15191">
        <v>0.181005954742432</v>
      </c>
      <c r="AE15191">
        <v>-2.36364650726318</v>
      </c>
      <c r="AF15191">
        <v>-2.4949903488159202</v>
      </c>
      <c r="AG15191">
        <v>-2.3787689208984402</v>
      </c>
      <c r="AH15191">
        <v>-2.1311664581298801</v>
      </c>
      <c r="AI15191">
        <v>0.20007658004760701</v>
      </c>
      <c r="AJ15191">
        <v>0.22770452499389601</v>
      </c>
      <c r="AK15191">
        <v>-1.7566680908203099E-3</v>
      </c>
      <c r="AL15191">
        <v>0.150453090667725</v>
      </c>
      <c r="AM15191">
        <v>0.21742057800292999</v>
      </c>
      <c r="AN15191">
        <v>-5.1288604736328097E-2</v>
      </c>
      <c r="AO15191" t="s">
        <v>91</v>
      </c>
      <c r="AP15191">
        <v>3</v>
      </c>
      <c r="AQ15191">
        <v>6790</v>
      </c>
      <c r="AR15191" t="s">
        <v>72130</v>
      </c>
      <c r="AS15191" t="s">
        <v>79393</v>
      </c>
      <c r="AT15191" t="s">
        <v>87093</v>
      </c>
      <c r="AU15191" t="s">
        <v>87094</v>
      </c>
      <c r="AV15191" t="s">
        <v>88843</v>
      </c>
      <c r="AW15191">
        <v>1</v>
      </c>
      <c r="AX15191" s="4">
        <v>1.6490200000000001E-85</v>
      </c>
      <c r="AY15191">
        <v>250.24</v>
      </c>
      <c r="AZ15191">
        <v>229.39</v>
      </c>
      <c r="BA15191">
        <v>45.972000000000001</v>
      </c>
      <c r="BB15191">
        <v>-6.8074999999999997E-2</v>
      </c>
      <c r="BC15191">
        <v>18411000000</v>
      </c>
      <c r="BD15191" t="s">
        <v>90</v>
      </c>
    </row>
    <row r="15192" spans="1:56" x14ac:dyDescent="0.45">
      <c r="A15192" t="s">
        <v>51930</v>
      </c>
      <c r="B15192" t="s">
        <v>51931</v>
      </c>
      <c r="C15192" t="s">
        <v>87092</v>
      </c>
      <c r="D15192">
        <v>1329</v>
      </c>
      <c r="E15192" t="s">
        <v>69664</v>
      </c>
      <c r="F15192" t="s">
        <v>51996</v>
      </c>
      <c r="G15192" t="s">
        <v>64269</v>
      </c>
      <c r="H15192">
        <v>0.27224254608154302</v>
      </c>
      <c r="I15192">
        <v>-2.3614082336425799</v>
      </c>
      <c r="J15192">
        <v>-2.6004438400268599</v>
      </c>
      <c r="K15192">
        <v>-2.42717361450195</v>
      </c>
      <c r="L15192">
        <v>-2.2647790908813499</v>
      </c>
      <c r="M15192">
        <v>-2.0910263061523399E-2</v>
      </c>
      <c r="N15192">
        <v>0.26540374755859403</v>
      </c>
      <c r="O15192">
        <v>-3.7628173828125E-2</v>
      </c>
      <c r="P15192">
        <v>0.12535476684570299</v>
      </c>
      <c r="Q15192">
        <v>0.16507911682128901</v>
      </c>
      <c r="R15192">
        <v>4.6962738037109403E-2</v>
      </c>
      <c r="S15192">
        <v>0.30726814270019498</v>
      </c>
      <c r="T15192">
        <v>-2.6241421699523899</v>
      </c>
      <c r="U15192">
        <v>-2.6927690505981401</v>
      </c>
      <c r="V15192">
        <v>-2.4980916976928702</v>
      </c>
      <c r="W15192">
        <v>-2.1404848098754901</v>
      </c>
      <c r="X15192">
        <v>0.334840297698975</v>
      </c>
      <c r="Y15192">
        <v>0.345900058746338</v>
      </c>
      <c r="Z15192">
        <v>6.4924716949462905E-2</v>
      </c>
      <c r="AA15192">
        <v>0.10538673400878899</v>
      </c>
      <c r="AB15192">
        <v>9.6748352050781306E-2</v>
      </c>
      <c r="AC15192">
        <v>-2.9501438140869099E-2</v>
      </c>
      <c r="AD15192">
        <v>0.25724744796752902</v>
      </c>
      <c r="AE15192">
        <v>-2.4094686508178702</v>
      </c>
      <c r="AF15192">
        <v>-2.4863948822021502</v>
      </c>
      <c r="AG15192">
        <v>-2.3921232223510698</v>
      </c>
      <c r="AH15192">
        <v>-2.1156196594238299</v>
      </c>
      <c r="AI15192">
        <v>0.19946718215942399</v>
      </c>
      <c r="AJ15192">
        <v>0.22081518173217801</v>
      </c>
      <c r="AK15192">
        <v>-1.6633987426757799E-2</v>
      </c>
      <c r="AL15192">
        <v>0.117817401885986</v>
      </c>
      <c r="AM15192">
        <v>0.183723449707031</v>
      </c>
      <c r="AN15192">
        <v>-5.9505462646484403E-2</v>
      </c>
      <c r="AO15192" t="s">
        <v>91</v>
      </c>
      <c r="AP15192">
        <v>3</v>
      </c>
      <c r="AQ15192">
        <v>6790</v>
      </c>
      <c r="AR15192" t="s">
        <v>72130</v>
      </c>
      <c r="AS15192" t="s">
        <v>79393</v>
      </c>
      <c r="AT15192" t="s">
        <v>87093</v>
      </c>
      <c r="AU15192" t="s">
        <v>87094</v>
      </c>
      <c r="AV15192" t="s">
        <v>75758</v>
      </c>
      <c r="AW15192">
        <v>1</v>
      </c>
      <c r="AX15192" s="4">
        <v>6.5489100000000004E-157</v>
      </c>
      <c r="AY15192">
        <v>300.3</v>
      </c>
      <c r="AZ15192">
        <v>266.33</v>
      </c>
      <c r="BA15192">
        <v>45.972000000000001</v>
      </c>
      <c r="BB15192">
        <v>-6.8074999999999997E-2</v>
      </c>
      <c r="BC15192">
        <v>102520000000</v>
      </c>
      <c r="BD15192" t="s">
        <v>90</v>
      </c>
    </row>
    <row r="15193" spans="1:56" x14ac:dyDescent="0.45">
      <c r="A15193" t="s">
        <v>51930</v>
      </c>
      <c r="B15193" t="s">
        <v>51931</v>
      </c>
      <c r="C15193" t="s">
        <v>87092</v>
      </c>
      <c r="D15193">
        <v>1378</v>
      </c>
      <c r="E15193" t="s">
        <v>74490</v>
      </c>
      <c r="F15193" t="s">
        <v>74491</v>
      </c>
      <c r="G15193" t="s">
        <v>72252</v>
      </c>
      <c r="H15193">
        <v>-0.17098140716552701</v>
      </c>
      <c r="I15193">
        <v>-0.87267494201660201</v>
      </c>
      <c r="J15193">
        <v>-0.763400077819824</v>
      </c>
      <c r="K15193">
        <v>-0.21307373046875</v>
      </c>
      <c r="L15193">
        <v>-4.6062469482421902E-4</v>
      </c>
      <c r="M15193">
        <v>1.02033615112305E-2</v>
      </c>
      <c r="N15193">
        <v>4.6586990356445304E-3</v>
      </c>
      <c r="O15193">
        <v>1.5213966369628899E-2</v>
      </c>
      <c r="P15193">
        <v>4.27398681640625E-2</v>
      </c>
      <c r="Q15193">
        <v>1.4776229858398399E-2</v>
      </c>
      <c r="R15193">
        <v>4.7099113464355503E-2</v>
      </c>
      <c r="S15193">
        <v>0</v>
      </c>
      <c r="T15193">
        <v>-0.54835462570190396</v>
      </c>
      <c r="U15193">
        <v>-0.81950378417968806</v>
      </c>
      <c r="V15193">
        <v>-9.4605445861816406E-2</v>
      </c>
      <c r="W15193">
        <v>0.205464363098145</v>
      </c>
      <c r="X15193">
        <v>0.120344638824463</v>
      </c>
      <c r="Y15193">
        <v>3.2653331756591797E-2</v>
      </c>
      <c r="Z15193">
        <v>0.117311000823975</v>
      </c>
      <c r="AA15193">
        <v>-0.195429801940918</v>
      </c>
      <c r="AB15193">
        <v>-0.16349887847900399</v>
      </c>
      <c r="AC15193">
        <v>0.120877742767334</v>
      </c>
      <c r="AD15193">
        <v>-7.2480678558349595E-2</v>
      </c>
      <c r="AE15193">
        <v>-0.44898128509521501</v>
      </c>
      <c r="AF15193">
        <v>-0.560549736022949</v>
      </c>
      <c r="AG15193">
        <v>4.2581558227539097E-3</v>
      </c>
      <c r="AH15193">
        <v>0.23039627075195299</v>
      </c>
      <c r="AI15193">
        <v>0.254148960113525</v>
      </c>
      <c r="AJ15193">
        <v>-2.8524875640869099E-2</v>
      </c>
      <c r="AK15193">
        <v>0.36742496490478499</v>
      </c>
      <c r="AL15193">
        <v>-4.9429416656494099E-2</v>
      </c>
      <c r="AM15193">
        <v>2.7866363525390599E-3</v>
      </c>
      <c r="AN15193">
        <v>-3.5377502441406299E-2</v>
      </c>
      <c r="AO15193" t="s">
        <v>91</v>
      </c>
      <c r="AP15193">
        <v>3</v>
      </c>
      <c r="AQ15193">
        <v>6790</v>
      </c>
      <c r="AR15193" t="s">
        <v>72130</v>
      </c>
      <c r="AS15193" t="s">
        <v>79393</v>
      </c>
      <c r="AT15193" t="s">
        <v>87093</v>
      </c>
      <c r="AU15193" t="s">
        <v>87094</v>
      </c>
      <c r="AV15193" t="s">
        <v>76591</v>
      </c>
      <c r="AW15193">
        <v>0.96739399999999998</v>
      </c>
      <c r="AX15193" s="4">
        <v>6.6850700000000001E-17</v>
      </c>
      <c r="AY15193">
        <v>162.12</v>
      </c>
      <c r="AZ15193">
        <v>137.72</v>
      </c>
      <c r="BA15193">
        <v>162.12</v>
      </c>
      <c r="BB15193">
        <v>0.36351</v>
      </c>
      <c r="BC15193">
        <v>1024500000</v>
      </c>
      <c r="BD15193" t="s">
        <v>90</v>
      </c>
    </row>
    <row r="15194" spans="1:56" x14ac:dyDescent="0.45">
      <c r="A15194" t="s">
        <v>51930</v>
      </c>
      <c r="B15194" t="s">
        <v>51931</v>
      </c>
      <c r="C15194" t="s">
        <v>87092</v>
      </c>
      <c r="D15194">
        <v>1379</v>
      </c>
      <c r="E15194" t="s">
        <v>74492</v>
      </c>
      <c r="F15194" t="s">
        <v>74493</v>
      </c>
      <c r="G15194" t="s">
        <v>72252</v>
      </c>
      <c r="H15194">
        <v>-5.7394027709960903E-2</v>
      </c>
      <c r="I15194">
        <v>-0.83848190307617199</v>
      </c>
      <c r="J15194">
        <v>-0.67311954498291005</v>
      </c>
      <c r="K15194">
        <v>-0.30183887481689498</v>
      </c>
      <c r="L15194">
        <v>-1.3523101806640601E-2</v>
      </c>
      <c r="M15194">
        <v>0.10087013244628899</v>
      </c>
      <c r="N15194">
        <v>-3.2596588134765599E-3</v>
      </c>
      <c r="O15194">
        <v>2.5270462036132799E-2</v>
      </c>
      <c r="P15194">
        <v>-6.2347412109375E-2</v>
      </c>
      <c r="Q15194">
        <v>1.00679397583008E-2</v>
      </c>
      <c r="R15194">
        <v>4.9241065979003899E-2</v>
      </c>
      <c r="S15194">
        <v>7.1711540222167997E-2</v>
      </c>
      <c r="T15194">
        <v>-0.47171640396118197</v>
      </c>
      <c r="U15194">
        <v>-0.786163330078125</v>
      </c>
      <c r="V15194">
        <v>-0.112284660339355</v>
      </c>
      <c r="W15194">
        <v>0.31014347076415999</v>
      </c>
      <c r="X15194">
        <v>0.149366855621338</v>
      </c>
      <c r="Y15194">
        <v>-4.1765689849853502E-2</v>
      </c>
      <c r="Z15194">
        <v>2.2835254669189502E-2</v>
      </c>
      <c r="AA15194">
        <v>-0.30343532562255898</v>
      </c>
      <c r="AB15194">
        <v>-0.40715885162353499</v>
      </c>
      <c r="AC15194">
        <v>4.9148082733154297E-2</v>
      </c>
      <c r="AD15194">
        <v>-6.72259330749512E-2</v>
      </c>
      <c r="AE15194">
        <v>-0.67132377624511697</v>
      </c>
      <c r="AF15194">
        <v>-0.47667884826660201</v>
      </c>
      <c r="AG15194">
        <v>-6.4353942871093802E-3</v>
      </c>
      <c r="AH15194">
        <v>0.192072868347168</v>
      </c>
      <c r="AI15194">
        <v>0.13794279098510701</v>
      </c>
      <c r="AJ15194">
        <v>-5.7497501373291002E-2</v>
      </c>
      <c r="AK15194">
        <v>0.23994350433349601</v>
      </c>
      <c r="AL15194">
        <v>-0.10290479660034201</v>
      </c>
      <c r="AM15194">
        <v>-4.7334671020507799E-2</v>
      </c>
      <c r="AN15194">
        <v>1.6369819641113299E-2</v>
      </c>
      <c r="AO15194" t="s">
        <v>91</v>
      </c>
      <c r="AP15194">
        <v>3</v>
      </c>
      <c r="AQ15194">
        <v>6790</v>
      </c>
      <c r="AR15194" t="s">
        <v>72130</v>
      </c>
      <c r="AS15194" t="s">
        <v>79393</v>
      </c>
      <c r="AT15194" t="s">
        <v>87093</v>
      </c>
      <c r="AU15194" t="s">
        <v>87094</v>
      </c>
      <c r="AV15194" t="s">
        <v>88695</v>
      </c>
      <c r="AW15194">
        <v>0.98906799999999995</v>
      </c>
      <c r="AX15194" s="4">
        <v>6.6850700000000001E-17</v>
      </c>
      <c r="AY15194">
        <v>162.12</v>
      </c>
      <c r="AZ15194">
        <v>137.72</v>
      </c>
      <c r="BA15194">
        <v>155.13999999999999</v>
      </c>
      <c r="BB15194">
        <v>0.15808</v>
      </c>
      <c r="BC15194">
        <v>1328500000</v>
      </c>
      <c r="BD15194" t="s">
        <v>90</v>
      </c>
    </row>
    <row r="15195" spans="1:56" x14ac:dyDescent="0.45">
      <c r="A15195" t="s">
        <v>51930</v>
      </c>
      <c r="B15195" t="s">
        <v>51931</v>
      </c>
      <c r="C15195" t="s">
        <v>87092</v>
      </c>
      <c r="D15195">
        <v>1382</v>
      </c>
      <c r="E15195" t="s">
        <v>69665</v>
      </c>
      <c r="F15195" t="s">
        <v>69666</v>
      </c>
      <c r="G15195" t="s">
        <v>64159</v>
      </c>
      <c r="H15195">
        <v>3.1345367431640597E-2</v>
      </c>
      <c r="I15195">
        <v>-0.69153499603271495</v>
      </c>
      <c r="J15195">
        <v>-0.51563549041748002</v>
      </c>
      <c r="K15195">
        <v>-0.21774101257324199</v>
      </c>
      <c r="L15195">
        <v>6.0914993286132799E-2</v>
      </c>
      <c r="M15195">
        <v>3.1934738159179701E-2</v>
      </c>
      <c r="N15195">
        <v>4.0673255920410198E-2</v>
      </c>
      <c r="O15195">
        <v>-1.29718780517578E-2</v>
      </c>
      <c r="P15195">
        <v>-6.1419486999511698E-2</v>
      </c>
      <c r="Q15195">
        <v>4.2017936706543003E-2</v>
      </c>
      <c r="R15195">
        <v>3.1700134277343802E-3</v>
      </c>
      <c r="S15195">
        <v>7.0054054260253906E-2</v>
      </c>
      <c r="T15195">
        <v>-0.45548391342163103</v>
      </c>
      <c r="U15195">
        <v>-0.729464530944824</v>
      </c>
      <c r="V15195">
        <v>-7.8372001647949205E-2</v>
      </c>
      <c r="W15195">
        <v>0.245335578918457</v>
      </c>
      <c r="X15195">
        <v>0.10954618453979501</v>
      </c>
      <c r="Y15195">
        <v>-4.0602684020996102E-3</v>
      </c>
      <c r="Z15195">
        <v>5.4537296295166002E-2</v>
      </c>
      <c r="AA15195">
        <v>-0.22869682312011699</v>
      </c>
      <c r="AB15195">
        <v>-0.24927425384521501</v>
      </c>
      <c r="AC15195">
        <v>7.8163623809814495E-2</v>
      </c>
      <c r="AD15195">
        <v>0.23793268203735399</v>
      </c>
      <c r="AE15195">
        <v>-0.41205978393554699</v>
      </c>
      <c r="AF15195">
        <v>-0.14284420013427701</v>
      </c>
      <c r="AG15195">
        <v>8.1111907958984403E-2</v>
      </c>
      <c r="AH15195">
        <v>0.21741771697998</v>
      </c>
      <c r="AI15195">
        <v>0.13183164596557601</v>
      </c>
      <c r="AJ15195">
        <v>-8.4876537322998005E-2</v>
      </c>
      <c r="AK15195">
        <v>0.15471553802490201</v>
      </c>
      <c r="AL15195">
        <v>-0.30358648300170898</v>
      </c>
      <c r="AM15195">
        <v>-0.239250183105469</v>
      </c>
      <c r="AN15195">
        <v>-0.12396240234375</v>
      </c>
      <c r="AO15195" t="s">
        <v>91</v>
      </c>
      <c r="AP15195">
        <v>3</v>
      </c>
      <c r="AQ15195">
        <v>6790</v>
      </c>
      <c r="AR15195" t="s">
        <v>72130</v>
      </c>
      <c r="AS15195" t="s">
        <v>79393</v>
      </c>
      <c r="AT15195" t="s">
        <v>87093</v>
      </c>
      <c r="AU15195" t="s">
        <v>87094</v>
      </c>
      <c r="AV15195" t="s">
        <v>83710</v>
      </c>
      <c r="AW15195">
        <v>0.999919</v>
      </c>
      <c r="AX15195" s="4">
        <v>9.2509799999999996E-81</v>
      </c>
      <c r="AY15195">
        <v>246.48</v>
      </c>
      <c r="AZ15195">
        <v>191.67</v>
      </c>
      <c r="BA15195">
        <v>91.766999999999996</v>
      </c>
      <c r="BB15195">
        <v>-0.22202</v>
      </c>
      <c r="BC15195">
        <v>5522000000</v>
      </c>
      <c r="BD15195" t="s">
        <v>90</v>
      </c>
    </row>
    <row r="15196" spans="1:56" x14ac:dyDescent="0.45">
      <c r="A15196" t="s">
        <v>51930</v>
      </c>
      <c r="B15196" t="s">
        <v>51931</v>
      </c>
      <c r="C15196" t="s">
        <v>87092</v>
      </c>
      <c r="D15196">
        <v>1383</v>
      </c>
      <c r="E15196" t="s">
        <v>69667</v>
      </c>
      <c r="F15196" t="s">
        <v>69666</v>
      </c>
      <c r="G15196" t="s">
        <v>64159</v>
      </c>
      <c r="H15196">
        <v>0.12527370452880901</v>
      </c>
      <c r="I15196">
        <v>-0.58673572540283203</v>
      </c>
      <c r="J15196">
        <v>-0.43942451477050798</v>
      </c>
      <c r="K15196">
        <v>-0.19608116149902299</v>
      </c>
      <c r="L15196">
        <v>8.1983566284179701E-2</v>
      </c>
      <c r="M15196">
        <v>4.8288345336914097E-2</v>
      </c>
      <c r="N15196">
        <v>8.0306053161621094E-2</v>
      </c>
      <c r="O15196">
        <v>-2.0818710327148398E-3</v>
      </c>
      <c r="P15196">
        <v>-0.10640144348144499</v>
      </c>
      <c r="Q15196">
        <v>6.3702583312988295E-2</v>
      </c>
      <c r="R15196">
        <v>3.9577484130859402E-4</v>
      </c>
      <c r="S15196">
        <v>7.6643943786621094E-2</v>
      </c>
      <c r="T15196">
        <v>-0.40637636184692399</v>
      </c>
      <c r="U15196">
        <v>-0.7576904296875</v>
      </c>
      <c r="V15196">
        <v>-0.104779243469238</v>
      </c>
      <c r="W15196">
        <v>0.26835155487060502</v>
      </c>
      <c r="X15196">
        <v>0.107801914215088</v>
      </c>
      <c r="Y15196">
        <v>-3.2653331756591797E-2</v>
      </c>
      <c r="Z15196">
        <v>9.0384483337402292E-3</v>
      </c>
      <c r="AA15196">
        <v>-0.283035278320313</v>
      </c>
      <c r="AB15196">
        <v>-0.30596446990966802</v>
      </c>
      <c r="AC15196">
        <v>4.1548252105712898E-2</v>
      </c>
      <c r="AD15196">
        <v>0.18416070938110399</v>
      </c>
      <c r="AE15196">
        <v>-0.50172233581543002</v>
      </c>
      <c r="AF15196">
        <v>-0.29648494720459001</v>
      </c>
      <c r="AG15196">
        <v>5.1245689392089802E-2</v>
      </c>
      <c r="AH15196">
        <v>0.195887565612793</v>
      </c>
      <c r="AI15196">
        <v>0.104669094085693</v>
      </c>
      <c r="AJ15196">
        <v>-8.0961704254150405E-2</v>
      </c>
      <c r="AK15196">
        <v>0.13994312286377</v>
      </c>
      <c r="AL15196">
        <v>-0.25447034835815402</v>
      </c>
      <c r="AM15196">
        <v>-0.236905097961426</v>
      </c>
      <c r="AN15196">
        <v>-0.111485481262207</v>
      </c>
      <c r="AO15196" t="s">
        <v>91</v>
      </c>
      <c r="AP15196">
        <v>3</v>
      </c>
      <c r="AQ15196">
        <v>6790</v>
      </c>
      <c r="AR15196" t="s">
        <v>72130</v>
      </c>
      <c r="AS15196" t="s">
        <v>79393</v>
      </c>
      <c r="AT15196" t="s">
        <v>87093</v>
      </c>
      <c r="AU15196" t="s">
        <v>87094</v>
      </c>
      <c r="AV15196" t="s">
        <v>89228</v>
      </c>
      <c r="AW15196">
        <v>0.99992099999999995</v>
      </c>
      <c r="AX15196" s="4">
        <v>2.41291E-13</v>
      </c>
      <c r="AY15196">
        <v>156</v>
      </c>
      <c r="AZ15196">
        <v>121.63</v>
      </c>
      <c r="BA15196">
        <v>91.766999999999996</v>
      </c>
      <c r="BB15196">
        <v>-0.22202</v>
      </c>
      <c r="BC15196">
        <v>4637200000</v>
      </c>
      <c r="BD15196" t="s">
        <v>90</v>
      </c>
    </row>
    <row r="15197" spans="1:56" x14ac:dyDescent="0.45">
      <c r="A15197" t="s">
        <v>51930</v>
      </c>
      <c r="B15197" t="s">
        <v>51931</v>
      </c>
      <c r="C15197" t="s">
        <v>87092</v>
      </c>
      <c r="D15197">
        <v>1384</v>
      </c>
      <c r="E15197" t="s">
        <v>69668</v>
      </c>
      <c r="F15197" t="s">
        <v>69666</v>
      </c>
      <c r="G15197" t="s">
        <v>64159</v>
      </c>
      <c r="H15197">
        <v>0.13084030151367201</v>
      </c>
      <c r="I15197">
        <v>-0.633175849914551</v>
      </c>
      <c r="J15197">
        <v>-0.46669769287109403</v>
      </c>
      <c r="K15197">
        <v>-0.22329521179199199</v>
      </c>
      <c r="L15197">
        <v>6.2875747680664104E-2</v>
      </c>
      <c r="M15197">
        <v>4.80499267578125E-2</v>
      </c>
      <c r="N15197">
        <v>7.6327323913574205E-2</v>
      </c>
      <c r="O15197">
        <v>-7.9345703125E-3</v>
      </c>
      <c r="P15197">
        <v>-0.111937522888184</v>
      </c>
      <c r="Q15197">
        <v>6.3914299011230497E-2</v>
      </c>
      <c r="R15197">
        <v>-5.2175521850585903E-3</v>
      </c>
      <c r="S15197">
        <v>9.4820022583007799E-2</v>
      </c>
      <c r="T15197">
        <v>-0.381147861480713</v>
      </c>
      <c r="U15197">
        <v>-0.77487087249755904</v>
      </c>
      <c r="V15197">
        <v>-0.117359161376953</v>
      </c>
      <c r="W15197">
        <v>0.21537590026855499</v>
      </c>
      <c r="X15197">
        <v>0.12162733078002901</v>
      </c>
      <c r="Y15197">
        <v>-2.42877006530762E-2</v>
      </c>
      <c r="Z15197">
        <v>3.8251399993896498E-2</v>
      </c>
      <c r="AA15197">
        <v>-0.25365734100341802</v>
      </c>
      <c r="AB15197">
        <v>-0.26376152038574202</v>
      </c>
      <c r="AC15197">
        <v>3.61733436584473E-2</v>
      </c>
      <c r="AD15197">
        <v>0.19748926162719699</v>
      </c>
      <c r="AE15197">
        <v>-0.52341651916503895</v>
      </c>
      <c r="AF15197">
        <v>-0.272692680358887</v>
      </c>
      <c r="AG15197">
        <v>6.6496849060058594E-2</v>
      </c>
      <c r="AH15197">
        <v>0.222949028015137</v>
      </c>
      <c r="AI15197">
        <v>0.107890605926514</v>
      </c>
      <c r="AJ15197">
        <v>-7.9057216644287095E-2</v>
      </c>
      <c r="AK15197">
        <v>0.18872451782226601</v>
      </c>
      <c r="AL15197">
        <v>-0.25467634201049799</v>
      </c>
      <c r="AM15197">
        <v>-0.231053352355957</v>
      </c>
      <c r="AN15197">
        <v>-0.106284141540527</v>
      </c>
      <c r="AO15197" t="s">
        <v>91</v>
      </c>
      <c r="AP15197">
        <v>3</v>
      </c>
      <c r="AQ15197">
        <v>6790</v>
      </c>
      <c r="AR15197" t="s">
        <v>72130</v>
      </c>
      <c r="AS15197" t="s">
        <v>79393</v>
      </c>
      <c r="AT15197" t="s">
        <v>87093</v>
      </c>
      <c r="AU15197" t="s">
        <v>87094</v>
      </c>
      <c r="AV15197" t="s">
        <v>75792</v>
      </c>
      <c r="AW15197">
        <v>0.99992099999999995</v>
      </c>
      <c r="AX15197" s="4">
        <v>6.5187299999999998E-42</v>
      </c>
      <c r="AY15197">
        <v>213.49</v>
      </c>
      <c r="AZ15197">
        <v>181.21</v>
      </c>
      <c r="BA15197">
        <v>91.766999999999996</v>
      </c>
      <c r="BB15197">
        <v>-0.22202</v>
      </c>
      <c r="BC15197">
        <v>3817600000</v>
      </c>
      <c r="BD15197" t="s">
        <v>90</v>
      </c>
    </row>
    <row r="15198" spans="1:56" x14ac:dyDescent="0.45">
      <c r="A15198" t="s">
        <v>51930</v>
      </c>
      <c r="B15198" t="s">
        <v>51931</v>
      </c>
      <c r="C15198" t="s">
        <v>87092</v>
      </c>
      <c r="D15198">
        <v>1387</v>
      </c>
      <c r="E15198" t="s">
        <v>52002</v>
      </c>
      <c r="F15198" t="s">
        <v>52003</v>
      </c>
      <c r="G15198" t="s">
        <v>266</v>
      </c>
      <c r="H15198">
        <v>0.144787788391113</v>
      </c>
      <c r="I15198">
        <v>-0.61458778381347701</v>
      </c>
      <c r="J15198">
        <v>-0.43216609954834001</v>
      </c>
      <c r="K15198">
        <v>-0.22962760925292999</v>
      </c>
      <c r="L15198">
        <v>7.5218200683593806E-2</v>
      </c>
      <c r="M15198">
        <v>5.828857421875E-2</v>
      </c>
      <c r="N15198">
        <v>8.5748672485351604E-2</v>
      </c>
      <c r="O15198">
        <v>-8.5296630859375E-3</v>
      </c>
      <c r="P15198">
        <v>-0.139823913574219</v>
      </c>
      <c r="Q15198">
        <v>6.1564445495605503E-2</v>
      </c>
      <c r="R15198">
        <v>-1.1692047119140601E-2</v>
      </c>
      <c r="S15198">
        <v>0.133946418762207</v>
      </c>
      <c r="T15198">
        <v>-0.32553434371948198</v>
      </c>
      <c r="U15198">
        <v>-0.696291923522949</v>
      </c>
      <c r="V15198">
        <v>-9.1080665588378906E-2</v>
      </c>
      <c r="W15198">
        <v>0.317934989929199</v>
      </c>
      <c r="X15198">
        <v>0.17260026931762701</v>
      </c>
      <c r="Y15198">
        <v>7.9121589660644497E-3</v>
      </c>
      <c r="Z15198">
        <v>-1.4337062835693399E-2</v>
      </c>
      <c r="AA15198">
        <v>-0.28419971466064498</v>
      </c>
      <c r="AB15198">
        <v>-0.31830596923828097</v>
      </c>
      <c r="AC15198">
        <v>4.6449184417724602E-2</v>
      </c>
      <c r="AD15198">
        <v>0.28510046005249001</v>
      </c>
      <c r="AE15198">
        <v>-0.39454269409179699</v>
      </c>
      <c r="AF15198">
        <v>-0.107925415039063</v>
      </c>
      <c r="AG15198">
        <v>7.8505516052246094E-2</v>
      </c>
      <c r="AH15198">
        <v>0.21523952484130901</v>
      </c>
      <c r="AI15198">
        <v>0.117745876312256</v>
      </c>
      <c r="AJ15198">
        <v>-9.1002941131591797E-2</v>
      </c>
      <c r="AK15198">
        <v>0.14404678344726601</v>
      </c>
      <c r="AL15198">
        <v>-0.31946134567260698</v>
      </c>
      <c r="AM15198">
        <v>-0.27886295318603499</v>
      </c>
      <c r="AN15198">
        <v>-0.16990089416503901</v>
      </c>
      <c r="AO15198" t="s">
        <v>91</v>
      </c>
      <c r="AP15198">
        <v>3</v>
      </c>
      <c r="AQ15198">
        <v>6790</v>
      </c>
      <c r="AR15198" t="s">
        <v>72130</v>
      </c>
      <c r="AS15198" t="s">
        <v>79393</v>
      </c>
      <c r="AT15198" t="s">
        <v>87093</v>
      </c>
      <c r="AU15198" t="s">
        <v>87094</v>
      </c>
      <c r="AV15198" t="s">
        <v>76804</v>
      </c>
      <c r="AW15198">
        <v>1</v>
      </c>
      <c r="AX15198" s="4">
        <v>2.9279799999999998E-281</v>
      </c>
      <c r="AY15198">
        <v>352.05</v>
      </c>
      <c r="AZ15198">
        <v>299.70999999999998</v>
      </c>
      <c r="BA15198">
        <v>246.48</v>
      </c>
      <c r="BB15198">
        <v>1.9761000000000001E-2</v>
      </c>
      <c r="BC15198">
        <v>21474000000</v>
      </c>
      <c r="BD15198" t="s">
        <v>90</v>
      </c>
    </row>
    <row r="15199" spans="1:56" x14ac:dyDescent="0.45">
      <c r="A15199" t="s">
        <v>51930</v>
      </c>
      <c r="B15199" t="s">
        <v>51931</v>
      </c>
      <c r="C15199" t="s">
        <v>87092</v>
      </c>
      <c r="D15199">
        <v>1419</v>
      </c>
      <c r="E15199" t="s">
        <v>69669</v>
      </c>
      <c r="F15199" t="s">
        <v>52005</v>
      </c>
      <c r="G15199" t="s">
        <v>64159</v>
      </c>
      <c r="H15199" t="s">
        <v>90</v>
      </c>
      <c r="I15199" t="s">
        <v>90</v>
      </c>
      <c r="J15199" t="s">
        <v>90</v>
      </c>
      <c r="K15199" t="s">
        <v>90</v>
      </c>
      <c r="L15199" t="s">
        <v>90</v>
      </c>
      <c r="M15199" t="s">
        <v>90</v>
      </c>
      <c r="N15199" t="s">
        <v>90</v>
      </c>
      <c r="O15199" t="s">
        <v>90</v>
      </c>
      <c r="P15199" t="s">
        <v>90</v>
      </c>
      <c r="Q15199" t="s">
        <v>90</v>
      </c>
      <c r="R15199" t="s">
        <v>90</v>
      </c>
      <c r="S15199">
        <v>5.7030677795410198E-2</v>
      </c>
      <c r="T15199">
        <v>-0.3105788230896</v>
      </c>
      <c r="U15199">
        <v>-5.6858062744140597E-2</v>
      </c>
      <c r="V15199">
        <v>-6.7604064941406306E-2</v>
      </c>
      <c r="W15199">
        <v>5.8178901672363302E-2</v>
      </c>
      <c r="X15199">
        <v>4.8683643341064502E-2</v>
      </c>
      <c r="Y15199">
        <v>-0.20980596542358401</v>
      </c>
      <c r="Z15199">
        <v>0.13419008255004899</v>
      </c>
      <c r="AA15199">
        <v>-3.72314453125E-3</v>
      </c>
      <c r="AB15199">
        <v>0.173248291015625</v>
      </c>
      <c r="AC15199">
        <v>-1.2479305267334E-2</v>
      </c>
      <c r="AD15199">
        <v>0.18743848800659199</v>
      </c>
      <c r="AE15199">
        <v>-0.43239879608154302</v>
      </c>
      <c r="AF15199">
        <v>-0.22935295104980499</v>
      </c>
      <c r="AG15199">
        <v>-3.1893730163574198E-2</v>
      </c>
      <c r="AH15199">
        <v>0.12175559997558601</v>
      </c>
      <c r="AI15199">
        <v>-4.3646335601806599E-2</v>
      </c>
      <c r="AJ15199">
        <v>-0.13642644882202101</v>
      </c>
      <c r="AK15199">
        <v>0.14178371429443401</v>
      </c>
      <c r="AL15199">
        <v>-9.5477104187011701E-3</v>
      </c>
      <c r="AM15199">
        <v>1.7528533935546899E-2</v>
      </c>
      <c r="AN15199">
        <v>-8.4482192993164104E-2</v>
      </c>
      <c r="AO15199" t="s">
        <v>91</v>
      </c>
      <c r="AP15199">
        <v>3</v>
      </c>
      <c r="AQ15199">
        <v>6790</v>
      </c>
      <c r="AR15199" t="s">
        <v>72130</v>
      </c>
      <c r="AS15199" t="s">
        <v>79393</v>
      </c>
      <c r="AT15199" t="s">
        <v>87093</v>
      </c>
      <c r="AU15199" t="s">
        <v>87094</v>
      </c>
      <c r="AV15199" t="s">
        <v>89229</v>
      </c>
      <c r="AW15199">
        <v>0.95327700000000004</v>
      </c>
      <c r="AX15199" s="4">
        <v>1.9681299999999999E-9</v>
      </c>
      <c r="AY15199">
        <v>132.56</v>
      </c>
      <c r="AZ15199">
        <v>94.847999999999999</v>
      </c>
      <c r="BA15199">
        <v>79.935000000000002</v>
      </c>
      <c r="BB15199">
        <v>-0.45473999999999998</v>
      </c>
      <c r="BC15199">
        <v>3149100000</v>
      </c>
      <c r="BD15199" t="s">
        <v>90</v>
      </c>
    </row>
    <row r="15200" spans="1:56" x14ac:dyDescent="0.45">
      <c r="A15200" t="s">
        <v>51930</v>
      </c>
      <c r="B15200" t="s">
        <v>51931</v>
      </c>
      <c r="C15200" t="s">
        <v>87092</v>
      </c>
      <c r="D15200">
        <v>1420</v>
      </c>
      <c r="E15200" t="s">
        <v>74494</v>
      </c>
      <c r="F15200" t="s">
        <v>52005</v>
      </c>
      <c r="G15200" t="s">
        <v>72252</v>
      </c>
      <c r="H15200" t="s">
        <v>90</v>
      </c>
      <c r="I15200" t="s">
        <v>90</v>
      </c>
      <c r="J15200" t="s">
        <v>90</v>
      </c>
      <c r="K15200" t="s">
        <v>90</v>
      </c>
      <c r="L15200" t="s">
        <v>90</v>
      </c>
      <c r="M15200" t="s">
        <v>90</v>
      </c>
      <c r="N15200" t="s">
        <v>90</v>
      </c>
      <c r="O15200" t="s">
        <v>90</v>
      </c>
      <c r="P15200" t="s">
        <v>90</v>
      </c>
      <c r="Q15200" t="s">
        <v>90</v>
      </c>
      <c r="R15200" t="s">
        <v>90</v>
      </c>
      <c r="S15200">
        <v>6.6034317016601604E-2</v>
      </c>
      <c r="T15200">
        <v>-0.173948764801025</v>
      </c>
      <c r="U15200">
        <v>5.7575225830078097E-2</v>
      </c>
      <c r="V15200">
        <v>1.64995193481445E-2</v>
      </c>
      <c r="W15200">
        <v>0.24432468414306599</v>
      </c>
      <c r="X15200">
        <v>1.32403373718262E-2</v>
      </c>
      <c r="Y15200">
        <v>-0.29620599746704102</v>
      </c>
      <c r="Z15200">
        <v>2.7325153350830099E-2</v>
      </c>
      <c r="AA15200">
        <v>-9.6675872802734403E-2</v>
      </c>
      <c r="AB15200">
        <v>5.303955078125E-2</v>
      </c>
      <c r="AC15200">
        <v>-0.17270040512085</v>
      </c>
      <c r="AD15200">
        <v>0.18743848800659199</v>
      </c>
      <c r="AE15200">
        <v>-0.43239879608154302</v>
      </c>
      <c r="AF15200">
        <v>-0.22935295104980499</v>
      </c>
      <c r="AG15200">
        <v>-3.1893730163574198E-2</v>
      </c>
      <c r="AH15200">
        <v>0.12175559997558601</v>
      </c>
      <c r="AI15200">
        <v>-4.3646335601806599E-2</v>
      </c>
      <c r="AJ15200">
        <v>-0.13642644882202101</v>
      </c>
      <c r="AK15200">
        <v>0.14178371429443401</v>
      </c>
      <c r="AL15200">
        <v>-9.5477104187011701E-3</v>
      </c>
      <c r="AM15200">
        <v>1.7528533935546899E-2</v>
      </c>
      <c r="AN15200">
        <v>-8.4482192993164104E-2</v>
      </c>
      <c r="AO15200" t="s">
        <v>91</v>
      </c>
      <c r="AP15200">
        <v>3</v>
      </c>
      <c r="AQ15200">
        <v>6790</v>
      </c>
      <c r="AR15200" t="s">
        <v>72130</v>
      </c>
      <c r="AS15200" t="s">
        <v>79393</v>
      </c>
      <c r="AT15200" t="s">
        <v>87093</v>
      </c>
      <c r="AU15200" t="s">
        <v>87094</v>
      </c>
      <c r="AV15200" t="s">
        <v>89230</v>
      </c>
      <c r="AW15200">
        <v>0.99834400000000001</v>
      </c>
      <c r="AX15200">
        <v>3.5880299999999999E-4</v>
      </c>
      <c r="AY15200">
        <v>79.935000000000002</v>
      </c>
      <c r="AZ15200">
        <v>69.739000000000004</v>
      </c>
      <c r="BA15200">
        <v>79.935000000000002</v>
      </c>
      <c r="BB15200">
        <v>-0.45473999999999998</v>
      </c>
      <c r="BC15200">
        <v>997120000</v>
      </c>
      <c r="BD15200" t="s">
        <v>90</v>
      </c>
    </row>
    <row r="15201" spans="1:56" x14ac:dyDescent="0.45">
      <c r="A15201" t="s">
        <v>51930</v>
      </c>
      <c r="B15201" t="s">
        <v>51931</v>
      </c>
      <c r="C15201" t="s">
        <v>87092</v>
      </c>
      <c r="D15201">
        <v>1421</v>
      </c>
      <c r="E15201" t="s">
        <v>52004</v>
      </c>
      <c r="F15201" t="s">
        <v>52005</v>
      </c>
      <c r="G15201" t="s">
        <v>266</v>
      </c>
      <c r="H15201" t="s">
        <v>90</v>
      </c>
      <c r="I15201" t="s">
        <v>90</v>
      </c>
      <c r="J15201" t="s">
        <v>90</v>
      </c>
      <c r="K15201" t="s">
        <v>90</v>
      </c>
      <c r="L15201" t="s">
        <v>90</v>
      </c>
      <c r="M15201" t="s">
        <v>90</v>
      </c>
      <c r="N15201" t="s">
        <v>90</v>
      </c>
      <c r="O15201" t="s">
        <v>90</v>
      </c>
      <c r="P15201" t="s">
        <v>90</v>
      </c>
      <c r="Q15201" t="s">
        <v>90</v>
      </c>
      <c r="R15201" t="s">
        <v>90</v>
      </c>
      <c r="S15201">
        <v>-4.8799514770507804E-3</v>
      </c>
      <c r="T15201">
        <v>-0.34456872940063499</v>
      </c>
      <c r="U15201">
        <v>-1.2787818908691399E-2</v>
      </c>
      <c r="V15201">
        <v>-3.6714553833007799E-2</v>
      </c>
      <c r="W15201">
        <v>0.18540096282959001</v>
      </c>
      <c r="X15201">
        <v>-3.0132770538330099E-2</v>
      </c>
      <c r="Y15201">
        <v>-7.9795360565185505E-2</v>
      </c>
      <c r="Z15201">
        <v>0.118305683135986</v>
      </c>
      <c r="AA15201">
        <v>-1.42955780029297E-2</v>
      </c>
      <c r="AB15201">
        <v>9.6765518188476604E-2</v>
      </c>
      <c r="AC15201">
        <v>6.9565773010253898E-3</v>
      </c>
      <c r="AD15201">
        <v>0.17203283309936501</v>
      </c>
      <c r="AE15201">
        <v>-0.340456962585449</v>
      </c>
      <c r="AF15201">
        <v>7.3349952697753906E-2</v>
      </c>
      <c r="AG15201">
        <v>0.13200187683105499</v>
      </c>
      <c r="AH15201">
        <v>0.222012519836426</v>
      </c>
      <c r="AI15201">
        <v>-0.102121829986572</v>
      </c>
      <c r="AJ15201">
        <v>-0.18077802658081099</v>
      </c>
      <c r="AK15201">
        <v>9.3944549560546903E-2</v>
      </c>
      <c r="AL15201">
        <v>-4.12945747375488E-2</v>
      </c>
      <c r="AM15201">
        <v>-5.8475494384765597E-2</v>
      </c>
      <c r="AN15201">
        <v>-0.13674259185790999</v>
      </c>
      <c r="AO15201" t="s">
        <v>91</v>
      </c>
      <c r="AP15201">
        <v>3</v>
      </c>
      <c r="AQ15201">
        <v>6790</v>
      </c>
      <c r="AR15201" t="s">
        <v>72130</v>
      </c>
      <c r="AS15201" t="s">
        <v>79393</v>
      </c>
      <c r="AT15201" t="s">
        <v>87093</v>
      </c>
      <c r="AU15201" t="s">
        <v>87094</v>
      </c>
      <c r="AV15201" t="s">
        <v>77040</v>
      </c>
      <c r="AW15201">
        <v>0.99990800000000002</v>
      </c>
      <c r="AX15201" s="4">
        <v>2.1267200000000001E-100</v>
      </c>
      <c r="AY15201">
        <v>261.22000000000003</v>
      </c>
      <c r="AZ15201">
        <v>161.24</v>
      </c>
      <c r="BA15201">
        <v>79.935000000000002</v>
      </c>
      <c r="BB15201">
        <v>-0.45473999999999998</v>
      </c>
      <c r="BC15201">
        <v>11197000000</v>
      </c>
      <c r="BD15201" t="s">
        <v>90</v>
      </c>
    </row>
    <row r="15202" spans="1:56" x14ac:dyDescent="0.45">
      <c r="A15202" t="s">
        <v>51930</v>
      </c>
      <c r="B15202" t="s">
        <v>51931</v>
      </c>
      <c r="C15202" t="s">
        <v>87092</v>
      </c>
      <c r="D15202">
        <v>1423</v>
      </c>
      <c r="E15202" t="s">
        <v>52006</v>
      </c>
      <c r="F15202" t="s">
        <v>52007</v>
      </c>
      <c r="G15202" t="s">
        <v>266</v>
      </c>
      <c r="H15202">
        <v>-2.7200698852539101E-2</v>
      </c>
      <c r="I15202">
        <v>-0.369476318359375</v>
      </c>
      <c r="J15202">
        <v>-5.5031776428222698E-2</v>
      </c>
      <c r="K15202">
        <v>-9.7487449645996094E-2</v>
      </c>
      <c r="L15202">
        <v>-2.5925636291503899E-2</v>
      </c>
      <c r="M15202">
        <v>-0.125592231750488</v>
      </c>
      <c r="N15202">
        <v>0.18116283416748</v>
      </c>
      <c r="O15202">
        <v>6.8015098571777302E-2</v>
      </c>
      <c r="P15202">
        <v>3.7165641784668003E-2</v>
      </c>
      <c r="Q15202">
        <v>4.119873046875E-2</v>
      </c>
      <c r="R15202">
        <v>0.20882225036621099</v>
      </c>
      <c r="S15202">
        <v>9.2372894287109392E-3</v>
      </c>
      <c r="T15202">
        <v>-0.44249486923217801</v>
      </c>
      <c r="U15202">
        <v>-0.15972232818603499</v>
      </c>
      <c r="V15202">
        <v>-0.13494777679443401</v>
      </c>
      <c r="W15202">
        <v>4.6722412109375E-2</v>
      </c>
      <c r="X15202">
        <v>5.6174755096435498E-2</v>
      </c>
      <c r="Y15202">
        <v>-4.40258979797363E-2</v>
      </c>
      <c r="Z15202">
        <v>0.198240756988525</v>
      </c>
      <c r="AA15202">
        <v>7.2504997253417997E-2</v>
      </c>
      <c r="AB15202">
        <v>0.20977687835693401</v>
      </c>
      <c r="AC15202">
        <v>0.13263463973999001</v>
      </c>
      <c r="AD15202">
        <v>0.17203283309936501</v>
      </c>
      <c r="AE15202">
        <v>-0.340456962585449</v>
      </c>
      <c r="AF15202">
        <v>7.3349952697753906E-2</v>
      </c>
      <c r="AG15202">
        <v>0.13200187683105499</v>
      </c>
      <c r="AH15202">
        <v>0.222012519836426</v>
      </c>
      <c r="AI15202">
        <v>-0.102121829986572</v>
      </c>
      <c r="AJ15202">
        <v>-0.18077802658081099</v>
      </c>
      <c r="AK15202">
        <v>9.3944549560546903E-2</v>
      </c>
      <c r="AL15202">
        <v>-4.12945747375488E-2</v>
      </c>
      <c r="AM15202">
        <v>-5.8475494384765597E-2</v>
      </c>
      <c r="AN15202">
        <v>-0.13674259185790999</v>
      </c>
      <c r="AO15202" t="s">
        <v>91</v>
      </c>
      <c r="AP15202">
        <v>2</v>
      </c>
      <c r="AQ15202">
        <v>6790</v>
      </c>
      <c r="AR15202" t="s">
        <v>72130</v>
      </c>
      <c r="AS15202" t="s">
        <v>79393</v>
      </c>
      <c r="AT15202" t="s">
        <v>87093</v>
      </c>
      <c r="AU15202" t="s">
        <v>87094</v>
      </c>
      <c r="AV15202" t="s">
        <v>76435</v>
      </c>
      <c r="AW15202">
        <v>1</v>
      </c>
      <c r="AX15202" s="4">
        <v>2.7700599999999999E-45</v>
      </c>
      <c r="AY15202">
        <v>225.22</v>
      </c>
      <c r="AZ15202">
        <v>160.38</v>
      </c>
      <c r="BA15202">
        <v>180.24</v>
      </c>
      <c r="BB15202">
        <v>4.6148000000000002E-2</v>
      </c>
      <c r="BC15202">
        <v>7541100000</v>
      </c>
      <c r="BD15202" t="s">
        <v>90</v>
      </c>
    </row>
    <row r="15203" spans="1:56" x14ac:dyDescent="0.45">
      <c r="A15203" t="s">
        <v>51930</v>
      </c>
      <c r="B15203" t="s">
        <v>51931</v>
      </c>
      <c r="C15203" t="s">
        <v>87092</v>
      </c>
      <c r="D15203">
        <v>1424</v>
      </c>
      <c r="E15203" t="s">
        <v>52008</v>
      </c>
      <c r="F15203" t="s">
        <v>52007</v>
      </c>
      <c r="G15203" t="s">
        <v>266</v>
      </c>
      <c r="H15203">
        <v>-2.7200698852539101E-2</v>
      </c>
      <c r="I15203">
        <v>-0.369476318359375</v>
      </c>
      <c r="J15203">
        <v>-5.5031776428222698E-2</v>
      </c>
      <c r="K15203">
        <v>-9.7487449645996094E-2</v>
      </c>
      <c r="L15203">
        <v>-2.5925636291503899E-2</v>
      </c>
      <c r="M15203">
        <v>-0.125592231750488</v>
      </c>
      <c r="N15203">
        <v>0.18116283416748</v>
      </c>
      <c r="O15203">
        <v>6.8015098571777302E-2</v>
      </c>
      <c r="P15203">
        <v>3.7165641784668003E-2</v>
      </c>
      <c r="Q15203">
        <v>4.119873046875E-2</v>
      </c>
      <c r="R15203">
        <v>0.20882225036621099</v>
      </c>
      <c r="S15203">
        <v>2.61735916137695E-2</v>
      </c>
      <c r="T15203">
        <v>-0.43437242507934598</v>
      </c>
      <c r="U15203">
        <v>-0.146095275878906</v>
      </c>
      <c r="V15203">
        <v>-0.126141548156738</v>
      </c>
      <c r="W15203">
        <v>5.61065673828125E-2</v>
      </c>
      <c r="X15203">
        <v>6.1102390289306599E-2</v>
      </c>
      <c r="Y15203">
        <v>-4.40258979797363E-2</v>
      </c>
      <c r="Z15203">
        <v>0.20710802078247101</v>
      </c>
      <c r="AA15203">
        <v>7.3583602905273396E-2</v>
      </c>
      <c r="AB15203">
        <v>0.21687221527099601</v>
      </c>
      <c r="AC15203">
        <v>0.14407300949096699</v>
      </c>
      <c r="AD15203">
        <v>0.134591579437256</v>
      </c>
      <c r="AE15203">
        <v>-0.125126838684082</v>
      </c>
      <c r="AF15203">
        <v>0.34898281097412098</v>
      </c>
      <c r="AG15203">
        <v>0.34763050079345698</v>
      </c>
      <c r="AH15203">
        <v>0.42211055755615201</v>
      </c>
      <c r="AI15203">
        <v>-9.85522270202637E-2</v>
      </c>
      <c r="AJ15203">
        <v>-0.176245212554932</v>
      </c>
      <c r="AK15203">
        <v>2.3707389831543E-2</v>
      </c>
      <c r="AL15203">
        <v>-4.33850288391113E-2</v>
      </c>
      <c r="AM15203">
        <v>-0.107979774475098</v>
      </c>
      <c r="AN15203">
        <v>-0.17645835876464799</v>
      </c>
      <c r="AO15203" t="s">
        <v>91</v>
      </c>
      <c r="AP15203">
        <v>2</v>
      </c>
      <c r="AQ15203">
        <v>6790</v>
      </c>
      <c r="AR15203" t="s">
        <v>72130</v>
      </c>
      <c r="AS15203" t="s">
        <v>79393</v>
      </c>
      <c r="AT15203" t="s">
        <v>87093</v>
      </c>
      <c r="AU15203" t="s">
        <v>87094</v>
      </c>
      <c r="AV15203" t="s">
        <v>76800</v>
      </c>
      <c r="AW15203">
        <v>1</v>
      </c>
      <c r="AX15203" s="4">
        <v>5.0554400000000003E-204</v>
      </c>
      <c r="AY15203">
        <v>321.70999999999998</v>
      </c>
      <c r="AZ15203">
        <v>239.68</v>
      </c>
      <c r="BA15203">
        <v>180.24</v>
      </c>
      <c r="BB15203">
        <v>4.6148000000000002E-2</v>
      </c>
      <c r="BC15203">
        <v>33229000000</v>
      </c>
      <c r="BD15203" t="s">
        <v>90</v>
      </c>
    </row>
    <row r="15204" spans="1:56" x14ac:dyDescent="0.45">
      <c r="A15204" t="s">
        <v>51930</v>
      </c>
      <c r="B15204" t="s">
        <v>51931</v>
      </c>
      <c r="C15204" t="s">
        <v>87092</v>
      </c>
      <c r="D15204">
        <v>1818</v>
      </c>
      <c r="E15204" t="s">
        <v>69678</v>
      </c>
      <c r="F15204" t="s">
        <v>69679</v>
      </c>
      <c r="G15204" t="s">
        <v>64061</v>
      </c>
      <c r="H15204">
        <v>-0.11939811706543001</v>
      </c>
      <c r="I15204">
        <v>-0.26021289825439498</v>
      </c>
      <c r="J15204">
        <v>-0.18366336822509799</v>
      </c>
      <c r="K15204">
        <v>-0.194966316223145</v>
      </c>
      <c r="L15204">
        <v>-0.13533115386962899</v>
      </c>
      <c r="M15204">
        <v>4.5871734619140599E-3</v>
      </c>
      <c r="N15204">
        <v>-6.8674087524414097E-3</v>
      </c>
      <c r="O15204">
        <v>0.18750381469726601</v>
      </c>
      <c r="P15204">
        <v>0.123509407043457</v>
      </c>
      <c r="Q15204">
        <v>7.8060150146484403E-2</v>
      </c>
      <c r="R15204">
        <v>0.30446720123290999</v>
      </c>
      <c r="S15204">
        <v>-0.15161323547363301</v>
      </c>
      <c r="T15204">
        <v>-0.35815954208374001</v>
      </c>
      <c r="U15204">
        <v>-0.19390487670898399</v>
      </c>
      <c r="V15204">
        <v>-0.10082054138183601</v>
      </c>
      <c r="W15204">
        <v>7.0542335510253906E-2</v>
      </c>
      <c r="X15204">
        <v>6.8155765533447293E-2</v>
      </c>
      <c r="Y15204">
        <v>0.22979402542114299</v>
      </c>
      <c r="Z15204">
        <v>0.39701604843139598</v>
      </c>
      <c r="AA15204">
        <v>1.3615608215332E-2</v>
      </c>
      <c r="AB15204">
        <v>0.259506225585938</v>
      </c>
      <c r="AC15204">
        <v>0.212843418121338</v>
      </c>
      <c r="AD15204">
        <v>-8.4103107452392606E-2</v>
      </c>
      <c r="AE15204">
        <v>-0.19081211090087899</v>
      </c>
      <c r="AF15204">
        <v>-9.0107917785644503E-2</v>
      </c>
      <c r="AG15204">
        <v>-0.14638328552246099</v>
      </c>
      <c r="AH15204">
        <v>-7.2278976440429701E-2</v>
      </c>
      <c r="AI15204">
        <v>-7.0404529571533203E-2</v>
      </c>
      <c r="AJ15204">
        <v>0.124623775482178</v>
      </c>
      <c r="AK15204">
        <v>0.30443954467773399</v>
      </c>
      <c r="AL15204">
        <v>3.73034477233887E-2</v>
      </c>
      <c r="AM15204">
        <v>0.147346496582031</v>
      </c>
      <c r="AN15204">
        <v>0.17390251159667999</v>
      </c>
      <c r="AO15204" t="s">
        <v>91</v>
      </c>
      <c r="AP15204">
        <v>4</v>
      </c>
      <c r="AQ15204">
        <v>6790</v>
      </c>
      <c r="AR15204" t="s">
        <v>72130</v>
      </c>
      <c r="AS15204" t="s">
        <v>79393</v>
      </c>
      <c r="AT15204" t="s">
        <v>87093</v>
      </c>
      <c r="AU15204" t="s">
        <v>87094</v>
      </c>
      <c r="AV15204" t="s">
        <v>88845</v>
      </c>
      <c r="AW15204">
        <v>0.99965800000000005</v>
      </c>
      <c r="AX15204" s="4">
        <v>3.1243299999999999E-11</v>
      </c>
      <c r="AY15204">
        <v>143.47</v>
      </c>
      <c r="AZ15204">
        <v>134.07</v>
      </c>
      <c r="BA15204">
        <v>67.251000000000005</v>
      </c>
      <c r="BB15204">
        <v>-0.28061999999999998</v>
      </c>
      <c r="BC15204">
        <v>35000000000</v>
      </c>
      <c r="BD15204" t="s">
        <v>90</v>
      </c>
    </row>
    <row r="15205" spans="1:56" x14ac:dyDescent="0.45">
      <c r="A15205" t="s">
        <v>51930</v>
      </c>
      <c r="B15205" t="s">
        <v>51931</v>
      </c>
      <c r="C15205" t="s">
        <v>87092</v>
      </c>
      <c r="D15205">
        <v>1822</v>
      </c>
      <c r="E15205" t="s">
        <v>69680</v>
      </c>
      <c r="F15205" t="s">
        <v>69681</v>
      </c>
      <c r="G15205" t="s">
        <v>64061</v>
      </c>
      <c r="H15205">
        <v>-0.24692440032959001</v>
      </c>
      <c r="I15205">
        <v>-0.41085433959960899</v>
      </c>
      <c r="J15205">
        <v>-0.21829795837402299</v>
      </c>
      <c r="K15205">
        <v>-0.26072120666503901</v>
      </c>
      <c r="L15205">
        <v>-0.13533115386962899</v>
      </c>
      <c r="M15205">
        <v>-7.2984695434570304E-3</v>
      </c>
      <c r="N15205">
        <v>9.6950531005859392E-3</v>
      </c>
      <c r="O15205">
        <v>0.219970703125</v>
      </c>
      <c r="P15205">
        <v>0.12526893615722701</v>
      </c>
      <c r="Q15205">
        <v>0.151110649108887</v>
      </c>
      <c r="R15205">
        <v>0.328137397766113</v>
      </c>
      <c r="S15205">
        <v>-0.133201599121094</v>
      </c>
      <c r="T15205">
        <v>-0.33877992630004899</v>
      </c>
      <c r="U15205">
        <v>-0.20850467681884799</v>
      </c>
      <c r="V15205">
        <v>-9.6797943115234403E-2</v>
      </c>
      <c r="W15205">
        <v>7.0542335510253906E-2</v>
      </c>
      <c r="X15205">
        <v>9.5599651336669894E-2</v>
      </c>
      <c r="Y15205">
        <v>0.27071523666381803</v>
      </c>
      <c r="Z15205">
        <v>0.392393589019775</v>
      </c>
      <c r="AA15205">
        <v>5.2975654602050802E-2</v>
      </c>
      <c r="AB15205">
        <v>0.29781341552734403</v>
      </c>
      <c r="AC15205">
        <v>0.25177526473999001</v>
      </c>
      <c r="AD15205">
        <v>-0.20670270919799799</v>
      </c>
      <c r="AE15205">
        <v>-0.156384468078613</v>
      </c>
      <c r="AF15205">
        <v>-8.8803291320800795E-2</v>
      </c>
      <c r="AG15205">
        <v>-0.133328437805176</v>
      </c>
      <c r="AH15205">
        <v>-0.22074031829834001</v>
      </c>
      <c r="AI15205">
        <v>-1.8353462219238301E-3</v>
      </c>
      <c r="AJ15205">
        <v>-4.45318222045898E-3</v>
      </c>
      <c r="AK15205">
        <v>0.298810005187988</v>
      </c>
      <c r="AL15205">
        <v>-0.14164209365844699</v>
      </c>
      <c r="AM15205">
        <v>0.11160850524902299</v>
      </c>
      <c r="AN15205">
        <v>0.19477176666259799</v>
      </c>
      <c r="AO15205" t="s">
        <v>91</v>
      </c>
      <c r="AP15205">
        <v>4</v>
      </c>
      <c r="AQ15205">
        <v>6790</v>
      </c>
      <c r="AR15205" t="s">
        <v>72130</v>
      </c>
      <c r="AS15205" t="s">
        <v>79393</v>
      </c>
      <c r="AT15205" t="s">
        <v>87093</v>
      </c>
      <c r="AU15205" t="s">
        <v>87094</v>
      </c>
      <c r="AV15205" t="s">
        <v>75748</v>
      </c>
      <c r="AW15205">
        <v>0.99987199999999998</v>
      </c>
      <c r="AX15205" s="4">
        <v>4.9637799999999996E-16</v>
      </c>
      <c r="AY15205">
        <v>143.5</v>
      </c>
      <c r="AZ15205">
        <v>121.27</v>
      </c>
      <c r="BA15205">
        <v>89.510999999999996</v>
      </c>
      <c r="BB15205">
        <v>-0.28177999999999997</v>
      </c>
      <c r="BC15205">
        <v>54746000000</v>
      </c>
      <c r="BD15205" t="s">
        <v>90</v>
      </c>
    </row>
    <row r="15206" spans="1:56" x14ac:dyDescent="0.45">
      <c r="A15206" t="s">
        <v>51930</v>
      </c>
      <c r="B15206" t="s">
        <v>51931</v>
      </c>
      <c r="C15206" t="s">
        <v>87092</v>
      </c>
      <c r="D15206">
        <v>1824</v>
      </c>
      <c r="E15206" t="s">
        <v>52045</v>
      </c>
      <c r="F15206" t="s">
        <v>52046</v>
      </c>
      <c r="G15206" t="s">
        <v>305</v>
      </c>
      <c r="H15206">
        <v>-0.243039131164551</v>
      </c>
      <c r="I15206">
        <v>-0.49139213562011702</v>
      </c>
      <c r="J15206">
        <v>-0.19483757019042999</v>
      </c>
      <c r="K15206">
        <v>-0.23644828796386699</v>
      </c>
      <c r="L15206">
        <v>-0.13496780395507799</v>
      </c>
      <c r="M15206">
        <v>9.3536376953125E-3</v>
      </c>
      <c r="N15206">
        <v>4.7201156616210903E-2</v>
      </c>
      <c r="O15206">
        <v>0.218269348144531</v>
      </c>
      <c r="P15206">
        <v>0.101711273193359</v>
      </c>
      <c r="Q15206">
        <v>0.17247200012207001</v>
      </c>
      <c r="R15206">
        <v>0.33701038360595698</v>
      </c>
      <c r="S15206">
        <v>-0.12629604339599601</v>
      </c>
      <c r="T15206">
        <v>-0.34191846847534202</v>
      </c>
      <c r="U15206">
        <v>-0.167149543762207</v>
      </c>
      <c r="V15206">
        <v>-7.73162841796875E-2</v>
      </c>
      <c r="W15206">
        <v>6.8041801452636705E-2</v>
      </c>
      <c r="X15206">
        <v>8.2687854766845703E-2</v>
      </c>
      <c r="Y15206">
        <v>0.28293561935424799</v>
      </c>
      <c r="Z15206">
        <v>0.379347324371338</v>
      </c>
      <c r="AA15206">
        <v>4.4854164123535198E-2</v>
      </c>
      <c r="AB15206">
        <v>0.32252883911132801</v>
      </c>
      <c r="AC15206">
        <v>0.23174810409545901</v>
      </c>
      <c r="AD15206">
        <v>-0.20813226699829099</v>
      </c>
      <c r="AE15206">
        <v>-0.15810203552246099</v>
      </c>
      <c r="AF15206">
        <v>-9.0107917785644503E-2</v>
      </c>
      <c r="AG15206">
        <v>-0.13416957855224601</v>
      </c>
      <c r="AH15206">
        <v>-0.218792915344238</v>
      </c>
      <c r="AI15206">
        <v>-2.0947456359863299E-3</v>
      </c>
      <c r="AJ15206">
        <v>-1.6751289367675801E-3</v>
      </c>
      <c r="AK15206">
        <v>0.30013656616210899</v>
      </c>
      <c r="AL15206">
        <v>-0.14127874374389601</v>
      </c>
      <c r="AM15206">
        <v>0.114014625549316</v>
      </c>
      <c r="AN15206">
        <v>0.194821357727051</v>
      </c>
      <c r="AO15206" t="s">
        <v>91</v>
      </c>
      <c r="AP15206">
        <v>2</v>
      </c>
      <c r="AQ15206">
        <v>6790</v>
      </c>
      <c r="AR15206" t="s">
        <v>72130</v>
      </c>
      <c r="AS15206" t="s">
        <v>79393</v>
      </c>
      <c r="AT15206" t="s">
        <v>87093</v>
      </c>
      <c r="AU15206" t="s">
        <v>87094</v>
      </c>
      <c r="AV15206" t="s">
        <v>75925</v>
      </c>
      <c r="AW15206">
        <v>0.99989700000000004</v>
      </c>
      <c r="AX15206" s="4">
        <v>4.9637799999999996E-16</v>
      </c>
      <c r="AY15206">
        <v>143.5</v>
      </c>
      <c r="AZ15206">
        <v>121.27</v>
      </c>
      <c r="BA15206">
        <v>143.5</v>
      </c>
      <c r="BB15206">
        <v>0.15464</v>
      </c>
      <c r="BC15206">
        <v>50223000000</v>
      </c>
      <c r="BD15206" t="s">
        <v>90</v>
      </c>
    </row>
    <row r="15207" spans="1:56" x14ac:dyDescent="0.45">
      <c r="A15207" t="s">
        <v>51930</v>
      </c>
      <c r="B15207" t="s">
        <v>51931</v>
      </c>
      <c r="C15207" t="s">
        <v>87092</v>
      </c>
      <c r="D15207">
        <v>1064</v>
      </c>
      <c r="E15207" t="s">
        <v>52050</v>
      </c>
      <c r="F15207" t="s">
        <v>52051</v>
      </c>
      <c r="G15207" t="s">
        <v>266</v>
      </c>
      <c r="H15207">
        <v>0.323272705078125</v>
      </c>
      <c r="I15207">
        <v>-0.28952407836914101</v>
      </c>
      <c r="J15207">
        <v>4.0919303894043003E-2</v>
      </c>
      <c r="K15207">
        <v>-0.285082817077637</v>
      </c>
      <c r="L15207">
        <v>-7.3050498962402302E-2</v>
      </c>
      <c r="M15207">
        <v>0.34989833831787098</v>
      </c>
      <c r="N15207">
        <v>-2.41594314575195E-2</v>
      </c>
      <c r="O15207">
        <v>-5.5290222167968799E-2</v>
      </c>
      <c r="P15207">
        <v>-0.15733242034912101</v>
      </c>
      <c r="Q15207">
        <v>6.7339897155761705E-2</v>
      </c>
      <c r="R15207">
        <v>4.0809631347656299E-2</v>
      </c>
      <c r="S15207">
        <v>9.8484992980957003E-2</v>
      </c>
      <c r="T15207">
        <v>0.155933856964111</v>
      </c>
      <c r="U15207">
        <v>-0.254305839538574</v>
      </c>
      <c r="V15207">
        <v>-6.1350822448730503E-2</v>
      </c>
      <c r="W15207">
        <v>0.143109321594238</v>
      </c>
      <c r="X15207">
        <v>0.10438203811645499</v>
      </c>
      <c r="Y15207">
        <v>-3.9062023162841797E-2</v>
      </c>
      <c r="Z15207">
        <v>4.4705867767333998E-2</v>
      </c>
      <c r="AA15207">
        <v>-0.17927455902099601</v>
      </c>
      <c r="AB15207">
        <v>-0.31965446472168002</v>
      </c>
      <c r="AC15207">
        <v>-0.14693689346313499</v>
      </c>
      <c r="AD15207">
        <v>0.103440761566162</v>
      </c>
      <c r="AE15207">
        <v>-3.7546157836914097E-2</v>
      </c>
      <c r="AF15207">
        <v>8.4916114807128906E-2</v>
      </c>
      <c r="AG15207">
        <v>-1.24330520629883E-2</v>
      </c>
      <c r="AH15207">
        <v>1.8245697021484399E-2</v>
      </c>
      <c r="AI15207">
        <v>0.21177148818969699</v>
      </c>
      <c r="AJ15207">
        <v>9.9184513092041002E-2</v>
      </c>
      <c r="AK15207">
        <v>0.13575553894042999</v>
      </c>
      <c r="AL15207">
        <v>-9.6225261688232394E-2</v>
      </c>
      <c r="AM15207">
        <v>-4.1963577270507799E-2</v>
      </c>
      <c r="AN15207">
        <v>-3.5538673400878899E-2</v>
      </c>
      <c r="AO15207" t="s">
        <v>91</v>
      </c>
      <c r="AP15207">
        <v>3</v>
      </c>
      <c r="AQ15207">
        <v>6790</v>
      </c>
      <c r="AR15207" t="s">
        <v>72130</v>
      </c>
      <c r="AS15207" t="s">
        <v>79393</v>
      </c>
      <c r="AT15207" t="s">
        <v>87093</v>
      </c>
      <c r="AU15207" t="s">
        <v>87094</v>
      </c>
      <c r="AV15207" t="s">
        <v>75713</v>
      </c>
      <c r="AW15207">
        <v>0.973742</v>
      </c>
      <c r="AX15207" s="4">
        <v>2.97617E-68</v>
      </c>
      <c r="AY15207">
        <v>199.97</v>
      </c>
      <c r="AZ15207">
        <v>178.51</v>
      </c>
      <c r="BA15207">
        <v>151.41999999999999</v>
      </c>
      <c r="BB15207">
        <v>-0.34107999999999999</v>
      </c>
      <c r="BC15207">
        <v>43890000000</v>
      </c>
      <c r="BD15207" t="s">
        <v>90</v>
      </c>
    </row>
    <row r="15208" spans="1:56" x14ac:dyDescent="0.45">
      <c r="A15208" t="s">
        <v>51930</v>
      </c>
      <c r="B15208" t="s">
        <v>51931</v>
      </c>
      <c r="C15208" t="s">
        <v>87092</v>
      </c>
      <c r="D15208">
        <v>1069</v>
      </c>
      <c r="E15208" t="s">
        <v>52052</v>
      </c>
      <c r="F15208" t="s">
        <v>52053</v>
      </c>
      <c r="G15208" t="s">
        <v>266</v>
      </c>
      <c r="H15208">
        <v>0.20201015472412101</v>
      </c>
      <c r="I15208">
        <v>-0.20716285705566401</v>
      </c>
      <c r="J15208">
        <v>4.4376373291015597E-2</v>
      </c>
      <c r="K15208">
        <v>-0.214526176452637</v>
      </c>
      <c r="L15208">
        <v>-0.100475311279297</v>
      </c>
      <c r="M15208">
        <v>4.3820381164550802E-2</v>
      </c>
      <c r="N15208">
        <v>2.6114463806152299E-2</v>
      </c>
      <c r="O15208">
        <v>-0.10104942321777299</v>
      </c>
      <c r="P15208">
        <v>-0.111937522888184</v>
      </c>
      <c r="Q15208">
        <v>6.10504150390625E-2</v>
      </c>
      <c r="R15208">
        <v>5.7256698608398403E-2</v>
      </c>
      <c r="S15208">
        <v>6.0593605041503899E-2</v>
      </c>
      <c r="T15208">
        <v>0.225198268890381</v>
      </c>
      <c r="U15208">
        <v>-0.27055168151855502</v>
      </c>
      <c r="V15208">
        <v>-8.1068992614746094E-2</v>
      </c>
      <c r="W15208">
        <v>0.228816032409668</v>
      </c>
      <c r="X15208">
        <v>0.203837871551514</v>
      </c>
      <c r="Y15208">
        <v>-9.2413425445556599E-2</v>
      </c>
      <c r="Z15208">
        <v>6.5807819366455106E-2</v>
      </c>
      <c r="AA15208">
        <v>-0.19225215911865201</v>
      </c>
      <c r="AB15208">
        <v>-0.17151832580566401</v>
      </c>
      <c r="AC15208">
        <v>3.99432182312012E-2</v>
      </c>
      <c r="AD15208">
        <v>2.9432773590087901E-2</v>
      </c>
      <c r="AE15208">
        <v>0.149162292480469</v>
      </c>
      <c r="AF15208">
        <v>0.242329597473145</v>
      </c>
      <c r="AG15208">
        <v>-6.6823959350585896E-2</v>
      </c>
      <c r="AH15208">
        <v>9.5760345458984403E-2</v>
      </c>
      <c r="AI15208">
        <v>6.7850589752197293E-2</v>
      </c>
      <c r="AJ15208">
        <v>-3.6383152008056599E-2</v>
      </c>
      <c r="AK15208">
        <v>6.6673278808593806E-2</v>
      </c>
      <c r="AL15208">
        <v>-0.19083642959594699</v>
      </c>
      <c r="AM15208">
        <v>-0.14399909973144501</v>
      </c>
      <c r="AN15208">
        <v>-8.3140373229980497E-2</v>
      </c>
      <c r="AO15208" t="s">
        <v>91</v>
      </c>
      <c r="AP15208">
        <v>4</v>
      </c>
      <c r="AQ15208">
        <v>6790</v>
      </c>
      <c r="AR15208" t="s">
        <v>72130</v>
      </c>
      <c r="AS15208" t="s">
        <v>79393</v>
      </c>
      <c r="AT15208" t="s">
        <v>87093</v>
      </c>
      <c r="AU15208" t="s">
        <v>87094</v>
      </c>
      <c r="AV15208" t="s">
        <v>76158</v>
      </c>
      <c r="AW15208">
        <v>0.99999700000000002</v>
      </c>
      <c r="AX15208" s="4">
        <v>6.1723499999999999E-53</v>
      </c>
      <c r="AY15208">
        <v>199.97</v>
      </c>
      <c r="AZ15208">
        <v>178.51</v>
      </c>
      <c r="BA15208">
        <v>186.42</v>
      </c>
      <c r="BB15208">
        <v>-0.21442</v>
      </c>
      <c r="BC15208">
        <v>106790000000</v>
      </c>
      <c r="BD15208" t="s">
        <v>90</v>
      </c>
    </row>
    <row r="15209" spans="1:56" x14ac:dyDescent="0.45">
      <c r="A15209" t="s">
        <v>51930</v>
      </c>
      <c r="B15209" t="s">
        <v>51931</v>
      </c>
      <c r="C15209" t="s">
        <v>87092</v>
      </c>
      <c r="D15209">
        <v>1072</v>
      </c>
      <c r="E15209" t="s">
        <v>52054</v>
      </c>
      <c r="F15209" t="s">
        <v>52055</v>
      </c>
      <c r="G15209" t="s">
        <v>266</v>
      </c>
      <c r="H15209">
        <v>0.17618370056152299</v>
      </c>
      <c r="I15209">
        <v>-5.7921409606933601E-2</v>
      </c>
      <c r="J15209">
        <v>0.15175437927246099</v>
      </c>
      <c r="K15209">
        <v>-0.1427001953125</v>
      </c>
      <c r="L15209">
        <v>-3.2695770263671903E-2</v>
      </c>
      <c r="M15209">
        <v>8.0156326293945295E-3</v>
      </c>
      <c r="N15209">
        <v>1.9876480102539101E-2</v>
      </c>
      <c r="O15209">
        <v>-0.111213684082031</v>
      </c>
      <c r="P15209">
        <v>-0.119444847106934</v>
      </c>
      <c r="Q15209">
        <v>3.7903785705566399E-2</v>
      </c>
      <c r="R15209">
        <v>6.1761856079101597E-2</v>
      </c>
      <c r="S15209">
        <v>6.8575859069824205E-2</v>
      </c>
      <c r="T15209">
        <v>0.36710786819458002</v>
      </c>
      <c r="U15209">
        <v>-0.158309936523438</v>
      </c>
      <c r="V15209">
        <v>-4.8251152038574198E-2</v>
      </c>
      <c r="W15209">
        <v>0.25511837005615201</v>
      </c>
      <c r="X15209">
        <v>0.128866672515869</v>
      </c>
      <c r="Y15209">
        <v>-0.102532863616943</v>
      </c>
      <c r="Z15209">
        <v>9.1844081878662095E-2</v>
      </c>
      <c r="AA15209">
        <v>-0.224970817565918</v>
      </c>
      <c r="AB15209">
        <v>-0.31980133056640597</v>
      </c>
      <c r="AC15209">
        <v>-6.8814754486083998E-2</v>
      </c>
      <c r="AD15209">
        <v>-0.13129949569702101</v>
      </c>
      <c r="AE15209">
        <v>0.52218723297119096</v>
      </c>
      <c r="AF15209">
        <v>0.6214599609375</v>
      </c>
      <c r="AG15209">
        <v>8.2463264465332003E-2</v>
      </c>
      <c r="AH15209">
        <v>0.22050857543945299</v>
      </c>
      <c r="AI15209">
        <v>6.1221122741699201E-3</v>
      </c>
      <c r="AJ15209">
        <v>-0.16226148605346699</v>
      </c>
      <c r="AK15209">
        <v>-8.8405609130859397E-4</v>
      </c>
      <c r="AL15209">
        <v>-0.357188701629639</v>
      </c>
      <c r="AM15209">
        <v>-0.29149246215820301</v>
      </c>
      <c r="AN15209">
        <v>-0.12515640258789101</v>
      </c>
      <c r="AO15209" t="s">
        <v>91</v>
      </c>
      <c r="AP15209">
        <v>2</v>
      </c>
      <c r="AQ15209">
        <v>6790</v>
      </c>
      <c r="AR15209" t="s">
        <v>72130</v>
      </c>
      <c r="AS15209" t="s">
        <v>79393</v>
      </c>
      <c r="AT15209" t="s">
        <v>87093</v>
      </c>
      <c r="AU15209" t="s">
        <v>87094</v>
      </c>
      <c r="AV15209" t="s">
        <v>75780</v>
      </c>
      <c r="AW15209">
        <v>0.99890599999999996</v>
      </c>
      <c r="AX15209" s="4">
        <v>5.9254400000000002E-43</v>
      </c>
      <c r="AY15209">
        <v>190.83</v>
      </c>
      <c r="AZ15209">
        <v>178.35</v>
      </c>
      <c r="BA15209">
        <v>122.34</v>
      </c>
      <c r="BB15209">
        <v>-0.10267999999999999</v>
      </c>
      <c r="BC15209">
        <v>111740000000</v>
      </c>
      <c r="BD15209" t="s">
        <v>90</v>
      </c>
    </row>
    <row r="15210" spans="1:56" x14ac:dyDescent="0.45">
      <c r="A15210" t="s">
        <v>51930</v>
      </c>
      <c r="B15210" t="s">
        <v>51931</v>
      </c>
      <c r="C15210" t="s">
        <v>87092</v>
      </c>
      <c r="D15210">
        <v>1073</v>
      </c>
      <c r="E15210" t="s">
        <v>52056</v>
      </c>
      <c r="F15210" t="s">
        <v>52057</v>
      </c>
      <c r="G15210" t="s">
        <v>266</v>
      </c>
      <c r="H15210">
        <v>0.20279312133789101</v>
      </c>
      <c r="I15210">
        <v>-4.0270805358886698E-2</v>
      </c>
      <c r="J15210">
        <v>0.20370674133300801</v>
      </c>
      <c r="K15210">
        <v>-0.118545532226563</v>
      </c>
      <c r="L15210">
        <v>2.5382995605468799E-2</v>
      </c>
      <c r="M15210">
        <v>-4.1065216064453099E-3</v>
      </c>
      <c r="N15210">
        <v>-1.5273094177246101E-2</v>
      </c>
      <c r="O15210">
        <v>-0.10945701599121101</v>
      </c>
      <c r="P15210">
        <v>-0.146998405456543</v>
      </c>
      <c r="Q15210">
        <v>4.9112319946289097E-2</v>
      </c>
      <c r="R15210">
        <v>2.8321266174316399E-2</v>
      </c>
      <c r="S15210">
        <v>3.2385826110839802E-2</v>
      </c>
      <c r="T15210">
        <v>0.384410381317139</v>
      </c>
      <c r="U15210">
        <v>-0.13122367858886699</v>
      </c>
      <c r="V15210">
        <v>-8.0051422119140608E-3</v>
      </c>
      <c r="W15210">
        <v>0.272305488586426</v>
      </c>
      <c r="X15210">
        <v>0.117566585540771</v>
      </c>
      <c r="Y15210">
        <v>-9.0310573577880901E-2</v>
      </c>
      <c r="Z15210">
        <v>6.4682483673095703E-2</v>
      </c>
      <c r="AA15210">
        <v>-0.26037788391113298</v>
      </c>
      <c r="AB15210">
        <v>-0.29801464080810502</v>
      </c>
      <c r="AC15210">
        <v>-5.8090686798095703E-2</v>
      </c>
      <c r="AD15210">
        <v>-4.2479991912841797E-2</v>
      </c>
      <c r="AE15210">
        <v>0.31155586242675798</v>
      </c>
      <c r="AF15210">
        <v>0.42103767395019498</v>
      </c>
      <c r="AG15210">
        <v>5.9223175048828099E-3</v>
      </c>
      <c r="AH15210">
        <v>0.139625549316406</v>
      </c>
      <c r="AI15210">
        <v>5.8959484100341797E-2</v>
      </c>
      <c r="AJ15210">
        <v>-8.8269710540771498E-2</v>
      </c>
      <c r="AK15210">
        <v>4.1604995727539097E-2</v>
      </c>
      <c r="AL15210">
        <v>-0.28915071487426802</v>
      </c>
      <c r="AM15210">
        <v>-0.22688102722167999</v>
      </c>
      <c r="AN15210">
        <v>-0.109993934631348</v>
      </c>
      <c r="AO15210" t="s">
        <v>91</v>
      </c>
      <c r="AP15210">
        <v>3</v>
      </c>
      <c r="AQ15210">
        <v>6790</v>
      </c>
      <c r="AR15210" t="s">
        <v>72130</v>
      </c>
      <c r="AS15210" t="s">
        <v>79393</v>
      </c>
      <c r="AT15210" t="s">
        <v>87093</v>
      </c>
      <c r="AU15210" t="s">
        <v>87094</v>
      </c>
      <c r="AV15210" t="s">
        <v>81009</v>
      </c>
      <c r="AW15210">
        <v>0.99758500000000006</v>
      </c>
      <c r="AX15210" s="4">
        <v>1.7527499999999999E-54</v>
      </c>
      <c r="AY15210">
        <v>186.42</v>
      </c>
      <c r="AZ15210">
        <v>172.88</v>
      </c>
      <c r="BA15210">
        <v>102.69</v>
      </c>
      <c r="BB15210">
        <v>5.4616999999999999E-2</v>
      </c>
      <c r="BC15210">
        <v>129580000000</v>
      </c>
      <c r="BD15210" t="s">
        <v>90</v>
      </c>
    </row>
    <row r="15211" spans="1:56" x14ac:dyDescent="0.45">
      <c r="A15211" t="s">
        <v>51930</v>
      </c>
      <c r="B15211" t="s">
        <v>51931</v>
      </c>
      <c r="C15211" t="s">
        <v>87092</v>
      </c>
      <c r="D15211">
        <v>1081</v>
      </c>
      <c r="E15211" t="s">
        <v>52058</v>
      </c>
      <c r="F15211" t="s">
        <v>52059</v>
      </c>
      <c r="G15211" t="s">
        <v>22507</v>
      </c>
      <c r="H15211" t="s">
        <v>90</v>
      </c>
      <c r="I15211" t="s">
        <v>90</v>
      </c>
      <c r="J15211" t="s">
        <v>90</v>
      </c>
      <c r="K15211" t="s">
        <v>90</v>
      </c>
      <c r="L15211" t="s">
        <v>90</v>
      </c>
      <c r="M15211" t="s">
        <v>90</v>
      </c>
      <c r="N15211" t="s">
        <v>90</v>
      </c>
      <c r="O15211" t="s">
        <v>90</v>
      </c>
      <c r="P15211" t="s">
        <v>90</v>
      </c>
      <c r="Q15211" t="s">
        <v>90</v>
      </c>
      <c r="R15211" t="s">
        <v>90</v>
      </c>
      <c r="S15211">
        <v>6.9142341613769503E-2</v>
      </c>
      <c r="T15211">
        <v>-3.9725780487060498E-2</v>
      </c>
      <c r="U15211">
        <v>-0.29015922546386702</v>
      </c>
      <c r="V15211">
        <v>0.120123863220215</v>
      </c>
      <c r="W15211">
        <v>0.124228477478027</v>
      </c>
      <c r="X15211">
        <v>0.10722303390502901</v>
      </c>
      <c r="Y15211">
        <v>-0.211894512176514</v>
      </c>
      <c r="Z15211">
        <v>3.9404392242431599E-2</v>
      </c>
      <c r="AA15211">
        <v>-0.32963180541992199</v>
      </c>
      <c r="AB15211">
        <v>-0.52737331390380904</v>
      </c>
      <c r="AC15211">
        <v>-2.8837680816650401E-2</v>
      </c>
      <c r="AD15211">
        <v>8.69250297546387E-2</v>
      </c>
      <c r="AE15211">
        <v>-9.8914146423339802E-2</v>
      </c>
      <c r="AF15211">
        <v>6.6949844360351604E-2</v>
      </c>
      <c r="AG15211">
        <v>-0.111618041992188</v>
      </c>
      <c r="AH15211">
        <v>6.4110755920410198E-2</v>
      </c>
      <c r="AI15211">
        <v>0.108521938323975</v>
      </c>
      <c r="AJ15211">
        <v>2.69412994384766E-4</v>
      </c>
      <c r="AK15211">
        <v>7.9792022705078097E-2</v>
      </c>
      <c r="AL15211">
        <v>-5.6861400604247998E-2</v>
      </c>
      <c r="AM15211">
        <v>-3.7078857421875E-3</v>
      </c>
      <c r="AN15211">
        <v>-5.4286956787109403E-2</v>
      </c>
      <c r="AO15211" t="s">
        <v>91</v>
      </c>
      <c r="AP15211">
        <v>2</v>
      </c>
      <c r="AQ15211">
        <v>6790</v>
      </c>
      <c r="AR15211" t="s">
        <v>72130</v>
      </c>
      <c r="AS15211" t="s">
        <v>79393</v>
      </c>
      <c r="AT15211" t="s">
        <v>87093</v>
      </c>
      <c r="AU15211" t="s">
        <v>87094</v>
      </c>
      <c r="AV15211" t="s">
        <v>89171</v>
      </c>
      <c r="AW15211">
        <v>0.73723399999999994</v>
      </c>
      <c r="AX15211" s="4">
        <v>6.68915E-56</v>
      </c>
      <c r="AY15211">
        <v>227.63</v>
      </c>
      <c r="AZ15211">
        <v>177.4</v>
      </c>
      <c r="BA15211">
        <v>227.63</v>
      </c>
      <c r="BB15211">
        <v>0.12562999999999999</v>
      </c>
      <c r="BC15211">
        <v>3839400000</v>
      </c>
      <c r="BD15211" t="s">
        <v>90</v>
      </c>
    </row>
    <row r="15212" spans="1:56" x14ac:dyDescent="0.45">
      <c r="A15212" t="s">
        <v>51930</v>
      </c>
      <c r="B15212" t="s">
        <v>51931</v>
      </c>
      <c r="C15212" t="s">
        <v>87092</v>
      </c>
      <c r="D15212">
        <v>1648</v>
      </c>
      <c r="E15212" t="s">
        <v>52064</v>
      </c>
      <c r="F15212" t="s">
        <v>52065</v>
      </c>
      <c r="G15212" t="s">
        <v>266</v>
      </c>
      <c r="H15212" t="s">
        <v>90</v>
      </c>
      <c r="I15212" t="s">
        <v>90</v>
      </c>
      <c r="J15212" t="s">
        <v>90</v>
      </c>
      <c r="K15212" t="s">
        <v>90</v>
      </c>
      <c r="L15212" t="s">
        <v>90</v>
      </c>
      <c r="M15212" t="s">
        <v>90</v>
      </c>
      <c r="N15212" t="s">
        <v>90</v>
      </c>
      <c r="O15212" t="s">
        <v>90</v>
      </c>
      <c r="P15212" t="s">
        <v>90</v>
      </c>
      <c r="Q15212" t="s">
        <v>90</v>
      </c>
      <c r="R15212" t="s">
        <v>90</v>
      </c>
      <c r="S15212">
        <v>3.6642074584960903E-2</v>
      </c>
      <c r="T15212">
        <v>8.8076114654541002E-2</v>
      </c>
      <c r="U15212">
        <v>-0.20098686218261699</v>
      </c>
      <c r="V15212">
        <v>-0.141281127929688</v>
      </c>
      <c r="W15212">
        <v>0.13482570648193401</v>
      </c>
      <c r="X15212">
        <v>0.167130947113037</v>
      </c>
      <c r="Y15212">
        <v>-2.95052528381348E-2</v>
      </c>
      <c r="Z15212">
        <v>0.26877450942993197</v>
      </c>
      <c r="AA15212">
        <v>-4.1258811950683601E-2</v>
      </c>
      <c r="AB15212">
        <v>-0.22967910766601601</v>
      </c>
      <c r="AC15212">
        <v>0.26156091690063499</v>
      </c>
      <c r="AD15212">
        <v>7.2391033172607394E-2</v>
      </c>
      <c r="AE15212">
        <v>0.51642990112304699</v>
      </c>
      <c r="AF15212">
        <v>-5.7432174682617201E-2</v>
      </c>
      <c r="AG15212">
        <v>-0.159327507019043</v>
      </c>
      <c r="AH15212">
        <v>-1.8679618835449201E-2</v>
      </c>
      <c r="AI15212">
        <v>-6.1264514923095703E-2</v>
      </c>
      <c r="AJ15212">
        <v>-7.0990085601806599E-2</v>
      </c>
      <c r="AK15212">
        <v>0.16477108001709001</v>
      </c>
      <c r="AL15212">
        <v>-0.36853837966918901</v>
      </c>
      <c r="AM15212">
        <v>0.26201915740966802</v>
      </c>
      <c r="AN15212">
        <v>-0.38089847564697299</v>
      </c>
      <c r="AO15212" t="s">
        <v>91</v>
      </c>
      <c r="AP15212">
        <v>3</v>
      </c>
      <c r="AQ15212">
        <v>6790</v>
      </c>
      <c r="AR15212" t="s">
        <v>72130</v>
      </c>
      <c r="AS15212" t="s">
        <v>79393</v>
      </c>
      <c r="AT15212" t="s">
        <v>87093</v>
      </c>
      <c r="AU15212" t="s">
        <v>87094</v>
      </c>
      <c r="AV15212" t="s">
        <v>89231</v>
      </c>
      <c r="AW15212">
        <v>0.99995699999999998</v>
      </c>
      <c r="AX15212" s="4">
        <v>1.2175200000000001E-10</v>
      </c>
      <c r="AY15212">
        <v>141.36000000000001</v>
      </c>
      <c r="AZ15212">
        <v>114.6</v>
      </c>
      <c r="BA15212">
        <v>80.358999999999995</v>
      </c>
      <c r="BB15212">
        <v>0.20562</v>
      </c>
      <c r="BC15212">
        <v>1141200000</v>
      </c>
      <c r="BD15212" t="s">
        <v>90</v>
      </c>
    </row>
    <row r="15213" spans="1:56" x14ac:dyDescent="0.45">
      <c r="A15213" t="s">
        <v>51930</v>
      </c>
      <c r="B15213" t="s">
        <v>51931</v>
      </c>
      <c r="C15213" t="s">
        <v>87092</v>
      </c>
      <c r="D15213">
        <v>1478</v>
      </c>
      <c r="E15213" t="s">
        <v>69689</v>
      </c>
      <c r="F15213" t="s">
        <v>52067</v>
      </c>
      <c r="G15213" t="s">
        <v>64061</v>
      </c>
      <c r="H15213">
        <v>0.42865848541259799</v>
      </c>
      <c r="I15213">
        <v>-0.952667236328125</v>
      </c>
      <c r="J15213">
        <v>-0.75188255310058605</v>
      </c>
      <c r="K15213">
        <v>-0.69335269927978505</v>
      </c>
      <c r="L15213">
        <v>-0.5174560546875</v>
      </c>
      <c r="M15213">
        <v>0.18419075012207001</v>
      </c>
      <c r="N15213">
        <v>0.25587940216064498</v>
      </c>
      <c r="O15213">
        <v>-1.6448974609375E-2</v>
      </c>
      <c r="P15213">
        <v>-1.6240119934082E-2</v>
      </c>
      <c r="Q15213">
        <v>-1.22957229614258E-2</v>
      </c>
      <c r="R15213">
        <v>0.114200592041016</v>
      </c>
      <c r="S15213" t="s">
        <v>90</v>
      </c>
      <c r="T15213" t="s">
        <v>90</v>
      </c>
      <c r="U15213" t="s">
        <v>90</v>
      </c>
      <c r="V15213" t="s">
        <v>90</v>
      </c>
      <c r="W15213" t="s">
        <v>90</v>
      </c>
      <c r="X15213" t="s">
        <v>90</v>
      </c>
      <c r="Y15213" t="s">
        <v>90</v>
      </c>
      <c r="Z15213" t="s">
        <v>90</v>
      </c>
      <c r="AA15213" t="s">
        <v>90</v>
      </c>
      <c r="AB15213" t="s">
        <v>90</v>
      </c>
      <c r="AC15213" t="s">
        <v>90</v>
      </c>
      <c r="AD15213">
        <v>0.102850437164307</v>
      </c>
      <c r="AE15213">
        <v>-1.5777502059936499</v>
      </c>
      <c r="AF15213">
        <v>-1.4210901260376001</v>
      </c>
      <c r="AG15213">
        <v>-0.97208976745605502</v>
      </c>
      <c r="AH15213">
        <v>-0.93794441223144498</v>
      </c>
      <c r="AI15213">
        <v>2.1558284759521502E-2</v>
      </c>
      <c r="AJ15213">
        <v>-2.0555973052978498E-2</v>
      </c>
      <c r="AK15213">
        <v>0.244997978210449</v>
      </c>
      <c r="AL15213">
        <v>0.16159868240356401</v>
      </c>
      <c r="AM15213">
        <v>0.19095993041992201</v>
      </c>
      <c r="AN15213">
        <v>-4.7657012939453097E-2</v>
      </c>
      <c r="AO15213" t="s">
        <v>91</v>
      </c>
      <c r="AP15213">
        <v>2</v>
      </c>
      <c r="AQ15213">
        <v>6790</v>
      </c>
      <c r="AR15213" t="s">
        <v>72130</v>
      </c>
      <c r="AS15213" t="s">
        <v>79393</v>
      </c>
      <c r="AT15213" t="s">
        <v>87093</v>
      </c>
      <c r="AU15213" t="s">
        <v>87094</v>
      </c>
      <c r="AV15213" t="s">
        <v>89232</v>
      </c>
      <c r="AW15213">
        <v>1</v>
      </c>
      <c r="AX15213" s="4">
        <v>4.2916900000000001E-6</v>
      </c>
      <c r="AY15213">
        <v>152.34</v>
      </c>
      <c r="AZ15213">
        <v>120.7</v>
      </c>
      <c r="BA15213">
        <v>54.898000000000003</v>
      </c>
      <c r="BB15213">
        <v>-0.90405000000000002</v>
      </c>
      <c r="BC15213">
        <v>8362400000</v>
      </c>
      <c r="BD15213" t="s">
        <v>90</v>
      </c>
    </row>
    <row r="15214" spans="1:56" x14ac:dyDescent="0.45">
      <c r="A15214" t="s">
        <v>51930</v>
      </c>
      <c r="B15214" t="s">
        <v>51931</v>
      </c>
      <c r="C15214" t="s">
        <v>87092</v>
      </c>
      <c r="D15214">
        <v>1482</v>
      </c>
      <c r="E15214" t="s">
        <v>52066</v>
      </c>
      <c r="F15214" t="s">
        <v>52067</v>
      </c>
      <c r="G15214" t="s">
        <v>305</v>
      </c>
      <c r="H15214">
        <v>0.42865848541259799</v>
      </c>
      <c r="I15214">
        <v>-0.952667236328125</v>
      </c>
      <c r="J15214">
        <v>-0.75188255310058605</v>
      </c>
      <c r="K15214">
        <v>-0.69335269927978505</v>
      </c>
      <c r="L15214">
        <v>-0.5174560546875</v>
      </c>
      <c r="M15214">
        <v>0.18419075012207001</v>
      </c>
      <c r="N15214">
        <v>0.25587940216064498</v>
      </c>
      <c r="O15214">
        <v>-1.6448974609375E-2</v>
      </c>
      <c r="P15214">
        <v>-1.6240119934082E-2</v>
      </c>
      <c r="Q15214">
        <v>-1.22957229614258E-2</v>
      </c>
      <c r="R15214">
        <v>0.114200592041016</v>
      </c>
      <c r="S15214">
        <v>4.1687965393066399E-2</v>
      </c>
      <c r="T15214">
        <v>-1.3847517967224099</v>
      </c>
      <c r="U15214">
        <v>-1.2503852844238299</v>
      </c>
      <c r="V15214">
        <v>-0.852414131164551</v>
      </c>
      <c r="W15214">
        <v>-0.73257541656494096</v>
      </c>
      <c r="X15214">
        <v>0.17191839218139601</v>
      </c>
      <c r="Y15214">
        <v>-5.42559623718262E-2</v>
      </c>
      <c r="Z15214">
        <v>0.15920209884643599</v>
      </c>
      <c r="AA15214">
        <v>-5.1698684692382799E-2</v>
      </c>
      <c r="AB15214">
        <v>0.31198596954345698</v>
      </c>
      <c r="AC15214">
        <v>0.19838953018188499</v>
      </c>
      <c r="AD15214">
        <v>0.106897830963135</v>
      </c>
      <c r="AE15214">
        <v>-1.5501747131347701</v>
      </c>
      <c r="AF15214">
        <v>-1.44527912139893</v>
      </c>
      <c r="AG15214">
        <v>-0.91033172607421897</v>
      </c>
      <c r="AH15214">
        <v>-0.88017559051513705</v>
      </c>
      <c r="AI15214">
        <v>3.55324745178223E-2</v>
      </c>
      <c r="AJ15214">
        <v>-3.2942295074462898E-2</v>
      </c>
      <c r="AK15214">
        <v>0.248184204101563</v>
      </c>
      <c r="AL15214">
        <v>0.143599033355713</v>
      </c>
      <c r="AM15214">
        <v>0.19295310974121099</v>
      </c>
      <c r="AN15214">
        <v>-3.6429405212402302E-2</v>
      </c>
      <c r="AO15214" t="s">
        <v>91</v>
      </c>
      <c r="AP15214">
        <v>2</v>
      </c>
      <c r="AQ15214">
        <v>6790</v>
      </c>
      <c r="AR15214" t="s">
        <v>72130</v>
      </c>
      <c r="AS15214" t="s">
        <v>79393</v>
      </c>
      <c r="AT15214" t="s">
        <v>87093</v>
      </c>
      <c r="AU15214" t="s">
        <v>87094</v>
      </c>
      <c r="AV15214" t="s">
        <v>80745</v>
      </c>
      <c r="AW15214">
        <v>1</v>
      </c>
      <c r="AX15214" s="4">
        <v>4.9829799999999996E-40</v>
      </c>
      <c r="AY15214">
        <v>209.79</v>
      </c>
      <c r="AZ15214">
        <v>171.77</v>
      </c>
      <c r="BA15214">
        <v>54.898000000000003</v>
      </c>
      <c r="BB15214">
        <v>-0.90405000000000002</v>
      </c>
      <c r="BC15214">
        <v>47465000000</v>
      </c>
      <c r="BD15214" t="s">
        <v>90</v>
      </c>
    </row>
    <row r="15215" spans="1:56" x14ac:dyDescent="0.45">
      <c r="A15215" t="s">
        <v>51930</v>
      </c>
      <c r="B15215" t="s">
        <v>51931</v>
      </c>
      <c r="C15215" t="s">
        <v>87092</v>
      </c>
      <c r="D15215">
        <v>1483</v>
      </c>
      <c r="E15215" t="s">
        <v>52068</v>
      </c>
      <c r="F15215" t="s">
        <v>52067</v>
      </c>
      <c r="G15215" t="s">
        <v>305</v>
      </c>
      <c r="H15215">
        <v>0.42865848541259799</v>
      </c>
      <c r="I15215">
        <v>-0.952667236328125</v>
      </c>
      <c r="J15215">
        <v>-0.75188255310058605</v>
      </c>
      <c r="K15215">
        <v>-0.69335269927978505</v>
      </c>
      <c r="L15215">
        <v>-0.5174560546875</v>
      </c>
      <c r="M15215">
        <v>0.18419075012207001</v>
      </c>
      <c r="N15215">
        <v>0.25587940216064498</v>
      </c>
      <c r="O15215">
        <v>-1.6448974609375E-2</v>
      </c>
      <c r="P15215">
        <v>-1.6240119934082E-2</v>
      </c>
      <c r="Q15215">
        <v>-1.22957229614258E-2</v>
      </c>
      <c r="R15215">
        <v>0.114200592041016</v>
      </c>
      <c r="S15215">
        <v>4.1687965393066399E-2</v>
      </c>
      <c r="T15215">
        <v>-1.3847517967224099</v>
      </c>
      <c r="U15215">
        <v>-1.2503852844238299</v>
      </c>
      <c r="V15215">
        <v>-0.852414131164551</v>
      </c>
      <c r="W15215">
        <v>-0.73257541656494096</v>
      </c>
      <c r="X15215">
        <v>0.17191839218139601</v>
      </c>
      <c r="Y15215">
        <v>-5.42559623718262E-2</v>
      </c>
      <c r="Z15215">
        <v>0.15920209884643599</v>
      </c>
      <c r="AA15215">
        <v>-5.1698684692382799E-2</v>
      </c>
      <c r="AB15215">
        <v>0.31198596954345698</v>
      </c>
      <c r="AC15215">
        <v>0.19838953018188499</v>
      </c>
      <c r="AD15215">
        <v>0.106897830963135</v>
      </c>
      <c r="AE15215">
        <v>-1.5501747131347701</v>
      </c>
      <c r="AF15215">
        <v>-1.44527912139893</v>
      </c>
      <c r="AG15215">
        <v>-0.91033172607421897</v>
      </c>
      <c r="AH15215">
        <v>-0.88017559051513705</v>
      </c>
      <c r="AI15215">
        <v>3.55324745178223E-2</v>
      </c>
      <c r="AJ15215">
        <v>-3.2942295074462898E-2</v>
      </c>
      <c r="AK15215">
        <v>0.248184204101563</v>
      </c>
      <c r="AL15215">
        <v>0.143599033355713</v>
      </c>
      <c r="AM15215">
        <v>0.19295310974121099</v>
      </c>
      <c r="AN15215">
        <v>-3.6429405212402302E-2</v>
      </c>
      <c r="AO15215" t="s">
        <v>91</v>
      </c>
      <c r="AP15215">
        <v>2</v>
      </c>
      <c r="AQ15215">
        <v>6790</v>
      </c>
      <c r="AR15215" t="s">
        <v>72130</v>
      </c>
      <c r="AS15215" t="s">
        <v>79393</v>
      </c>
      <c r="AT15215" t="s">
        <v>87093</v>
      </c>
      <c r="AU15215" t="s">
        <v>87094</v>
      </c>
      <c r="AV15215" t="s">
        <v>87103</v>
      </c>
      <c r="AW15215">
        <v>1</v>
      </c>
      <c r="AX15215" s="4">
        <v>3.07644E-45</v>
      </c>
      <c r="AY15215">
        <v>211.52</v>
      </c>
      <c r="AZ15215">
        <v>181.09</v>
      </c>
      <c r="BA15215">
        <v>54.898000000000003</v>
      </c>
      <c r="BB15215">
        <v>-0.90405000000000002</v>
      </c>
      <c r="BC15215">
        <v>65464000000</v>
      </c>
      <c r="BD15215" t="s">
        <v>90</v>
      </c>
    </row>
    <row r="15216" spans="1:56" x14ac:dyDescent="0.45">
      <c r="A15216" t="s">
        <v>51930</v>
      </c>
      <c r="B15216" t="s">
        <v>51931</v>
      </c>
      <c r="C15216" t="s">
        <v>87092</v>
      </c>
      <c r="D15216">
        <v>724</v>
      </c>
      <c r="E15216" t="s">
        <v>69690</v>
      </c>
      <c r="F15216" t="s">
        <v>52070</v>
      </c>
      <c r="G15216" t="s">
        <v>64269</v>
      </c>
      <c r="H15216">
        <v>-7.9428672790527302E-2</v>
      </c>
      <c r="I15216">
        <v>-0.71858215332031306</v>
      </c>
      <c r="J15216">
        <v>-0.78003311157226596</v>
      </c>
      <c r="K15216">
        <v>-0.50727272033691395</v>
      </c>
      <c r="L15216">
        <v>-0.37446212768554699</v>
      </c>
      <c r="M15216">
        <v>2.1434783935546899E-2</v>
      </c>
      <c r="N15216">
        <v>4.9572944641113302E-2</v>
      </c>
      <c r="O15216">
        <v>0.35241603851318398</v>
      </c>
      <c r="P15216">
        <v>0.26746654510498002</v>
      </c>
      <c r="Q15216">
        <v>0.18533229827880901</v>
      </c>
      <c r="R15216">
        <v>0.38795280456543002</v>
      </c>
      <c r="S15216">
        <v>-8.0633163452148396E-2</v>
      </c>
      <c r="T15216">
        <v>-1.4645924568176301</v>
      </c>
      <c r="U15216">
        <v>-0.71181583404541005</v>
      </c>
      <c r="V15216">
        <v>-0.51801776885986295</v>
      </c>
      <c r="W15216">
        <v>-1.1503047943115201</v>
      </c>
      <c r="X15216">
        <v>7.4373722076416002E-2</v>
      </c>
      <c r="Y15216">
        <v>-6.6072940826416002E-2</v>
      </c>
      <c r="Z15216">
        <v>0.31945562362670898</v>
      </c>
      <c r="AA15216">
        <v>0.18043041229248</v>
      </c>
      <c r="AB15216">
        <v>0.28135108947753901</v>
      </c>
      <c r="AC15216">
        <v>0.30190515518188499</v>
      </c>
      <c r="AD15216">
        <v>-0.47051095962524397</v>
      </c>
      <c r="AE15216">
        <v>-0.98976612091064498</v>
      </c>
      <c r="AF15216">
        <v>-0.88966464996337902</v>
      </c>
      <c r="AG15216">
        <v>-0.58983325958251998</v>
      </c>
      <c r="AH15216">
        <v>-0.52426242828369096</v>
      </c>
      <c r="AI15216">
        <v>-4.7788143157958998E-2</v>
      </c>
      <c r="AJ15216">
        <v>9.4366073608398405E-4</v>
      </c>
      <c r="AK15216">
        <v>0.112640380859375</v>
      </c>
      <c r="AL15216">
        <v>9.7105503082275405E-2</v>
      </c>
      <c r="AM15216">
        <v>7.2903633117675795E-2</v>
      </c>
      <c r="AN15216">
        <v>0.14423942565917999</v>
      </c>
      <c r="AO15216" t="s">
        <v>91</v>
      </c>
      <c r="AP15216">
        <v>2</v>
      </c>
      <c r="AQ15216">
        <v>6790</v>
      </c>
      <c r="AR15216" t="s">
        <v>72130</v>
      </c>
      <c r="AS15216" t="s">
        <v>79393</v>
      </c>
      <c r="AT15216" t="s">
        <v>87093</v>
      </c>
      <c r="AU15216" t="s">
        <v>87094</v>
      </c>
      <c r="AV15216" t="s">
        <v>82812</v>
      </c>
      <c r="AW15216">
        <v>1</v>
      </c>
      <c r="AX15216">
        <v>8.1073400000000002E-4</v>
      </c>
      <c r="AY15216">
        <v>97.417000000000002</v>
      </c>
      <c r="AZ15216">
        <v>74.41</v>
      </c>
      <c r="BA15216">
        <v>61.212000000000003</v>
      </c>
      <c r="BB15216">
        <v>-6.5500000000000003E-2</v>
      </c>
      <c r="BC15216">
        <v>33887000000</v>
      </c>
      <c r="BD15216" t="s">
        <v>90</v>
      </c>
    </row>
    <row r="15217" spans="1:56" x14ac:dyDescent="0.45">
      <c r="A15217" t="s">
        <v>51930</v>
      </c>
      <c r="B15217" t="s">
        <v>51931</v>
      </c>
      <c r="C15217" t="s">
        <v>87092</v>
      </c>
      <c r="D15217">
        <v>726</v>
      </c>
      <c r="E15217" t="s">
        <v>69691</v>
      </c>
      <c r="F15217" t="s">
        <v>52070</v>
      </c>
      <c r="G15217" t="s">
        <v>64269</v>
      </c>
      <c r="H15217">
        <v>-7.9428672790527302E-2</v>
      </c>
      <c r="I15217">
        <v>-0.71858215332031306</v>
      </c>
      <c r="J15217">
        <v>-0.78003311157226596</v>
      </c>
      <c r="K15217">
        <v>-0.50727272033691395</v>
      </c>
      <c r="L15217">
        <v>-0.37446212768554699</v>
      </c>
      <c r="M15217">
        <v>2.1434783935546899E-2</v>
      </c>
      <c r="N15217">
        <v>4.9572944641113302E-2</v>
      </c>
      <c r="O15217">
        <v>0.35241603851318398</v>
      </c>
      <c r="P15217">
        <v>0.26746654510498002</v>
      </c>
      <c r="Q15217">
        <v>0.18533229827880901</v>
      </c>
      <c r="R15217">
        <v>0.38795280456543002</v>
      </c>
      <c r="S15217">
        <v>-8.0633163452148396E-2</v>
      </c>
      <c r="T15217">
        <v>-1.4645924568176301</v>
      </c>
      <c r="U15217">
        <v>-0.71181583404541005</v>
      </c>
      <c r="V15217">
        <v>-0.51801776885986295</v>
      </c>
      <c r="W15217">
        <v>-1.1503047943115201</v>
      </c>
      <c r="X15217">
        <v>7.4373722076416002E-2</v>
      </c>
      <c r="Y15217">
        <v>-6.6072940826416002E-2</v>
      </c>
      <c r="Z15217">
        <v>0.31945562362670898</v>
      </c>
      <c r="AA15217">
        <v>0.18043041229248</v>
      </c>
      <c r="AB15217">
        <v>0.28135108947753901</v>
      </c>
      <c r="AC15217">
        <v>0.30190515518188499</v>
      </c>
      <c r="AD15217">
        <v>-0.48118352890014598</v>
      </c>
      <c r="AE15217">
        <v>-1.03841304779053</v>
      </c>
      <c r="AF15217">
        <v>-0.91140651702880904</v>
      </c>
      <c r="AG15217">
        <v>-0.59584236145019498</v>
      </c>
      <c r="AH15217">
        <v>-0.53244972229003895</v>
      </c>
      <c r="AI15217">
        <v>-3.2409191131591797E-2</v>
      </c>
      <c r="AJ15217">
        <v>5.5928230285644497E-3</v>
      </c>
      <c r="AK15217">
        <v>0.11222267150878899</v>
      </c>
      <c r="AL15217">
        <v>9.7105503082275405E-2</v>
      </c>
      <c r="AM15217">
        <v>7.9490661621093806E-2</v>
      </c>
      <c r="AN15217">
        <v>0.156044006347656</v>
      </c>
      <c r="AO15217" t="s">
        <v>91</v>
      </c>
      <c r="AP15217">
        <v>2</v>
      </c>
      <c r="AQ15217">
        <v>6790</v>
      </c>
      <c r="AR15217" t="s">
        <v>72130</v>
      </c>
      <c r="AS15217" t="s">
        <v>79393</v>
      </c>
      <c r="AT15217" t="s">
        <v>87093</v>
      </c>
      <c r="AU15217" t="s">
        <v>87094</v>
      </c>
      <c r="AV15217" t="s">
        <v>87206</v>
      </c>
      <c r="AW15217">
        <v>1</v>
      </c>
      <c r="AX15217">
        <v>8.1073400000000002E-4</v>
      </c>
      <c r="AY15217">
        <v>99.567999999999998</v>
      </c>
      <c r="AZ15217">
        <v>69.760999999999996</v>
      </c>
      <c r="BA15217">
        <v>61.212000000000003</v>
      </c>
      <c r="BB15217">
        <v>-6.5500000000000003E-2</v>
      </c>
      <c r="BC15217">
        <v>30319000000</v>
      </c>
      <c r="BD15217" t="s">
        <v>90</v>
      </c>
    </row>
    <row r="15218" spans="1:56" x14ac:dyDescent="0.45">
      <c r="A15218" t="s">
        <v>51930</v>
      </c>
      <c r="B15218" t="s">
        <v>51931</v>
      </c>
      <c r="C15218" t="s">
        <v>87092</v>
      </c>
      <c r="D15218">
        <v>727</v>
      </c>
      <c r="E15218" t="s">
        <v>52069</v>
      </c>
      <c r="F15218" t="s">
        <v>52070</v>
      </c>
      <c r="G15218" t="s">
        <v>2642</v>
      </c>
      <c r="H15218">
        <v>-8.5504531860351604E-2</v>
      </c>
      <c r="I15218">
        <v>-0.72918319702148404</v>
      </c>
      <c r="J15218">
        <v>-0.76500797271728505</v>
      </c>
      <c r="K15218">
        <v>-0.467913627624512</v>
      </c>
      <c r="L15218">
        <v>-0.3800048828125</v>
      </c>
      <c r="M15218">
        <v>2.1434783935546899E-2</v>
      </c>
      <c r="N15218">
        <v>4.3694496154785198E-2</v>
      </c>
      <c r="O15218">
        <v>0.34365653991699202</v>
      </c>
      <c r="P15218">
        <v>0.26996994018554699</v>
      </c>
      <c r="Q15218">
        <v>0.160758972167969</v>
      </c>
      <c r="R15218">
        <v>0.41423988342285201</v>
      </c>
      <c r="S15218">
        <v>-8.0633163452148396E-2</v>
      </c>
      <c r="T15218">
        <v>-1.4645924568176301</v>
      </c>
      <c r="U15218">
        <v>-0.71181583404541005</v>
      </c>
      <c r="V15218">
        <v>-0.51801776885986295</v>
      </c>
      <c r="W15218">
        <v>-1.1503047943115201</v>
      </c>
      <c r="X15218">
        <v>7.4373722076416002E-2</v>
      </c>
      <c r="Y15218">
        <v>-6.6072940826416002E-2</v>
      </c>
      <c r="Z15218">
        <v>0.31945562362670898</v>
      </c>
      <c r="AA15218">
        <v>0.18043041229248</v>
      </c>
      <c r="AB15218">
        <v>0.28135108947753901</v>
      </c>
      <c r="AC15218">
        <v>0.30190515518188499</v>
      </c>
      <c r="AD15218">
        <v>-0.47051095962524397</v>
      </c>
      <c r="AE15218">
        <v>-0.98976612091064498</v>
      </c>
      <c r="AF15218">
        <v>-0.88966464996337902</v>
      </c>
      <c r="AG15218">
        <v>-0.58983325958251998</v>
      </c>
      <c r="AH15218">
        <v>-0.52426242828369096</v>
      </c>
      <c r="AI15218">
        <v>-4.7788143157958998E-2</v>
      </c>
      <c r="AJ15218">
        <v>9.4366073608398405E-4</v>
      </c>
      <c r="AK15218">
        <v>0.112640380859375</v>
      </c>
      <c r="AL15218">
        <v>9.7105503082275405E-2</v>
      </c>
      <c r="AM15218">
        <v>7.2903633117675795E-2</v>
      </c>
      <c r="AN15218">
        <v>0.14423942565917999</v>
      </c>
      <c r="AO15218" t="s">
        <v>91</v>
      </c>
      <c r="AP15218">
        <v>2</v>
      </c>
      <c r="AQ15218">
        <v>6790</v>
      </c>
      <c r="AR15218" t="s">
        <v>72130</v>
      </c>
      <c r="AS15218" t="s">
        <v>79393</v>
      </c>
      <c r="AT15218" t="s">
        <v>87093</v>
      </c>
      <c r="AU15218" t="s">
        <v>87094</v>
      </c>
      <c r="AV15218" t="s">
        <v>77020</v>
      </c>
      <c r="AW15218">
        <v>1</v>
      </c>
      <c r="AX15218" s="4">
        <v>1.5319600000000002E-5</v>
      </c>
      <c r="AY15218">
        <v>140.88</v>
      </c>
      <c r="AZ15218">
        <v>77.911000000000001</v>
      </c>
      <c r="BA15218">
        <v>61.212000000000003</v>
      </c>
      <c r="BB15218">
        <v>-6.5500000000000003E-2</v>
      </c>
      <c r="BC15218">
        <v>31227000000</v>
      </c>
      <c r="BD15218" t="s">
        <v>90</v>
      </c>
    </row>
    <row r="15219" spans="1:56" x14ac:dyDescent="0.45">
      <c r="A15219" t="s">
        <v>51930</v>
      </c>
      <c r="B15219" t="s">
        <v>51931</v>
      </c>
      <c r="C15219" t="s">
        <v>87092</v>
      </c>
      <c r="D15219">
        <v>1672</v>
      </c>
      <c r="E15219" t="s">
        <v>52072</v>
      </c>
      <c r="F15219" t="s">
        <v>52073</v>
      </c>
      <c r="G15219" t="s">
        <v>305</v>
      </c>
      <c r="H15219">
        <v>-0.67234706878662098</v>
      </c>
      <c r="I15219">
        <v>-0.40280055999755898</v>
      </c>
      <c r="J15219">
        <v>3.59344482421875E-3</v>
      </c>
      <c r="K15219">
        <v>-0.15786647796630901</v>
      </c>
      <c r="L15219">
        <v>-0.10719108581543001</v>
      </c>
      <c r="M15219">
        <v>-7.6234817504882799E-2</v>
      </c>
      <c r="N15219">
        <v>0.17070674896240201</v>
      </c>
      <c r="O15219">
        <v>0.58473110198974598</v>
      </c>
      <c r="P15219">
        <v>0.47027969360351601</v>
      </c>
      <c r="Q15219">
        <v>0.25659084320068398</v>
      </c>
      <c r="R15219">
        <v>0.65356922149658203</v>
      </c>
      <c r="S15219">
        <v>-0.53246879577636697</v>
      </c>
      <c r="T15219">
        <v>-0.57179212570190396</v>
      </c>
      <c r="U15219">
        <v>-0.213557243347168</v>
      </c>
      <c r="V15219">
        <v>-0.29380321502685502</v>
      </c>
      <c r="W15219">
        <v>-0.19390678405761699</v>
      </c>
      <c r="X15219">
        <v>-7.8954219818115207E-2</v>
      </c>
      <c r="Y15219">
        <v>3.46899032592773E-3</v>
      </c>
      <c r="Z15219">
        <v>0.57946634292602495</v>
      </c>
      <c r="AA15219">
        <v>0.23641872406005901</v>
      </c>
      <c r="AB15219">
        <v>0.12290096282959</v>
      </c>
      <c r="AC15219">
        <v>0.40415620803833002</v>
      </c>
      <c r="AD15219" t="s">
        <v>90</v>
      </c>
      <c r="AE15219" t="s">
        <v>90</v>
      </c>
      <c r="AF15219" t="s">
        <v>90</v>
      </c>
      <c r="AG15219" t="s">
        <v>90</v>
      </c>
      <c r="AH15219" t="s">
        <v>90</v>
      </c>
      <c r="AI15219" t="s">
        <v>90</v>
      </c>
      <c r="AJ15219" t="s">
        <v>90</v>
      </c>
      <c r="AK15219" t="s">
        <v>90</v>
      </c>
      <c r="AL15219" t="s">
        <v>90</v>
      </c>
      <c r="AM15219" t="s">
        <v>90</v>
      </c>
      <c r="AN15219" t="s">
        <v>90</v>
      </c>
      <c r="AO15219" t="s">
        <v>91</v>
      </c>
      <c r="AP15219">
        <v>2</v>
      </c>
      <c r="AQ15219">
        <v>6790</v>
      </c>
      <c r="AR15219" t="s">
        <v>72130</v>
      </c>
      <c r="AS15219" t="s">
        <v>79393</v>
      </c>
      <c r="AT15219" t="s">
        <v>87093</v>
      </c>
      <c r="AU15219" t="s">
        <v>87094</v>
      </c>
      <c r="AV15219" t="s">
        <v>76090</v>
      </c>
      <c r="AW15219">
        <v>1</v>
      </c>
      <c r="AX15219" s="4">
        <v>9.0693300000000001E-5</v>
      </c>
      <c r="AY15219">
        <v>128.21</v>
      </c>
      <c r="AZ15219">
        <v>69.843999999999994</v>
      </c>
      <c r="BA15219">
        <v>70.438000000000002</v>
      </c>
      <c r="BB15219">
        <v>0.14752999999999999</v>
      </c>
      <c r="BC15219">
        <v>91277000000</v>
      </c>
      <c r="BD15219" t="s">
        <v>90</v>
      </c>
    </row>
    <row r="15220" spans="1:56" x14ac:dyDescent="0.45">
      <c r="A15220" t="s">
        <v>51930</v>
      </c>
      <c r="B15220" t="s">
        <v>51931</v>
      </c>
      <c r="C15220" t="s">
        <v>87092</v>
      </c>
      <c r="D15220">
        <v>1674</v>
      </c>
      <c r="E15220" t="s">
        <v>52074</v>
      </c>
      <c r="F15220" t="s">
        <v>52073</v>
      </c>
      <c r="G15220" t="s">
        <v>305</v>
      </c>
      <c r="H15220">
        <v>-0.67234706878662098</v>
      </c>
      <c r="I15220">
        <v>-0.40280055999755898</v>
      </c>
      <c r="J15220">
        <v>3.59344482421875E-3</v>
      </c>
      <c r="K15220">
        <v>-0.15786647796630901</v>
      </c>
      <c r="L15220">
        <v>-0.10719108581543001</v>
      </c>
      <c r="M15220">
        <v>-7.6234817504882799E-2</v>
      </c>
      <c r="N15220">
        <v>0.17070674896240201</v>
      </c>
      <c r="O15220">
        <v>0.58473110198974598</v>
      </c>
      <c r="P15220">
        <v>0.47027969360351601</v>
      </c>
      <c r="Q15220">
        <v>0.25659084320068398</v>
      </c>
      <c r="R15220">
        <v>0.65356922149658203</v>
      </c>
      <c r="S15220">
        <v>-0.53246879577636697</v>
      </c>
      <c r="T15220">
        <v>-0.57179212570190396</v>
      </c>
      <c r="U15220">
        <v>-0.213557243347168</v>
      </c>
      <c r="V15220">
        <v>-0.29380321502685502</v>
      </c>
      <c r="W15220">
        <v>-0.19390678405761699</v>
      </c>
      <c r="X15220">
        <v>-7.8954219818115207E-2</v>
      </c>
      <c r="Y15220">
        <v>3.46899032592773E-3</v>
      </c>
      <c r="Z15220">
        <v>0.57946634292602495</v>
      </c>
      <c r="AA15220">
        <v>0.23641872406005901</v>
      </c>
      <c r="AB15220">
        <v>0.12290096282959</v>
      </c>
      <c r="AC15220">
        <v>0.40415620803833002</v>
      </c>
      <c r="AD15220" t="s">
        <v>90</v>
      </c>
      <c r="AE15220" t="s">
        <v>90</v>
      </c>
      <c r="AF15220" t="s">
        <v>90</v>
      </c>
      <c r="AG15220" t="s">
        <v>90</v>
      </c>
      <c r="AH15220" t="s">
        <v>90</v>
      </c>
      <c r="AI15220" t="s">
        <v>90</v>
      </c>
      <c r="AJ15220" t="s">
        <v>90</v>
      </c>
      <c r="AK15220" t="s">
        <v>90</v>
      </c>
      <c r="AL15220" t="s">
        <v>90</v>
      </c>
      <c r="AM15220" t="s">
        <v>90</v>
      </c>
      <c r="AN15220" t="s">
        <v>90</v>
      </c>
      <c r="AO15220" t="s">
        <v>91</v>
      </c>
      <c r="AP15220">
        <v>2</v>
      </c>
      <c r="AQ15220">
        <v>6790</v>
      </c>
      <c r="AR15220" t="s">
        <v>72130</v>
      </c>
      <c r="AS15220" t="s">
        <v>79393</v>
      </c>
      <c r="AT15220" t="s">
        <v>87093</v>
      </c>
      <c r="AU15220" t="s">
        <v>87094</v>
      </c>
      <c r="AV15220" t="s">
        <v>76068</v>
      </c>
      <c r="AW15220">
        <v>1</v>
      </c>
      <c r="AX15220" s="4">
        <v>6.4939100000000003E-5</v>
      </c>
      <c r="AY15220">
        <v>128.21</v>
      </c>
      <c r="AZ15220">
        <v>69.843999999999994</v>
      </c>
      <c r="BA15220">
        <v>70.438000000000002</v>
      </c>
      <c r="BB15220">
        <v>0.14752999999999999</v>
      </c>
      <c r="BC15220">
        <v>57224000000</v>
      </c>
      <c r="BD15220" t="s">
        <v>90</v>
      </c>
    </row>
    <row r="15221" spans="1:56" x14ac:dyDescent="0.45">
      <c r="A15221" t="s">
        <v>51930</v>
      </c>
      <c r="B15221" t="s">
        <v>51931</v>
      </c>
      <c r="C15221" t="s">
        <v>87092</v>
      </c>
      <c r="D15221">
        <v>1675</v>
      </c>
      <c r="E15221" t="s">
        <v>52075</v>
      </c>
      <c r="F15221" t="s">
        <v>52073</v>
      </c>
      <c r="G15221" t="s">
        <v>305</v>
      </c>
      <c r="H15221">
        <v>-0.67234706878662098</v>
      </c>
      <c r="I15221">
        <v>-0.40280055999755898</v>
      </c>
      <c r="J15221">
        <v>3.59344482421875E-3</v>
      </c>
      <c r="K15221">
        <v>-0.15786647796630901</v>
      </c>
      <c r="L15221">
        <v>-0.10719108581543001</v>
      </c>
      <c r="M15221">
        <v>-7.6234817504882799E-2</v>
      </c>
      <c r="N15221">
        <v>0.17070674896240201</v>
      </c>
      <c r="O15221">
        <v>0.58473110198974598</v>
      </c>
      <c r="P15221">
        <v>0.47027969360351601</v>
      </c>
      <c r="Q15221">
        <v>0.25659084320068398</v>
      </c>
      <c r="R15221">
        <v>0.65356922149658203</v>
      </c>
      <c r="S15221">
        <v>-0.53246879577636697</v>
      </c>
      <c r="T15221">
        <v>-0.57179212570190396</v>
      </c>
      <c r="U15221">
        <v>-0.213557243347168</v>
      </c>
      <c r="V15221">
        <v>-0.29380321502685502</v>
      </c>
      <c r="W15221">
        <v>-0.19390678405761699</v>
      </c>
      <c r="X15221">
        <v>-7.8954219818115207E-2</v>
      </c>
      <c r="Y15221">
        <v>3.46899032592773E-3</v>
      </c>
      <c r="Z15221">
        <v>0.57946634292602495</v>
      </c>
      <c r="AA15221">
        <v>0.23641872406005901</v>
      </c>
      <c r="AB15221">
        <v>0.12290096282959</v>
      </c>
      <c r="AC15221">
        <v>0.40415620803833002</v>
      </c>
      <c r="AD15221" t="s">
        <v>90</v>
      </c>
      <c r="AE15221" t="s">
        <v>90</v>
      </c>
      <c r="AF15221" t="s">
        <v>90</v>
      </c>
      <c r="AG15221" t="s">
        <v>90</v>
      </c>
      <c r="AH15221" t="s">
        <v>90</v>
      </c>
      <c r="AI15221" t="s">
        <v>90</v>
      </c>
      <c r="AJ15221" t="s">
        <v>90</v>
      </c>
      <c r="AK15221" t="s">
        <v>90</v>
      </c>
      <c r="AL15221" t="s">
        <v>90</v>
      </c>
      <c r="AM15221" t="s">
        <v>90</v>
      </c>
      <c r="AN15221" t="s">
        <v>90</v>
      </c>
      <c r="AO15221" t="s">
        <v>91</v>
      </c>
      <c r="AP15221">
        <v>2</v>
      </c>
      <c r="AQ15221">
        <v>6790</v>
      </c>
      <c r="AR15221" t="s">
        <v>72130</v>
      </c>
      <c r="AS15221" t="s">
        <v>79393</v>
      </c>
      <c r="AT15221" t="s">
        <v>87093</v>
      </c>
      <c r="AU15221" t="s">
        <v>87094</v>
      </c>
      <c r="AV15221" t="s">
        <v>76913</v>
      </c>
      <c r="AW15221">
        <v>1</v>
      </c>
      <c r="AX15221" s="4">
        <v>5.17203E-5</v>
      </c>
      <c r="AY15221">
        <v>122.96</v>
      </c>
      <c r="AZ15221">
        <v>80.173000000000002</v>
      </c>
      <c r="BA15221">
        <v>70.438000000000002</v>
      </c>
      <c r="BB15221">
        <v>0.14752999999999999</v>
      </c>
      <c r="BC15221">
        <v>92410000000</v>
      </c>
      <c r="BD15221" t="s">
        <v>90</v>
      </c>
    </row>
    <row r="15222" spans="1:56" x14ac:dyDescent="0.45">
      <c r="A15222" t="s">
        <v>51930</v>
      </c>
      <c r="B15222" t="s">
        <v>51931</v>
      </c>
      <c r="C15222" t="s">
        <v>87092</v>
      </c>
      <c r="D15222">
        <v>435</v>
      </c>
      <c r="E15222" t="s">
        <v>74507</v>
      </c>
      <c r="F15222" t="s">
        <v>52077</v>
      </c>
      <c r="G15222" t="s">
        <v>64159</v>
      </c>
      <c r="H15222">
        <v>-0.19725227355957001</v>
      </c>
      <c r="I15222">
        <v>5.47332763671875E-2</v>
      </c>
      <c r="J15222">
        <v>-2.1497726440429701E-2</v>
      </c>
      <c r="K15222">
        <v>-3.6050796508789097E-2</v>
      </c>
      <c r="L15222">
        <v>-0.11443042755127</v>
      </c>
      <c r="M15222">
        <v>6.3270568847656306E-2</v>
      </c>
      <c r="N15222">
        <v>-7.8912734985351604E-2</v>
      </c>
      <c r="O15222">
        <v>3.3415794372558601E-2</v>
      </c>
      <c r="P15222">
        <v>-6.7272186279296901E-3</v>
      </c>
      <c r="Q15222">
        <v>-2.5477409362793E-2</v>
      </c>
      <c r="R15222">
        <v>0.144686698913574</v>
      </c>
      <c r="S15222">
        <v>5.3819656372070299E-2</v>
      </c>
      <c r="T15222">
        <v>-0.18560266494750999</v>
      </c>
      <c r="U15222">
        <v>-0.14480209350585899</v>
      </c>
      <c r="V15222">
        <v>6.6709518432617196E-3</v>
      </c>
      <c r="W15222">
        <v>2.3053169250488299E-2</v>
      </c>
      <c r="X15222">
        <v>-5.8322429656982401E-2</v>
      </c>
      <c r="Y15222">
        <v>0.21509027481079099</v>
      </c>
      <c r="Z15222">
        <v>0.112332820892334</v>
      </c>
      <c r="AA15222">
        <v>-7.8431129455566406E-2</v>
      </c>
      <c r="AB15222">
        <v>0.24458980560302701</v>
      </c>
      <c r="AC15222">
        <v>6.9873332977294894E-2</v>
      </c>
      <c r="AD15222">
        <v>0.15896558761596699</v>
      </c>
      <c r="AE15222">
        <v>8.8535308837890597E-2</v>
      </c>
      <c r="AF15222">
        <v>2.3834228515625E-2</v>
      </c>
      <c r="AG15222">
        <v>-7.6525688171386705E-2</v>
      </c>
      <c r="AH15222">
        <v>-0.14936923980712899</v>
      </c>
      <c r="AI15222">
        <v>-2.1335124969482401E-2</v>
      </c>
      <c r="AJ15222">
        <v>-7.92126655578613E-2</v>
      </c>
      <c r="AK15222">
        <v>4.8779487609863302E-2</v>
      </c>
      <c r="AL15222">
        <v>-0.121592998504639</v>
      </c>
      <c r="AM15222">
        <v>0.12225151062011699</v>
      </c>
      <c r="AN15222">
        <v>-9.7770690917968806E-2</v>
      </c>
      <c r="AO15222" t="s">
        <v>91</v>
      </c>
      <c r="AP15222">
        <v>3</v>
      </c>
      <c r="AQ15222">
        <v>6790</v>
      </c>
      <c r="AR15222" t="s">
        <v>72130</v>
      </c>
      <c r="AS15222" t="s">
        <v>79393</v>
      </c>
      <c r="AT15222" t="s">
        <v>87093</v>
      </c>
      <c r="AU15222" t="s">
        <v>87094</v>
      </c>
      <c r="AV15222" t="s">
        <v>80049</v>
      </c>
      <c r="AW15222">
        <v>1</v>
      </c>
      <c r="AX15222" s="4">
        <v>1.7985199999999998E-5</v>
      </c>
      <c r="AY15222">
        <v>110.9</v>
      </c>
      <c r="AZ15222">
        <v>99.480999999999995</v>
      </c>
      <c r="BA15222">
        <v>110.9</v>
      </c>
      <c r="BB15222">
        <v>0.12447</v>
      </c>
      <c r="BC15222">
        <v>6104100000</v>
      </c>
      <c r="BD15222" t="s">
        <v>90</v>
      </c>
    </row>
    <row r="15223" spans="1:56" x14ac:dyDescent="0.45">
      <c r="A15223" t="s">
        <v>51930</v>
      </c>
      <c r="B15223" t="s">
        <v>51931</v>
      </c>
      <c r="C15223" t="s">
        <v>87092</v>
      </c>
      <c r="D15223">
        <v>436</v>
      </c>
      <c r="E15223" t="s">
        <v>69699</v>
      </c>
      <c r="F15223" t="s">
        <v>52077</v>
      </c>
      <c r="G15223" t="s">
        <v>64159</v>
      </c>
      <c r="H15223">
        <v>-0.197074890136719</v>
      </c>
      <c r="I15223">
        <v>0.13649940490722701</v>
      </c>
      <c r="J15223">
        <v>3.3990859985351597E-2</v>
      </c>
      <c r="K15223">
        <v>-1.4944076538085901E-3</v>
      </c>
      <c r="L15223">
        <v>-0.13152503967285201</v>
      </c>
      <c r="M15223">
        <v>3.6233901977539097E-2</v>
      </c>
      <c r="N15223">
        <v>-5.5706977844238302E-2</v>
      </c>
      <c r="O15223">
        <v>1.8744468688964799E-2</v>
      </c>
      <c r="P15223">
        <v>-5.0811767578125E-2</v>
      </c>
      <c r="Q15223">
        <v>-4.2875289916992201E-2</v>
      </c>
      <c r="R15223">
        <v>0.103217124938965</v>
      </c>
      <c r="S15223">
        <v>7.8591346740722698E-2</v>
      </c>
      <c r="T15223">
        <v>-0.223257541656494</v>
      </c>
      <c r="U15223">
        <v>-0.15937900543212899</v>
      </c>
      <c r="V15223">
        <v>2.4023056030273398E-3</v>
      </c>
      <c r="W15223">
        <v>2.3371696472168E-2</v>
      </c>
      <c r="X15223">
        <v>-4.4890880584716797E-2</v>
      </c>
      <c r="Y15223">
        <v>0.246901035308838</v>
      </c>
      <c r="Z15223">
        <v>0.114484310150146</v>
      </c>
      <c r="AA15223">
        <v>-8.4061622619628906E-2</v>
      </c>
      <c r="AB15223">
        <v>0.28523063659668002</v>
      </c>
      <c r="AC15223">
        <v>6.9873332977294894E-2</v>
      </c>
      <c r="AD15223">
        <v>0.15896558761596699</v>
      </c>
      <c r="AE15223">
        <v>0.13812351226806599</v>
      </c>
      <c r="AF15223">
        <v>3.6534309387206997E-2</v>
      </c>
      <c r="AG15223">
        <v>-6.4683914184570299E-2</v>
      </c>
      <c r="AH15223">
        <v>-0.14273738861084001</v>
      </c>
      <c r="AI15223">
        <v>-4.5342922210693401E-2</v>
      </c>
      <c r="AJ15223">
        <v>-0.109182834625244</v>
      </c>
      <c r="AK15223">
        <v>1.42736434936523E-2</v>
      </c>
      <c r="AL15223">
        <v>-0.13416337966918901</v>
      </c>
      <c r="AM15223">
        <v>9.8880767822265597E-2</v>
      </c>
      <c r="AN15223">
        <v>-0.123515129089355</v>
      </c>
      <c r="AO15223" t="s">
        <v>91</v>
      </c>
      <c r="AP15223">
        <v>3</v>
      </c>
      <c r="AQ15223">
        <v>6790</v>
      </c>
      <c r="AR15223" t="s">
        <v>72130</v>
      </c>
      <c r="AS15223" t="s">
        <v>79393</v>
      </c>
      <c r="AT15223" t="s">
        <v>87093</v>
      </c>
      <c r="AU15223" t="s">
        <v>87094</v>
      </c>
      <c r="AV15223" t="s">
        <v>76436</v>
      </c>
      <c r="AW15223">
        <v>1</v>
      </c>
      <c r="AX15223" s="4">
        <v>7.8108400000000001E-7</v>
      </c>
      <c r="AY15223">
        <v>110.9</v>
      </c>
      <c r="AZ15223">
        <v>99.480999999999995</v>
      </c>
      <c r="BA15223">
        <v>110.9</v>
      </c>
      <c r="BB15223">
        <v>0.12447</v>
      </c>
      <c r="BC15223">
        <v>6216100000</v>
      </c>
      <c r="BD15223" t="s">
        <v>90</v>
      </c>
    </row>
    <row r="15224" spans="1:56" x14ac:dyDescent="0.45">
      <c r="A15224" t="s">
        <v>51930</v>
      </c>
      <c r="B15224" t="s">
        <v>51931</v>
      </c>
      <c r="C15224" t="s">
        <v>87092</v>
      </c>
      <c r="D15224">
        <v>437</v>
      </c>
      <c r="E15224" t="s">
        <v>74508</v>
      </c>
      <c r="F15224" t="s">
        <v>52077</v>
      </c>
      <c r="G15224" t="s">
        <v>64159</v>
      </c>
      <c r="H15224">
        <v>-0.21206855773925801</v>
      </c>
      <c r="I15224">
        <v>0.13975906372070299</v>
      </c>
      <c r="J15224">
        <v>3.7138938903808601E-2</v>
      </c>
      <c r="K15224">
        <v>-1.3370513916015601E-2</v>
      </c>
      <c r="L15224">
        <v>-0.12982749938964799</v>
      </c>
      <c r="M15224">
        <v>2.21452713012695E-2</v>
      </c>
      <c r="N15224">
        <v>-6.2468528747558601E-2</v>
      </c>
      <c r="O15224">
        <v>7.8868865966796897E-4</v>
      </c>
      <c r="P15224">
        <v>-6.5446853637695299E-2</v>
      </c>
      <c r="Q15224">
        <v>-5.3955078125E-2</v>
      </c>
      <c r="R15224">
        <v>8.0462455749511705E-2</v>
      </c>
      <c r="S15224">
        <v>4.3712615966796903E-2</v>
      </c>
      <c r="T15224">
        <v>-0.16565656661987299</v>
      </c>
      <c r="U15224">
        <v>-0.14655208587646501</v>
      </c>
      <c r="V15224">
        <v>2.4023056030273398E-3</v>
      </c>
      <c r="W15224">
        <v>1.20010375976563E-2</v>
      </c>
      <c r="X15224">
        <v>-4.3946743011474602E-2</v>
      </c>
      <c r="Y15224">
        <v>0.230406284332275</v>
      </c>
      <c r="Z15224">
        <v>0.13574171066284199</v>
      </c>
      <c r="AA15224">
        <v>-6.2476158142089802E-2</v>
      </c>
      <c r="AB15224">
        <v>0.26266384124755898</v>
      </c>
      <c r="AC15224">
        <v>3.7947177886962898E-2</v>
      </c>
      <c r="AD15224">
        <v>0.15896558761596699</v>
      </c>
      <c r="AE15224">
        <v>0.13812351226806599</v>
      </c>
      <c r="AF15224">
        <v>3.6534309387206997E-2</v>
      </c>
      <c r="AG15224">
        <v>-6.4683914184570299E-2</v>
      </c>
      <c r="AH15224">
        <v>-0.14273738861084001</v>
      </c>
      <c r="AI15224">
        <v>-4.5342922210693401E-2</v>
      </c>
      <c r="AJ15224">
        <v>-0.109182834625244</v>
      </c>
      <c r="AK15224">
        <v>1.42736434936523E-2</v>
      </c>
      <c r="AL15224">
        <v>-0.13416337966918901</v>
      </c>
      <c r="AM15224">
        <v>9.8880767822265597E-2</v>
      </c>
      <c r="AN15224">
        <v>-0.123515129089355</v>
      </c>
      <c r="AO15224" t="s">
        <v>91</v>
      </c>
      <c r="AP15224">
        <v>3</v>
      </c>
      <c r="AQ15224">
        <v>6790</v>
      </c>
      <c r="AR15224" t="s">
        <v>72130</v>
      </c>
      <c r="AS15224" t="s">
        <v>79393</v>
      </c>
      <c r="AT15224" t="s">
        <v>87093</v>
      </c>
      <c r="AU15224" t="s">
        <v>87094</v>
      </c>
      <c r="AV15224" t="s">
        <v>75803</v>
      </c>
      <c r="AW15224">
        <v>1</v>
      </c>
      <c r="AX15224" s="4">
        <v>7.8108400000000001E-7</v>
      </c>
      <c r="AY15224">
        <v>110.9</v>
      </c>
      <c r="AZ15224">
        <v>99.480999999999995</v>
      </c>
      <c r="BA15224">
        <v>110.9</v>
      </c>
      <c r="BB15224">
        <v>0.12447</v>
      </c>
      <c r="BC15224">
        <v>6826200000</v>
      </c>
      <c r="BD15224" t="s">
        <v>90</v>
      </c>
    </row>
    <row r="15225" spans="1:56" x14ac:dyDescent="0.45">
      <c r="A15225" t="s">
        <v>51930</v>
      </c>
      <c r="B15225" t="s">
        <v>51931</v>
      </c>
      <c r="C15225" t="s">
        <v>87092</v>
      </c>
      <c r="D15225">
        <v>440</v>
      </c>
      <c r="E15225" t="s">
        <v>52076</v>
      </c>
      <c r="F15225" t="s">
        <v>52077</v>
      </c>
      <c r="G15225" t="s">
        <v>266</v>
      </c>
      <c r="H15225">
        <v>-0.32997798919677701</v>
      </c>
      <c r="I15225">
        <v>0.48172378540039101</v>
      </c>
      <c r="J15225">
        <v>0.152707099914551</v>
      </c>
      <c r="K15225">
        <v>5.8559417724609403E-2</v>
      </c>
      <c r="L15225">
        <v>-7.6839447021484403E-2</v>
      </c>
      <c r="M15225">
        <v>-2.9790878295898399E-2</v>
      </c>
      <c r="N15225">
        <v>-0.15364456176757799</v>
      </c>
      <c r="O15225">
        <v>3.3415794372558601E-2</v>
      </c>
      <c r="P15225">
        <v>-4.9156188964843799E-2</v>
      </c>
      <c r="Q15225">
        <v>-5.0173759460449198E-2</v>
      </c>
      <c r="R15225">
        <v>6.0248374938964802E-2</v>
      </c>
      <c r="S15225">
        <v>-6.0930252075195304E-3</v>
      </c>
      <c r="T15225">
        <v>-3.17492485046387E-2</v>
      </c>
      <c r="U15225">
        <v>-9.6859931945800795E-2</v>
      </c>
      <c r="V15225">
        <v>5.8889389038085903E-3</v>
      </c>
      <c r="W15225">
        <v>3.5163879394531299E-2</v>
      </c>
      <c r="X15225">
        <v>-9.8619937896728502E-2</v>
      </c>
      <c r="Y15225">
        <v>0.126135349273682</v>
      </c>
      <c r="Z15225">
        <v>1.6894340515136699E-3</v>
      </c>
      <c r="AA15225">
        <v>-0.18076133728027299</v>
      </c>
      <c r="AB15225">
        <v>0.231541633605957</v>
      </c>
      <c r="AC15225">
        <v>2.0971775054931599E-2</v>
      </c>
      <c r="AD15225">
        <v>1.81479454040527E-2</v>
      </c>
      <c r="AE15225">
        <v>1.1627607345581099</v>
      </c>
      <c r="AF15225">
        <v>0.52894115447998002</v>
      </c>
      <c r="AG15225">
        <v>0.375903129577637</v>
      </c>
      <c r="AH15225">
        <v>0.177528381347656</v>
      </c>
      <c r="AI15225">
        <v>-0.125390529632568</v>
      </c>
      <c r="AJ15225">
        <v>-0.14493227005004899</v>
      </c>
      <c r="AK15225">
        <v>-1.4328956604003899E-2</v>
      </c>
      <c r="AL15225">
        <v>-0.216989040374756</v>
      </c>
      <c r="AM15225">
        <v>3.8210868835449198E-2</v>
      </c>
      <c r="AN15225">
        <v>-0.16112136840820299</v>
      </c>
      <c r="AO15225" t="s">
        <v>91</v>
      </c>
      <c r="AP15225">
        <v>3</v>
      </c>
      <c r="AQ15225">
        <v>6790</v>
      </c>
      <c r="AR15225" t="s">
        <v>72130</v>
      </c>
      <c r="AS15225" t="s">
        <v>79393</v>
      </c>
      <c r="AT15225" t="s">
        <v>87093</v>
      </c>
      <c r="AU15225" t="s">
        <v>87094</v>
      </c>
      <c r="AV15225" t="s">
        <v>89233</v>
      </c>
      <c r="AW15225">
        <v>0.99999899999999997</v>
      </c>
      <c r="AX15225" s="4">
        <v>1.1639500000000001E-9</v>
      </c>
      <c r="AY15225">
        <v>124.97</v>
      </c>
      <c r="AZ15225">
        <v>91.924000000000007</v>
      </c>
      <c r="BA15225">
        <v>110.9</v>
      </c>
      <c r="BB15225">
        <v>0.12447</v>
      </c>
      <c r="BC15225">
        <v>9053800000</v>
      </c>
      <c r="BD15225" t="s">
        <v>90</v>
      </c>
    </row>
    <row r="15226" spans="1:56" x14ac:dyDescent="0.45">
      <c r="A15226" t="s">
        <v>51930</v>
      </c>
      <c r="B15226" t="s">
        <v>51931</v>
      </c>
      <c r="C15226" t="s">
        <v>87092</v>
      </c>
      <c r="D15226">
        <v>449</v>
      </c>
      <c r="E15226" t="s">
        <v>74509</v>
      </c>
      <c r="F15226" t="s">
        <v>74510</v>
      </c>
      <c r="G15226" t="s">
        <v>72371</v>
      </c>
      <c r="H15226">
        <v>-0.68060302734375</v>
      </c>
      <c r="I15226">
        <v>1.84020328521729</v>
      </c>
      <c r="J15226">
        <v>1.10294342041016</v>
      </c>
      <c r="K15226">
        <v>0.59210205078125</v>
      </c>
      <c r="L15226">
        <v>0.40247344970703097</v>
      </c>
      <c r="M15226">
        <v>-0.20009994506835899</v>
      </c>
      <c r="N15226">
        <v>-0.29937744140625</v>
      </c>
      <c r="O15226">
        <v>-0.26820468902587902</v>
      </c>
      <c r="P15226">
        <v>-1.48725509643555E-2</v>
      </c>
      <c r="Q15226">
        <v>-0.183952331542969</v>
      </c>
      <c r="R15226">
        <v>-6.3262939453125E-2</v>
      </c>
      <c r="S15226">
        <v>-0.16474533081054701</v>
      </c>
      <c r="T15226">
        <v>0.60607099533081099</v>
      </c>
      <c r="U15226">
        <v>0.19671630859375</v>
      </c>
      <c r="V15226">
        <v>0.17912483215332001</v>
      </c>
      <c r="W15226">
        <v>9.9226951599121094E-2</v>
      </c>
      <c r="X15226">
        <v>-0.110829830169678</v>
      </c>
      <c r="Y15226">
        <v>-9.9347591400146498E-2</v>
      </c>
      <c r="Z15226">
        <v>0.152965068817139</v>
      </c>
      <c r="AA15226">
        <v>-9.8488807678222698E-2</v>
      </c>
      <c r="AB15226">
        <v>-8.0289840698242205E-3</v>
      </c>
      <c r="AC15226">
        <v>-9.4086170196533203E-2</v>
      </c>
      <c r="AD15226" t="s">
        <v>90</v>
      </c>
      <c r="AE15226" t="s">
        <v>90</v>
      </c>
      <c r="AF15226" t="s">
        <v>90</v>
      </c>
      <c r="AG15226" t="s">
        <v>90</v>
      </c>
      <c r="AH15226" t="s">
        <v>90</v>
      </c>
      <c r="AI15226" t="s">
        <v>90</v>
      </c>
      <c r="AJ15226" t="s">
        <v>90</v>
      </c>
      <c r="AK15226" t="s">
        <v>90</v>
      </c>
      <c r="AL15226" t="s">
        <v>90</v>
      </c>
      <c r="AM15226" t="s">
        <v>90</v>
      </c>
      <c r="AN15226" t="s">
        <v>90</v>
      </c>
      <c r="AO15226" t="s">
        <v>91</v>
      </c>
      <c r="AP15226">
        <v>5</v>
      </c>
      <c r="AQ15226">
        <v>6790</v>
      </c>
      <c r="AR15226" t="s">
        <v>72130</v>
      </c>
      <c r="AS15226" t="s">
        <v>79393</v>
      </c>
      <c r="AT15226" t="s">
        <v>87093</v>
      </c>
      <c r="AU15226" t="s">
        <v>87094</v>
      </c>
      <c r="AV15226" t="s">
        <v>75794</v>
      </c>
      <c r="AW15226">
        <v>0.81234300000000004</v>
      </c>
      <c r="AX15226" s="4">
        <v>2.5862100000000001E-5</v>
      </c>
      <c r="AY15226">
        <v>66.593000000000004</v>
      </c>
      <c r="AZ15226">
        <v>50.451000000000001</v>
      </c>
      <c r="BA15226">
        <v>66.593000000000004</v>
      </c>
      <c r="BB15226">
        <v>-0.40871000000000002</v>
      </c>
      <c r="BC15226">
        <v>5134000000</v>
      </c>
      <c r="BD15226" t="s">
        <v>90</v>
      </c>
    </row>
    <row r="15227" spans="1:56" x14ac:dyDescent="0.45">
      <c r="A15227" t="s">
        <v>51930</v>
      </c>
      <c r="B15227" t="s">
        <v>51931</v>
      </c>
      <c r="C15227" t="s">
        <v>87092</v>
      </c>
      <c r="D15227">
        <v>1727</v>
      </c>
      <c r="E15227" t="s">
        <v>74511</v>
      </c>
      <c r="F15227" t="s">
        <v>74512</v>
      </c>
      <c r="G15227" t="s">
        <v>72192</v>
      </c>
      <c r="H15227">
        <v>-0.25775909423828097</v>
      </c>
      <c r="I15227">
        <v>0.336837768554688</v>
      </c>
      <c r="J15227">
        <v>0.16978263854980499</v>
      </c>
      <c r="K15227">
        <v>0.20000648498535201</v>
      </c>
      <c r="L15227">
        <v>-9.7791671752929701E-2</v>
      </c>
      <c r="M15227">
        <v>-0.114418029785156</v>
      </c>
      <c r="N15227">
        <v>-6.4805030822753906E-2</v>
      </c>
      <c r="O15227">
        <v>-0.23684501647949199</v>
      </c>
      <c r="P15227">
        <v>0.13917446136474601</v>
      </c>
      <c r="Q15227">
        <v>-0.15765953063964799</v>
      </c>
      <c r="R15227">
        <v>0.17210578918457001</v>
      </c>
      <c r="S15227">
        <v>-0.281784057617188</v>
      </c>
      <c r="T15227">
        <v>-0.70395231246948198</v>
      </c>
      <c r="U15227">
        <v>0.17743110656738301</v>
      </c>
      <c r="V15227">
        <v>0.15945816040039101</v>
      </c>
      <c r="W15227">
        <v>-0.489819526672363</v>
      </c>
      <c r="X15227">
        <v>-0.15714788436889601</v>
      </c>
      <c r="Y15227">
        <v>-6.7887783050537095E-2</v>
      </c>
      <c r="Z15227">
        <v>0.33660840988159202</v>
      </c>
      <c r="AA15227">
        <v>0.132351875305176</v>
      </c>
      <c r="AB15227">
        <v>0.28635215759277299</v>
      </c>
      <c r="AC15227">
        <v>-4.0691852569580099E-2</v>
      </c>
      <c r="AD15227">
        <v>-0.637736797332764</v>
      </c>
      <c r="AE15227">
        <v>0.33672237396240201</v>
      </c>
      <c r="AF15227">
        <v>-0.22076320648193401</v>
      </c>
      <c r="AG15227">
        <v>-7.9412460327148403E-3</v>
      </c>
      <c r="AH15227">
        <v>-2.3308753967285201E-2</v>
      </c>
      <c r="AI15227">
        <v>-0.239816188812256</v>
      </c>
      <c r="AJ15227">
        <v>-1.91912651062012E-2</v>
      </c>
      <c r="AK15227">
        <v>-0.52868175506591797</v>
      </c>
      <c r="AL15227">
        <v>0.18632268905639601</v>
      </c>
      <c r="AM15227">
        <v>0.25703811645507801</v>
      </c>
      <c r="AN15227">
        <v>-3.4073829650878899E-2</v>
      </c>
      <c r="AO15227" t="s">
        <v>91</v>
      </c>
      <c r="AP15227">
        <v>3</v>
      </c>
      <c r="AQ15227">
        <v>6790</v>
      </c>
      <c r="AR15227" t="s">
        <v>72130</v>
      </c>
      <c r="AS15227" t="s">
        <v>79393</v>
      </c>
      <c r="AT15227" t="s">
        <v>87093</v>
      </c>
      <c r="AU15227" t="s">
        <v>87094</v>
      </c>
      <c r="AV15227" t="s">
        <v>76120</v>
      </c>
      <c r="AW15227">
        <v>1</v>
      </c>
      <c r="AX15227" s="4">
        <v>1.3502899999999999E-10</v>
      </c>
      <c r="AY15227">
        <v>165.58</v>
      </c>
      <c r="AZ15227">
        <v>139.99</v>
      </c>
      <c r="BA15227">
        <v>38.417000000000002</v>
      </c>
      <c r="BB15227">
        <v>0.24152000000000001</v>
      </c>
      <c r="BC15227">
        <v>18935000000</v>
      </c>
      <c r="BD15227" t="s">
        <v>90</v>
      </c>
    </row>
    <row r="15228" spans="1:56" x14ac:dyDescent="0.45">
      <c r="A15228" t="s">
        <v>51930</v>
      </c>
      <c r="B15228" t="s">
        <v>51931</v>
      </c>
      <c r="C15228" t="s">
        <v>87092</v>
      </c>
      <c r="D15228">
        <v>1729</v>
      </c>
      <c r="E15228" t="s">
        <v>74513</v>
      </c>
      <c r="F15228" t="s">
        <v>74512</v>
      </c>
      <c r="G15228" t="s">
        <v>72192</v>
      </c>
      <c r="H15228">
        <v>-0.25775909423828097</v>
      </c>
      <c r="I15228">
        <v>0.336837768554688</v>
      </c>
      <c r="J15228">
        <v>0.16978263854980499</v>
      </c>
      <c r="K15228">
        <v>0.20000648498535201</v>
      </c>
      <c r="L15228">
        <v>-9.7791671752929701E-2</v>
      </c>
      <c r="M15228">
        <v>-0.114418029785156</v>
      </c>
      <c r="N15228">
        <v>-6.4805030822753906E-2</v>
      </c>
      <c r="O15228">
        <v>-0.23684501647949199</v>
      </c>
      <c r="P15228">
        <v>0.13917446136474601</v>
      </c>
      <c r="Q15228">
        <v>-0.15765953063964799</v>
      </c>
      <c r="R15228">
        <v>0.17210578918457001</v>
      </c>
      <c r="S15228">
        <v>-0.281784057617188</v>
      </c>
      <c r="T15228">
        <v>-0.70395231246948198</v>
      </c>
      <c r="U15228">
        <v>0.17743110656738301</v>
      </c>
      <c r="V15228">
        <v>0.15945816040039101</v>
      </c>
      <c r="W15228">
        <v>-0.489819526672363</v>
      </c>
      <c r="X15228">
        <v>-0.15714788436889601</v>
      </c>
      <c r="Y15228">
        <v>-6.7887783050537095E-2</v>
      </c>
      <c r="Z15228">
        <v>0.33660840988159202</v>
      </c>
      <c r="AA15228">
        <v>0.132351875305176</v>
      </c>
      <c r="AB15228">
        <v>0.28635215759277299</v>
      </c>
      <c r="AC15228">
        <v>-4.0691852569580099E-2</v>
      </c>
      <c r="AD15228">
        <v>-0.62551450729370095</v>
      </c>
      <c r="AE15228">
        <v>0.336532592773438</v>
      </c>
      <c r="AF15228">
        <v>-0.213810920715332</v>
      </c>
      <c r="AG15228">
        <v>-7.9412460327148403E-3</v>
      </c>
      <c r="AH15228">
        <v>-2.7070045471191399E-2</v>
      </c>
      <c r="AI15228">
        <v>-0.24451971054077101</v>
      </c>
      <c r="AJ15228">
        <v>-2.3759365081787099E-2</v>
      </c>
      <c r="AK15228">
        <v>-0.52525234222412098</v>
      </c>
      <c r="AL15228">
        <v>0.17788171768188499</v>
      </c>
      <c r="AM15228">
        <v>0.24918460845947299</v>
      </c>
      <c r="AN15228">
        <v>-4.2855262756347698E-2</v>
      </c>
      <c r="AO15228" t="s">
        <v>91</v>
      </c>
      <c r="AP15228">
        <v>3</v>
      </c>
      <c r="AQ15228">
        <v>6790</v>
      </c>
      <c r="AR15228" t="s">
        <v>72130</v>
      </c>
      <c r="AS15228" t="s">
        <v>79393</v>
      </c>
      <c r="AT15228" t="s">
        <v>87093</v>
      </c>
      <c r="AU15228" t="s">
        <v>87094</v>
      </c>
      <c r="AV15228" t="s">
        <v>89234</v>
      </c>
      <c r="AW15228">
        <v>1</v>
      </c>
      <c r="AX15228" s="4">
        <v>1.3502899999999999E-10</v>
      </c>
      <c r="AY15228">
        <v>165.58</v>
      </c>
      <c r="AZ15228">
        <v>139.99</v>
      </c>
      <c r="BA15228">
        <v>38.417000000000002</v>
      </c>
      <c r="BB15228">
        <v>0.24152000000000001</v>
      </c>
      <c r="BC15228">
        <v>18990000000</v>
      </c>
      <c r="BD15228" t="s">
        <v>90</v>
      </c>
    </row>
    <row r="15229" spans="1:56" x14ac:dyDescent="0.45">
      <c r="A15229" t="s">
        <v>51930</v>
      </c>
      <c r="B15229" t="s">
        <v>51931</v>
      </c>
      <c r="C15229" t="s">
        <v>87092</v>
      </c>
      <c r="D15229">
        <v>1731</v>
      </c>
      <c r="E15229" t="s">
        <v>74514</v>
      </c>
      <c r="F15229" t="s">
        <v>74512</v>
      </c>
      <c r="G15229" t="s">
        <v>72192</v>
      </c>
      <c r="H15229">
        <v>-0.27087306976318398</v>
      </c>
      <c r="I15229">
        <v>0.26325035095214799</v>
      </c>
      <c r="J15229">
        <v>0.12768459320068401</v>
      </c>
      <c r="K15229">
        <v>0.15665054321289101</v>
      </c>
      <c r="L15229">
        <v>-0.13270664215087899</v>
      </c>
      <c r="M15229">
        <v>-0.106357574462891</v>
      </c>
      <c r="N15229">
        <v>-6.4805030822753906E-2</v>
      </c>
      <c r="O15229">
        <v>-0.23383712768554701</v>
      </c>
      <c r="P15229">
        <v>0.127551078796387</v>
      </c>
      <c r="Q15229">
        <v>-0.15775394439697299</v>
      </c>
      <c r="R15229">
        <v>0.17882347106933599</v>
      </c>
      <c r="S15229">
        <v>-0.25478553771972701</v>
      </c>
      <c r="T15229">
        <v>-0.72747945785522505</v>
      </c>
      <c r="U15229">
        <v>0.16622257232665999</v>
      </c>
      <c r="V15229">
        <v>0.14150810241699199</v>
      </c>
      <c r="W15229">
        <v>-0.50864315032958995</v>
      </c>
      <c r="X15229">
        <v>-0.13051366806030301</v>
      </c>
      <c r="Y15229">
        <v>-3.95102500915527E-2</v>
      </c>
      <c r="Z15229">
        <v>0.35876035690307601</v>
      </c>
      <c r="AA15229">
        <v>0.161892890930176</v>
      </c>
      <c r="AB15229">
        <v>0.31463050842285201</v>
      </c>
      <c r="AC15229">
        <v>-1.6793727874755901E-2</v>
      </c>
      <c r="AD15229">
        <v>-0.62810087203979503</v>
      </c>
      <c r="AE15229">
        <v>0.33528614044189498</v>
      </c>
      <c r="AF15229">
        <v>-0.207455635070801</v>
      </c>
      <c r="AG15229">
        <v>-7.9412460327148403E-3</v>
      </c>
      <c r="AH15229">
        <v>-2.6101112365722701E-2</v>
      </c>
      <c r="AI15229">
        <v>-0.22973871231079099</v>
      </c>
      <c r="AJ15229">
        <v>-5.00249862670898E-3</v>
      </c>
      <c r="AK15229">
        <v>-0.51277160644531306</v>
      </c>
      <c r="AL15229">
        <v>0.196949481964111</v>
      </c>
      <c r="AM15229">
        <v>0.26493072509765597</v>
      </c>
      <c r="AN15229">
        <v>-2.6717185974121101E-2</v>
      </c>
      <c r="AO15229" t="s">
        <v>91</v>
      </c>
      <c r="AP15229">
        <v>3</v>
      </c>
      <c r="AQ15229">
        <v>6790</v>
      </c>
      <c r="AR15229" t="s">
        <v>72130</v>
      </c>
      <c r="AS15229" t="s">
        <v>79393</v>
      </c>
      <c r="AT15229" t="s">
        <v>87093</v>
      </c>
      <c r="AU15229" t="s">
        <v>87094</v>
      </c>
      <c r="AV15229" t="s">
        <v>75748</v>
      </c>
      <c r="AW15229">
        <v>1</v>
      </c>
      <c r="AX15229" s="4">
        <v>1.3502899999999999E-10</v>
      </c>
      <c r="AY15229">
        <v>165.58</v>
      </c>
      <c r="AZ15229">
        <v>139.99</v>
      </c>
      <c r="BA15229">
        <v>38.417000000000002</v>
      </c>
      <c r="BB15229">
        <v>0.24152000000000001</v>
      </c>
      <c r="BC15229">
        <v>18730000000</v>
      </c>
      <c r="BD15229" t="s">
        <v>90</v>
      </c>
    </row>
    <row r="15230" spans="1:56" x14ac:dyDescent="0.45">
      <c r="A15230" t="s">
        <v>51930</v>
      </c>
      <c r="B15230" t="s">
        <v>51931</v>
      </c>
      <c r="C15230" t="s">
        <v>87092</v>
      </c>
      <c r="D15230">
        <v>1732</v>
      </c>
      <c r="E15230" t="s">
        <v>74515</v>
      </c>
      <c r="F15230" t="s">
        <v>74512</v>
      </c>
      <c r="G15230" t="s">
        <v>72192</v>
      </c>
      <c r="H15230">
        <v>-0.27816581726074202</v>
      </c>
      <c r="I15230">
        <v>0.226140022277832</v>
      </c>
      <c r="J15230">
        <v>9.1091156005859403E-2</v>
      </c>
      <c r="K15230">
        <v>0.14477157592773399</v>
      </c>
      <c r="L15230">
        <v>-0.15381908416748</v>
      </c>
      <c r="M15230">
        <v>-0.12975406646728499</v>
      </c>
      <c r="N15230">
        <v>-6.4805030822753906E-2</v>
      </c>
      <c r="O15230">
        <v>-0.22496128082275399</v>
      </c>
      <c r="P15230">
        <v>0.13320350646972701</v>
      </c>
      <c r="Q15230">
        <v>-0.14723300933837899</v>
      </c>
      <c r="R15230">
        <v>0.182411193847656</v>
      </c>
      <c r="S15230">
        <v>-0.281784057617188</v>
      </c>
      <c r="T15230">
        <v>-0.70395231246948198</v>
      </c>
      <c r="U15230">
        <v>0.17743110656738301</v>
      </c>
      <c r="V15230">
        <v>0.15945816040039101</v>
      </c>
      <c r="W15230">
        <v>-0.489819526672363</v>
      </c>
      <c r="X15230">
        <v>-0.15714788436889601</v>
      </c>
      <c r="Y15230">
        <v>-6.7887783050537095E-2</v>
      </c>
      <c r="Z15230">
        <v>0.33660840988159202</v>
      </c>
      <c r="AA15230">
        <v>0.132351875305176</v>
      </c>
      <c r="AB15230">
        <v>0.28635215759277299</v>
      </c>
      <c r="AC15230">
        <v>-4.0691852569580099E-2</v>
      </c>
      <c r="AD15230">
        <v>-0.63319444656372104</v>
      </c>
      <c r="AE15230">
        <v>0.33179664611816401</v>
      </c>
      <c r="AF15230">
        <v>-0.20424556732177701</v>
      </c>
      <c r="AG15230">
        <v>-7.9412460327148403E-3</v>
      </c>
      <c r="AH15230">
        <v>-1.8622398376464799E-2</v>
      </c>
      <c r="AI15230">
        <v>-0.217321872711182</v>
      </c>
      <c r="AJ15230">
        <v>1.0842800140380899E-2</v>
      </c>
      <c r="AK15230">
        <v>-0.50443458557128895</v>
      </c>
      <c r="AL15230">
        <v>0.220663547515869</v>
      </c>
      <c r="AM15230">
        <v>0.29169178009033198</v>
      </c>
      <c r="AN15230">
        <v>4.8351287841796902E-4</v>
      </c>
      <c r="AO15230" t="s">
        <v>91</v>
      </c>
      <c r="AP15230">
        <v>3</v>
      </c>
      <c r="AQ15230">
        <v>6790</v>
      </c>
      <c r="AR15230" t="s">
        <v>72130</v>
      </c>
      <c r="AS15230" t="s">
        <v>79393</v>
      </c>
      <c r="AT15230" t="s">
        <v>87093</v>
      </c>
      <c r="AU15230" t="s">
        <v>87094</v>
      </c>
      <c r="AV15230" t="s">
        <v>75803</v>
      </c>
      <c r="AW15230">
        <v>1</v>
      </c>
      <c r="AX15230" s="4">
        <v>1.3502899999999999E-10</v>
      </c>
      <c r="AY15230">
        <v>165.58</v>
      </c>
      <c r="AZ15230">
        <v>139.99</v>
      </c>
      <c r="BA15230">
        <v>38.417000000000002</v>
      </c>
      <c r="BB15230">
        <v>0.24152000000000001</v>
      </c>
      <c r="BC15230">
        <v>18627000000</v>
      </c>
      <c r="BD15230" t="s">
        <v>90</v>
      </c>
    </row>
    <row r="15231" spans="1:56" x14ac:dyDescent="0.45">
      <c r="A15231" t="s">
        <v>51930</v>
      </c>
      <c r="B15231" t="s">
        <v>51931</v>
      </c>
      <c r="C15231" t="s">
        <v>87092</v>
      </c>
      <c r="D15231">
        <v>968</v>
      </c>
      <c r="E15231" t="s">
        <v>69706</v>
      </c>
      <c r="F15231" t="s">
        <v>69707</v>
      </c>
      <c r="G15231" t="s">
        <v>65072</v>
      </c>
      <c r="H15231">
        <v>0.47318458557128901</v>
      </c>
      <c r="I15231">
        <v>-1.6132621765136701</v>
      </c>
      <c r="J15231">
        <v>-1.1068029403686499</v>
      </c>
      <c r="K15231">
        <v>-0.99467468261718806</v>
      </c>
      <c r="L15231">
        <v>-0.63971519470214799</v>
      </c>
      <c r="M15231">
        <v>0.104911804199219</v>
      </c>
      <c r="N15231">
        <v>0.14252090454101601</v>
      </c>
      <c r="O15231">
        <v>3.6474227905273403E-2</v>
      </c>
      <c r="P15231">
        <v>-0.36142730712890597</v>
      </c>
      <c r="Q15231">
        <v>7.1026802062988295E-2</v>
      </c>
      <c r="R15231">
        <v>3.2035827636718799E-2</v>
      </c>
      <c r="S15231">
        <v>0.36203193664550798</v>
      </c>
      <c r="T15231">
        <v>-1.13368844985962</v>
      </c>
      <c r="U15231">
        <v>-1.4127340316772501</v>
      </c>
      <c r="V15231">
        <v>-0.81969451904296897</v>
      </c>
      <c r="W15231">
        <v>-0.33728981018066401</v>
      </c>
      <c r="X15231">
        <v>0.136254787445068</v>
      </c>
      <c r="Y15231">
        <v>3.4237384796142599E-2</v>
      </c>
      <c r="Z15231">
        <v>-2.4667263031005901E-2</v>
      </c>
      <c r="AA15231">
        <v>-7.6575279235839802E-2</v>
      </c>
      <c r="AB15231">
        <v>0.126835823059082</v>
      </c>
      <c r="AC15231">
        <v>0.112898349761963</v>
      </c>
      <c r="AD15231">
        <v>0.36213064193725603</v>
      </c>
      <c r="AE15231">
        <v>-1.6298913955688501</v>
      </c>
      <c r="AF15231">
        <v>-1.3700132369995099</v>
      </c>
      <c r="AG15231">
        <v>-0.84303474426269498</v>
      </c>
      <c r="AH15231">
        <v>-0.60140228271484397</v>
      </c>
      <c r="AI15231">
        <v>6.4942836761474595E-2</v>
      </c>
      <c r="AJ15231">
        <v>2.6645183563232401E-2</v>
      </c>
      <c r="AK15231">
        <v>6.1755180358886698E-2</v>
      </c>
      <c r="AL15231">
        <v>-2.78429985046387E-2</v>
      </c>
      <c r="AM15231">
        <v>1.5966415405273399E-2</v>
      </c>
      <c r="AN15231">
        <v>2.1581649780273399E-2</v>
      </c>
      <c r="AO15231" t="s">
        <v>91</v>
      </c>
      <c r="AP15231">
        <v>3</v>
      </c>
      <c r="AQ15231">
        <v>6790</v>
      </c>
      <c r="AR15231" t="s">
        <v>72130</v>
      </c>
      <c r="AS15231" t="s">
        <v>79393</v>
      </c>
      <c r="AT15231" t="s">
        <v>87093</v>
      </c>
      <c r="AU15231" t="s">
        <v>87094</v>
      </c>
      <c r="AV15231" t="s">
        <v>76053</v>
      </c>
      <c r="AW15231">
        <v>0.98516700000000001</v>
      </c>
      <c r="AX15231">
        <v>1.5019299999999999E-4</v>
      </c>
      <c r="AY15231">
        <v>87.319000000000003</v>
      </c>
      <c r="AZ15231">
        <v>59.58</v>
      </c>
      <c r="BA15231">
        <v>87.319000000000003</v>
      </c>
      <c r="BB15231">
        <v>0.22586999999999999</v>
      </c>
      <c r="BC15231">
        <v>1591500000</v>
      </c>
      <c r="BD15231" t="s">
        <v>90</v>
      </c>
    </row>
    <row r="15232" spans="1:56" x14ac:dyDescent="0.45">
      <c r="A15232" t="s">
        <v>51930</v>
      </c>
      <c r="B15232" t="s">
        <v>51931</v>
      </c>
      <c r="C15232" t="s">
        <v>87092</v>
      </c>
      <c r="D15232">
        <v>970</v>
      </c>
      <c r="E15232" t="s">
        <v>52090</v>
      </c>
      <c r="F15232" t="s">
        <v>52091</v>
      </c>
      <c r="G15232" t="s">
        <v>266</v>
      </c>
      <c r="H15232">
        <v>0.161229133605957</v>
      </c>
      <c r="I15232">
        <v>-0.64604854583740201</v>
      </c>
      <c r="J15232">
        <v>-0.34798717498779302</v>
      </c>
      <c r="K15232">
        <v>-0.20817947387695299</v>
      </c>
      <c r="L15232">
        <v>-0.10813713073730501</v>
      </c>
      <c r="M15232">
        <v>-6.5913200378417997E-2</v>
      </c>
      <c r="N15232">
        <v>6.6791534423828097E-2</v>
      </c>
      <c r="O15232">
        <v>6.08062744140625E-2</v>
      </c>
      <c r="P15232">
        <v>1.6508102416992201E-3</v>
      </c>
      <c r="Q15232">
        <v>7.3112487792968806E-2</v>
      </c>
      <c r="R15232">
        <v>8.9605331420898396E-2</v>
      </c>
      <c r="S15232">
        <v>0.22204494476318401</v>
      </c>
      <c r="T15232">
        <v>-0.63865613937377896</v>
      </c>
      <c r="U15232">
        <v>-0.75148105621337902</v>
      </c>
      <c r="V15232">
        <v>-0.429211616516113</v>
      </c>
      <c r="W15232">
        <v>-5.0580024719238302E-2</v>
      </c>
      <c r="X15232">
        <v>0.147724628448486</v>
      </c>
      <c r="Y15232">
        <v>-1.6554355621337901E-2</v>
      </c>
      <c r="Z15232">
        <v>-2.65307426452637E-2</v>
      </c>
      <c r="AA15232">
        <v>-0.10279273986816399</v>
      </c>
      <c r="AB15232">
        <v>4.7941207885742201E-2</v>
      </c>
      <c r="AC15232">
        <v>6.08172416687012E-2</v>
      </c>
      <c r="AD15232">
        <v>0.32094621658325201</v>
      </c>
      <c r="AE15232">
        <v>-1.0018501281738299</v>
      </c>
      <c r="AF15232">
        <v>-0.55924320220947299</v>
      </c>
      <c r="AG15232">
        <v>-0.34416103363037098</v>
      </c>
      <c r="AH15232">
        <v>-0.237292289733887</v>
      </c>
      <c r="AI15232">
        <v>7.4419975280761701E-3</v>
      </c>
      <c r="AJ15232">
        <v>-5.6359767913818401E-2</v>
      </c>
      <c r="AK15232">
        <v>0.13778591156005901</v>
      </c>
      <c r="AL15232">
        <v>-0.169328212738037</v>
      </c>
      <c r="AM15232">
        <v>1.08842849731445E-2</v>
      </c>
      <c r="AN15232">
        <v>3.3539772033691399E-2</v>
      </c>
      <c r="AO15232" t="s">
        <v>91</v>
      </c>
      <c r="AP15232">
        <v>2</v>
      </c>
      <c r="AQ15232">
        <v>6790</v>
      </c>
      <c r="AR15232" t="s">
        <v>72130</v>
      </c>
      <c r="AS15232" t="s">
        <v>79393</v>
      </c>
      <c r="AT15232" t="s">
        <v>87093</v>
      </c>
      <c r="AU15232" t="s">
        <v>87094</v>
      </c>
      <c r="AV15232" t="s">
        <v>77504</v>
      </c>
      <c r="AW15232">
        <v>0.999942</v>
      </c>
      <c r="AX15232" s="4">
        <v>2.7954199999999999E-52</v>
      </c>
      <c r="AY15232">
        <v>223.03</v>
      </c>
      <c r="AZ15232">
        <v>188.26</v>
      </c>
      <c r="BA15232">
        <v>167.61</v>
      </c>
      <c r="BB15232">
        <v>0.30080000000000001</v>
      </c>
      <c r="BC15232">
        <v>12553000000</v>
      </c>
      <c r="BD15232" t="s">
        <v>90</v>
      </c>
    </row>
    <row r="15233" spans="1:56" x14ac:dyDescent="0.45">
      <c r="A15233" t="s">
        <v>51930</v>
      </c>
      <c r="B15233" t="s">
        <v>51931</v>
      </c>
      <c r="C15233" t="s">
        <v>87092</v>
      </c>
      <c r="D15233">
        <v>972</v>
      </c>
      <c r="E15233" t="s">
        <v>52092</v>
      </c>
      <c r="F15233" t="s">
        <v>52091</v>
      </c>
      <c r="G15233" t="s">
        <v>266</v>
      </c>
      <c r="H15233">
        <v>4.3367385864257799E-2</v>
      </c>
      <c r="I15233">
        <v>-0.21060752868652299</v>
      </c>
      <c r="J15233">
        <v>0.12061595916748</v>
      </c>
      <c r="K15233">
        <v>4.8860549926757799E-2</v>
      </c>
      <c r="L15233">
        <v>0.121703147888184</v>
      </c>
      <c r="M15233">
        <v>-0.144378662109375</v>
      </c>
      <c r="N15233">
        <v>-4.0105819702148403E-2</v>
      </c>
      <c r="O15233">
        <v>6.5631866455078099E-3</v>
      </c>
      <c r="P15233">
        <v>-0.104794502258301</v>
      </c>
      <c r="Q15233">
        <v>2.5396347045898398E-3</v>
      </c>
      <c r="R15233">
        <v>3.7028312683105503E-2</v>
      </c>
      <c r="S15233">
        <v>0.17275047302246099</v>
      </c>
      <c r="T15233">
        <v>-0.24282693862915</v>
      </c>
      <c r="U15233">
        <v>-0.17120552062988301</v>
      </c>
      <c r="V15233">
        <v>-7.8283309936523396E-2</v>
      </c>
      <c r="W15233">
        <v>0.16143226623535201</v>
      </c>
      <c r="X15233">
        <v>0.112561702728271</v>
      </c>
      <c r="Y15233">
        <v>-4.5501232147216797E-2</v>
      </c>
      <c r="Z15233">
        <v>-8.8810920715331997E-3</v>
      </c>
      <c r="AA15233">
        <v>-0.115357398986816</v>
      </c>
      <c r="AB15233">
        <v>5.5734634399414097E-2</v>
      </c>
      <c r="AC15233">
        <v>4.8286914825439502E-2</v>
      </c>
      <c r="AD15233">
        <v>0.31427907943725603</v>
      </c>
      <c r="AE15233">
        <v>-0.56625938415527299</v>
      </c>
      <c r="AF15233">
        <v>-8.9103698730468806E-2</v>
      </c>
      <c r="AG15233">
        <v>-3.0486106872558601E-2</v>
      </c>
      <c r="AH15233">
        <v>3.2977104187011698E-2</v>
      </c>
      <c r="AI15233">
        <v>-2.0356178283691402E-3</v>
      </c>
      <c r="AJ15233">
        <v>-6.3498020172119099E-2</v>
      </c>
      <c r="AK15233">
        <v>0.13766574859619099</v>
      </c>
      <c r="AL15233">
        <v>-0.151864528656006</v>
      </c>
      <c r="AM15233">
        <v>-3.0508041381835898E-3</v>
      </c>
      <c r="AN15233">
        <v>1.58586502075195E-2</v>
      </c>
      <c r="AO15233" t="s">
        <v>91</v>
      </c>
      <c r="AP15233">
        <v>2</v>
      </c>
      <c r="AQ15233">
        <v>6790</v>
      </c>
      <c r="AR15233" t="s">
        <v>72130</v>
      </c>
      <c r="AS15233" t="s">
        <v>79393</v>
      </c>
      <c r="AT15233" t="s">
        <v>87093</v>
      </c>
      <c r="AU15233" t="s">
        <v>87094</v>
      </c>
      <c r="AV15233" t="s">
        <v>76435</v>
      </c>
      <c r="AW15233">
        <v>1</v>
      </c>
      <c r="AX15233" s="4">
        <v>4.0326400000000001E-252</v>
      </c>
      <c r="AY15233">
        <v>342.81</v>
      </c>
      <c r="AZ15233">
        <v>275.89</v>
      </c>
      <c r="BA15233">
        <v>188.92</v>
      </c>
      <c r="BB15233">
        <v>0.16711000000000001</v>
      </c>
      <c r="BC15233">
        <v>55463000000</v>
      </c>
      <c r="BD15233" t="s">
        <v>90</v>
      </c>
    </row>
    <row r="15234" spans="1:56" x14ac:dyDescent="0.45">
      <c r="A15234" t="s">
        <v>51930</v>
      </c>
      <c r="B15234" t="s">
        <v>51931</v>
      </c>
      <c r="C15234" t="s">
        <v>87092</v>
      </c>
      <c r="D15234">
        <v>973</v>
      </c>
      <c r="E15234" t="s">
        <v>52093</v>
      </c>
      <c r="F15234" t="s">
        <v>52091</v>
      </c>
      <c r="G15234" t="s">
        <v>266</v>
      </c>
      <c r="H15234">
        <v>4.3367385864257799E-2</v>
      </c>
      <c r="I15234">
        <v>-0.185935974121094</v>
      </c>
      <c r="J15234">
        <v>0.141232490539551</v>
      </c>
      <c r="K15234">
        <v>6.7709922790527302E-2</v>
      </c>
      <c r="L15234">
        <v>0.133201599121094</v>
      </c>
      <c r="M15234">
        <v>-0.13241672515869099</v>
      </c>
      <c r="N15234">
        <v>-2.9909133911132799E-2</v>
      </c>
      <c r="O15234">
        <v>1.8967628479003899E-2</v>
      </c>
      <c r="P15234">
        <v>-9.0176582336425795E-2</v>
      </c>
      <c r="Q15234">
        <v>6.4487457275390599E-3</v>
      </c>
      <c r="R15234">
        <v>5.1674842834472698E-2</v>
      </c>
      <c r="S15234">
        <v>0.156489372253418</v>
      </c>
      <c r="T15234">
        <v>-0.24105501174926799</v>
      </c>
      <c r="U15234">
        <v>-0.15975379943847701</v>
      </c>
      <c r="V15234">
        <v>-7.8283309936523396E-2</v>
      </c>
      <c r="W15234">
        <v>0.14893150329589799</v>
      </c>
      <c r="X15234">
        <v>0.10474824905395499</v>
      </c>
      <c r="Y15234">
        <v>-4.12249565124512E-2</v>
      </c>
      <c r="Z15234">
        <v>-9.2649459838867198E-4</v>
      </c>
      <c r="AA15234">
        <v>-0.117501258850098</v>
      </c>
      <c r="AB15234">
        <v>5.5763244628906299E-2</v>
      </c>
      <c r="AC15234">
        <v>4.4243335723877002E-2</v>
      </c>
      <c r="AD15234">
        <v>0.26363897323608398</v>
      </c>
      <c r="AE15234">
        <v>-0.51582336425781306</v>
      </c>
      <c r="AF15234">
        <v>-6.9650650024414104E-2</v>
      </c>
      <c r="AG15234">
        <v>-1.16758346557617E-2</v>
      </c>
      <c r="AH15234">
        <v>3.7161827087402302E-2</v>
      </c>
      <c r="AI15234">
        <v>-2.5230884552002002E-2</v>
      </c>
      <c r="AJ15234">
        <v>-7.9606533050537095E-2</v>
      </c>
      <c r="AK15234">
        <v>0.123976707458496</v>
      </c>
      <c r="AL15234">
        <v>-0.17410039901733401</v>
      </c>
      <c r="AM15234">
        <v>-2.5442123413085899E-2</v>
      </c>
      <c r="AN15234">
        <v>1.10855102539063E-2</v>
      </c>
      <c r="AO15234" t="s">
        <v>91</v>
      </c>
      <c r="AP15234">
        <v>2</v>
      </c>
      <c r="AQ15234">
        <v>6790</v>
      </c>
      <c r="AR15234" t="s">
        <v>72130</v>
      </c>
      <c r="AS15234" t="s">
        <v>79393</v>
      </c>
      <c r="AT15234" t="s">
        <v>87093</v>
      </c>
      <c r="AU15234" t="s">
        <v>87094</v>
      </c>
      <c r="AV15234" t="s">
        <v>79826</v>
      </c>
      <c r="AW15234">
        <v>1</v>
      </c>
      <c r="AX15234" s="4">
        <v>1.4797800000000001E-281</v>
      </c>
      <c r="AY15234">
        <v>353.18</v>
      </c>
      <c r="AZ15234">
        <v>276.89999999999998</v>
      </c>
      <c r="BA15234">
        <v>188.92</v>
      </c>
      <c r="BB15234">
        <v>0.16711000000000001</v>
      </c>
      <c r="BC15234">
        <v>51114000000</v>
      </c>
      <c r="BD15234" t="s">
        <v>90</v>
      </c>
    </row>
    <row r="15235" spans="1:56" x14ac:dyDescent="0.45">
      <c r="A15235" t="s">
        <v>51930</v>
      </c>
      <c r="B15235" t="s">
        <v>51931</v>
      </c>
      <c r="C15235" t="s">
        <v>87092</v>
      </c>
      <c r="D15235">
        <v>974</v>
      </c>
      <c r="E15235" t="s">
        <v>52094</v>
      </c>
      <c r="F15235" t="s">
        <v>52091</v>
      </c>
      <c r="G15235" t="s">
        <v>266</v>
      </c>
      <c r="H15235">
        <v>4.3367385864257799E-2</v>
      </c>
      <c r="I15235">
        <v>-0.185935974121094</v>
      </c>
      <c r="J15235">
        <v>0.141232490539551</v>
      </c>
      <c r="K15235">
        <v>6.7709922790527302E-2</v>
      </c>
      <c r="L15235">
        <v>0.133201599121094</v>
      </c>
      <c r="M15235">
        <v>-0.13241672515869099</v>
      </c>
      <c r="N15235">
        <v>-2.9909133911132799E-2</v>
      </c>
      <c r="O15235">
        <v>1.8967628479003899E-2</v>
      </c>
      <c r="P15235">
        <v>-9.0176582336425795E-2</v>
      </c>
      <c r="Q15235">
        <v>6.4487457275390599E-3</v>
      </c>
      <c r="R15235">
        <v>5.1674842834472698E-2</v>
      </c>
      <c r="S15235">
        <v>0.156489372253418</v>
      </c>
      <c r="T15235">
        <v>-0.24105501174926799</v>
      </c>
      <c r="U15235">
        <v>-0.15975379943847701</v>
      </c>
      <c r="V15235">
        <v>-7.8283309936523396E-2</v>
      </c>
      <c r="W15235">
        <v>0.14893150329589799</v>
      </c>
      <c r="X15235">
        <v>0.10474824905395499</v>
      </c>
      <c r="Y15235">
        <v>-4.12249565124512E-2</v>
      </c>
      <c r="Z15235">
        <v>-9.2649459838867198E-4</v>
      </c>
      <c r="AA15235">
        <v>-0.117501258850098</v>
      </c>
      <c r="AB15235">
        <v>5.5763244628906299E-2</v>
      </c>
      <c r="AC15235">
        <v>4.4243335723877002E-2</v>
      </c>
      <c r="AD15235">
        <v>0.31429433822631803</v>
      </c>
      <c r="AE15235">
        <v>-0.60429286956787098</v>
      </c>
      <c r="AF15235">
        <v>-0.15130805969238301</v>
      </c>
      <c r="AG15235">
        <v>-7.1248054504394503E-2</v>
      </c>
      <c r="AH15235">
        <v>-1.5068054199218799E-4</v>
      </c>
      <c r="AI15235">
        <v>1.54519081115723E-2</v>
      </c>
      <c r="AJ15235">
        <v>-3.8704395294189502E-2</v>
      </c>
      <c r="AK15235">
        <v>0.16692256927490201</v>
      </c>
      <c r="AL15235">
        <v>-0.13427305221557601</v>
      </c>
      <c r="AM15235">
        <v>1.7783164978027299E-2</v>
      </c>
      <c r="AN15235">
        <v>5.3495407104492201E-2</v>
      </c>
      <c r="AO15235" t="s">
        <v>91</v>
      </c>
      <c r="AP15235">
        <v>2</v>
      </c>
      <c r="AQ15235">
        <v>6790</v>
      </c>
      <c r="AR15235" t="s">
        <v>72130</v>
      </c>
      <c r="AS15235" t="s">
        <v>79393</v>
      </c>
      <c r="AT15235" t="s">
        <v>87093</v>
      </c>
      <c r="AU15235" t="s">
        <v>87094</v>
      </c>
      <c r="AV15235" t="s">
        <v>76800</v>
      </c>
      <c r="AW15235">
        <v>1</v>
      </c>
      <c r="AX15235" s="4">
        <v>1.4797800000000001E-281</v>
      </c>
      <c r="AY15235">
        <v>353.18</v>
      </c>
      <c r="AZ15235">
        <v>276.89999999999998</v>
      </c>
      <c r="BA15235">
        <v>188.92</v>
      </c>
      <c r="BB15235">
        <v>0.16711000000000001</v>
      </c>
      <c r="BC15235">
        <v>71742000000</v>
      </c>
      <c r="BD15235" t="s">
        <v>90</v>
      </c>
    </row>
    <row r="15236" spans="1:56" x14ac:dyDescent="0.45">
      <c r="A15236" t="s">
        <v>51930</v>
      </c>
      <c r="B15236" t="s">
        <v>51931</v>
      </c>
      <c r="C15236" t="s">
        <v>87092</v>
      </c>
      <c r="D15236">
        <v>778</v>
      </c>
      <c r="E15236" t="s">
        <v>52101</v>
      </c>
      <c r="F15236" t="s">
        <v>52102</v>
      </c>
      <c r="G15236" t="s">
        <v>305</v>
      </c>
      <c r="H15236">
        <v>0.19733047485351601</v>
      </c>
      <c r="I15236">
        <v>-1.9037971496582</v>
      </c>
      <c r="J15236">
        <v>-1.8598499298095701</v>
      </c>
      <c r="K15236">
        <v>-1.5310306549072299</v>
      </c>
      <c r="L15236">
        <v>-1.4806995391845701</v>
      </c>
      <c r="M15236">
        <v>0.14415168762207001</v>
      </c>
      <c r="N15236">
        <v>0.225746154785156</v>
      </c>
      <c r="O15236">
        <v>-7.1076393127441406E-2</v>
      </c>
      <c r="P15236">
        <v>4.4965744018554701E-2</v>
      </c>
      <c r="Q15236">
        <v>-1.22957229614258E-2</v>
      </c>
      <c r="R15236">
        <v>0.23595523834228499</v>
      </c>
      <c r="S15236">
        <v>0.37951755523681602</v>
      </c>
      <c r="T15236">
        <v>-2.1796126365661599</v>
      </c>
      <c r="U15236">
        <v>-2.3797273635864298</v>
      </c>
      <c r="V15236">
        <v>-1.7311382293701201</v>
      </c>
      <c r="W15236">
        <v>-1.30142021179199</v>
      </c>
      <c r="X15236">
        <v>0.154684543609619</v>
      </c>
      <c r="Y15236">
        <v>0.41530942916870101</v>
      </c>
      <c r="Z15236">
        <v>0.19101190567016599</v>
      </c>
      <c r="AA15236">
        <v>-6.1292648315429696E-3</v>
      </c>
      <c r="AB15236">
        <v>0.17451381683349601</v>
      </c>
      <c r="AC15236">
        <v>2.6441097259521502E-2</v>
      </c>
      <c r="AD15236">
        <v>0.35315847396850603</v>
      </c>
      <c r="AE15236">
        <v>-1.47470951080322</v>
      </c>
      <c r="AF15236">
        <v>-1.5700769424438501</v>
      </c>
      <c r="AG15236">
        <v>-1.29852962493896</v>
      </c>
      <c r="AH15236">
        <v>-0.93239116668701205</v>
      </c>
      <c r="AI15236">
        <v>0.17367792129516599</v>
      </c>
      <c r="AJ15236">
        <v>0.15213727951049799</v>
      </c>
      <c r="AK15236">
        <v>-8.5371017456054701E-2</v>
      </c>
      <c r="AL15236">
        <v>0.131079196929932</v>
      </c>
      <c r="AM15236">
        <v>0.10558032989502</v>
      </c>
      <c r="AN15236">
        <v>-4.7657012939453097E-2</v>
      </c>
      <c r="AO15236" t="s">
        <v>91</v>
      </c>
      <c r="AP15236">
        <v>2</v>
      </c>
      <c r="AQ15236">
        <v>6790</v>
      </c>
      <c r="AR15236" t="s">
        <v>72130</v>
      </c>
      <c r="AS15236" t="s">
        <v>79393</v>
      </c>
      <c r="AT15236" t="s">
        <v>87093</v>
      </c>
      <c r="AU15236" t="s">
        <v>87094</v>
      </c>
      <c r="AV15236" t="s">
        <v>76439</v>
      </c>
      <c r="AW15236">
        <v>1</v>
      </c>
      <c r="AX15236" s="4">
        <v>2.1248300000000001E-45</v>
      </c>
      <c r="AY15236">
        <v>218.11</v>
      </c>
      <c r="AZ15236">
        <v>167.02</v>
      </c>
      <c r="BA15236">
        <v>178.15</v>
      </c>
      <c r="BB15236">
        <v>0.1288</v>
      </c>
      <c r="BC15236">
        <v>20800000000</v>
      </c>
      <c r="BD15236" t="s">
        <v>90</v>
      </c>
    </row>
    <row r="15237" spans="1:56" x14ac:dyDescent="0.45">
      <c r="A15237" t="s">
        <v>51930</v>
      </c>
      <c r="B15237" t="s">
        <v>51931</v>
      </c>
      <c r="C15237" t="s">
        <v>87092</v>
      </c>
      <c r="D15237">
        <v>780</v>
      </c>
      <c r="E15237" t="s">
        <v>52103</v>
      </c>
      <c r="F15237" t="s">
        <v>52104</v>
      </c>
      <c r="G15237" t="s">
        <v>305</v>
      </c>
      <c r="H15237">
        <v>0.194111824035645</v>
      </c>
      <c r="I15237">
        <v>-1.91671562194824</v>
      </c>
      <c r="J15237">
        <v>-1.8486013412475599</v>
      </c>
      <c r="K15237">
        <v>-1.50595378875732</v>
      </c>
      <c r="L15237">
        <v>-1.4595422744751001</v>
      </c>
      <c r="M15237">
        <v>0.21691799163818401</v>
      </c>
      <c r="N15237">
        <v>0.221827507019043</v>
      </c>
      <c r="O15237">
        <v>-0.12777328491210899</v>
      </c>
      <c r="P15237">
        <v>4.4255256652831997E-2</v>
      </c>
      <c r="Q15237">
        <v>-1.22957229614258E-2</v>
      </c>
      <c r="R15237">
        <v>0.22728157043457001</v>
      </c>
      <c r="S15237">
        <v>0.39113044738769498</v>
      </c>
      <c r="T15237">
        <v>-2.29633760452271</v>
      </c>
      <c r="U15237">
        <v>-2.4939041137695299</v>
      </c>
      <c r="V15237">
        <v>-1.7902374267578101</v>
      </c>
      <c r="W15237">
        <v>-1.34883308410645</v>
      </c>
      <c r="X15237">
        <v>0.162461757659912</v>
      </c>
      <c r="Y15237">
        <v>0.42358636856079102</v>
      </c>
      <c r="Z15237">
        <v>0.202096462249756</v>
      </c>
      <c r="AA15237">
        <v>7.9050064086914097E-3</v>
      </c>
      <c r="AB15237">
        <v>0.16802978515625</v>
      </c>
      <c r="AC15237">
        <v>2.6441097259521502E-2</v>
      </c>
      <c r="AD15237">
        <v>0.39535856246948198</v>
      </c>
      <c r="AE15237">
        <v>-1.5338554382324201</v>
      </c>
      <c r="AF15237">
        <v>-1.64960384368896</v>
      </c>
      <c r="AG15237">
        <v>-1.24980068206787</v>
      </c>
      <c r="AH15237">
        <v>-1.0039806365966799</v>
      </c>
      <c r="AI15237">
        <v>0.170271396636963</v>
      </c>
      <c r="AJ15237">
        <v>0.20996809005737299</v>
      </c>
      <c r="AK15237">
        <v>1.7380714416503899E-2</v>
      </c>
      <c r="AL15237">
        <v>0.137136936187744</v>
      </c>
      <c r="AM15237">
        <v>0.13518333435058599</v>
      </c>
      <c r="AN15237">
        <v>-5.7464599609375E-2</v>
      </c>
      <c r="AO15237" t="s">
        <v>91</v>
      </c>
      <c r="AP15237">
        <v>2</v>
      </c>
      <c r="AQ15237">
        <v>6790</v>
      </c>
      <c r="AR15237" t="s">
        <v>72130</v>
      </c>
      <c r="AS15237" t="s">
        <v>79393</v>
      </c>
      <c r="AT15237" t="s">
        <v>87093</v>
      </c>
      <c r="AU15237" t="s">
        <v>87094</v>
      </c>
      <c r="AV15237" t="s">
        <v>88849</v>
      </c>
      <c r="AW15237">
        <v>0.999722</v>
      </c>
      <c r="AX15237" s="4">
        <v>2.1490300000000001E-45</v>
      </c>
      <c r="AY15237">
        <v>218.07</v>
      </c>
      <c r="AZ15237">
        <v>176.96</v>
      </c>
      <c r="BA15237">
        <v>159.09</v>
      </c>
      <c r="BB15237">
        <v>-9.2041999999999999E-2</v>
      </c>
      <c r="BC15237">
        <v>9607600000</v>
      </c>
      <c r="BD15237" t="s">
        <v>90</v>
      </c>
    </row>
    <row r="15238" spans="1:56" x14ac:dyDescent="0.45">
      <c r="A15238" t="s">
        <v>51930</v>
      </c>
      <c r="B15238" t="s">
        <v>51931</v>
      </c>
      <c r="C15238" t="s">
        <v>87092</v>
      </c>
      <c r="D15238">
        <v>782</v>
      </c>
      <c r="E15238" t="s">
        <v>52105</v>
      </c>
      <c r="F15238" t="s">
        <v>52106</v>
      </c>
      <c r="G15238" t="s">
        <v>305</v>
      </c>
      <c r="H15238">
        <v>0.18661403656005901</v>
      </c>
      <c r="I15238">
        <v>-1.7613468170166</v>
      </c>
      <c r="J15238">
        <v>-1.7386493682861299</v>
      </c>
      <c r="K15238">
        <v>-1.4574451446533201</v>
      </c>
      <c r="L15238">
        <v>-1.36162281036377</v>
      </c>
      <c r="M15238">
        <v>-0.13799381256103499</v>
      </c>
      <c r="N15238">
        <v>0.196347236633301</v>
      </c>
      <c r="O15238">
        <v>-1.39236450195313E-3</v>
      </c>
      <c r="P15238">
        <v>6.5496444702148396E-2</v>
      </c>
      <c r="Q15238">
        <v>-1.22957229614258E-2</v>
      </c>
      <c r="R15238">
        <v>0.228907585144043</v>
      </c>
      <c r="S15238" t="s">
        <v>90</v>
      </c>
      <c r="T15238" t="s">
        <v>90</v>
      </c>
      <c r="U15238" t="s">
        <v>90</v>
      </c>
      <c r="V15238" t="s">
        <v>90</v>
      </c>
      <c r="W15238" t="s">
        <v>90</v>
      </c>
      <c r="X15238" t="s">
        <v>90</v>
      </c>
      <c r="Y15238" t="s">
        <v>90</v>
      </c>
      <c r="Z15238" t="s">
        <v>90</v>
      </c>
      <c r="AA15238" t="s">
        <v>90</v>
      </c>
      <c r="AB15238" t="s">
        <v>90</v>
      </c>
      <c r="AC15238" t="s">
        <v>90</v>
      </c>
      <c r="AD15238">
        <v>0.40616846084594699</v>
      </c>
      <c r="AE15238">
        <v>-1.4678897857666</v>
      </c>
      <c r="AF15238">
        <v>-1.61412525177002</v>
      </c>
      <c r="AG15238">
        <v>-1.20494937896729</v>
      </c>
      <c r="AH15238">
        <v>-0.97052001953125</v>
      </c>
      <c r="AI15238">
        <v>0.18492460250854501</v>
      </c>
      <c r="AJ15238">
        <v>0.208487033843994</v>
      </c>
      <c r="AK15238">
        <v>2.04572677612305E-2</v>
      </c>
      <c r="AL15238">
        <v>0.11755895614624</v>
      </c>
      <c r="AM15238">
        <v>0.147982597351074</v>
      </c>
      <c r="AN15238">
        <v>-4.7657012939453097E-2</v>
      </c>
      <c r="AO15238" t="s">
        <v>91</v>
      </c>
      <c r="AP15238">
        <v>2</v>
      </c>
      <c r="AQ15238">
        <v>6790</v>
      </c>
      <c r="AR15238" t="s">
        <v>72130</v>
      </c>
      <c r="AS15238" t="s">
        <v>79393</v>
      </c>
      <c r="AT15238" t="s">
        <v>87093</v>
      </c>
      <c r="AU15238" t="s">
        <v>87094</v>
      </c>
      <c r="AV15238" t="s">
        <v>77073</v>
      </c>
      <c r="AW15238">
        <v>0.99197400000000002</v>
      </c>
      <c r="AX15238" s="4">
        <v>3.5224200000000003E-26</v>
      </c>
      <c r="AY15238">
        <v>190.26</v>
      </c>
      <c r="AZ15238">
        <v>149.13999999999999</v>
      </c>
      <c r="BA15238">
        <v>60.682000000000002</v>
      </c>
      <c r="BB15238">
        <v>0.35071999999999998</v>
      </c>
      <c r="BC15238">
        <v>13678000000</v>
      </c>
      <c r="BD15238" t="s">
        <v>90</v>
      </c>
    </row>
    <row r="15239" spans="1:56" x14ac:dyDescent="0.45">
      <c r="A15239" t="s">
        <v>51930</v>
      </c>
      <c r="B15239" t="s">
        <v>51931</v>
      </c>
      <c r="C15239" t="s">
        <v>87092</v>
      </c>
      <c r="D15239">
        <v>783</v>
      </c>
      <c r="E15239" t="s">
        <v>52107</v>
      </c>
      <c r="F15239" t="s">
        <v>52102</v>
      </c>
      <c r="G15239" t="s">
        <v>305</v>
      </c>
      <c r="H15239">
        <v>0.19832515716552701</v>
      </c>
      <c r="I15239">
        <v>-1.9473695755004901</v>
      </c>
      <c r="J15239">
        <v>-1.89895820617676</v>
      </c>
      <c r="K15239">
        <v>-1.5563173294067401</v>
      </c>
      <c r="L15239">
        <v>-1.51671314239502</v>
      </c>
      <c r="M15239">
        <v>0.174235343933105</v>
      </c>
      <c r="N15239">
        <v>0.23294925689697299</v>
      </c>
      <c r="O15239">
        <v>-8.6463928222656306E-2</v>
      </c>
      <c r="P15239">
        <v>3.6723136901855503E-2</v>
      </c>
      <c r="Q15239">
        <v>-1.22957229614258E-2</v>
      </c>
      <c r="R15239">
        <v>0.23919773101806599</v>
      </c>
      <c r="S15239">
        <v>0.37666225433349598</v>
      </c>
      <c r="T15239">
        <v>-2.1701674461364702</v>
      </c>
      <c r="U15239">
        <v>-2.3488473892211901</v>
      </c>
      <c r="V15239">
        <v>-1.7278585433960001</v>
      </c>
      <c r="W15239">
        <v>-1.2920770645141599</v>
      </c>
      <c r="X15239">
        <v>0.15290307998657199</v>
      </c>
      <c r="Y15239">
        <v>0.41106271743774397</v>
      </c>
      <c r="Z15239">
        <v>0.194044589996338</v>
      </c>
      <c r="AA15239">
        <v>3.7670135498046902E-4</v>
      </c>
      <c r="AB15239">
        <v>0.17623233795165999</v>
      </c>
      <c r="AC15239">
        <v>2.6441097259521502E-2</v>
      </c>
      <c r="AD15239">
        <v>0.36238718032836897</v>
      </c>
      <c r="AE15239">
        <v>-1.7090311050414999</v>
      </c>
      <c r="AF15239">
        <v>-1.7474889755248999</v>
      </c>
      <c r="AG15239">
        <v>-1.34283447265625</v>
      </c>
      <c r="AH15239">
        <v>-1.09189224243164</v>
      </c>
      <c r="AI15239">
        <v>0.13898515701293901</v>
      </c>
      <c r="AJ15239">
        <v>0.19943571090698201</v>
      </c>
      <c r="AK15239">
        <v>1.9616127014160201E-2</v>
      </c>
      <c r="AL15239">
        <v>0.136254787445068</v>
      </c>
      <c r="AM15239">
        <v>0.12052345275878899</v>
      </c>
      <c r="AN15239">
        <v>-5.7499885559081997E-2</v>
      </c>
      <c r="AO15239" t="s">
        <v>91</v>
      </c>
      <c r="AP15239">
        <v>2</v>
      </c>
      <c r="AQ15239">
        <v>6790</v>
      </c>
      <c r="AR15239" t="s">
        <v>72130</v>
      </c>
      <c r="AS15239" t="s">
        <v>79393</v>
      </c>
      <c r="AT15239" t="s">
        <v>87093</v>
      </c>
      <c r="AU15239" t="s">
        <v>87094</v>
      </c>
      <c r="AV15239" t="s">
        <v>76544</v>
      </c>
      <c r="AW15239">
        <v>0.99919199999999997</v>
      </c>
      <c r="AX15239" s="4">
        <v>7.1668600000000003E-57</v>
      </c>
      <c r="AY15239">
        <v>221.6</v>
      </c>
      <c r="AZ15239">
        <v>168.87</v>
      </c>
      <c r="BA15239">
        <v>178.15</v>
      </c>
      <c r="BB15239">
        <v>0.1288</v>
      </c>
      <c r="BC15239">
        <v>41662000000</v>
      </c>
      <c r="BD15239" t="s">
        <v>90</v>
      </c>
    </row>
    <row r="15240" spans="1:56" x14ac:dyDescent="0.45">
      <c r="A15240" t="s">
        <v>51930</v>
      </c>
      <c r="B15240" t="s">
        <v>51931</v>
      </c>
      <c r="C15240" t="s">
        <v>87092</v>
      </c>
      <c r="D15240">
        <v>2118</v>
      </c>
      <c r="E15240" t="s">
        <v>69712</v>
      </c>
      <c r="F15240" t="s">
        <v>69713</v>
      </c>
      <c r="G15240" t="s">
        <v>305</v>
      </c>
      <c r="H15240">
        <v>0.15485000610351601</v>
      </c>
      <c r="I15240">
        <v>-0.84214878082275402</v>
      </c>
      <c r="J15240">
        <v>-0.88477182388305697</v>
      </c>
      <c r="K15240">
        <v>-0.83854150772094704</v>
      </c>
      <c r="L15240">
        <v>-0.77559471130371105</v>
      </c>
      <c r="M15240">
        <v>0.234901428222656</v>
      </c>
      <c r="N15240">
        <v>-1.4399528503418E-2</v>
      </c>
      <c r="O15240">
        <v>2.4127006530761701E-2</v>
      </c>
      <c r="P15240">
        <v>-3.8491249084472698E-2</v>
      </c>
      <c r="Q15240">
        <v>0.110904693603516</v>
      </c>
      <c r="R15240">
        <v>8.6489677429199205E-2</v>
      </c>
      <c r="S15240" t="s">
        <v>90</v>
      </c>
      <c r="T15240" t="s">
        <v>90</v>
      </c>
      <c r="U15240" t="s">
        <v>90</v>
      </c>
      <c r="V15240" t="s">
        <v>90</v>
      </c>
      <c r="W15240" t="s">
        <v>90</v>
      </c>
      <c r="X15240" t="s">
        <v>90</v>
      </c>
      <c r="Y15240" t="s">
        <v>90</v>
      </c>
      <c r="Z15240" t="s">
        <v>90</v>
      </c>
      <c r="AA15240" t="s">
        <v>90</v>
      </c>
      <c r="AB15240" t="s">
        <v>90</v>
      </c>
      <c r="AC15240" t="s">
        <v>90</v>
      </c>
      <c r="AD15240">
        <v>6.2002658843994099E-2</v>
      </c>
      <c r="AE15240">
        <v>-1.57606029510498</v>
      </c>
      <c r="AF15240">
        <v>-1.2114667892456099</v>
      </c>
      <c r="AG15240">
        <v>-1.24007797241211</v>
      </c>
      <c r="AH15240">
        <v>-1.2364330291748</v>
      </c>
      <c r="AI15240">
        <v>2.5993824005127002E-2</v>
      </c>
      <c r="AJ15240">
        <v>1.2570858001709E-2</v>
      </c>
      <c r="AK15240">
        <v>-3.2849311828613302E-2</v>
      </c>
      <c r="AL15240">
        <v>0.27213335037231401</v>
      </c>
      <c r="AM15240">
        <v>0.15641403198242201</v>
      </c>
      <c r="AN15240">
        <v>0.146580696105957</v>
      </c>
      <c r="AO15240" t="s">
        <v>91</v>
      </c>
      <c r="AP15240">
        <v>3</v>
      </c>
      <c r="AQ15240">
        <v>6790</v>
      </c>
      <c r="AR15240" t="s">
        <v>72130</v>
      </c>
      <c r="AS15240" t="s">
        <v>79393</v>
      </c>
      <c r="AT15240" t="s">
        <v>87093</v>
      </c>
      <c r="AU15240" t="s">
        <v>87094</v>
      </c>
      <c r="AV15240" t="s">
        <v>75780</v>
      </c>
      <c r="AW15240">
        <v>0.96891799999999995</v>
      </c>
      <c r="AX15240" s="4">
        <v>6.8026499999999997E-5</v>
      </c>
      <c r="AY15240">
        <v>87.147999999999996</v>
      </c>
      <c r="AZ15240">
        <v>60.418999999999997</v>
      </c>
      <c r="BA15240">
        <v>62.966000000000001</v>
      </c>
      <c r="BB15240">
        <v>-0.39610000000000001</v>
      </c>
      <c r="BC15240">
        <v>976360000</v>
      </c>
      <c r="BD15240" t="s">
        <v>90</v>
      </c>
    </row>
    <row r="15241" spans="1:56" x14ac:dyDescent="0.45">
      <c r="A15241" t="s">
        <v>51930</v>
      </c>
      <c r="B15241" t="s">
        <v>51931</v>
      </c>
      <c r="C15241" t="s">
        <v>87092</v>
      </c>
      <c r="D15241">
        <v>2121</v>
      </c>
      <c r="E15241" t="s">
        <v>69714</v>
      </c>
      <c r="F15241" t="s">
        <v>69715</v>
      </c>
      <c r="G15241" t="s">
        <v>305</v>
      </c>
      <c r="H15241">
        <v>0.15485000610351601</v>
      </c>
      <c r="I15241">
        <v>-0.84214878082275402</v>
      </c>
      <c r="J15241">
        <v>-0.88477182388305697</v>
      </c>
      <c r="K15241">
        <v>-0.83854150772094704</v>
      </c>
      <c r="L15241">
        <v>-0.77559471130371105</v>
      </c>
      <c r="M15241">
        <v>0.234901428222656</v>
      </c>
      <c r="N15241">
        <v>-1.4399528503418E-2</v>
      </c>
      <c r="O15241">
        <v>2.4127006530761701E-2</v>
      </c>
      <c r="P15241">
        <v>-3.8491249084472698E-2</v>
      </c>
      <c r="Q15241">
        <v>0.110904693603516</v>
      </c>
      <c r="R15241">
        <v>8.6489677429199205E-2</v>
      </c>
      <c r="S15241" t="s">
        <v>90</v>
      </c>
      <c r="T15241" t="s">
        <v>90</v>
      </c>
      <c r="U15241" t="s">
        <v>90</v>
      </c>
      <c r="V15241" t="s">
        <v>90</v>
      </c>
      <c r="W15241" t="s">
        <v>90</v>
      </c>
      <c r="X15241" t="s">
        <v>90</v>
      </c>
      <c r="Y15241" t="s">
        <v>90</v>
      </c>
      <c r="Z15241" t="s">
        <v>90</v>
      </c>
      <c r="AA15241" t="s">
        <v>90</v>
      </c>
      <c r="AB15241" t="s">
        <v>90</v>
      </c>
      <c r="AC15241" t="s">
        <v>90</v>
      </c>
      <c r="AD15241">
        <v>3.0880451202392599E-2</v>
      </c>
      <c r="AE15241">
        <v>-1.69879770278931</v>
      </c>
      <c r="AF15241">
        <v>-1.2930827140808101</v>
      </c>
      <c r="AG15241">
        <v>-1.35226058959961</v>
      </c>
      <c r="AH15241">
        <v>-1.2838315963745099</v>
      </c>
      <c r="AI15241">
        <v>4.5312404632568401E-2</v>
      </c>
      <c r="AJ15241">
        <v>2.3235797882080099E-2</v>
      </c>
      <c r="AK15241">
        <v>-3.2849311828613302E-2</v>
      </c>
      <c r="AL15241">
        <v>0.28669977188110402</v>
      </c>
      <c r="AM15241">
        <v>0.15764427185058599</v>
      </c>
      <c r="AN15241">
        <v>0.15577316284179701</v>
      </c>
      <c r="AO15241" t="s">
        <v>91</v>
      </c>
      <c r="AP15241">
        <v>3</v>
      </c>
      <c r="AQ15241">
        <v>6790</v>
      </c>
      <c r="AR15241" t="s">
        <v>72130</v>
      </c>
      <c r="AS15241" t="s">
        <v>79393</v>
      </c>
      <c r="AT15241" t="s">
        <v>87093</v>
      </c>
      <c r="AU15241" t="s">
        <v>87094</v>
      </c>
      <c r="AV15241" t="s">
        <v>84705</v>
      </c>
      <c r="AW15241">
        <v>0.99945499999999998</v>
      </c>
      <c r="AX15241" s="4">
        <v>2.26752E-6</v>
      </c>
      <c r="AY15241">
        <v>115.5</v>
      </c>
      <c r="AZ15241">
        <v>90.942999999999998</v>
      </c>
      <c r="BA15241">
        <v>108.96</v>
      </c>
      <c r="BB15241">
        <v>-0.59516999999999998</v>
      </c>
      <c r="BC15241">
        <v>15550000000</v>
      </c>
      <c r="BD15241" t="s">
        <v>90</v>
      </c>
    </row>
    <row r="15242" spans="1:56" x14ac:dyDescent="0.45">
      <c r="A15242" t="s">
        <v>51930</v>
      </c>
      <c r="B15242" t="s">
        <v>51931</v>
      </c>
      <c r="C15242" t="s">
        <v>87092</v>
      </c>
      <c r="D15242">
        <v>2123</v>
      </c>
      <c r="E15242" t="s">
        <v>52121</v>
      </c>
      <c r="F15242" t="s">
        <v>52122</v>
      </c>
      <c r="G15242" t="s">
        <v>305</v>
      </c>
      <c r="H15242">
        <v>0.15485000610351601</v>
      </c>
      <c r="I15242">
        <v>-0.84214878082275402</v>
      </c>
      <c r="J15242">
        <v>-0.88477182388305697</v>
      </c>
      <c r="K15242">
        <v>-0.83854150772094704</v>
      </c>
      <c r="L15242">
        <v>-0.77559471130371105</v>
      </c>
      <c r="M15242">
        <v>0.234901428222656</v>
      </c>
      <c r="N15242">
        <v>-1.4399528503418E-2</v>
      </c>
      <c r="O15242">
        <v>2.4127006530761701E-2</v>
      </c>
      <c r="P15242">
        <v>-3.8491249084472698E-2</v>
      </c>
      <c r="Q15242">
        <v>0.110904693603516</v>
      </c>
      <c r="R15242">
        <v>8.6489677429199205E-2</v>
      </c>
      <c r="S15242" t="s">
        <v>90</v>
      </c>
      <c r="T15242" t="s">
        <v>90</v>
      </c>
      <c r="U15242" t="s">
        <v>90</v>
      </c>
      <c r="V15242" t="s">
        <v>90</v>
      </c>
      <c r="W15242" t="s">
        <v>90</v>
      </c>
      <c r="X15242" t="s">
        <v>90</v>
      </c>
      <c r="Y15242" t="s">
        <v>90</v>
      </c>
      <c r="Z15242" t="s">
        <v>90</v>
      </c>
      <c r="AA15242" t="s">
        <v>90</v>
      </c>
      <c r="AB15242" t="s">
        <v>90</v>
      </c>
      <c r="AC15242" t="s">
        <v>90</v>
      </c>
      <c r="AD15242">
        <v>6.2002658843994099E-2</v>
      </c>
      <c r="AE15242">
        <v>-1.57606029510498</v>
      </c>
      <c r="AF15242">
        <v>-1.2114667892456099</v>
      </c>
      <c r="AG15242">
        <v>-1.24007797241211</v>
      </c>
      <c r="AH15242">
        <v>-1.2364330291748</v>
      </c>
      <c r="AI15242">
        <v>2.5993824005127002E-2</v>
      </c>
      <c r="AJ15242">
        <v>1.2570858001709E-2</v>
      </c>
      <c r="AK15242">
        <v>-3.2849311828613302E-2</v>
      </c>
      <c r="AL15242">
        <v>0.27213335037231401</v>
      </c>
      <c r="AM15242">
        <v>0.15641403198242201</v>
      </c>
      <c r="AN15242">
        <v>0.146580696105957</v>
      </c>
      <c r="AO15242" t="s">
        <v>91</v>
      </c>
      <c r="AP15242">
        <v>3</v>
      </c>
      <c r="AQ15242">
        <v>6790</v>
      </c>
      <c r="AR15242" t="s">
        <v>72130</v>
      </c>
      <c r="AS15242" t="s">
        <v>79393</v>
      </c>
      <c r="AT15242" t="s">
        <v>87093</v>
      </c>
      <c r="AU15242" t="s">
        <v>87094</v>
      </c>
      <c r="AV15242" t="s">
        <v>76637</v>
      </c>
      <c r="AW15242">
        <v>0.99334800000000001</v>
      </c>
      <c r="AX15242" s="4">
        <v>1.85891E-83</v>
      </c>
      <c r="AY15242">
        <v>220.59</v>
      </c>
      <c r="AZ15242">
        <v>185.38</v>
      </c>
      <c r="BA15242">
        <v>173.56</v>
      </c>
      <c r="BB15242">
        <v>-0.78313999999999995</v>
      </c>
      <c r="BC15242">
        <v>23404000000</v>
      </c>
      <c r="BD15242" t="s">
        <v>90</v>
      </c>
    </row>
    <row r="15243" spans="1:56" x14ac:dyDescent="0.45">
      <c r="A15243" t="s">
        <v>51930</v>
      </c>
      <c r="B15243" t="s">
        <v>51931</v>
      </c>
      <c r="C15243" t="s">
        <v>87092</v>
      </c>
      <c r="D15243">
        <v>2100</v>
      </c>
      <c r="E15243" t="s">
        <v>69716</v>
      </c>
      <c r="F15243" t="s">
        <v>52126</v>
      </c>
      <c r="G15243" t="s">
        <v>64061</v>
      </c>
      <c r="H15243">
        <v>-0.36962985992431602</v>
      </c>
      <c r="I15243">
        <v>-3.2341957092285198E-2</v>
      </c>
      <c r="J15243">
        <v>0.150835990905762</v>
      </c>
      <c r="K15243">
        <v>-0.119099617004395</v>
      </c>
      <c r="L15243">
        <v>3.5308837890625E-2</v>
      </c>
      <c r="M15243">
        <v>-0.138628959655762</v>
      </c>
      <c r="N15243">
        <v>-7.3564529418945299E-2</v>
      </c>
      <c r="O15243">
        <v>-0.39823532104492199</v>
      </c>
      <c r="P15243">
        <v>0.259905815124512</v>
      </c>
      <c r="Q15243">
        <v>-1.8210411071777299E-2</v>
      </c>
      <c r="R15243">
        <v>0.118194580078125</v>
      </c>
      <c r="S15243">
        <v>-1.275634765625E-2</v>
      </c>
      <c r="T15243">
        <v>-0.69118738174438499</v>
      </c>
      <c r="U15243">
        <v>-6.6047668457031306E-2</v>
      </c>
      <c r="V15243">
        <v>-1.63774490356445E-2</v>
      </c>
      <c r="W15243">
        <v>-5.9164047241210903E-2</v>
      </c>
      <c r="X15243">
        <v>-0.17804670333862299</v>
      </c>
      <c r="Y15243">
        <v>5.1948070526122998E-2</v>
      </c>
      <c r="Z15243">
        <v>0.18463468551635701</v>
      </c>
      <c r="AA15243">
        <v>5.0262451171875E-2</v>
      </c>
      <c r="AB15243">
        <v>0.121849060058594</v>
      </c>
      <c r="AC15243">
        <v>-3.7655830383300799E-3</v>
      </c>
      <c r="AD15243">
        <v>-0.41113901138305697</v>
      </c>
      <c r="AE15243">
        <v>-4.6177864074706997E-2</v>
      </c>
      <c r="AF15243">
        <v>-0.25301265716552701</v>
      </c>
      <c r="AG15243">
        <v>1.55010223388672E-2</v>
      </c>
      <c r="AH15243">
        <v>3.3186912536621101E-2</v>
      </c>
      <c r="AI15243">
        <v>4.56194877624512E-2</v>
      </c>
      <c r="AJ15243">
        <v>0.13838148117065399</v>
      </c>
      <c r="AK15243">
        <v>-0.15197563171386699</v>
      </c>
      <c r="AL15243">
        <v>0.35713911056518599</v>
      </c>
      <c r="AM15243">
        <v>0.32714653015136702</v>
      </c>
      <c r="AN15243">
        <v>0.180702209472656</v>
      </c>
      <c r="AO15243" t="s">
        <v>91</v>
      </c>
      <c r="AP15243">
        <v>4</v>
      </c>
      <c r="AQ15243">
        <v>6790</v>
      </c>
      <c r="AR15243" t="s">
        <v>72130</v>
      </c>
      <c r="AS15243" t="s">
        <v>79393</v>
      </c>
      <c r="AT15243" t="s">
        <v>87093</v>
      </c>
      <c r="AU15243" t="s">
        <v>87094</v>
      </c>
      <c r="AV15243" t="s">
        <v>78865</v>
      </c>
      <c r="AW15243">
        <v>1</v>
      </c>
      <c r="AX15243" s="4">
        <v>5.8534500000000003E-31</v>
      </c>
      <c r="AY15243">
        <v>186.63</v>
      </c>
      <c r="AZ15243">
        <v>163.30000000000001</v>
      </c>
      <c r="BA15243">
        <v>186.63</v>
      </c>
      <c r="BB15243">
        <v>1.2695E-2</v>
      </c>
      <c r="BC15243">
        <v>39161000000</v>
      </c>
      <c r="BD15243" t="s">
        <v>90</v>
      </c>
    </row>
    <row r="15244" spans="1:56" x14ac:dyDescent="0.45">
      <c r="A15244" t="s">
        <v>51930</v>
      </c>
      <c r="B15244" t="s">
        <v>51931</v>
      </c>
      <c r="C15244" t="s">
        <v>87092</v>
      </c>
      <c r="D15244">
        <v>2102</v>
      </c>
      <c r="E15244" t="s">
        <v>52125</v>
      </c>
      <c r="F15244" t="s">
        <v>52126</v>
      </c>
      <c r="G15244" t="s">
        <v>305</v>
      </c>
      <c r="H15244">
        <v>-0.36962985992431602</v>
      </c>
      <c r="I15244">
        <v>-3.2341957092285198E-2</v>
      </c>
      <c r="J15244">
        <v>0.150835990905762</v>
      </c>
      <c r="K15244">
        <v>-0.119099617004395</v>
      </c>
      <c r="L15244">
        <v>3.5308837890625E-2</v>
      </c>
      <c r="M15244">
        <v>-0.138628959655762</v>
      </c>
      <c r="N15244">
        <v>-7.3564529418945299E-2</v>
      </c>
      <c r="O15244">
        <v>-0.39823532104492199</v>
      </c>
      <c r="P15244">
        <v>0.259905815124512</v>
      </c>
      <c r="Q15244">
        <v>-1.8210411071777299E-2</v>
      </c>
      <c r="R15244">
        <v>0.118194580078125</v>
      </c>
      <c r="S15244">
        <v>-1.275634765625E-2</v>
      </c>
      <c r="T15244">
        <v>-0.69118738174438499</v>
      </c>
      <c r="U15244">
        <v>-6.6047668457031306E-2</v>
      </c>
      <c r="V15244">
        <v>-1.63774490356445E-2</v>
      </c>
      <c r="W15244">
        <v>-5.9164047241210903E-2</v>
      </c>
      <c r="X15244">
        <v>-0.17804670333862299</v>
      </c>
      <c r="Y15244">
        <v>5.1948070526122998E-2</v>
      </c>
      <c r="Z15244">
        <v>0.18463468551635701</v>
      </c>
      <c r="AA15244">
        <v>5.0262451171875E-2</v>
      </c>
      <c r="AB15244">
        <v>0.121849060058594</v>
      </c>
      <c r="AC15244">
        <v>-3.7655830383300799E-3</v>
      </c>
      <c r="AD15244">
        <v>-0.41113901138305697</v>
      </c>
      <c r="AE15244">
        <v>-4.6177864074706997E-2</v>
      </c>
      <c r="AF15244">
        <v>-0.25301265716552701</v>
      </c>
      <c r="AG15244">
        <v>1.55010223388672E-2</v>
      </c>
      <c r="AH15244">
        <v>3.3186912536621101E-2</v>
      </c>
      <c r="AI15244">
        <v>4.56194877624512E-2</v>
      </c>
      <c r="AJ15244">
        <v>0.13838148117065399</v>
      </c>
      <c r="AK15244">
        <v>-0.15197563171386699</v>
      </c>
      <c r="AL15244">
        <v>0.35713911056518599</v>
      </c>
      <c r="AM15244">
        <v>0.32714653015136702</v>
      </c>
      <c r="AN15244">
        <v>0.180702209472656</v>
      </c>
      <c r="AO15244" t="s">
        <v>91</v>
      </c>
      <c r="AP15244">
        <v>4</v>
      </c>
      <c r="AQ15244">
        <v>6790</v>
      </c>
      <c r="AR15244" t="s">
        <v>72130</v>
      </c>
      <c r="AS15244" t="s">
        <v>79393</v>
      </c>
      <c r="AT15244" t="s">
        <v>87093</v>
      </c>
      <c r="AU15244" t="s">
        <v>87094</v>
      </c>
      <c r="AV15244" t="s">
        <v>76068</v>
      </c>
      <c r="AW15244">
        <v>1</v>
      </c>
      <c r="AX15244" s="4">
        <v>6.2414499999999999E-21</v>
      </c>
      <c r="AY15244">
        <v>186.63</v>
      </c>
      <c r="AZ15244">
        <v>163.30000000000001</v>
      </c>
      <c r="BA15244">
        <v>186.63</v>
      </c>
      <c r="BB15244">
        <v>1.2695E-2</v>
      </c>
      <c r="BC15244">
        <v>40382000000</v>
      </c>
      <c r="BD15244" t="s">
        <v>90</v>
      </c>
    </row>
    <row r="15245" spans="1:56" x14ac:dyDescent="0.45">
      <c r="A15245" t="s">
        <v>51930</v>
      </c>
      <c r="B15245" t="s">
        <v>51931</v>
      </c>
      <c r="C15245" t="s">
        <v>87092</v>
      </c>
      <c r="D15245">
        <v>854</v>
      </c>
      <c r="E15245" t="s">
        <v>69719</v>
      </c>
      <c r="F15245" t="s">
        <v>69720</v>
      </c>
      <c r="G15245" t="s">
        <v>64159</v>
      </c>
      <c r="H15245">
        <v>0.30657577514648399</v>
      </c>
      <c r="I15245">
        <v>-0.44059371948242199</v>
      </c>
      <c r="J15245">
        <v>-0.31355381011962902</v>
      </c>
      <c r="K15245">
        <v>-0.22066402435302701</v>
      </c>
      <c r="L15245">
        <v>-0.19343662261962899</v>
      </c>
      <c r="M15245">
        <v>-7.2356224060058594E-2</v>
      </c>
      <c r="N15245">
        <v>0.13883781433105499</v>
      </c>
      <c r="O15245">
        <v>-7.2063446044921903E-2</v>
      </c>
      <c r="P15245">
        <v>4.6500205993652302E-2</v>
      </c>
      <c r="Q15245">
        <v>0.13548088073730499</v>
      </c>
      <c r="R15245">
        <v>5.1779747009277302E-2</v>
      </c>
      <c r="S15245">
        <v>0.12563705444335899</v>
      </c>
      <c r="T15245">
        <v>-0.59063386917114302</v>
      </c>
      <c r="U15245">
        <v>-0.482134819030762</v>
      </c>
      <c r="V15245">
        <v>-0.33475875854492199</v>
      </c>
      <c r="W15245">
        <v>-0.34118270874023399</v>
      </c>
      <c r="X15245">
        <v>-2.92916297912598E-2</v>
      </c>
      <c r="Y15245">
        <v>0.12175798416137699</v>
      </c>
      <c r="Z15245">
        <v>0.121885776519775</v>
      </c>
      <c r="AA15245">
        <v>2.9877662658691399E-2</v>
      </c>
      <c r="AB15245">
        <v>0.25359439849853499</v>
      </c>
      <c r="AC15245">
        <v>5.72609901428223E-2</v>
      </c>
      <c r="AD15245">
        <v>-1.6283512115478498E-2</v>
      </c>
      <c r="AE15245">
        <v>-0.51844596862793002</v>
      </c>
      <c r="AF15245">
        <v>-0.34043216705322299</v>
      </c>
      <c r="AG15245">
        <v>-0.124363899230957</v>
      </c>
      <c r="AH15245">
        <v>-0.22347927093505901</v>
      </c>
      <c r="AI15245">
        <v>2.59251594543457E-2</v>
      </c>
      <c r="AJ15245">
        <v>-4.6593189239502002E-2</v>
      </c>
      <c r="AK15245">
        <v>2.9506683349609399E-2</v>
      </c>
      <c r="AL15245">
        <v>7.2668552398681599E-2</v>
      </c>
      <c r="AM15245">
        <v>9.0747833251953097E-2</v>
      </c>
      <c r="AN15245">
        <v>4.4536590576171903E-2</v>
      </c>
      <c r="AO15245" t="s">
        <v>91</v>
      </c>
      <c r="AP15245">
        <v>4</v>
      </c>
      <c r="AQ15245">
        <v>6790</v>
      </c>
      <c r="AR15245" t="s">
        <v>72130</v>
      </c>
      <c r="AS15245" t="s">
        <v>79393</v>
      </c>
      <c r="AT15245" t="s">
        <v>87093</v>
      </c>
      <c r="AU15245" t="s">
        <v>87094</v>
      </c>
      <c r="AV15245" t="s">
        <v>85991</v>
      </c>
      <c r="AW15245">
        <v>0.99902100000000005</v>
      </c>
      <c r="AX15245" s="4">
        <v>2.03028E-18</v>
      </c>
      <c r="AY15245">
        <v>112.35</v>
      </c>
      <c r="AZ15245">
        <v>97.415999999999997</v>
      </c>
      <c r="BA15245">
        <v>104.48</v>
      </c>
      <c r="BB15245">
        <v>-0.56483000000000005</v>
      </c>
      <c r="BC15245">
        <v>85849000000</v>
      </c>
      <c r="BD15245" t="s">
        <v>90</v>
      </c>
    </row>
    <row r="15246" spans="1:56" x14ac:dyDescent="0.45">
      <c r="A15246" t="s">
        <v>51930</v>
      </c>
      <c r="B15246" t="s">
        <v>51931</v>
      </c>
      <c r="C15246" t="s">
        <v>87092</v>
      </c>
      <c r="D15246">
        <v>857</v>
      </c>
      <c r="E15246" t="s">
        <v>69721</v>
      </c>
      <c r="F15246" t="s">
        <v>69722</v>
      </c>
      <c r="G15246" t="s">
        <v>64159</v>
      </c>
      <c r="H15246">
        <v>0.50474166870117199</v>
      </c>
      <c r="I15246">
        <v>-0.693603515625</v>
      </c>
      <c r="J15246">
        <v>-0.41659355163574202</v>
      </c>
      <c r="K15246">
        <v>-0.27873992919921903</v>
      </c>
      <c r="L15246">
        <v>-0.23409938812255901</v>
      </c>
      <c r="M15246">
        <v>3.6774635314941399E-2</v>
      </c>
      <c r="N15246">
        <v>0.14369297027587899</v>
      </c>
      <c r="O15246">
        <v>-8.8844299316406306E-2</v>
      </c>
      <c r="P15246">
        <v>-4.94537353515625E-2</v>
      </c>
      <c r="Q15246">
        <v>0.17287635803222701</v>
      </c>
      <c r="R15246">
        <v>3.4870147705078097E-2</v>
      </c>
      <c r="S15246">
        <v>0.23769187927246099</v>
      </c>
      <c r="T15246">
        <v>-1.0335497856140099</v>
      </c>
      <c r="U15246">
        <v>-0.76484870910644498</v>
      </c>
      <c r="V15246">
        <v>-0.60891246795654297</v>
      </c>
      <c r="W15246">
        <v>-0.51496315002441395</v>
      </c>
      <c r="X15246">
        <v>2.17280387878418E-2</v>
      </c>
      <c r="Y15246">
        <v>6.21695518493652E-2</v>
      </c>
      <c r="Z15246">
        <v>-3.47704887390137E-2</v>
      </c>
      <c r="AA15246">
        <v>5.7032585144043003E-2</v>
      </c>
      <c r="AB15246">
        <v>0.27551078796386702</v>
      </c>
      <c r="AC15246">
        <v>2.6441097259521502E-2</v>
      </c>
      <c r="AD15246">
        <v>0.230566501617432</v>
      </c>
      <c r="AE15246">
        <v>-0.64796829223632801</v>
      </c>
      <c r="AF15246">
        <v>-0.46280384063720698</v>
      </c>
      <c r="AG15246">
        <v>-0.23033714294433599</v>
      </c>
      <c r="AH15246">
        <v>-0.32875156402587902</v>
      </c>
      <c r="AI15246">
        <v>0.12804174423217801</v>
      </c>
      <c r="AJ15246">
        <v>6.6170215606689495E-2</v>
      </c>
      <c r="AK15246">
        <v>1.16100311279297E-2</v>
      </c>
      <c r="AL15246">
        <v>8.9642047882080106E-2</v>
      </c>
      <c r="AM15246">
        <v>0.21335697174072299</v>
      </c>
      <c r="AN15246">
        <v>6.9432258605957003E-2</v>
      </c>
      <c r="AO15246" t="s">
        <v>91</v>
      </c>
      <c r="AP15246">
        <v>4</v>
      </c>
      <c r="AQ15246">
        <v>6790</v>
      </c>
      <c r="AR15246" t="s">
        <v>72130</v>
      </c>
      <c r="AS15246" t="s">
        <v>79393</v>
      </c>
      <c r="AT15246" t="s">
        <v>87093</v>
      </c>
      <c r="AU15246" t="s">
        <v>87094</v>
      </c>
      <c r="AV15246" t="s">
        <v>75713</v>
      </c>
      <c r="AW15246">
        <v>0.99842399999999998</v>
      </c>
      <c r="AX15246" s="4">
        <v>1.5599000000000001E-43</v>
      </c>
      <c r="AY15246">
        <v>170</v>
      </c>
      <c r="AZ15246">
        <v>148.83000000000001</v>
      </c>
      <c r="BA15246">
        <v>95.653999999999996</v>
      </c>
      <c r="BB15246">
        <v>-3.6009000000000002</v>
      </c>
      <c r="BC15246">
        <v>35195000000</v>
      </c>
      <c r="BD15246" t="s">
        <v>90</v>
      </c>
    </row>
    <row r="15247" spans="1:56" x14ac:dyDescent="0.45">
      <c r="A15247" t="s">
        <v>51930</v>
      </c>
      <c r="B15247" t="s">
        <v>51931</v>
      </c>
      <c r="C15247" t="s">
        <v>87092</v>
      </c>
      <c r="D15247">
        <v>864</v>
      </c>
      <c r="E15247" t="s">
        <v>52129</v>
      </c>
      <c r="F15247" t="s">
        <v>52130</v>
      </c>
      <c r="G15247" t="s">
        <v>266</v>
      </c>
      <c r="H15247">
        <v>-0.155858039855957</v>
      </c>
      <c r="I15247">
        <v>0.18976402282714799</v>
      </c>
      <c r="J15247">
        <v>0.10349845886230501</v>
      </c>
      <c r="K15247">
        <v>0.24101734161377</v>
      </c>
      <c r="L15247">
        <v>0.254837036132813</v>
      </c>
      <c r="M15247">
        <v>-0.14470863342285201</v>
      </c>
      <c r="N15247">
        <v>0.12775802612304701</v>
      </c>
      <c r="O15247">
        <v>-0.14970588684082001</v>
      </c>
      <c r="P15247">
        <v>7.0303916931152302E-2</v>
      </c>
      <c r="Q15247">
        <v>-2.8171539306640601E-2</v>
      </c>
      <c r="R15247">
        <v>-6.1670303344726597E-2</v>
      </c>
      <c r="S15247">
        <v>-1.14717483520508E-2</v>
      </c>
      <c r="T15247">
        <v>-9.8523616790771498E-2</v>
      </c>
      <c r="U15247">
        <v>-3.6826133728027302E-2</v>
      </c>
      <c r="V15247">
        <v>1.6638755798339799E-2</v>
      </c>
      <c r="W15247">
        <v>-0.14370918273925801</v>
      </c>
      <c r="X15247">
        <v>-0.176290988922119</v>
      </c>
      <c r="Y15247">
        <v>6.57000541687012E-2</v>
      </c>
      <c r="Z15247">
        <v>0.107674121856689</v>
      </c>
      <c r="AA15247">
        <v>-0.115894317626953</v>
      </c>
      <c r="AB15247">
        <v>0.14923095703125</v>
      </c>
      <c r="AC15247">
        <v>2.8541088104247998E-2</v>
      </c>
      <c r="AD15247">
        <v>-0.366560459136963</v>
      </c>
      <c r="AE15247">
        <v>-7.5880050659179701E-2</v>
      </c>
      <c r="AF15247">
        <v>6.6640853881835896E-2</v>
      </c>
      <c r="AG15247">
        <v>0.13575553894042999</v>
      </c>
      <c r="AH15247">
        <v>-3.1849861145019497E-2</v>
      </c>
      <c r="AI15247">
        <v>-7.4487209320068401E-2</v>
      </c>
      <c r="AJ15247">
        <v>-0.13384771347045901</v>
      </c>
      <c r="AK15247">
        <v>6.610107421875E-2</v>
      </c>
      <c r="AL15247">
        <v>-8.4565639495849595E-2</v>
      </c>
      <c r="AM15247">
        <v>-0.13941287994384799</v>
      </c>
      <c r="AN15247">
        <v>0.100010871887207</v>
      </c>
      <c r="AO15247" t="s">
        <v>91</v>
      </c>
      <c r="AP15247">
        <v>4</v>
      </c>
      <c r="AQ15247">
        <v>6790</v>
      </c>
      <c r="AR15247" t="s">
        <v>72130</v>
      </c>
      <c r="AS15247" t="s">
        <v>79393</v>
      </c>
      <c r="AT15247" t="s">
        <v>87093</v>
      </c>
      <c r="AU15247" t="s">
        <v>87094</v>
      </c>
      <c r="AV15247" t="s">
        <v>75780</v>
      </c>
      <c r="AW15247">
        <v>1</v>
      </c>
      <c r="AX15247" s="4">
        <v>1.60369E-42</v>
      </c>
      <c r="AY15247">
        <v>172.91</v>
      </c>
      <c r="AZ15247">
        <v>142.02000000000001</v>
      </c>
      <c r="BA15247">
        <v>123.09</v>
      </c>
      <c r="BB15247">
        <v>-0.27045000000000002</v>
      </c>
      <c r="BC15247">
        <v>105180000000</v>
      </c>
      <c r="BD15247" t="s">
        <v>90</v>
      </c>
    </row>
    <row r="15248" spans="1:56" x14ac:dyDescent="0.45">
      <c r="A15248" t="s">
        <v>51930</v>
      </c>
      <c r="B15248" t="s">
        <v>51931</v>
      </c>
      <c r="C15248" t="s">
        <v>87092</v>
      </c>
      <c r="D15248">
        <v>931</v>
      </c>
      <c r="E15248" t="s">
        <v>74521</v>
      </c>
      <c r="F15248" t="s">
        <v>74522</v>
      </c>
      <c r="G15248" t="s">
        <v>72371</v>
      </c>
      <c r="H15248">
        <v>-0.20300388336181599</v>
      </c>
      <c r="I15248">
        <v>0.43137264251709001</v>
      </c>
      <c r="J15248">
        <v>0.28956031799316401</v>
      </c>
      <c r="K15248">
        <v>9.3955993652343802E-3</v>
      </c>
      <c r="L15248">
        <v>0.109622955322266</v>
      </c>
      <c r="M15248">
        <v>-9.2267990112304705E-3</v>
      </c>
      <c r="N15248">
        <v>-0.100163459777832</v>
      </c>
      <c r="O15248">
        <v>-0.105902671813965</v>
      </c>
      <c r="P15248">
        <v>-3.3499717712402302E-2</v>
      </c>
      <c r="Q15248">
        <v>4.2973518371581997E-2</v>
      </c>
      <c r="R15248">
        <v>-4.6298980712890597E-2</v>
      </c>
      <c r="S15248" t="s">
        <v>90</v>
      </c>
      <c r="T15248" t="s">
        <v>90</v>
      </c>
      <c r="U15248" t="s">
        <v>90</v>
      </c>
      <c r="V15248" t="s">
        <v>90</v>
      </c>
      <c r="W15248" t="s">
        <v>90</v>
      </c>
      <c r="X15248" t="s">
        <v>90</v>
      </c>
      <c r="Y15248" t="s">
        <v>90</v>
      </c>
      <c r="Z15248" t="s">
        <v>90</v>
      </c>
      <c r="AA15248" t="s">
        <v>90</v>
      </c>
      <c r="AB15248" t="s">
        <v>90</v>
      </c>
      <c r="AC15248" t="s">
        <v>90</v>
      </c>
      <c r="AD15248">
        <v>-1.1207103729248E-2</v>
      </c>
      <c r="AE15248">
        <v>0.81473255157470703</v>
      </c>
      <c r="AF15248">
        <v>0.85803604125976596</v>
      </c>
      <c r="AG15248">
        <v>0.7071533203125</v>
      </c>
      <c r="AH15248">
        <v>0.48659610748290999</v>
      </c>
      <c r="AI15248">
        <v>-0.21954011917114299</v>
      </c>
      <c r="AJ15248">
        <v>-0.16597986221313499</v>
      </c>
      <c r="AK15248">
        <v>-6.5455436706542997E-2</v>
      </c>
      <c r="AL15248">
        <v>-0.18248033523559601</v>
      </c>
      <c r="AM15248">
        <v>5.4645538330078099E-3</v>
      </c>
      <c r="AN15248">
        <v>-9.2172622680664104E-2</v>
      </c>
      <c r="AO15248" t="s">
        <v>91</v>
      </c>
      <c r="AP15248">
        <v>2</v>
      </c>
      <c r="AQ15248">
        <v>6790</v>
      </c>
      <c r="AR15248" t="s">
        <v>72130</v>
      </c>
      <c r="AS15248" t="s">
        <v>79393</v>
      </c>
      <c r="AT15248" t="s">
        <v>87093</v>
      </c>
      <c r="AU15248" t="s">
        <v>87094</v>
      </c>
      <c r="AV15248" t="s">
        <v>76760</v>
      </c>
      <c r="AW15248">
        <v>0.95505300000000004</v>
      </c>
      <c r="AX15248" s="4">
        <v>1.9522E-5</v>
      </c>
      <c r="AY15248">
        <v>110.56</v>
      </c>
      <c r="AZ15248">
        <v>97.23</v>
      </c>
      <c r="BA15248">
        <v>71.600999999999999</v>
      </c>
      <c r="BB15248">
        <v>-7.0873000000000005E-2</v>
      </c>
      <c r="BC15248">
        <v>1265000000</v>
      </c>
      <c r="BD15248" t="s">
        <v>90</v>
      </c>
    </row>
    <row r="15249" spans="1:56" x14ac:dyDescent="0.45">
      <c r="A15249" t="s">
        <v>51930</v>
      </c>
      <c r="B15249" t="s">
        <v>51931</v>
      </c>
      <c r="C15249" t="s">
        <v>87092</v>
      </c>
      <c r="D15249">
        <v>933</v>
      </c>
      <c r="E15249" t="s">
        <v>74523</v>
      </c>
      <c r="F15249" t="s">
        <v>69724</v>
      </c>
      <c r="G15249" t="s">
        <v>72371</v>
      </c>
      <c r="H15249">
        <v>-0.21766281127929701</v>
      </c>
      <c r="I15249">
        <v>0.71848487854003895</v>
      </c>
      <c r="J15249">
        <v>0.50963878631591797</v>
      </c>
      <c r="K15249">
        <v>0.20998191833496099</v>
      </c>
      <c r="L15249">
        <v>0.27399349212646501</v>
      </c>
      <c r="M15249">
        <v>-4.5889854431152302E-2</v>
      </c>
      <c r="N15249">
        <v>-7.2924613952636705E-2</v>
      </c>
      <c r="O15249">
        <v>-6.1198234558105503E-2</v>
      </c>
      <c r="P15249">
        <v>-3.3499717712402302E-2</v>
      </c>
      <c r="Q15249">
        <v>6.5876960754394503E-2</v>
      </c>
      <c r="R15249">
        <v>-4.4588088989257799E-2</v>
      </c>
      <c r="S15249">
        <v>-0.10612678527831999</v>
      </c>
      <c r="T15249">
        <v>1.6327433586120601</v>
      </c>
      <c r="U15249">
        <v>1.5307559967041</v>
      </c>
      <c r="V15249">
        <v>1.1448392868042001</v>
      </c>
      <c r="W15249">
        <v>1.0421199798584</v>
      </c>
      <c r="X15249">
        <v>-9.3213558197021498E-2</v>
      </c>
      <c r="Y15249">
        <v>-7.6864719390869099E-2</v>
      </c>
      <c r="Z15249">
        <v>0.13599824905395499</v>
      </c>
      <c r="AA15249">
        <v>-0.24003219604492201</v>
      </c>
      <c r="AB15249">
        <v>-0.26146984100341802</v>
      </c>
      <c r="AC15249">
        <v>-0.25564336776733398</v>
      </c>
      <c r="AD15249">
        <v>-8.1548213958740207E-2</v>
      </c>
      <c r="AE15249">
        <v>1.8032808303832999</v>
      </c>
      <c r="AF15249">
        <v>1.3587789535522501</v>
      </c>
      <c r="AG15249">
        <v>1.05548763275146</v>
      </c>
      <c r="AH15249">
        <v>0.83883571624755904</v>
      </c>
      <c r="AI15249">
        <v>-0.13136816024780301</v>
      </c>
      <c r="AJ15249">
        <v>-0.105555057525635</v>
      </c>
      <c r="AK15249">
        <v>0.124495506286621</v>
      </c>
      <c r="AL15249">
        <v>3.26638221740723E-2</v>
      </c>
      <c r="AM15249">
        <v>-0.12427806854248</v>
      </c>
      <c r="AN15249">
        <v>-9.9996566772460896E-2</v>
      </c>
      <c r="AO15249" t="s">
        <v>91</v>
      </c>
      <c r="AP15249">
        <v>2</v>
      </c>
      <c r="AQ15249">
        <v>6790</v>
      </c>
      <c r="AR15249" t="s">
        <v>72130</v>
      </c>
      <c r="AS15249" t="s">
        <v>79393</v>
      </c>
      <c r="AT15249" t="s">
        <v>87093</v>
      </c>
      <c r="AU15249" t="s">
        <v>87094</v>
      </c>
      <c r="AV15249" t="s">
        <v>76143</v>
      </c>
      <c r="AW15249">
        <v>0.94443299999999997</v>
      </c>
      <c r="AX15249" s="4">
        <v>2.6871000000000001E-6</v>
      </c>
      <c r="AY15249">
        <v>137.72999999999999</v>
      </c>
      <c r="AZ15249">
        <v>122.74</v>
      </c>
      <c r="BA15249">
        <v>86.879000000000005</v>
      </c>
      <c r="BB15249">
        <v>-0.55040999999999995</v>
      </c>
      <c r="BC15249">
        <v>3493200000</v>
      </c>
      <c r="BD15249" t="s">
        <v>90</v>
      </c>
    </row>
    <row r="15250" spans="1:56" x14ac:dyDescent="0.45">
      <c r="A15250" t="s">
        <v>51930</v>
      </c>
      <c r="B15250" t="s">
        <v>51931</v>
      </c>
      <c r="C15250" t="s">
        <v>87092</v>
      </c>
      <c r="D15250">
        <v>934</v>
      </c>
      <c r="E15250" t="s">
        <v>74524</v>
      </c>
      <c r="F15250" t="s">
        <v>69724</v>
      </c>
      <c r="G15250" t="s">
        <v>64159</v>
      </c>
      <c r="H15250">
        <v>-0.234217643737793</v>
      </c>
      <c r="I15250">
        <v>1.8221282958984399</v>
      </c>
      <c r="J15250">
        <v>1.41716289520264</v>
      </c>
      <c r="K15250">
        <v>0.94017124176025402</v>
      </c>
      <c r="L15250">
        <v>0.76554012298583995</v>
      </c>
      <c r="M15250">
        <v>-9.8216056823730497E-2</v>
      </c>
      <c r="N15250">
        <v>-8.0228805541992201E-2</v>
      </c>
      <c r="O15250">
        <v>-0.138287544250488</v>
      </c>
      <c r="P15250">
        <v>-0.100674629211426</v>
      </c>
      <c r="Q15250">
        <v>7.8004837036132799E-2</v>
      </c>
      <c r="R15250">
        <v>-3.6266326904296903E-2</v>
      </c>
      <c r="S15250">
        <v>-7.2975158691406306E-2</v>
      </c>
      <c r="T15250">
        <v>1.31731176376343</v>
      </c>
      <c r="U15250">
        <v>1.3323383331298799</v>
      </c>
      <c r="V15250">
        <v>0.92092132568359397</v>
      </c>
      <c r="W15250">
        <v>0.792727470397949</v>
      </c>
      <c r="X15250">
        <v>-0.10269594192504899</v>
      </c>
      <c r="Y15250">
        <v>-0.116838932037354</v>
      </c>
      <c r="Z15250">
        <v>0.21557950973510701</v>
      </c>
      <c r="AA15250">
        <v>-6.4114570617675795E-2</v>
      </c>
      <c r="AB15250">
        <v>-0.121143341064453</v>
      </c>
      <c r="AC15250">
        <v>-0.14694547653198201</v>
      </c>
      <c r="AD15250">
        <v>-4.18753623962402E-2</v>
      </c>
      <c r="AE15250">
        <v>1.8529520034789999</v>
      </c>
      <c r="AF15250">
        <v>1.3895301818847701</v>
      </c>
      <c r="AG15250">
        <v>1.0735435485839799</v>
      </c>
      <c r="AH15250">
        <v>0.84370326995849598</v>
      </c>
      <c r="AI15250">
        <v>-0.15429449081420901</v>
      </c>
      <c r="AJ15250">
        <v>-0.12357282638549801</v>
      </c>
      <c r="AK15250">
        <v>4.3146133422851597E-2</v>
      </c>
      <c r="AL15250">
        <v>-9.3551158905029297E-2</v>
      </c>
      <c r="AM15250">
        <v>-5.5761337280273403E-2</v>
      </c>
      <c r="AN15250">
        <v>-0.126663208007813</v>
      </c>
      <c r="AO15250" t="s">
        <v>91</v>
      </c>
      <c r="AP15250">
        <v>2</v>
      </c>
      <c r="AQ15250">
        <v>6790</v>
      </c>
      <c r="AR15250" t="s">
        <v>72130</v>
      </c>
      <c r="AS15250" t="s">
        <v>79393</v>
      </c>
      <c r="AT15250" t="s">
        <v>87093</v>
      </c>
      <c r="AU15250" t="s">
        <v>87094</v>
      </c>
      <c r="AV15250" t="s">
        <v>75792</v>
      </c>
      <c r="AW15250">
        <v>0.99416099999999996</v>
      </c>
      <c r="AX15250" s="4">
        <v>6.5822300000000003E-16</v>
      </c>
      <c r="AY15250">
        <v>136.02000000000001</v>
      </c>
      <c r="AZ15250">
        <v>116.27</v>
      </c>
      <c r="BA15250">
        <v>86.879000000000005</v>
      </c>
      <c r="BB15250">
        <v>-0.55040999999999995</v>
      </c>
      <c r="BC15250">
        <v>5436800000</v>
      </c>
      <c r="BD15250" t="s">
        <v>90</v>
      </c>
    </row>
    <row r="15251" spans="1:56" x14ac:dyDescent="0.45">
      <c r="A15251" t="s">
        <v>51930</v>
      </c>
      <c r="B15251" t="s">
        <v>51931</v>
      </c>
      <c r="C15251" t="s">
        <v>87092</v>
      </c>
      <c r="D15251">
        <v>935</v>
      </c>
      <c r="E15251" t="s">
        <v>69723</v>
      </c>
      <c r="F15251" t="s">
        <v>69724</v>
      </c>
      <c r="G15251" t="s">
        <v>64159</v>
      </c>
      <c r="H15251">
        <v>-0.21281528472900399</v>
      </c>
      <c r="I15251">
        <v>1.40147686004639</v>
      </c>
      <c r="J15251">
        <v>1.0120792388916</v>
      </c>
      <c r="K15251">
        <v>0.59354877471923795</v>
      </c>
      <c r="L15251">
        <v>0.40001869201660201</v>
      </c>
      <c r="M15251">
        <v>-0.25270652770996099</v>
      </c>
      <c r="N15251">
        <v>-0.14213371276855499</v>
      </c>
      <c r="O15251">
        <v>-5.2886962890625E-2</v>
      </c>
      <c r="P15251">
        <v>-9.5437049865722698E-2</v>
      </c>
      <c r="Q15251">
        <v>9.2683792114257799E-2</v>
      </c>
      <c r="R15251">
        <v>-2.2333145141601601E-2</v>
      </c>
      <c r="S15251">
        <v>-0.122052192687988</v>
      </c>
      <c r="T15251">
        <v>1.7007088661193801</v>
      </c>
      <c r="U15251">
        <v>1.6040840148925799</v>
      </c>
      <c r="V15251">
        <v>1.2076416015625</v>
      </c>
      <c r="W15251">
        <v>1.1077365875244101</v>
      </c>
      <c r="X15251">
        <v>-9.3213558197021498E-2</v>
      </c>
      <c r="Y15251">
        <v>-9.8442554473876995E-2</v>
      </c>
      <c r="Z15251">
        <v>0.10809278488159201</v>
      </c>
      <c r="AA15251">
        <v>-0.22311496734619099</v>
      </c>
      <c r="AB15251">
        <v>-0.28381443023681602</v>
      </c>
      <c r="AC15251">
        <v>-0.27541112899780301</v>
      </c>
      <c r="AD15251">
        <v>-5.6785106658935498E-2</v>
      </c>
      <c r="AE15251">
        <v>2.0018129348754901</v>
      </c>
      <c r="AF15251">
        <v>1.5115661621093801</v>
      </c>
      <c r="AG15251">
        <v>1.1690702438354501</v>
      </c>
      <c r="AH15251">
        <v>0.94715023040771495</v>
      </c>
      <c r="AI15251">
        <v>-0.15429449081420901</v>
      </c>
      <c r="AJ15251">
        <v>-0.12503767013549799</v>
      </c>
      <c r="AK15251">
        <v>4.3568611145019497E-2</v>
      </c>
      <c r="AL15251">
        <v>-0.120184421539307</v>
      </c>
      <c r="AM15251">
        <v>-7.7278137207031306E-2</v>
      </c>
      <c r="AN15251">
        <v>-0.124428749084473</v>
      </c>
      <c r="AO15251" t="s">
        <v>91</v>
      </c>
      <c r="AP15251">
        <v>2</v>
      </c>
      <c r="AQ15251">
        <v>6790</v>
      </c>
      <c r="AR15251" t="s">
        <v>72130</v>
      </c>
      <c r="AS15251" t="s">
        <v>79393</v>
      </c>
      <c r="AT15251" t="s">
        <v>87093</v>
      </c>
      <c r="AU15251" t="s">
        <v>87094</v>
      </c>
      <c r="AV15251" t="s">
        <v>75756</v>
      </c>
      <c r="AW15251">
        <v>0.99564699999999995</v>
      </c>
      <c r="AX15251" s="4">
        <v>6.5822300000000003E-16</v>
      </c>
      <c r="AY15251">
        <v>137.72999999999999</v>
      </c>
      <c r="AZ15251">
        <v>122.74</v>
      </c>
      <c r="BA15251">
        <v>86.879000000000005</v>
      </c>
      <c r="BB15251">
        <v>-0.55040999999999995</v>
      </c>
      <c r="BC15251">
        <v>5784300000</v>
      </c>
      <c r="BD15251" t="s">
        <v>90</v>
      </c>
    </row>
    <row r="15252" spans="1:56" x14ac:dyDescent="0.45">
      <c r="A15252" t="s">
        <v>51930</v>
      </c>
      <c r="B15252" t="s">
        <v>51931</v>
      </c>
      <c r="C15252" t="s">
        <v>87092</v>
      </c>
      <c r="D15252">
        <v>937</v>
      </c>
      <c r="E15252" t="s">
        <v>69725</v>
      </c>
      <c r="F15252" t="s">
        <v>69726</v>
      </c>
      <c r="G15252" t="s">
        <v>64159</v>
      </c>
      <c r="H15252">
        <v>-0.23982620239257799</v>
      </c>
      <c r="I15252">
        <v>1.6945219039917001</v>
      </c>
      <c r="J15252">
        <v>1.31318759918213</v>
      </c>
      <c r="K15252">
        <v>0.83963203430175803</v>
      </c>
      <c r="L15252">
        <v>0.668243408203125</v>
      </c>
      <c r="M15252">
        <v>-0.11047935485839799</v>
      </c>
      <c r="N15252">
        <v>-0.110289573669434</v>
      </c>
      <c r="O15252">
        <v>-0.140629768371582</v>
      </c>
      <c r="P15252">
        <v>-9.8960876464843806E-2</v>
      </c>
      <c r="Q15252">
        <v>6.4216613769531306E-2</v>
      </c>
      <c r="R15252">
        <v>-3.9467811584472698E-2</v>
      </c>
      <c r="S15252">
        <v>-0.123809814453125</v>
      </c>
      <c r="T15252">
        <v>1.5515952110290501</v>
      </c>
      <c r="U15252">
        <v>1.46945953369141</v>
      </c>
      <c r="V15252">
        <v>1.0737657546997099</v>
      </c>
      <c r="W15252">
        <v>0.96283531188964799</v>
      </c>
      <c r="X15252">
        <v>-0.129293918609619</v>
      </c>
      <c r="Y15252">
        <v>-0.12665605545043901</v>
      </c>
      <c r="Z15252">
        <v>0.13715600967407199</v>
      </c>
      <c r="AA15252">
        <v>-0.17522144317627</v>
      </c>
      <c r="AB15252">
        <v>-0.229939460754395</v>
      </c>
      <c r="AC15252">
        <v>-0.24293756484985399</v>
      </c>
      <c r="AD15252">
        <v>-0.116385936737061</v>
      </c>
      <c r="AE15252">
        <v>2.2999229431152299</v>
      </c>
      <c r="AF15252">
        <v>1.67763900756836</v>
      </c>
      <c r="AG15252">
        <v>1.33240795135498</v>
      </c>
      <c r="AH15252">
        <v>1.1138343811035201</v>
      </c>
      <c r="AI15252">
        <v>-0.136023044586182</v>
      </c>
      <c r="AJ15252">
        <v>-0.142930507659912</v>
      </c>
      <c r="AK15252">
        <v>3.2716751098632799E-2</v>
      </c>
      <c r="AL15252">
        <v>-0.12655305862426799</v>
      </c>
      <c r="AM15252">
        <v>-6.6396713256835896E-2</v>
      </c>
      <c r="AN15252">
        <v>-0.12701225280761699</v>
      </c>
      <c r="AO15252" t="s">
        <v>91</v>
      </c>
      <c r="AP15252">
        <v>2</v>
      </c>
      <c r="AQ15252">
        <v>6790</v>
      </c>
      <c r="AR15252" t="s">
        <v>72130</v>
      </c>
      <c r="AS15252" t="s">
        <v>79393</v>
      </c>
      <c r="AT15252" t="s">
        <v>87093</v>
      </c>
      <c r="AU15252" t="s">
        <v>87094</v>
      </c>
      <c r="AV15252" t="s">
        <v>78260</v>
      </c>
      <c r="AW15252">
        <v>0.98608700000000005</v>
      </c>
      <c r="AX15252" s="4">
        <v>6.5822300000000003E-16</v>
      </c>
      <c r="AY15252">
        <v>137.72999999999999</v>
      </c>
      <c r="AZ15252">
        <v>122.74</v>
      </c>
      <c r="BA15252">
        <v>93.495000000000005</v>
      </c>
      <c r="BB15252">
        <v>-0.30177999999999999</v>
      </c>
      <c r="BC15252">
        <v>6456300000</v>
      </c>
      <c r="BD15252" t="s">
        <v>90</v>
      </c>
    </row>
    <row r="15253" spans="1:56" x14ac:dyDescent="0.45">
      <c r="A15253" t="s">
        <v>51930</v>
      </c>
      <c r="B15253" t="s">
        <v>51931</v>
      </c>
      <c r="C15253" t="s">
        <v>87092</v>
      </c>
      <c r="D15253">
        <v>939</v>
      </c>
      <c r="E15253" t="s">
        <v>74525</v>
      </c>
      <c r="F15253" t="s">
        <v>74526</v>
      </c>
      <c r="G15253" t="s">
        <v>72192</v>
      </c>
      <c r="H15253">
        <v>-0.100428104400635</v>
      </c>
      <c r="I15253">
        <v>2.0456914901733398</v>
      </c>
      <c r="J15253">
        <v>1.64081287384033</v>
      </c>
      <c r="K15253">
        <v>1.1007137298584</v>
      </c>
      <c r="L15253">
        <v>0.73614311218261697</v>
      </c>
      <c r="M15253">
        <v>-0.45524835586547902</v>
      </c>
      <c r="N15253">
        <v>-0.17211818695068401</v>
      </c>
      <c r="O15253">
        <v>-8.8739871978759793E-2</v>
      </c>
      <c r="P15253">
        <v>-0.11164379119873</v>
      </c>
      <c r="Q15253">
        <v>0.13029670715332001</v>
      </c>
      <c r="R15253">
        <v>-4.2665481567382799E-2</v>
      </c>
      <c r="S15253" t="s">
        <v>90</v>
      </c>
      <c r="T15253" t="s">
        <v>90</v>
      </c>
      <c r="U15253" t="s">
        <v>90</v>
      </c>
      <c r="V15253" t="s">
        <v>90</v>
      </c>
      <c r="W15253" t="s">
        <v>90</v>
      </c>
      <c r="X15253" t="s">
        <v>90</v>
      </c>
      <c r="Y15253" t="s">
        <v>90</v>
      </c>
      <c r="Z15253" t="s">
        <v>90</v>
      </c>
      <c r="AA15253" t="s">
        <v>90</v>
      </c>
      <c r="AB15253" t="s">
        <v>90</v>
      </c>
      <c r="AC15253" t="s">
        <v>90</v>
      </c>
      <c r="AD15253">
        <v>-9.6533298492431599E-2</v>
      </c>
      <c r="AE15253">
        <v>0.72383499145507801</v>
      </c>
      <c r="AF15253">
        <v>0.81980133056640603</v>
      </c>
      <c r="AG15253">
        <v>0.59101295471191395</v>
      </c>
      <c r="AH15253">
        <v>0.48990535736084001</v>
      </c>
      <c r="AI15253">
        <v>-0.26084375381469699</v>
      </c>
      <c r="AJ15253">
        <v>-0.15983533859252899</v>
      </c>
      <c r="AK15253">
        <v>3.5558700561523403E-2</v>
      </c>
      <c r="AL15253">
        <v>-0.26090478897094699</v>
      </c>
      <c r="AM15253">
        <v>-0.26911735534668002</v>
      </c>
      <c r="AN15253">
        <v>-9.5945358276367201E-2</v>
      </c>
      <c r="AO15253" t="s">
        <v>91</v>
      </c>
      <c r="AP15253">
        <v>3</v>
      </c>
      <c r="AQ15253">
        <v>6790</v>
      </c>
      <c r="AR15253" t="s">
        <v>72130</v>
      </c>
      <c r="AS15253" t="s">
        <v>79393</v>
      </c>
      <c r="AT15253" t="s">
        <v>87093</v>
      </c>
      <c r="AU15253" t="s">
        <v>87094</v>
      </c>
      <c r="AV15253" t="s">
        <v>89235</v>
      </c>
      <c r="AW15253">
        <v>0.86714599999999997</v>
      </c>
      <c r="AX15253" s="4">
        <v>1.9522E-5</v>
      </c>
      <c r="AY15253">
        <v>110.56</v>
      </c>
      <c r="AZ15253">
        <v>97.23</v>
      </c>
      <c r="BA15253">
        <v>110.56</v>
      </c>
      <c r="BB15253">
        <v>-0.30181000000000002</v>
      </c>
      <c r="BC15253">
        <v>649860000</v>
      </c>
      <c r="BD15253" t="s">
        <v>90</v>
      </c>
    </row>
    <row r="15254" spans="1:56" x14ac:dyDescent="0.45">
      <c r="A15254" t="s">
        <v>51930</v>
      </c>
      <c r="B15254" t="s">
        <v>51931</v>
      </c>
      <c r="C15254" t="s">
        <v>87092</v>
      </c>
      <c r="D15254">
        <v>1577</v>
      </c>
      <c r="E15254" t="s">
        <v>69727</v>
      </c>
      <c r="F15254" t="s">
        <v>52134</v>
      </c>
      <c r="G15254" t="s">
        <v>64159</v>
      </c>
      <c r="H15254">
        <v>0.35973453521728499</v>
      </c>
      <c r="I15254">
        <v>-0.64004135131835904</v>
      </c>
      <c r="J15254">
        <v>-0.19768238067627</v>
      </c>
      <c r="K15254">
        <v>-0.20745277404785201</v>
      </c>
      <c r="L15254">
        <v>-5.9604644775390599E-3</v>
      </c>
      <c r="M15254">
        <v>5.0926208496093802E-3</v>
      </c>
      <c r="N15254">
        <v>8.3318710327148396E-2</v>
      </c>
      <c r="O15254">
        <v>-5.8590888977050802E-2</v>
      </c>
      <c r="P15254">
        <v>-1.8694877624511701E-2</v>
      </c>
      <c r="Q15254">
        <v>3.6470413208007799E-2</v>
      </c>
      <c r="R15254">
        <v>0.147148132324219</v>
      </c>
      <c r="S15254">
        <v>8.9447975158691406E-2</v>
      </c>
      <c r="T15254">
        <v>-0.22909879684448201</v>
      </c>
      <c r="U15254">
        <v>0.12090110778808601</v>
      </c>
      <c r="V15254">
        <v>0.15209293365478499</v>
      </c>
      <c r="W15254">
        <v>0.34222316741943398</v>
      </c>
      <c r="X15254">
        <v>-9.3213558197021498E-2</v>
      </c>
      <c r="Y15254">
        <v>-0.117059230804443</v>
      </c>
      <c r="Z15254">
        <v>-3.9673328399658203E-2</v>
      </c>
      <c r="AA15254">
        <v>-0.225239753723145</v>
      </c>
      <c r="AB15254">
        <v>-0.16032314300537101</v>
      </c>
      <c r="AC15254">
        <v>-0.16507959365844699</v>
      </c>
      <c r="AD15254">
        <v>0.28616857528686501</v>
      </c>
      <c r="AE15254">
        <v>-0.34470367431640597</v>
      </c>
      <c r="AF15254">
        <v>-1.38225555419922E-2</v>
      </c>
      <c r="AG15254">
        <v>0.13305473327636699</v>
      </c>
      <c r="AH15254">
        <v>0.35842323303222701</v>
      </c>
      <c r="AI15254">
        <v>2.3186206817627002E-2</v>
      </c>
      <c r="AJ15254">
        <v>-5.9585094451904297E-2</v>
      </c>
      <c r="AK15254">
        <v>-0.15014743804931599</v>
      </c>
      <c r="AL15254">
        <v>9.6201896667480503E-3</v>
      </c>
      <c r="AM15254">
        <v>0.104357719421387</v>
      </c>
      <c r="AN15254">
        <v>-0.153912544250488</v>
      </c>
      <c r="AO15254" t="s">
        <v>91</v>
      </c>
      <c r="AP15254">
        <v>2</v>
      </c>
      <c r="AQ15254">
        <v>6790</v>
      </c>
      <c r="AR15254" t="s">
        <v>72130</v>
      </c>
      <c r="AS15254" t="s">
        <v>79393</v>
      </c>
      <c r="AT15254" t="s">
        <v>87093</v>
      </c>
      <c r="AU15254" t="s">
        <v>87094</v>
      </c>
      <c r="AV15254" t="s">
        <v>77697</v>
      </c>
      <c r="AW15254">
        <v>1</v>
      </c>
      <c r="AX15254" s="4">
        <v>1.5361999999999999E-9</v>
      </c>
      <c r="AY15254">
        <v>167.29</v>
      </c>
      <c r="AZ15254">
        <v>113.53</v>
      </c>
      <c r="BA15254">
        <v>44.807000000000002</v>
      </c>
      <c r="BB15254">
        <v>0.80828999999999995</v>
      </c>
      <c r="BC15254">
        <v>23918000000</v>
      </c>
      <c r="BD15254" t="s">
        <v>90</v>
      </c>
    </row>
    <row r="15255" spans="1:56" x14ac:dyDescent="0.45">
      <c r="A15255" t="s">
        <v>51930</v>
      </c>
      <c r="B15255" t="s">
        <v>51931</v>
      </c>
      <c r="C15255" t="s">
        <v>87092</v>
      </c>
      <c r="D15255">
        <v>1579</v>
      </c>
      <c r="E15255" t="s">
        <v>69728</v>
      </c>
      <c r="F15255" t="s">
        <v>52134</v>
      </c>
      <c r="G15255" t="s">
        <v>64159</v>
      </c>
      <c r="H15255">
        <v>0.29097747802734403</v>
      </c>
      <c r="I15255">
        <v>-0.47054958343505898</v>
      </c>
      <c r="J15255">
        <v>-5.2483558654785198E-2</v>
      </c>
      <c r="K15255">
        <v>-9.8073005676269503E-2</v>
      </c>
      <c r="L15255">
        <v>6.4618110656738295E-2</v>
      </c>
      <c r="M15255">
        <v>-5.5687904357910198E-2</v>
      </c>
      <c r="N15255">
        <v>2.3590087890625E-2</v>
      </c>
      <c r="O15255">
        <v>-0.111011505126953</v>
      </c>
      <c r="P15255">
        <v>-6.6113471984863295E-2</v>
      </c>
      <c r="Q15255">
        <v>-1.80511474609375E-2</v>
      </c>
      <c r="R15255">
        <v>9.5714569091796903E-2</v>
      </c>
      <c r="S15255">
        <v>0.11219596862793001</v>
      </c>
      <c r="T15255">
        <v>-0.22490739822387701</v>
      </c>
      <c r="U15255">
        <v>0.150212287902832</v>
      </c>
      <c r="V15255">
        <v>0.14941215515136699</v>
      </c>
      <c r="W15255">
        <v>0.33625698089599598</v>
      </c>
      <c r="X15255">
        <v>-9.3213558197021498E-2</v>
      </c>
      <c r="Y15255">
        <v>-8.6267948150634793E-2</v>
      </c>
      <c r="Z15255">
        <v>-2.25672721862793E-2</v>
      </c>
      <c r="AA15255">
        <v>-0.20561408996582001</v>
      </c>
      <c r="AB15255">
        <v>-0.120402336120605</v>
      </c>
      <c r="AC15255">
        <v>-0.147180080413818</v>
      </c>
      <c r="AD15255">
        <v>0.27895593643188499</v>
      </c>
      <c r="AE15255">
        <v>-0.39702796936035201</v>
      </c>
      <c r="AF15255">
        <v>-3.7161827087402302E-2</v>
      </c>
      <c r="AG15255">
        <v>6.9397926330566406E-2</v>
      </c>
      <c r="AH15255">
        <v>0.27584934234619102</v>
      </c>
      <c r="AI15255">
        <v>-8.8071823120117198E-4</v>
      </c>
      <c r="AJ15255">
        <v>-7.7387332916259793E-2</v>
      </c>
      <c r="AK15255">
        <v>-0.17527675628662101</v>
      </c>
      <c r="AL15255">
        <v>-1.6767024993896502E-2</v>
      </c>
      <c r="AM15255">
        <v>8.7456703186035198E-2</v>
      </c>
      <c r="AN15255">
        <v>-0.143460273742676</v>
      </c>
      <c r="AO15255" t="s">
        <v>91</v>
      </c>
      <c r="AP15255">
        <v>2</v>
      </c>
      <c r="AQ15255">
        <v>6790</v>
      </c>
      <c r="AR15255" t="s">
        <v>72130</v>
      </c>
      <c r="AS15255" t="s">
        <v>79393</v>
      </c>
      <c r="AT15255" t="s">
        <v>87093</v>
      </c>
      <c r="AU15255" t="s">
        <v>87094</v>
      </c>
      <c r="AV15255" t="s">
        <v>76548</v>
      </c>
      <c r="AW15255">
        <v>1</v>
      </c>
      <c r="AX15255" s="4">
        <v>6.0145000000000001E-5</v>
      </c>
      <c r="AY15255">
        <v>138.91</v>
      </c>
      <c r="AZ15255">
        <v>96.695999999999998</v>
      </c>
      <c r="BA15255">
        <v>44.807000000000002</v>
      </c>
      <c r="BB15255">
        <v>0.80828999999999995</v>
      </c>
      <c r="BC15255">
        <v>28481000000</v>
      </c>
      <c r="BD15255" t="s">
        <v>90</v>
      </c>
    </row>
    <row r="15256" spans="1:56" x14ac:dyDescent="0.45">
      <c r="A15256" t="s">
        <v>51930</v>
      </c>
      <c r="B15256" t="s">
        <v>51931</v>
      </c>
      <c r="C15256" t="s">
        <v>87092</v>
      </c>
      <c r="D15256">
        <v>1581</v>
      </c>
      <c r="E15256" t="s">
        <v>69729</v>
      </c>
      <c r="F15256" t="s">
        <v>52134</v>
      </c>
      <c r="G15256" t="s">
        <v>266</v>
      </c>
      <c r="H15256">
        <v>0.27419090270996099</v>
      </c>
      <c r="I15256">
        <v>-0.46301937103271501</v>
      </c>
      <c r="J15256">
        <v>-4.2623519897460903E-2</v>
      </c>
      <c r="K15256">
        <v>-9.3006134033203097E-2</v>
      </c>
      <c r="L15256">
        <v>6.4618110656738295E-2</v>
      </c>
      <c r="M15256">
        <v>-7.4363708496093806E-2</v>
      </c>
      <c r="N15256">
        <v>7.0257186889648403E-3</v>
      </c>
      <c r="O15256">
        <v>-0.130645751953125</v>
      </c>
      <c r="P15256">
        <v>-7.9865455627441406E-2</v>
      </c>
      <c r="Q15256">
        <v>-3.4871101379394497E-2</v>
      </c>
      <c r="R15256">
        <v>8.4044456481933594E-2</v>
      </c>
      <c r="S15256">
        <v>7.8768730163574205E-2</v>
      </c>
      <c r="T15256">
        <v>-9.8934650421142606E-2</v>
      </c>
      <c r="U15256">
        <v>0.24255943298339799</v>
      </c>
      <c r="V15256">
        <v>0.240979194641113</v>
      </c>
      <c r="W15256">
        <v>0.40570259094238298</v>
      </c>
      <c r="X15256">
        <v>-9.4442844390869099E-2</v>
      </c>
      <c r="Y15256">
        <v>-9.4259738922119099E-2</v>
      </c>
      <c r="Z15256">
        <v>-1.39918327331543E-2</v>
      </c>
      <c r="AA15256">
        <v>-0.20574569702148399</v>
      </c>
      <c r="AB15256">
        <v>-0.126826286315918</v>
      </c>
      <c r="AC15256">
        <v>-0.14457178115844699</v>
      </c>
      <c r="AD15256">
        <v>0.23348665237426799</v>
      </c>
      <c r="AE15256">
        <v>-0.15910243988037101</v>
      </c>
      <c r="AF15256">
        <v>0.17529487609863301</v>
      </c>
      <c r="AG15256">
        <v>0.27790641784668002</v>
      </c>
      <c r="AH15256">
        <v>0.45936489105224598</v>
      </c>
      <c r="AI15256">
        <v>-1.81055068969727E-3</v>
      </c>
      <c r="AJ15256">
        <v>-7.4215412139892606E-2</v>
      </c>
      <c r="AK15256">
        <v>-0.15186691284179701</v>
      </c>
      <c r="AL15256">
        <v>-1.6299724578857401E-2</v>
      </c>
      <c r="AM15256">
        <v>8.7456703186035198E-2</v>
      </c>
      <c r="AN15256">
        <v>-0.15267276763915999</v>
      </c>
      <c r="AO15256" t="s">
        <v>91</v>
      </c>
      <c r="AP15256">
        <v>2</v>
      </c>
      <c r="AQ15256">
        <v>6790</v>
      </c>
      <c r="AR15256" t="s">
        <v>72130</v>
      </c>
      <c r="AS15256" t="s">
        <v>79393</v>
      </c>
      <c r="AT15256" t="s">
        <v>87093</v>
      </c>
      <c r="AU15256" t="s">
        <v>87094</v>
      </c>
      <c r="AV15256" t="s">
        <v>79674</v>
      </c>
      <c r="AW15256">
        <v>1</v>
      </c>
      <c r="AX15256" s="4">
        <v>4.8446399999999998E-42</v>
      </c>
      <c r="AY15256">
        <v>189.87</v>
      </c>
      <c r="AZ15256">
        <v>155.79</v>
      </c>
      <c r="BA15256">
        <v>44.807000000000002</v>
      </c>
      <c r="BB15256">
        <v>0.80828999999999995</v>
      </c>
      <c r="BC15256">
        <v>31640000000</v>
      </c>
      <c r="BD15256" t="s">
        <v>90</v>
      </c>
    </row>
    <row r="15257" spans="1:56" x14ac:dyDescent="0.45">
      <c r="A15257" t="s">
        <v>51930</v>
      </c>
      <c r="B15257" t="s">
        <v>51931</v>
      </c>
      <c r="C15257" t="s">
        <v>87092</v>
      </c>
      <c r="D15257">
        <v>1582</v>
      </c>
      <c r="E15257" t="s">
        <v>52133</v>
      </c>
      <c r="F15257" t="s">
        <v>52134</v>
      </c>
      <c r="G15257" t="s">
        <v>266</v>
      </c>
      <c r="H15257">
        <v>0.243039131164551</v>
      </c>
      <c r="I15257">
        <v>-0.43367481231689498</v>
      </c>
      <c r="J15257">
        <v>-1.6792297363281299E-2</v>
      </c>
      <c r="K15257">
        <v>-8.2877159118652302E-2</v>
      </c>
      <c r="L15257">
        <v>6.4618110656738295E-2</v>
      </c>
      <c r="M15257">
        <v>-0.105464935302734</v>
      </c>
      <c r="N15257">
        <v>-2.0928382873535201E-2</v>
      </c>
      <c r="O15257">
        <v>-0.15480709075927701</v>
      </c>
      <c r="P15257">
        <v>-0.105800628662109</v>
      </c>
      <c r="Q15257">
        <v>-6.1372756958007799E-2</v>
      </c>
      <c r="R15257">
        <v>5.5183410644531299E-2</v>
      </c>
      <c r="S15257">
        <v>8.1782341003417997E-2</v>
      </c>
      <c r="T15257">
        <v>-0.16601991653442399</v>
      </c>
      <c r="U15257">
        <v>0.14238834381103499</v>
      </c>
      <c r="V15257">
        <v>0.17240715026855499</v>
      </c>
      <c r="W15257">
        <v>0.356554985046387</v>
      </c>
      <c r="X15257">
        <v>-9.4442844390869099E-2</v>
      </c>
      <c r="Y15257">
        <v>-0.108850955963135</v>
      </c>
      <c r="Z15257">
        <v>-3.6277294158935498E-2</v>
      </c>
      <c r="AA15257">
        <v>-0.21161746978759799</v>
      </c>
      <c r="AB15257">
        <v>-0.122481346130371</v>
      </c>
      <c r="AC15257">
        <v>-0.17209291458129899</v>
      </c>
      <c r="AD15257">
        <v>0.23348665237426799</v>
      </c>
      <c r="AE15257">
        <v>-0.15910243988037101</v>
      </c>
      <c r="AF15257">
        <v>0.17529487609863301</v>
      </c>
      <c r="AG15257">
        <v>0.27790641784668002</v>
      </c>
      <c r="AH15257">
        <v>0.45936489105224598</v>
      </c>
      <c r="AI15257">
        <v>-1.81055068969727E-3</v>
      </c>
      <c r="AJ15257">
        <v>-7.4215412139892606E-2</v>
      </c>
      <c r="AK15257">
        <v>-0.15186691284179701</v>
      </c>
      <c r="AL15257">
        <v>-1.6299724578857401E-2</v>
      </c>
      <c r="AM15257">
        <v>8.7456703186035198E-2</v>
      </c>
      <c r="AN15257">
        <v>-0.15267276763915999</v>
      </c>
      <c r="AO15257" t="s">
        <v>91</v>
      </c>
      <c r="AP15257">
        <v>2</v>
      </c>
      <c r="AQ15257">
        <v>6790</v>
      </c>
      <c r="AR15257" t="s">
        <v>72130</v>
      </c>
      <c r="AS15257" t="s">
        <v>79393</v>
      </c>
      <c r="AT15257" t="s">
        <v>87093</v>
      </c>
      <c r="AU15257" t="s">
        <v>87094</v>
      </c>
      <c r="AV15257" t="s">
        <v>75826</v>
      </c>
      <c r="AW15257">
        <v>1</v>
      </c>
      <c r="AX15257" s="4">
        <v>4.8446399999999998E-42</v>
      </c>
      <c r="AY15257">
        <v>189.87</v>
      </c>
      <c r="AZ15257">
        <v>155.79</v>
      </c>
      <c r="BA15257">
        <v>44.807000000000002</v>
      </c>
      <c r="BB15257">
        <v>0.80828999999999995</v>
      </c>
      <c r="BC15257">
        <v>46993000000</v>
      </c>
      <c r="BD15257" t="s">
        <v>90</v>
      </c>
    </row>
    <row r="15258" spans="1:56" x14ac:dyDescent="0.45">
      <c r="A15258" t="s">
        <v>51930</v>
      </c>
      <c r="B15258" t="s">
        <v>51931</v>
      </c>
      <c r="C15258" t="s">
        <v>87092</v>
      </c>
      <c r="D15258">
        <v>990</v>
      </c>
      <c r="E15258" t="s">
        <v>69731</v>
      </c>
      <c r="F15258" t="s">
        <v>69732</v>
      </c>
      <c r="G15258" t="s">
        <v>64269</v>
      </c>
      <c r="H15258">
        <v>-0.140645027160645</v>
      </c>
      <c r="I15258">
        <v>0.13760948181152299</v>
      </c>
      <c r="J15258">
        <v>8.514404296875E-3</v>
      </c>
      <c r="K15258">
        <v>7.7091217041015597E-2</v>
      </c>
      <c r="L15258">
        <v>5.7838439941406299E-2</v>
      </c>
      <c r="M15258">
        <v>-0.13399600982665999</v>
      </c>
      <c r="N15258">
        <v>-0.12331581115722701</v>
      </c>
      <c r="O15258">
        <v>-0.180966377258301</v>
      </c>
      <c r="P15258">
        <v>3.8398742675781299E-2</v>
      </c>
      <c r="Q15258">
        <v>6.5160751342773396E-2</v>
      </c>
      <c r="R15258">
        <v>6.0968399047851597E-2</v>
      </c>
      <c r="S15258">
        <v>0.16402244567871099</v>
      </c>
      <c r="T15258">
        <v>-0.78812932968139604</v>
      </c>
      <c r="U15258">
        <v>-0.94086837768554699</v>
      </c>
      <c r="V15258">
        <v>-0.50139808654785201</v>
      </c>
      <c r="W15258">
        <v>-0.42546463012695301</v>
      </c>
      <c r="X15258">
        <v>4.9978733062744099E-2</v>
      </c>
      <c r="Y15258">
        <v>-2.31881141662598E-2</v>
      </c>
      <c r="Z15258">
        <v>-2.4020671844482401E-2</v>
      </c>
      <c r="AA15258">
        <v>0.106095314025879</v>
      </c>
      <c r="AB15258">
        <v>0.29203128814697299</v>
      </c>
      <c r="AC15258">
        <v>8.7684154510498005E-2</v>
      </c>
      <c r="AD15258" t="s">
        <v>90</v>
      </c>
      <c r="AE15258" t="s">
        <v>90</v>
      </c>
      <c r="AF15258" t="s">
        <v>90</v>
      </c>
      <c r="AG15258" t="s">
        <v>90</v>
      </c>
      <c r="AH15258" t="s">
        <v>90</v>
      </c>
      <c r="AI15258" t="s">
        <v>90</v>
      </c>
      <c r="AJ15258" t="s">
        <v>90</v>
      </c>
      <c r="AK15258" t="s">
        <v>90</v>
      </c>
      <c r="AL15258" t="s">
        <v>90</v>
      </c>
      <c r="AM15258" t="s">
        <v>90</v>
      </c>
      <c r="AN15258" t="s">
        <v>90</v>
      </c>
      <c r="AO15258" t="s">
        <v>91</v>
      </c>
      <c r="AP15258">
        <v>4</v>
      </c>
      <c r="AQ15258">
        <v>6790</v>
      </c>
      <c r="AR15258" t="s">
        <v>72130</v>
      </c>
      <c r="AS15258" t="s">
        <v>79393</v>
      </c>
      <c r="AT15258" t="s">
        <v>87093</v>
      </c>
      <c r="AU15258" t="s">
        <v>87094</v>
      </c>
      <c r="AV15258" t="s">
        <v>77504</v>
      </c>
      <c r="AW15258">
        <v>0.92313299999999998</v>
      </c>
      <c r="AX15258" s="4">
        <v>1.79789E-8</v>
      </c>
      <c r="AY15258">
        <v>101.41</v>
      </c>
      <c r="AZ15258">
        <v>86.94</v>
      </c>
      <c r="BA15258">
        <v>62.7</v>
      </c>
      <c r="BB15258">
        <v>0.51053000000000004</v>
      </c>
      <c r="BC15258">
        <v>12828000000</v>
      </c>
      <c r="BD15258" t="s">
        <v>90</v>
      </c>
    </row>
    <row r="15259" spans="1:56" x14ac:dyDescent="0.45">
      <c r="A15259" t="s">
        <v>51930</v>
      </c>
      <c r="B15259" t="s">
        <v>51931</v>
      </c>
      <c r="C15259" t="s">
        <v>87092</v>
      </c>
      <c r="D15259">
        <v>992</v>
      </c>
      <c r="E15259" t="s">
        <v>52137</v>
      </c>
      <c r="F15259" t="s">
        <v>52138</v>
      </c>
      <c r="G15259" t="s">
        <v>2642</v>
      </c>
      <c r="H15259">
        <v>-9.5203399658203097E-2</v>
      </c>
      <c r="I15259">
        <v>0.14800643920898399</v>
      </c>
      <c r="J15259">
        <v>0.138552665710449</v>
      </c>
      <c r="K15259">
        <v>0.140029907226563</v>
      </c>
      <c r="L15259">
        <v>0.115791320800781</v>
      </c>
      <c r="M15259">
        <v>-0.214137077331543</v>
      </c>
      <c r="N15259">
        <v>-6.8197250366210896E-2</v>
      </c>
      <c r="O15259">
        <v>-0.10140037536621101</v>
      </c>
      <c r="P15259">
        <v>2.7751922607421899E-2</v>
      </c>
      <c r="Q15259">
        <v>-4.2109489440918003E-2</v>
      </c>
      <c r="R15259">
        <v>6.6540718078613295E-2</v>
      </c>
      <c r="S15259">
        <v>0.100142478942871</v>
      </c>
      <c r="T15259">
        <v>-0.25216913223266602</v>
      </c>
      <c r="U15259">
        <v>-0.31387424468994102</v>
      </c>
      <c r="V15259">
        <v>-0.16144657135009799</v>
      </c>
      <c r="W15259">
        <v>-0.123458862304688</v>
      </c>
      <c r="X15259">
        <v>5.2842617034912102E-2</v>
      </c>
      <c r="Y15259">
        <v>-0.113340854644775</v>
      </c>
      <c r="Z15259">
        <v>5.98559379577637E-2</v>
      </c>
      <c r="AA15259">
        <v>9.4821929931640597E-2</v>
      </c>
      <c r="AB15259">
        <v>0.259902954101563</v>
      </c>
      <c r="AC15259">
        <v>3.6087512969970703E-2</v>
      </c>
      <c r="AD15259" t="s">
        <v>90</v>
      </c>
      <c r="AE15259" t="s">
        <v>90</v>
      </c>
      <c r="AF15259" t="s">
        <v>90</v>
      </c>
      <c r="AG15259" t="s">
        <v>90</v>
      </c>
      <c r="AH15259" t="s">
        <v>90</v>
      </c>
      <c r="AI15259" t="s">
        <v>90</v>
      </c>
      <c r="AJ15259" t="s">
        <v>90</v>
      </c>
      <c r="AK15259" t="s">
        <v>90</v>
      </c>
      <c r="AL15259" t="s">
        <v>90</v>
      </c>
      <c r="AM15259" t="s">
        <v>90</v>
      </c>
      <c r="AN15259" t="s">
        <v>90</v>
      </c>
      <c r="AO15259" t="s">
        <v>91</v>
      </c>
      <c r="AP15259">
        <v>3</v>
      </c>
      <c r="AQ15259">
        <v>6790</v>
      </c>
      <c r="AR15259" t="s">
        <v>72130</v>
      </c>
      <c r="AS15259" t="s">
        <v>79393</v>
      </c>
      <c r="AT15259" t="s">
        <v>87093</v>
      </c>
      <c r="AU15259" t="s">
        <v>87094</v>
      </c>
      <c r="AV15259" t="s">
        <v>76435</v>
      </c>
      <c r="AW15259">
        <v>0.98866200000000004</v>
      </c>
      <c r="AX15259" s="4">
        <v>6.6141700000000001E-13</v>
      </c>
      <c r="AY15259">
        <v>156.57</v>
      </c>
      <c r="AZ15259">
        <v>130.36000000000001</v>
      </c>
      <c r="BA15259">
        <v>156.57</v>
      </c>
      <c r="BB15259">
        <v>9.1135999999999995E-2</v>
      </c>
      <c r="BC15259">
        <v>17285000000</v>
      </c>
      <c r="BD15259" t="s">
        <v>90</v>
      </c>
    </row>
    <row r="15260" spans="1:56" x14ac:dyDescent="0.45">
      <c r="A15260" t="s">
        <v>51930</v>
      </c>
      <c r="B15260" t="s">
        <v>51931</v>
      </c>
      <c r="C15260" t="s">
        <v>87092</v>
      </c>
      <c r="D15260">
        <v>994</v>
      </c>
      <c r="E15260" t="s">
        <v>52139</v>
      </c>
      <c r="F15260" t="s">
        <v>52140</v>
      </c>
      <c r="G15260" t="s">
        <v>2642</v>
      </c>
      <c r="H15260">
        <v>-6.4505577087402302E-2</v>
      </c>
      <c r="I15260">
        <v>0.145024299621582</v>
      </c>
      <c r="J15260">
        <v>6.9309234619140597E-2</v>
      </c>
      <c r="K15260">
        <v>9.4197273254394503E-2</v>
      </c>
      <c r="L15260">
        <v>2.2066116333007799E-2</v>
      </c>
      <c r="M15260">
        <v>-0.13121986389160201</v>
      </c>
      <c r="N15260">
        <v>-0.13270092010498</v>
      </c>
      <c r="O15260">
        <v>-0.17510128021240201</v>
      </c>
      <c r="P15260">
        <v>4.0960311889648403E-2</v>
      </c>
      <c r="Q15260">
        <v>-1.04856491088867E-2</v>
      </c>
      <c r="R15260">
        <v>4.3780326843261698E-2</v>
      </c>
      <c r="S15260">
        <v>0.127723693847656</v>
      </c>
      <c r="T15260">
        <v>-6.2994480133056599E-2</v>
      </c>
      <c r="U15260">
        <v>-8.5225105285644503E-2</v>
      </c>
      <c r="V15260">
        <v>-3.4279823303222698E-2</v>
      </c>
      <c r="W15260">
        <v>-9.3955993652343802E-3</v>
      </c>
      <c r="X15260">
        <v>3.4348964691162102E-2</v>
      </c>
      <c r="Y15260">
        <v>-0.145216464996338</v>
      </c>
      <c r="Z15260">
        <v>5.5986881256103502E-2</v>
      </c>
      <c r="AA15260">
        <v>0.111808776855469</v>
      </c>
      <c r="AB15260">
        <v>0.2386474609375</v>
      </c>
      <c r="AC15260">
        <v>5.8824062347412102E-2</v>
      </c>
      <c r="AD15260">
        <v>-0.10507249832153299</v>
      </c>
      <c r="AE15260">
        <v>-4.5010566711425802E-2</v>
      </c>
      <c r="AF15260">
        <v>-0.170306205749512</v>
      </c>
      <c r="AG15260">
        <v>9.9711418151855497E-2</v>
      </c>
      <c r="AH15260">
        <v>-0.105392456054688</v>
      </c>
      <c r="AI15260">
        <v>-7.1778774261474595E-2</v>
      </c>
      <c r="AJ15260">
        <v>-6.3434123992919894E-2</v>
      </c>
      <c r="AK15260">
        <v>2.0041465759277299E-2</v>
      </c>
      <c r="AL15260">
        <v>0.12763261795043901</v>
      </c>
      <c r="AM15260">
        <v>9.5672607421875E-3</v>
      </c>
      <c r="AN15260">
        <v>0.163058280944824</v>
      </c>
      <c r="AO15260" t="s">
        <v>91</v>
      </c>
      <c r="AP15260">
        <v>2</v>
      </c>
      <c r="AQ15260">
        <v>6790</v>
      </c>
      <c r="AR15260" t="s">
        <v>72130</v>
      </c>
      <c r="AS15260" t="s">
        <v>79393</v>
      </c>
      <c r="AT15260" t="s">
        <v>87093</v>
      </c>
      <c r="AU15260" t="s">
        <v>87094</v>
      </c>
      <c r="AV15260" t="s">
        <v>76804</v>
      </c>
      <c r="AW15260">
        <v>0.999969</v>
      </c>
      <c r="AX15260" s="4">
        <v>5.0489299999999997E-80</v>
      </c>
      <c r="AY15260">
        <v>246.34</v>
      </c>
      <c r="AZ15260">
        <v>183.88</v>
      </c>
      <c r="BA15260">
        <v>193.98</v>
      </c>
      <c r="BB15260">
        <v>5.5405999999999997E-2</v>
      </c>
      <c r="BC15260">
        <v>60301000000</v>
      </c>
      <c r="BD15260" t="s">
        <v>90</v>
      </c>
    </row>
    <row r="15261" spans="1:56" x14ac:dyDescent="0.45">
      <c r="A15261" t="s">
        <v>51930</v>
      </c>
      <c r="B15261" t="s">
        <v>51931</v>
      </c>
      <c r="C15261" t="s">
        <v>87092</v>
      </c>
      <c r="D15261">
        <v>834</v>
      </c>
      <c r="E15261" t="s">
        <v>69733</v>
      </c>
      <c r="F15261" t="s">
        <v>69734</v>
      </c>
      <c r="G15261" t="s">
        <v>64159</v>
      </c>
      <c r="H15261">
        <v>1.8160820007324201E-2</v>
      </c>
      <c r="I15261">
        <v>-0.54302978515625</v>
      </c>
      <c r="J15261">
        <v>-0.58773136138916005</v>
      </c>
      <c r="K15261">
        <v>-0.371325492858887</v>
      </c>
      <c r="L15261">
        <v>-0.21525382995605499</v>
      </c>
      <c r="M15261">
        <v>-1.0807037353515601E-2</v>
      </c>
      <c r="N15261">
        <v>0.33109951019287098</v>
      </c>
      <c r="O15261">
        <v>0.59243297576904297</v>
      </c>
      <c r="P15261">
        <v>6.7994117736816406E-2</v>
      </c>
      <c r="Q15261">
        <v>0.60082244873046897</v>
      </c>
      <c r="R15261">
        <v>0.69746303558349598</v>
      </c>
      <c r="S15261">
        <v>-0.35604000091552701</v>
      </c>
      <c r="T15261">
        <v>-1.0996413230896001</v>
      </c>
      <c r="U15261">
        <v>-0.91685867309570301</v>
      </c>
      <c r="V15261">
        <v>-0.325436592102051</v>
      </c>
      <c r="W15261">
        <v>-0.42054843902587902</v>
      </c>
      <c r="X15261">
        <v>0.23754167556762701</v>
      </c>
      <c r="Y15261">
        <v>0.15811014175415</v>
      </c>
      <c r="Z15261">
        <v>0.89550352096557595</v>
      </c>
      <c r="AA15261">
        <v>0.57234382629394498</v>
      </c>
      <c r="AB15261">
        <v>-1.6249656677246101E-2</v>
      </c>
      <c r="AC15261">
        <v>0.97076940536499001</v>
      </c>
      <c r="AD15261">
        <v>0.18790864944457999</v>
      </c>
      <c r="AE15261">
        <v>-1.33573150634766</v>
      </c>
      <c r="AF15261">
        <v>-1.1738758087158201</v>
      </c>
      <c r="AG15261">
        <v>-0.76334285736083995</v>
      </c>
      <c r="AH15261">
        <v>-0.62890148162841797</v>
      </c>
      <c r="AI15261">
        <v>0.30699872970581099</v>
      </c>
      <c r="AJ15261">
        <v>0.331648349761963</v>
      </c>
      <c r="AK15261">
        <v>0.54019641876220703</v>
      </c>
      <c r="AL15261">
        <v>-0.22782373428344699</v>
      </c>
      <c r="AM15261">
        <v>0.34039115905761702</v>
      </c>
      <c r="AN15261">
        <v>0.41739082336425798</v>
      </c>
      <c r="AO15261" t="s">
        <v>91</v>
      </c>
      <c r="AP15261">
        <v>4</v>
      </c>
      <c r="AQ15261">
        <v>6790</v>
      </c>
      <c r="AR15261" t="s">
        <v>72130</v>
      </c>
      <c r="AS15261" t="s">
        <v>79393</v>
      </c>
      <c r="AT15261" t="s">
        <v>87093</v>
      </c>
      <c r="AU15261" t="s">
        <v>87094</v>
      </c>
      <c r="AV15261" t="s">
        <v>76053</v>
      </c>
      <c r="AW15261">
        <v>0.90780799999999995</v>
      </c>
      <c r="AX15261" s="4">
        <v>2.7692199999999999E-5</v>
      </c>
      <c r="AY15261">
        <v>95.093999999999994</v>
      </c>
      <c r="AZ15261">
        <v>61.000999999999998</v>
      </c>
      <c r="BA15261">
        <v>74.364000000000004</v>
      </c>
      <c r="BB15261">
        <v>3.0515E-2</v>
      </c>
      <c r="BC15261">
        <v>4182800000</v>
      </c>
      <c r="BD15261" t="s">
        <v>90</v>
      </c>
    </row>
    <row r="15262" spans="1:56" x14ac:dyDescent="0.45">
      <c r="A15262" t="s">
        <v>51930</v>
      </c>
      <c r="B15262" t="s">
        <v>51931</v>
      </c>
      <c r="C15262" t="s">
        <v>87092</v>
      </c>
      <c r="D15262">
        <v>836</v>
      </c>
      <c r="E15262" t="s">
        <v>69735</v>
      </c>
      <c r="F15262" t="s">
        <v>69736</v>
      </c>
      <c r="G15262" t="s">
        <v>64159</v>
      </c>
      <c r="H15262">
        <v>-0.115306854248047</v>
      </c>
      <c r="I15262">
        <v>-0.103068351745605</v>
      </c>
      <c r="J15262">
        <v>-0.28837108612060502</v>
      </c>
      <c r="K15262">
        <v>-0.124309539794922</v>
      </c>
      <c r="L15262">
        <v>5.2890777587890599E-3</v>
      </c>
      <c r="M15262">
        <v>-0.163276672363281</v>
      </c>
      <c r="N15262">
        <v>0.34856128692626998</v>
      </c>
      <c r="O15262">
        <v>0.69853687286376998</v>
      </c>
      <c r="P15262">
        <v>3.2646179199218799E-2</v>
      </c>
      <c r="Q15262">
        <v>0.57968902587890603</v>
      </c>
      <c r="R15262">
        <v>0.77408409118652299</v>
      </c>
      <c r="S15262">
        <v>2.08539962768555E-2</v>
      </c>
      <c r="T15262">
        <v>-0.20926618576049799</v>
      </c>
      <c r="U15262">
        <v>-0.64502716064453103</v>
      </c>
      <c r="V15262">
        <v>-0.22369003295898399</v>
      </c>
      <c r="W15262">
        <v>4.8225402832031299E-2</v>
      </c>
      <c r="X15262">
        <v>0.39351797103881803</v>
      </c>
      <c r="Y15262">
        <v>0.22800111770629899</v>
      </c>
      <c r="Z15262">
        <v>0.53771066665649403</v>
      </c>
      <c r="AA15262">
        <v>0.16264247894287101</v>
      </c>
      <c r="AB15262">
        <v>-0.103748321533203</v>
      </c>
      <c r="AC15262">
        <v>0.78403520584106401</v>
      </c>
      <c r="AD15262">
        <v>0.111424922943115</v>
      </c>
      <c r="AE15262">
        <v>-0.40138816833496099</v>
      </c>
      <c r="AF15262">
        <v>-0.50243186950683605</v>
      </c>
      <c r="AG15262">
        <v>-0.171882629394531</v>
      </c>
      <c r="AH15262">
        <v>-0.22150230407714799</v>
      </c>
      <c r="AI15262">
        <v>0.53284692764282204</v>
      </c>
      <c r="AJ15262">
        <v>0.51670026779174805</v>
      </c>
      <c r="AK15262">
        <v>0.89046001434326205</v>
      </c>
      <c r="AL15262">
        <v>-5.8111667633056599E-2</v>
      </c>
      <c r="AM15262">
        <v>0.55072784423828103</v>
      </c>
      <c r="AN15262">
        <v>0.75949192047119096</v>
      </c>
      <c r="AO15262" t="s">
        <v>91</v>
      </c>
      <c r="AP15262">
        <v>4</v>
      </c>
      <c r="AQ15262">
        <v>6790</v>
      </c>
      <c r="AR15262" t="s">
        <v>72130</v>
      </c>
      <c r="AS15262" t="s">
        <v>79393</v>
      </c>
      <c r="AT15262" t="s">
        <v>87093</v>
      </c>
      <c r="AU15262" t="s">
        <v>87094</v>
      </c>
      <c r="AV15262" t="s">
        <v>76068</v>
      </c>
      <c r="AW15262">
        <v>0.95969800000000005</v>
      </c>
      <c r="AX15262" s="4">
        <v>5.6093900000000006E-23</v>
      </c>
      <c r="AY15262">
        <v>189.33</v>
      </c>
      <c r="AZ15262">
        <v>112.98</v>
      </c>
      <c r="BA15262">
        <v>51.503</v>
      </c>
      <c r="BB15262">
        <v>4.3920000000000001E-2</v>
      </c>
      <c r="BC15262">
        <v>9877800000</v>
      </c>
      <c r="BD15262" t="s">
        <v>90</v>
      </c>
    </row>
    <row r="15263" spans="1:56" x14ac:dyDescent="0.45">
      <c r="A15263" t="s">
        <v>51930</v>
      </c>
      <c r="B15263" t="s">
        <v>51931</v>
      </c>
      <c r="C15263" t="s">
        <v>87092</v>
      </c>
      <c r="D15263">
        <v>837</v>
      </c>
      <c r="E15263" t="s">
        <v>52141</v>
      </c>
      <c r="F15263" t="s">
        <v>52142</v>
      </c>
      <c r="G15263" t="s">
        <v>266</v>
      </c>
      <c r="H15263">
        <v>5.9080123901367201E-2</v>
      </c>
      <c r="I15263">
        <v>-0.16491508483886699</v>
      </c>
      <c r="J15263">
        <v>-0.26646518707275402</v>
      </c>
      <c r="K15263">
        <v>-0.13270759582519501</v>
      </c>
      <c r="L15263">
        <v>2.8438568115234401E-3</v>
      </c>
      <c r="M15263">
        <v>-0.112048149108887</v>
      </c>
      <c r="N15263">
        <v>0.40551567077636702</v>
      </c>
      <c r="O15263">
        <v>0.65919876098632801</v>
      </c>
      <c r="P15263">
        <v>3.4692764282226597E-2</v>
      </c>
      <c r="Q15263">
        <v>0.62512016296386697</v>
      </c>
      <c r="R15263">
        <v>0.75920391082763705</v>
      </c>
      <c r="S15263">
        <v>5.0915718078613302E-2</v>
      </c>
      <c r="T15263">
        <v>-0.16221094131469699</v>
      </c>
      <c r="U15263">
        <v>-0.61535453796386697</v>
      </c>
      <c r="V15263">
        <v>-0.23698616027832001</v>
      </c>
      <c r="W15263">
        <v>7.4099540710449205E-2</v>
      </c>
      <c r="X15263">
        <v>0.381794452667236</v>
      </c>
      <c r="Y15263">
        <v>0.22181653976440399</v>
      </c>
      <c r="Z15263">
        <v>0.34488344192504899</v>
      </c>
      <c r="AA15263">
        <v>7.5273513793945304E-3</v>
      </c>
      <c r="AB15263">
        <v>-0.12129020690918001</v>
      </c>
      <c r="AC15263">
        <v>0.62180852890014604</v>
      </c>
      <c r="AD15263">
        <v>6.9701671600341797E-2</v>
      </c>
      <c r="AE15263">
        <v>-0.36061286926269498</v>
      </c>
      <c r="AF15263">
        <v>-0.44559097290039101</v>
      </c>
      <c r="AG15263">
        <v>-0.14574146270752</v>
      </c>
      <c r="AH15263">
        <v>-0.21446704864502</v>
      </c>
      <c r="AI15263">
        <v>0.46148633956909202</v>
      </c>
      <c r="AJ15263">
        <v>0.48982000350952098</v>
      </c>
      <c r="AK15263">
        <v>0.86651802062988303</v>
      </c>
      <c r="AL15263">
        <v>-6.6245555877685505E-2</v>
      </c>
      <c r="AM15263">
        <v>0.53973197937011697</v>
      </c>
      <c r="AN15263">
        <v>0.73050880432128895</v>
      </c>
      <c r="AO15263" t="s">
        <v>91</v>
      </c>
      <c r="AP15263">
        <v>2</v>
      </c>
      <c r="AQ15263">
        <v>6790</v>
      </c>
      <c r="AR15263" t="s">
        <v>72130</v>
      </c>
      <c r="AS15263" t="s">
        <v>79393</v>
      </c>
      <c r="AT15263" t="s">
        <v>87093</v>
      </c>
      <c r="AU15263" t="s">
        <v>87094</v>
      </c>
      <c r="AV15263" t="s">
        <v>77020</v>
      </c>
      <c r="AW15263">
        <v>0.98518399999999995</v>
      </c>
      <c r="AX15263" s="4">
        <v>1.9050200000000001E-6</v>
      </c>
      <c r="AY15263">
        <v>147.38999999999999</v>
      </c>
      <c r="AZ15263">
        <v>105.68</v>
      </c>
      <c r="BA15263">
        <v>68.224000000000004</v>
      </c>
      <c r="BB15263">
        <v>0.49706</v>
      </c>
      <c r="BC15263">
        <v>28272000000</v>
      </c>
      <c r="BD15263" t="s">
        <v>90</v>
      </c>
    </row>
    <row r="15264" spans="1:56" x14ac:dyDescent="0.45">
      <c r="A15264" t="s">
        <v>51930</v>
      </c>
      <c r="B15264" t="s">
        <v>51931</v>
      </c>
      <c r="C15264" t="s">
        <v>87092</v>
      </c>
      <c r="D15264">
        <v>838</v>
      </c>
      <c r="E15264" t="s">
        <v>52143</v>
      </c>
      <c r="F15264" t="s">
        <v>52144</v>
      </c>
      <c r="G15264" t="s">
        <v>266</v>
      </c>
      <c r="H15264">
        <v>0.128003120422363</v>
      </c>
      <c r="I15264">
        <v>-0.29358577728271501</v>
      </c>
      <c r="J15264">
        <v>-0.36882686614990201</v>
      </c>
      <c r="K15264">
        <v>-0.31768894195556602</v>
      </c>
      <c r="L15264">
        <v>-0.176127433776855</v>
      </c>
      <c r="M15264">
        <v>-0.14218997955322299</v>
      </c>
      <c r="N15264">
        <v>0.35124778747558599</v>
      </c>
      <c r="O15264">
        <v>0.46865177154540999</v>
      </c>
      <c r="P15264">
        <v>-0.156758308410645</v>
      </c>
      <c r="Q15264">
        <v>0.54347419738769498</v>
      </c>
      <c r="R15264">
        <v>0.60068798065185502</v>
      </c>
      <c r="S15264">
        <v>-0.146862983703613</v>
      </c>
      <c r="T15264">
        <v>0.118329524993896</v>
      </c>
      <c r="U15264">
        <v>-0.60939788818359397</v>
      </c>
      <c r="V15264">
        <v>-0.32743358612060502</v>
      </c>
      <c r="W15264">
        <v>0.10910224914550801</v>
      </c>
      <c r="X15264">
        <v>0.19988012313842801</v>
      </c>
      <c r="Y15264">
        <v>-5.8998584747314502E-2</v>
      </c>
      <c r="Z15264">
        <v>5.7571887969970703E-2</v>
      </c>
      <c r="AA15264">
        <v>-0.295977592468262</v>
      </c>
      <c r="AB15264">
        <v>-0.48481369018554699</v>
      </c>
      <c r="AC15264">
        <v>0.33311414718627902</v>
      </c>
      <c r="AD15264">
        <v>0.15896558761596699</v>
      </c>
      <c r="AE15264">
        <v>-0.20404434204101601</v>
      </c>
      <c r="AF15264">
        <v>-0.21850776672363301</v>
      </c>
      <c r="AG15264">
        <v>-5.9724807739257799E-2</v>
      </c>
      <c r="AH15264">
        <v>-0.121832847595215</v>
      </c>
      <c r="AI15264">
        <v>0.41439771652221702</v>
      </c>
      <c r="AJ15264">
        <v>0.37556791305541998</v>
      </c>
      <c r="AK15264">
        <v>0.67828941345214799</v>
      </c>
      <c r="AL15264">
        <v>-0.19057512283325201</v>
      </c>
      <c r="AM15264">
        <v>0.34251785278320301</v>
      </c>
      <c r="AN15264">
        <v>0.47072696685790999</v>
      </c>
      <c r="AO15264" t="s">
        <v>91</v>
      </c>
      <c r="AP15264">
        <v>3</v>
      </c>
      <c r="AQ15264">
        <v>6790</v>
      </c>
      <c r="AR15264" t="s">
        <v>72130</v>
      </c>
      <c r="AS15264" t="s">
        <v>79393</v>
      </c>
      <c r="AT15264" t="s">
        <v>87093</v>
      </c>
      <c r="AU15264" t="s">
        <v>87094</v>
      </c>
      <c r="AV15264" t="s">
        <v>88556</v>
      </c>
      <c r="AW15264">
        <v>0.99230700000000005</v>
      </c>
      <c r="AX15264" s="4">
        <v>5.7885600000000001E-23</v>
      </c>
      <c r="AY15264">
        <v>189.07</v>
      </c>
      <c r="AZ15264">
        <v>118.63</v>
      </c>
      <c r="BA15264">
        <v>49.298000000000002</v>
      </c>
      <c r="BB15264">
        <v>7.9460000000000003E-2</v>
      </c>
      <c r="BC15264">
        <v>21891000000</v>
      </c>
      <c r="BD15264" t="s">
        <v>90</v>
      </c>
    </row>
    <row r="15265" spans="1:56" x14ac:dyDescent="0.45">
      <c r="A15265" t="s">
        <v>51930</v>
      </c>
      <c r="B15265" t="s">
        <v>51931</v>
      </c>
      <c r="C15265" t="s">
        <v>87092</v>
      </c>
      <c r="D15265">
        <v>839</v>
      </c>
      <c r="E15265" t="s">
        <v>52145</v>
      </c>
      <c r="F15265" t="s">
        <v>52144</v>
      </c>
      <c r="G15265" t="s">
        <v>266</v>
      </c>
      <c r="H15265">
        <v>-0.25989437103271501</v>
      </c>
      <c r="I15265">
        <v>-4.3145179748535198E-2</v>
      </c>
      <c r="J15265">
        <v>-0.32572841644287098</v>
      </c>
      <c r="K15265">
        <v>-9.1310501098632799E-2</v>
      </c>
      <c r="L15265">
        <v>-1.8455505371093799E-2</v>
      </c>
      <c r="M15265">
        <v>-0.52074146270751998</v>
      </c>
      <c r="N15265">
        <v>0.32201004028320301</v>
      </c>
      <c r="O15265">
        <v>0.760037422180176</v>
      </c>
      <c r="P15265">
        <v>0.114230155944824</v>
      </c>
      <c r="Q15265">
        <v>0.66659355163574197</v>
      </c>
      <c r="R15265">
        <v>0.90066432952880904</v>
      </c>
      <c r="S15265">
        <v>-0.14371871948242201</v>
      </c>
      <c r="T15265">
        <v>0.38820505142211897</v>
      </c>
      <c r="U15265">
        <v>-0.31762027740478499</v>
      </c>
      <c r="V15265">
        <v>-0.115052223205566</v>
      </c>
      <c r="W15265">
        <v>0.28269577026367199</v>
      </c>
      <c r="X15265">
        <v>8.72149467468262E-2</v>
      </c>
      <c r="Y15265">
        <v>-0.10466337203979501</v>
      </c>
      <c r="Z15265">
        <v>-2.0007610321044901E-2</v>
      </c>
      <c r="AA15265">
        <v>-0.378146171569824</v>
      </c>
      <c r="AB15265">
        <v>-0.50304412841796897</v>
      </c>
      <c r="AC15265">
        <v>0.16784238815307601</v>
      </c>
      <c r="AD15265">
        <v>0.15896558761596699</v>
      </c>
      <c r="AE15265">
        <v>-0.20541286468505901</v>
      </c>
      <c r="AF15265">
        <v>-0.256319999694824</v>
      </c>
      <c r="AG15265">
        <v>-0.134343147277832</v>
      </c>
      <c r="AH15265">
        <v>-0.165397644042969</v>
      </c>
      <c r="AI15265">
        <v>0.31806039810180697</v>
      </c>
      <c r="AJ15265">
        <v>0.247111797332764</v>
      </c>
      <c r="AK15265">
        <v>0.49934959411621099</v>
      </c>
      <c r="AL15265">
        <v>-0.32094526290893599</v>
      </c>
      <c r="AM15265">
        <v>0.14722824096679701</v>
      </c>
      <c r="AN15265">
        <v>0.242159843444824</v>
      </c>
      <c r="AO15265" t="s">
        <v>91</v>
      </c>
      <c r="AP15265">
        <v>3</v>
      </c>
      <c r="AQ15265">
        <v>6790</v>
      </c>
      <c r="AR15265" t="s">
        <v>72130</v>
      </c>
      <c r="AS15265" t="s">
        <v>79393</v>
      </c>
      <c r="AT15265" t="s">
        <v>87093</v>
      </c>
      <c r="AU15265" t="s">
        <v>87094</v>
      </c>
      <c r="AV15265" t="s">
        <v>76544</v>
      </c>
      <c r="AW15265">
        <v>0.99664600000000003</v>
      </c>
      <c r="AX15265" s="4">
        <v>5.6093900000000006E-23</v>
      </c>
      <c r="AY15265">
        <v>189.33</v>
      </c>
      <c r="AZ15265">
        <v>112.98</v>
      </c>
      <c r="BA15265">
        <v>49.298000000000002</v>
      </c>
      <c r="BB15265">
        <v>7.9460000000000003E-2</v>
      </c>
      <c r="BC15265">
        <v>26591000000</v>
      </c>
      <c r="BD15265" t="s">
        <v>90</v>
      </c>
    </row>
    <row r="15266" spans="1:56" x14ac:dyDescent="0.45">
      <c r="A15266" t="s">
        <v>51930</v>
      </c>
      <c r="B15266" t="s">
        <v>51931</v>
      </c>
      <c r="C15266" t="s">
        <v>87092</v>
      </c>
      <c r="D15266">
        <v>2067</v>
      </c>
      <c r="E15266" t="s">
        <v>69739</v>
      </c>
      <c r="F15266" t="s">
        <v>69740</v>
      </c>
      <c r="G15266" t="s">
        <v>64061</v>
      </c>
      <c r="H15266">
        <v>4.9814224243164097E-2</v>
      </c>
      <c r="I15266">
        <v>-0.102100372314453</v>
      </c>
      <c r="J15266">
        <v>4.0362358093261698E-2</v>
      </c>
      <c r="K15266">
        <v>-0.13031387329101601</v>
      </c>
      <c r="L15266">
        <v>-3.8592338562011698E-2</v>
      </c>
      <c r="M15266">
        <v>-0.28399181365966802</v>
      </c>
      <c r="N15266">
        <v>4.9349784851074198E-2</v>
      </c>
      <c r="O15266">
        <v>7.9069137573242205E-3</v>
      </c>
      <c r="P15266">
        <v>3.0841827392578101E-2</v>
      </c>
      <c r="Q15266">
        <v>0.12322425842285201</v>
      </c>
      <c r="R15266">
        <v>0.13469314575195299</v>
      </c>
      <c r="S15266">
        <v>9.1487884521484403E-2</v>
      </c>
      <c r="T15266">
        <v>-0.31952428817749001</v>
      </c>
      <c r="U15266">
        <v>-1.12638473510742E-2</v>
      </c>
      <c r="V15266">
        <v>-7.6727867126464802E-2</v>
      </c>
      <c r="W15266">
        <v>-7.4760437011718806E-2</v>
      </c>
      <c r="X15266">
        <v>6.5942287445068401E-2</v>
      </c>
      <c r="Y15266">
        <v>0.25223779678344699</v>
      </c>
      <c r="Z15266">
        <v>0.2395920753479</v>
      </c>
      <c r="AA15266">
        <v>-0.112995147705078</v>
      </c>
      <c r="AB15266">
        <v>0.17344760894775399</v>
      </c>
      <c r="AC15266">
        <v>-2.00695991516113E-2</v>
      </c>
      <c r="AD15266">
        <v>6.4849376678466797E-2</v>
      </c>
      <c r="AE15266">
        <v>-6.06842041015625E-2</v>
      </c>
      <c r="AF15266">
        <v>4.8219680786132799E-2</v>
      </c>
      <c r="AG15266">
        <v>-7.59429931640625E-2</v>
      </c>
      <c r="AH15266">
        <v>6.0303688049316399E-2</v>
      </c>
      <c r="AI15266">
        <v>-9.6099376678466797E-2</v>
      </c>
      <c r="AJ15266">
        <v>-5.8507919311523405E-4</v>
      </c>
      <c r="AK15266">
        <v>5.0382614135742196E-3</v>
      </c>
      <c r="AL15266">
        <v>7.1135997772216797E-2</v>
      </c>
      <c r="AM15266">
        <v>-3.8824081420898403E-2</v>
      </c>
      <c r="AN15266">
        <v>-3.9070129394531299E-2</v>
      </c>
      <c r="AO15266" t="s">
        <v>91</v>
      </c>
      <c r="AP15266">
        <v>3</v>
      </c>
      <c r="AQ15266">
        <v>6790</v>
      </c>
      <c r="AR15266" t="s">
        <v>72130</v>
      </c>
      <c r="AS15266" t="s">
        <v>79393</v>
      </c>
      <c r="AT15266" t="s">
        <v>87093</v>
      </c>
      <c r="AU15266" t="s">
        <v>87094</v>
      </c>
      <c r="AV15266" t="s">
        <v>76053</v>
      </c>
      <c r="AW15266">
        <v>1</v>
      </c>
      <c r="AX15266" s="4">
        <v>2.3657599999999999E-5</v>
      </c>
      <c r="AY15266">
        <v>113.59</v>
      </c>
      <c r="AZ15266">
        <v>54.017000000000003</v>
      </c>
      <c r="BA15266">
        <v>42.796999999999997</v>
      </c>
      <c r="BB15266">
        <v>3.8913000000000003E-2</v>
      </c>
      <c r="BC15266">
        <v>3682900000</v>
      </c>
      <c r="BD15266" t="s">
        <v>90</v>
      </c>
    </row>
    <row r="15267" spans="1:56" x14ac:dyDescent="0.45">
      <c r="A15267" t="s">
        <v>51930</v>
      </c>
      <c r="B15267" t="s">
        <v>51931</v>
      </c>
      <c r="C15267" t="s">
        <v>87092</v>
      </c>
      <c r="D15267">
        <v>2071</v>
      </c>
      <c r="E15267" t="s">
        <v>69741</v>
      </c>
      <c r="F15267" t="s">
        <v>69740</v>
      </c>
      <c r="G15267" t="s">
        <v>64061</v>
      </c>
      <c r="H15267">
        <v>4.9814224243164097E-2</v>
      </c>
      <c r="I15267">
        <v>-0.102100372314453</v>
      </c>
      <c r="J15267">
        <v>4.0362358093261698E-2</v>
      </c>
      <c r="K15267">
        <v>-0.13031387329101601</v>
      </c>
      <c r="L15267">
        <v>-3.8592338562011698E-2</v>
      </c>
      <c r="M15267">
        <v>-0.28399181365966802</v>
      </c>
      <c r="N15267">
        <v>4.9349784851074198E-2</v>
      </c>
      <c r="O15267">
        <v>7.9069137573242205E-3</v>
      </c>
      <c r="P15267">
        <v>3.0841827392578101E-2</v>
      </c>
      <c r="Q15267">
        <v>0.12322425842285201</v>
      </c>
      <c r="R15267">
        <v>0.13469314575195299</v>
      </c>
      <c r="S15267">
        <v>9.1487884521484403E-2</v>
      </c>
      <c r="T15267">
        <v>-0.31952428817749001</v>
      </c>
      <c r="U15267">
        <v>-1.12638473510742E-2</v>
      </c>
      <c r="V15267">
        <v>-7.6727867126464802E-2</v>
      </c>
      <c r="W15267">
        <v>-7.4760437011718806E-2</v>
      </c>
      <c r="X15267">
        <v>6.5942287445068401E-2</v>
      </c>
      <c r="Y15267">
        <v>0.25223779678344699</v>
      </c>
      <c r="Z15267">
        <v>0.2395920753479</v>
      </c>
      <c r="AA15267">
        <v>-0.112995147705078</v>
      </c>
      <c r="AB15267">
        <v>0.17344760894775399</v>
      </c>
      <c r="AC15267">
        <v>-2.00695991516113E-2</v>
      </c>
      <c r="AD15267">
        <v>6.4849376678466797E-2</v>
      </c>
      <c r="AE15267">
        <v>-6.06842041015625E-2</v>
      </c>
      <c r="AF15267">
        <v>4.8219680786132799E-2</v>
      </c>
      <c r="AG15267">
        <v>-7.59429931640625E-2</v>
      </c>
      <c r="AH15267">
        <v>6.0303688049316399E-2</v>
      </c>
      <c r="AI15267">
        <v>-9.6099376678466797E-2</v>
      </c>
      <c r="AJ15267">
        <v>-5.8507919311523405E-4</v>
      </c>
      <c r="AK15267">
        <v>5.0382614135742196E-3</v>
      </c>
      <c r="AL15267">
        <v>7.1135997772216797E-2</v>
      </c>
      <c r="AM15267">
        <v>-3.8824081420898403E-2</v>
      </c>
      <c r="AN15267">
        <v>-3.9070129394531299E-2</v>
      </c>
      <c r="AO15267" t="s">
        <v>91</v>
      </c>
      <c r="AP15267">
        <v>3</v>
      </c>
      <c r="AQ15267">
        <v>6790</v>
      </c>
      <c r="AR15267" t="s">
        <v>72130</v>
      </c>
      <c r="AS15267" t="s">
        <v>79393</v>
      </c>
      <c r="AT15267" t="s">
        <v>87093</v>
      </c>
      <c r="AU15267" t="s">
        <v>87094</v>
      </c>
      <c r="AV15267" t="s">
        <v>88851</v>
      </c>
      <c r="AW15267">
        <v>1</v>
      </c>
      <c r="AX15267" s="4">
        <v>2.3657599999999999E-5</v>
      </c>
      <c r="AY15267">
        <v>113.59</v>
      </c>
      <c r="AZ15267">
        <v>54.017000000000003</v>
      </c>
      <c r="BA15267">
        <v>42.796999999999997</v>
      </c>
      <c r="BB15267">
        <v>3.8913000000000003E-2</v>
      </c>
      <c r="BC15267">
        <v>3682900000</v>
      </c>
      <c r="BD15267" t="s">
        <v>90</v>
      </c>
    </row>
    <row r="15268" spans="1:56" x14ac:dyDescent="0.45">
      <c r="A15268" t="s">
        <v>51930</v>
      </c>
      <c r="B15268" t="s">
        <v>51931</v>
      </c>
      <c r="C15268" t="s">
        <v>87092</v>
      </c>
      <c r="D15268">
        <v>1596</v>
      </c>
      <c r="E15268" t="s">
        <v>69742</v>
      </c>
      <c r="F15268" t="s">
        <v>69743</v>
      </c>
      <c r="G15268" t="s">
        <v>64269</v>
      </c>
      <c r="H15268">
        <v>-0.16064453125</v>
      </c>
      <c r="I15268">
        <v>-1.0062141418457</v>
      </c>
      <c r="J15268">
        <v>-0.88398170471191395</v>
      </c>
      <c r="K15268">
        <v>-0.75792026519775402</v>
      </c>
      <c r="L15268">
        <v>-0.55545711517333995</v>
      </c>
      <c r="M15268">
        <v>0.17810630798339799</v>
      </c>
      <c r="N15268">
        <v>9.0823173522949205E-2</v>
      </c>
      <c r="O15268">
        <v>0.158119201660156</v>
      </c>
      <c r="P15268">
        <v>0.21557712554931599</v>
      </c>
      <c r="Q15268">
        <v>0.146550178527832</v>
      </c>
      <c r="R15268">
        <v>0.39140987396240201</v>
      </c>
      <c r="S15268">
        <v>1.32322311401367E-2</v>
      </c>
      <c r="T15268">
        <v>-0.96481084823608398</v>
      </c>
      <c r="U15268">
        <v>-0.78686141967773404</v>
      </c>
      <c r="V15268">
        <v>-0.61139965057373002</v>
      </c>
      <c r="W15268">
        <v>-0.28117465972900402</v>
      </c>
      <c r="X15268">
        <v>6.0224056243896498E-2</v>
      </c>
      <c r="Y15268">
        <v>0.28745985031127902</v>
      </c>
      <c r="Z15268">
        <v>0.251262187957764</v>
      </c>
      <c r="AA15268">
        <v>-2.36005783081055E-2</v>
      </c>
      <c r="AB15268">
        <v>0.200393676757813</v>
      </c>
      <c r="AC15268">
        <v>8.9768886566162095E-2</v>
      </c>
      <c r="AD15268" t="s">
        <v>90</v>
      </c>
      <c r="AE15268" t="s">
        <v>90</v>
      </c>
      <c r="AF15268" t="s">
        <v>90</v>
      </c>
      <c r="AG15268" t="s">
        <v>90</v>
      </c>
      <c r="AH15268" t="s">
        <v>90</v>
      </c>
      <c r="AI15268" t="s">
        <v>90</v>
      </c>
      <c r="AJ15268" t="s">
        <v>90</v>
      </c>
      <c r="AK15268" t="s">
        <v>90</v>
      </c>
      <c r="AL15268" t="s">
        <v>90</v>
      </c>
      <c r="AM15268" t="s">
        <v>90</v>
      </c>
      <c r="AN15268" t="s">
        <v>90</v>
      </c>
      <c r="AO15268" t="s">
        <v>91</v>
      </c>
      <c r="AP15268">
        <v>2</v>
      </c>
      <c r="AQ15268">
        <v>6790</v>
      </c>
      <c r="AR15268" t="s">
        <v>72130</v>
      </c>
      <c r="AS15268" t="s">
        <v>79393</v>
      </c>
      <c r="AT15268" t="s">
        <v>87093</v>
      </c>
      <c r="AU15268" t="s">
        <v>87094</v>
      </c>
      <c r="AV15268" t="s">
        <v>76439</v>
      </c>
      <c r="AW15268">
        <v>1</v>
      </c>
      <c r="AX15268">
        <v>1.44319E-3</v>
      </c>
      <c r="AY15268">
        <v>80.745999999999995</v>
      </c>
      <c r="AZ15268">
        <v>25.706</v>
      </c>
      <c r="BA15268">
        <v>74.474999999999994</v>
      </c>
      <c r="BB15268">
        <v>-0.46332000000000001</v>
      </c>
      <c r="BC15268">
        <v>2451400000</v>
      </c>
      <c r="BD15268" t="s">
        <v>90</v>
      </c>
    </row>
    <row r="15269" spans="1:56" x14ac:dyDescent="0.45">
      <c r="A15269" t="s">
        <v>51930</v>
      </c>
      <c r="B15269" t="s">
        <v>51931</v>
      </c>
      <c r="C15269" t="s">
        <v>87092</v>
      </c>
      <c r="D15269">
        <v>1598</v>
      </c>
      <c r="E15269" t="s">
        <v>69744</v>
      </c>
      <c r="F15269" t="s">
        <v>52153</v>
      </c>
      <c r="G15269" t="s">
        <v>2642</v>
      </c>
      <c r="H15269">
        <v>-0.30446338653564498</v>
      </c>
      <c r="I15269">
        <v>-0.45278263092040999</v>
      </c>
      <c r="J15269">
        <v>-0.19310951232910201</v>
      </c>
      <c r="K15269">
        <v>-0.27239418029785201</v>
      </c>
      <c r="L15269">
        <v>-0.30391883850097701</v>
      </c>
      <c r="M15269">
        <v>5.91278076171875E-3</v>
      </c>
      <c r="N15269">
        <v>-3.8213729858398403E-2</v>
      </c>
      <c r="O15269">
        <v>0.17265987396240201</v>
      </c>
      <c r="P15269">
        <v>0.135991096496582</v>
      </c>
      <c r="Q15269">
        <v>0.20082759857177701</v>
      </c>
      <c r="R15269">
        <v>0.27566432952880898</v>
      </c>
      <c r="S15269">
        <v>-5.18798828125E-3</v>
      </c>
      <c r="T15269">
        <v>-0.57683897018432595</v>
      </c>
      <c r="U15269">
        <v>-0.36726188659668002</v>
      </c>
      <c r="V15269">
        <v>-0.26782417297363298</v>
      </c>
      <c r="W15269">
        <v>-4.5426368713378899E-2</v>
      </c>
      <c r="X15269">
        <v>3.8753986358642599E-2</v>
      </c>
      <c r="Y15269">
        <v>0.234251499176025</v>
      </c>
      <c r="Z15269">
        <v>0.33462381362915</v>
      </c>
      <c r="AA15269">
        <v>6.7793846130371094E-2</v>
      </c>
      <c r="AB15269">
        <v>0.26286697387695301</v>
      </c>
      <c r="AC15269">
        <v>0.17471265792846699</v>
      </c>
      <c r="AD15269">
        <v>-0.17766809463500999</v>
      </c>
      <c r="AE15269">
        <v>-0.209548950195313</v>
      </c>
      <c r="AF15269">
        <v>-4.3391227722168003E-2</v>
      </c>
      <c r="AG15269">
        <v>0.110824584960938</v>
      </c>
      <c r="AH15269">
        <v>7.9071044921875E-2</v>
      </c>
      <c r="AI15269">
        <v>-0.18359899520874001</v>
      </c>
      <c r="AJ15269">
        <v>1.5336513519287101E-2</v>
      </c>
      <c r="AK15269">
        <v>0.10943412780761699</v>
      </c>
      <c r="AL15269">
        <v>-5.5282115936279297E-2</v>
      </c>
      <c r="AM15269">
        <v>9.4364166259765597E-2</v>
      </c>
      <c r="AN15269">
        <v>-3.4680366516113302E-2</v>
      </c>
      <c r="AO15269" t="s">
        <v>91</v>
      </c>
      <c r="AP15269">
        <v>2</v>
      </c>
      <c r="AQ15269">
        <v>6790</v>
      </c>
      <c r="AR15269" t="s">
        <v>72130</v>
      </c>
      <c r="AS15269" t="s">
        <v>79393</v>
      </c>
      <c r="AT15269" t="s">
        <v>87093</v>
      </c>
      <c r="AU15269" t="s">
        <v>87094</v>
      </c>
      <c r="AV15269" t="s">
        <v>78863</v>
      </c>
      <c r="AW15269">
        <v>1</v>
      </c>
      <c r="AX15269" s="4">
        <v>7.6153800000000003E-5</v>
      </c>
      <c r="AY15269">
        <v>117.28</v>
      </c>
      <c r="AZ15269">
        <v>90.393000000000001</v>
      </c>
      <c r="BA15269">
        <v>60.433999999999997</v>
      </c>
      <c r="BB15269">
        <v>-0.61307999999999996</v>
      </c>
      <c r="BC15269">
        <v>22746000000</v>
      </c>
      <c r="BD15269" t="s">
        <v>90</v>
      </c>
    </row>
    <row r="15270" spans="1:56" x14ac:dyDescent="0.45">
      <c r="A15270" t="s">
        <v>51930</v>
      </c>
      <c r="B15270" t="s">
        <v>51931</v>
      </c>
      <c r="C15270" t="s">
        <v>87092</v>
      </c>
      <c r="D15270">
        <v>1600</v>
      </c>
      <c r="E15270" t="s">
        <v>52152</v>
      </c>
      <c r="F15270" t="s">
        <v>52153</v>
      </c>
      <c r="G15270" t="s">
        <v>2642</v>
      </c>
      <c r="H15270">
        <v>-0.30446338653564498</v>
      </c>
      <c r="I15270">
        <v>-0.45278263092040999</v>
      </c>
      <c r="J15270">
        <v>-0.19310951232910201</v>
      </c>
      <c r="K15270">
        <v>-0.27239418029785201</v>
      </c>
      <c r="L15270">
        <v>-0.30391883850097701</v>
      </c>
      <c r="M15270">
        <v>5.91278076171875E-3</v>
      </c>
      <c r="N15270">
        <v>-3.8213729858398403E-2</v>
      </c>
      <c r="O15270">
        <v>0.17265987396240201</v>
      </c>
      <c r="P15270">
        <v>0.135991096496582</v>
      </c>
      <c r="Q15270">
        <v>0.20082759857177701</v>
      </c>
      <c r="R15270">
        <v>0.27566432952880898</v>
      </c>
      <c r="S15270">
        <v>-5.18798828125E-3</v>
      </c>
      <c r="T15270">
        <v>-0.57683897018432595</v>
      </c>
      <c r="U15270">
        <v>-0.36726188659668002</v>
      </c>
      <c r="V15270">
        <v>-0.26782417297363298</v>
      </c>
      <c r="W15270">
        <v>-4.5426368713378899E-2</v>
      </c>
      <c r="X15270">
        <v>3.8753986358642599E-2</v>
      </c>
      <c r="Y15270">
        <v>0.234251499176025</v>
      </c>
      <c r="Z15270">
        <v>0.33462381362915</v>
      </c>
      <c r="AA15270">
        <v>6.7793846130371094E-2</v>
      </c>
      <c r="AB15270">
        <v>0.26286697387695301</v>
      </c>
      <c r="AC15270">
        <v>0.17471265792846699</v>
      </c>
      <c r="AD15270">
        <v>-0.17766809463500999</v>
      </c>
      <c r="AE15270">
        <v>-0.209548950195313</v>
      </c>
      <c r="AF15270">
        <v>-4.3391227722168003E-2</v>
      </c>
      <c r="AG15270">
        <v>0.110824584960938</v>
      </c>
      <c r="AH15270">
        <v>7.9071044921875E-2</v>
      </c>
      <c r="AI15270">
        <v>-0.18359899520874001</v>
      </c>
      <c r="AJ15270">
        <v>1.5336513519287101E-2</v>
      </c>
      <c r="AK15270">
        <v>0.10943412780761699</v>
      </c>
      <c r="AL15270">
        <v>-5.5282115936279297E-2</v>
      </c>
      <c r="AM15270">
        <v>9.4364166259765597E-2</v>
      </c>
      <c r="AN15270">
        <v>-3.4680366516113302E-2</v>
      </c>
      <c r="AO15270" t="s">
        <v>91</v>
      </c>
      <c r="AP15270">
        <v>2</v>
      </c>
      <c r="AQ15270">
        <v>6790</v>
      </c>
      <c r="AR15270" t="s">
        <v>72130</v>
      </c>
      <c r="AS15270" t="s">
        <v>79393</v>
      </c>
      <c r="AT15270" t="s">
        <v>87093</v>
      </c>
      <c r="AU15270" t="s">
        <v>87094</v>
      </c>
      <c r="AV15270" t="s">
        <v>79674</v>
      </c>
      <c r="AW15270">
        <v>1</v>
      </c>
      <c r="AX15270" s="4">
        <v>8.4317199999999997E-8</v>
      </c>
      <c r="AY15270">
        <v>160.36000000000001</v>
      </c>
      <c r="AZ15270">
        <v>115.75</v>
      </c>
      <c r="BA15270">
        <v>60.433999999999997</v>
      </c>
      <c r="BB15270">
        <v>-0.61307999999999996</v>
      </c>
      <c r="BC15270">
        <v>25267000000</v>
      </c>
      <c r="BD15270" t="s">
        <v>90</v>
      </c>
    </row>
    <row r="15271" spans="1:56" x14ac:dyDescent="0.45">
      <c r="A15271" t="s">
        <v>51930</v>
      </c>
      <c r="B15271" t="s">
        <v>51931</v>
      </c>
      <c r="C15271" t="s">
        <v>87092</v>
      </c>
      <c r="D15271">
        <v>1601</v>
      </c>
      <c r="E15271" t="s">
        <v>52154</v>
      </c>
      <c r="F15271" t="s">
        <v>52153</v>
      </c>
      <c r="G15271" t="s">
        <v>2642</v>
      </c>
      <c r="H15271">
        <v>-0.308489799499512</v>
      </c>
      <c r="I15271">
        <v>-0.47102451324462902</v>
      </c>
      <c r="J15271">
        <v>-0.212359428405762</v>
      </c>
      <c r="K15271">
        <v>-0.267977714538574</v>
      </c>
      <c r="L15271">
        <v>-0.33292579650878901</v>
      </c>
      <c r="M15271">
        <v>9.3555450439453108E-3</v>
      </c>
      <c r="N15271">
        <v>-4.2170524597168003E-2</v>
      </c>
      <c r="O15271">
        <v>0.18418693542480499</v>
      </c>
      <c r="P15271">
        <v>0.14456748962402299</v>
      </c>
      <c r="Q15271">
        <v>0.20429134368896501</v>
      </c>
      <c r="R15271">
        <v>0.27468776702880898</v>
      </c>
      <c r="S15271">
        <v>0</v>
      </c>
      <c r="T15271">
        <v>-0.62082815170288097</v>
      </c>
      <c r="U15271">
        <v>-0.405428886413574</v>
      </c>
      <c r="V15271">
        <v>-0.32762813568115201</v>
      </c>
      <c r="W15271">
        <v>-7.6359748840332003E-2</v>
      </c>
      <c r="X15271">
        <v>2.57411003112793E-2</v>
      </c>
      <c r="Y15271">
        <v>0.234355449676514</v>
      </c>
      <c r="Z15271">
        <v>0.30858469009399397</v>
      </c>
      <c r="AA15271">
        <v>4.9595832824706997E-2</v>
      </c>
      <c r="AB15271">
        <v>0.26485252380371099</v>
      </c>
      <c r="AC15271">
        <v>0.14723253250122101</v>
      </c>
      <c r="AD15271">
        <v>-0.17766809463500999</v>
      </c>
      <c r="AE15271">
        <v>-0.209548950195313</v>
      </c>
      <c r="AF15271">
        <v>-4.3391227722168003E-2</v>
      </c>
      <c r="AG15271">
        <v>0.110824584960938</v>
      </c>
      <c r="AH15271">
        <v>7.9071044921875E-2</v>
      </c>
      <c r="AI15271">
        <v>-0.18359899520874001</v>
      </c>
      <c r="AJ15271">
        <v>1.5336513519287101E-2</v>
      </c>
      <c r="AK15271">
        <v>0.10943412780761699</v>
      </c>
      <c r="AL15271">
        <v>-5.5282115936279297E-2</v>
      </c>
      <c r="AM15271">
        <v>9.4364166259765597E-2</v>
      </c>
      <c r="AN15271">
        <v>-3.4680366516113302E-2</v>
      </c>
      <c r="AO15271" t="s">
        <v>91</v>
      </c>
      <c r="AP15271">
        <v>2</v>
      </c>
      <c r="AQ15271">
        <v>6790</v>
      </c>
      <c r="AR15271" t="s">
        <v>72130</v>
      </c>
      <c r="AS15271" t="s">
        <v>79393</v>
      </c>
      <c r="AT15271" t="s">
        <v>87093</v>
      </c>
      <c r="AU15271" t="s">
        <v>87094</v>
      </c>
      <c r="AV15271" t="s">
        <v>75826</v>
      </c>
      <c r="AW15271">
        <v>1</v>
      </c>
      <c r="AX15271" s="4">
        <v>3.9267200000000001E-31</v>
      </c>
      <c r="AY15271">
        <v>204.48</v>
      </c>
      <c r="AZ15271">
        <v>140.22</v>
      </c>
      <c r="BA15271">
        <v>60.433999999999997</v>
      </c>
      <c r="BB15271">
        <v>-0.61307999999999996</v>
      </c>
      <c r="BC15271">
        <v>74824000000</v>
      </c>
      <c r="BD15271" t="s">
        <v>90</v>
      </c>
    </row>
    <row r="15272" spans="1:56" x14ac:dyDescent="0.45">
      <c r="A15272" t="s">
        <v>51930</v>
      </c>
      <c r="B15272" t="s">
        <v>51931</v>
      </c>
      <c r="C15272" t="s">
        <v>87092</v>
      </c>
      <c r="D15272">
        <v>759</v>
      </c>
      <c r="E15272" t="s">
        <v>69745</v>
      </c>
      <c r="F15272" t="s">
        <v>69746</v>
      </c>
      <c r="G15272" t="s">
        <v>64269</v>
      </c>
      <c r="H15272">
        <v>-3.3092498779296902E-4</v>
      </c>
      <c r="I15272">
        <v>-0.20946121215820299</v>
      </c>
      <c r="J15272">
        <v>-0.15720939636230499</v>
      </c>
      <c r="K15272">
        <v>-0.17582321166992201</v>
      </c>
      <c r="L15272">
        <v>-0.225832939147949</v>
      </c>
      <c r="M15272">
        <v>8.0996513366699205E-2</v>
      </c>
      <c r="N15272">
        <v>0.12336254119873</v>
      </c>
      <c r="O15272">
        <v>5.4025650024414097E-3</v>
      </c>
      <c r="P15272">
        <v>8.70819091796875E-2</v>
      </c>
      <c r="Q15272">
        <v>-9.8619461059570295E-3</v>
      </c>
      <c r="R15272">
        <v>0.19128322601318401</v>
      </c>
      <c r="S15272">
        <v>0.10811042785644499</v>
      </c>
      <c r="T15272">
        <v>-0.661976337432861</v>
      </c>
      <c r="U15272">
        <v>-0.39056777954101601</v>
      </c>
      <c r="V15272">
        <v>-0.35826301574706998</v>
      </c>
      <c r="W15272">
        <v>-0.22789192199707001</v>
      </c>
      <c r="X15272">
        <v>0.11504793167114299</v>
      </c>
      <c r="Y15272">
        <v>0.15467500686645499</v>
      </c>
      <c r="Z15272">
        <v>0.193429470062256</v>
      </c>
      <c r="AA15272">
        <v>2.2596359252929701E-2</v>
      </c>
      <c r="AB15272">
        <v>0.101242065429688</v>
      </c>
      <c r="AC15272">
        <v>2.6441097259521502E-2</v>
      </c>
      <c r="AD15272">
        <v>0.103065967559814</v>
      </c>
      <c r="AE15272">
        <v>-5.8250427246093802E-3</v>
      </c>
      <c r="AF15272">
        <v>-2.8421401977539101E-2</v>
      </c>
      <c r="AG15272">
        <v>-3.5393714904785198E-2</v>
      </c>
      <c r="AH15272">
        <v>-0.12647342681884799</v>
      </c>
      <c r="AI15272">
        <v>-0.104849338531494</v>
      </c>
      <c r="AJ15272">
        <v>6.4468860626220703E-2</v>
      </c>
      <c r="AK15272">
        <v>2.9181480407714799E-2</v>
      </c>
      <c r="AL15272">
        <v>-1.27315521240234E-4</v>
      </c>
      <c r="AM15272">
        <v>3.4112930297851602E-3</v>
      </c>
      <c r="AN15272">
        <v>-1.7402648925781299E-2</v>
      </c>
      <c r="AO15272" t="s">
        <v>91</v>
      </c>
      <c r="AP15272">
        <v>2</v>
      </c>
      <c r="AQ15272">
        <v>6790</v>
      </c>
      <c r="AR15272" t="s">
        <v>72130</v>
      </c>
      <c r="AS15272" t="s">
        <v>79393</v>
      </c>
      <c r="AT15272" t="s">
        <v>87093</v>
      </c>
      <c r="AU15272" t="s">
        <v>87094</v>
      </c>
      <c r="AV15272" t="s">
        <v>76439</v>
      </c>
      <c r="AW15272">
        <v>1</v>
      </c>
      <c r="AX15272" s="4">
        <v>4.3557799999999998E-5</v>
      </c>
      <c r="AY15272">
        <v>119.87</v>
      </c>
      <c r="AZ15272">
        <v>88.227999999999994</v>
      </c>
      <c r="BA15272">
        <v>119.87</v>
      </c>
      <c r="BB15272">
        <v>0.11749</v>
      </c>
      <c r="BC15272">
        <v>22253000000</v>
      </c>
      <c r="BD15272" t="s">
        <v>90</v>
      </c>
    </row>
    <row r="15273" spans="1:56" x14ac:dyDescent="0.45">
      <c r="A15273" t="s">
        <v>51930</v>
      </c>
      <c r="B15273" t="s">
        <v>51931</v>
      </c>
      <c r="C15273" t="s">
        <v>87092</v>
      </c>
      <c r="D15273">
        <v>761</v>
      </c>
      <c r="E15273" t="s">
        <v>69747</v>
      </c>
      <c r="F15273" t="s">
        <v>69748</v>
      </c>
      <c r="G15273" t="s">
        <v>64269</v>
      </c>
      <c r="H15273">
        <v>-1.2411117553710899E-2</v>
      </c>
      <c r="I15273">
        <v>-0.19223690032959001</v>
      </c>
      <c r="J15273">
        <v>-0.12200736999511699</v>
      </c>
      <c r="K15273">
        <v>-0.186495780944824</v>
      </c>
      <c r="L15273">
        <v>-0.24458694458007799</v>
      </c>
      <c r="M15273">
        <v>6.7950248718261705E-2</v>
      </c>
      <c r="N15273">
        <v>0.13504981994628901</v>
      </c>
      <c r="O15273">
        <v>-1.09758377075195E-2</v>
      </c>
      <c r="P15273">
        <v>-4.4708251953125E-3</v>
      </c>
      <c r="Q15273">
        <v>2.4356842041015599E-3</v>
      </c>
      <c r="R15273">
        <v>0.15870094299316401</v>
      </c>
      <c r="S15273">
        <v>0.117652893066406</v>
      </c>
      <c r="T15273">
        <v>-0.57585191726684604</v>
      </c>
      <c r="U15273">
        <v>-0.31273078918456998</v>
      </c>
      <c r="V15273">
        <v>-0.31117153167724598</v>
      </c>
      <c r="W15273">
        <v>-0.19109916687011699</v>
      </c>
      <c r="X15273">
        <v>0.12434434890747099</v>
      </c>
      <c r="Y15273">
        <v>0.164170742034912</v>
      </c>
      <c r="Z15273">
        <v>0.19399785995483401</v>
      </c>
      <c r="AA15273">
        <v>1.99174880981445E-2</v>
      </c>
      <c r="AB15273">
        <v>0.101676940917969</v>
      </c>
      <c r="AC15273">
        <v>2.6441097259521502E-2</v>
      </c>
      <c r="AD15273">
        <v>9.7259044647216797E-2</v>
      </c>
      <c r="AE15273">
        <v>0.100348472595215</v>
      </c>
      <c r="AF15273">
        <v>0.14300346374511699</v>
      </c>
      <c r="AG15273">
        <v>-2.7000427246093799E-2</v>
      </c>
      <c r="AH15273">
        <v>-7.3096275329589802E-2</v>
      </c>
      <c r="AI15273">
        <v>-6.2716007232666002E-2</v>
      </c>
      <c r="AJ15273">
        <v>0.12837553024292001</v>
      </c>
      <c r="AK15273">
        <v>-1.3814926147460899E-2</v>
      </c>
      <c r="AL15273">
        <v>-2.2052288055419901E-2</v>
      </c>
      <c r="AM15273">
        <v>2.7137756347656299E-2</v>
      </c>
      <c r="AN15273">
        <v>-4.4916152954101597E-2</v>
      </c>
      <c r="AO15273" t="s">
        <v>91</v>
      </c>
      <c r="AP15273">
        <v>3</v>
      </c>
      <c r="AQ15273">
        <v>6790</v>
      </c>
      <c r="AR15273" t="s">
        <v>72130</v>
      </c>
      <c r="AS15273" t="s">
        <v>79393</v>
      </c>
      <c r="AT15273" t="s">
        <v>87093</v>
      </c>
      <c r="AU15273" t="s">
        <v>87094</v>
      </c>
      <c r="AV15273" t="s">
        <v>88852</v>
      </c>
      <c r="AW15273">
        <v>1</v>
      </c>
      <c r="AX15273" s="4">
        <v>4.3557799999999998E-5</v>
      </c>
      <c r="AY15273">
        <v>119.87</v>
      </c>
      <c r="AZ15273">
        <v>88.227999999999994</v>
      </c>
      <c r="BA15273">
        <v>78.903000000000006</v>
      </c>
      <c r="BB15273">
        <v>-3.5166999999999997E-2</v>
      </c>
      <c r="BC15273">
        <v>23505000000</v>
      </c>
      <c r="BD15273" t="s">
        <v>90</v>
      </c>
    </row>
    <row r="15274" spans="1:56" x14ac:dyDescent="0.45">
      <c r="A15274" t="s">
        <v>51930</v>
      </c>
      <c r="B15274" t="s">
        <v>51931</v>
      </c>
      <c r="C15274" t="s">
        <v>87092</v>
      </c>
      <c r="D15274">
        <v>763</v>
      </c>
      <c r="E15274" t="s">
        <v>69749</v>
      </c>
      <c r="F15274" t="s">
        <v>69748</v>
      </c>
      <c r="G15274" t="s">
        <v>64269</v>
      </c>
      <c r="H15274">
        <v>2.3384094238281302E-3</v>
      </c>
      <c r="I15274">
        <v>-9.2423439025878906E-2</v>
      </c>
      <c r="J15274">
        <v>7.0056915283203099E-3</v>
      </c>
      <c r="K15274">
        <v>-7.5672149658203097E-2</v>
      </c>
      <c r="L15274">
        <v>-0.21790695190429701</v>
      </c>
      <c r="M15274">
        <v>0.115924835205078</v>
      </c>
      <c r="N15274">
        <v>0.17079734802246099</v>
      </c>
      <c r="O15274">
        <v>-3.5499572753906299E-2</v>
      </c>
      <c r="P15274">
        <v>-4.4703483581543003E-2</v>
      </c>
      <c r="Q15274">
        <v>1.3605117797851601E-2</v>
      </c>
      <c r="R15274">
        <v>0.18465042114257799</v>
      </c>
      <c r="S15274">
        <v>0.116171836853027</v>
      </c>
      <c r="T15274">
        <v>-0.58367681503295898</v>
      </c>
      <c r="U15274">
        <v>-0.31683444976806602</v>
      </c>
      <c r="V15274">
        <v>-0.31659126281738298</v>
      </c>
      <c r="W15274">
        <v>-0.19462013244628901</v>
      </c>
      <c r="X15274">
        <v>0.123281002044678</v>
      </c>
      <c r="Y15274">
        <v>0.166688442230225</v>
      </c>
      <c r="Z15274">
        <v>0.19437646865844699</v>
      </c>
      <c r="AA15274">
        <v>1.5778541564941399E-2</v>
      </c>
      <c r="AB15274">
        <v>0.102408409118652</v>
      </c>
      <c r="AC15274">
        <v>2.6441097259521502E-2</v>
      </c>
      <c r="AD15274">
        <v>7.9232692718505901E-2</v>
      </c>
      <c r="AE15274">
        <v>0.196894645690918</v>
      </c>
      <c r="AF15274">
        <v>0.29424095153808599</v>
      </c>
      <c r="AG15274">
        <v>-2.7888298034668E-2</v>
      </c>
      <c r="AH15274">
        <v>-2.0989418029785201E-2</v>
      </c>
      <c r="AI15274">
        <v>-2.0709514617919901E-2</v>
      </c>
      <c r="AJ15274">
        <v>0.19672822952270499</v>
      </c>
      <c r="AK15274">
        <v>-7.6661109924316406E-2</v>
      </c>
      <c r="AL15274">
        <v>-5.0503253936767599E-2</v>
      </c>
      <c r="AM15274">
        <v>5.5854797363281299E-2</v>
      </c>
      <c r="AN15274">
        <v>-8.8063240051269503E-2</v>
      </c>
      <c r="AO15274" t="s">
        <v>91</v>
      </c>
      <c r="AP15274">
        <v>3</v>
      </c>
      <c r="AQ15274">
        <v>6790</v>
      </c>
      <c r="AR15274" t="s">
        <v>72130</v>
      </c>
      <c r="AS15274" t="s">
        <v>79393</v>
      </c>
      <c r="AT15274" t="s">
        <v>87093</v>
      </c>
      <c r="AU15274" t="s">
        <v>87094</v>
      </c>
      <c r="AV15274" t="s">
        <v>89236</v>
      </c>
      <c r="AW15274">
        <v>0.99999700000000002</v>
      </c>
      <c r="AX15274" s="4">
        <v>4.3557799999999998E-5</v>
      </c>
      <c r="AY15274">
        <v>119.87</v>
      </c>
      <c r="AZ15274">
        <v>88.227999999999994</v>
      </c>
      <c r="BA15274">
        <v>78.903000000000006</v>
      </c>
      <c r="BB15274">
        <v>-3.5166999999999997E-2</v>
      </c>
      <c r="BC15274">
        <v>22437000000</v>
      </c>
      <c r="BD15274" t="s">
        <v>90</v>
      </c>
    </row>
    <row r="15275" spans="1:56" x14ac:dyDescent="0.45">
      <c r="A15275" t="s">
        <v>51930</v>
      </c>
      <c r="B15275" t="s">
        <v>51931</v>
      </c>
      <c r="C15275" t="s">
        <v>87092</v>
      </c>
      <c r="D15275">
        <v>764</v>
      </c>
      <c r="E15275" t="s">
        <v>69750</v>
      </c>
      <c r="F15275" t="s">
        <v>69748</v>
      </c>
      <c r="G15275" t="s">
        <v>64269</v>
      </c>
      <c r="H15275">
        <v>-1.4958381652832E-2</v>
      </c>
      <c r="I15275">
        <v>-0.159454345703125</v>
      </c>
      <c r="J15275">
        <v>-8.3292007446289104E-2</v>
      </c>
      <c r="K15275">
        <v>-0.17655563354492201</v>
      </c>
      <c r="L15275">
        <v>-0.23479175567627</v>
      </c>
      <c r="M15275">
        <v>9.1376304626464802E-2</v>
      </c>
      <c r="N15275">
        <v>0.15066909790039101</v>
      </c>
      <c r="O15275">
        <v>-1.2836456298828101E-2</v>
      </c>
      <c r="P15275">
        <v>-4.12750244140625E-3</v>
      </c>
      <c r="Q15275">
        <v>1.18894577026367E-2</v>
      </c>
      <c r="R15275">
        <v>0.16014671325683599</v>
      </c>
      <c r="S15275">
        <v>6.7822456359863295E-2</v>
      </c>
      <c r="T15275">
        <v>-0.53303289413452104</v>
      </c>
      <c r="U15275">
        <v>-0.23343086242675801</v>
      </c>
      <c r="V15275">
        <v>-0.31787300109863298</v>
      </c>
      <c r="W15275">
        <v>-0.208056449890137</v>
      </c>
      <c r="X15275">
        <v>7.8989505767822293E-2</v>
      </c>
      <c r="Y15275">
        <v>0.152639865875244</v>
      </c>
      <c r="Z15275">
        <v>0.12545251846313499</v>
      </c>
      <c r="AA15275">
        <v>-6.1944007873535198E-2</v>
      </c>
      <c r="AB15275">
        <v>5.0032615661621101E-2</v>
      </c>
      <c r="AC15275">
        <v>-4.33764457702637E-2</v>
      </c>
      <c r="AD15275">
        <v>6.9353580474853502E-2</v>
      </c>
      <c r="AE15275">
        <v>0.24481582641601601</v>
      </c>
      <c r="AF15275">
        <v>0.32494735717773399</v>
      </c>
      <c r="AG15275">
        <v>-2.1648406982421899E-2</v>
      </c>
      <c r="AH15275">
        <v>-1.9878387451171899E-2</v>
      </c>
      <c r="AI15275">
        <v>-2.0586490631103498E-2</v>
      </c>
      <c r="AJ15275">
        <v>0.20144987106323201</v>
      </c>
      <c r="AK15275">
        <v>-9.5006942749023396E-2</v>
      </c>
      <c r="AL15275">
        <v>-3.8669109344482401E-2</v>
      </c>
      <c r="AM15275">
        <v>5.8080673217773403E-2</v>
      </c>
      <c r="AN15275">
        <v>-8.5428237915039104E-2</v>
      </c>
      <c r="AO15275" t="s">
        <v>91</v>
      </c>
      <c r="AP15275">
        <v>3</v>
      </c>
      <c r="AQ15275">
        <v>6790</v>
      </c>
      <c r="AR15275" t="s">
        <v>72130</v>
      </c>
      <c r="AS15275" t="s">
        <v>79393</v>
      </c>
      <c r="AT15275" t="s">
        <v>87093</v>
      </c>
      <c r="AU15275" t="s">
        <v>87094</v>
      </c>
      <c r="AV15275" t="s">
        <v>76552</v>
      </c>
      <c r="AW15275">
        <v>0.99990299999999999</v>
      </c>
      <c r="AX15275" s="4">
        <v>4.3557799999999998E-5</v>
      </c>
      <c r="AY15275">
        <v>119.87</v>
      </c>
      <c r="AZ15275">
        <v>88.227999999999994</v>
      </c>
      <c r="BA15275">
        <v>68.44</v>
      </c>
      <c r="BB15275">
        <v>0.29929</v>
      </c>
      <c r="BC15275">
        <v>20973000000</v>
      </c>
      <c r="BD15275" t="s">
        <v>90</v>
      </c>
    </row>
    <row r="15276" spans="1:56" x14ac:dyDescent="0.45">
      <c r="A15276" t="s">
        <v>51930</v>
      </c>
      <c r="B15276" t="s">
        <v>51931</v>
      </c>
      <c r="C15276" t="s">
        <v>87092</v>
      </c>
      <c r="D15276">
        <v>741</v>
      </c>
      <c r="E15276" t="s">
        <v>74527</v>
      </c>
      <c r="F15276" t="s">
        <v>52156</v>
      </c>
      <c r="G15276" t="s">
        <v>72192</v>
      </c>
      <c r="H15276" t="s">
        <v>90</v>
      </c>
      <c r="I15276" t="s">
        <v>90</v>
      </c>
      <c r="J15276" t="s">
        <v>90</v>
      </c>
      <c r="K15276" t="s">
        <v>90</v>
      </c>
      <c r="L15276" t="s">
        <v>90</v>
      </c>
      <c r="M15276" t="s">
        <v>90</v>
      </c>
      <c r="N15276" t="s">
        <v>90</v>
      </c>
      <c r="O15276" t="s">
        <v>90</v>
      </c>
      <c r="P15276" t="s">
        <v>90</v>
      </c>
      <c r="Q15276" t="s">
        <v>90</v>
      </c>
      <c r="R15276" t="s">
        <v>90</v>
      </c>
      <c r="S15276">
        <v>0.23172187805175801</v>
      </c>
      <c r="T15276">
        <v>-6.69054985046387E-2</v>
      </c>
      <c r="U15276">
        <v>0.18770694732665999</v>
      </c>
      <c r="V15276">
        <v>-2.95515060424805E-2</v>
      </c>
      <c r="W15276">
        <v>0.15548515319824199</v>
      </c>
      <c r="X15276">
        <v>4.67333793640137E-2</v>
      </c>
      <c r="Y15276">
        <v>0.36813688278198198</v>
      </c>
      <c r="Z15276">
        <v>-4.22406196594238E-2</v>
      </c>
      <c r="AA15276">
        <v>-3.4125328063964802E-2</v>
      </c>
      <c r="AB15276">
        <v>0.27957820892334001</v>
      </c>
      <c r="AC15276">
        <v>-3.4597873687744099E-2</v>
      </c>
      <c r="AD15276">
        <v>0.47434091567993197</v>
      </c>
      <c r="AE15276">
        <v>-0.14599704742431599</v>
      </c>
      <c r="AF15276">
        <v>-0.14321517944335899</v>
      </c>
      <c r="AG15276">
        <v>-5.8016777038574198E-2</v>
      </c>
      <c r="AH15276">
        <v>6.2335968017578097E-2</v>
      </c>
      <c r="AI15276">
        <v>8.6293697357177707E-2</v>
      </c>
      <c r="AJ15276">
        <v>0.13015604019165</v>
      </c>
      <c r="AK15276">
        <v>-6.1366081237793003E-2</v>
      </c>
      <c r="AL15276">
        <v>6.6252231597900405E-2</v>
      </c>
      <c r="AM15276">
        <v>6.3611984252929701E-2</v>
      </c>
      <c r="AN15276">
        <v>-8.7553977966308594E-2</v>
      </c>
      <c r="AO15276" t="s">
        <v>91</v>
      </c>
      <c r="AP15276">
        <v>3</v>
      </c>
      <c r="AQ15276">
        <v>6790</v>
      </c>
      <c r="AR15276" t="s">
        <v>72130</v>
      </c>
      <c r="AS15276" t="s">
        <v>79393</v>
      </c>
      <c r="AT15276" t="s">
        <v>87093</v>
      </c>
      <c r="AU15276" t="s">
        <v>87094</v>
      </c>
      <c r="AV15276" t="s">
        <v>76439</v>
      </c>
      <c r="AW15276">
        <v>1</v>
      </c>
      <c r="AX15276">
        <v>1.86217E-3</v>
      </c>
      <c r="AY15276">
        <v>77.42</v>
      </c>
      <c r="AZ15276">
        <v>42.533000000000001</v>
      </c>
      <c r="BA15276">
        <v>35.35</v>
      </c>
      <c r="BB15276">
        <v>0.98995999999999995</v>
      </c>
      <c r="BC15276">
        <v>3060400000</v>
      </c>
      <c r="BD15276" t="s">
        <v>90</v>
      </c>
    </row>
    <row r="15277" spans="1:56" x14ac:dyDescent="0.45">
      <c r="A15277" t="s">
        <v>51930</v>
      </c>
      <c r="B15277" t="s">
        <v>51931</v>
      </c>
      <c r="C15277" t="s">
        <v>87092</v>
      </c>
      <c r="D15277">
        <v>743</v>
      </c>
      <c r="E15277" t="s">
        <v>69751</v>
      </c>
      <c r="F15277" t="s">
        <v>52156</v>
      </c>
      <c r="G15277" t="s">
        <v>64269</v>
      </c>
      <c r="H15277" t="s">
        <v>90</v>
      </c>
      <c r="I15277" t="s">
        <v>90</v>
      </c>
      <c r="J15277" t="s">
        <v>90</v>
      </c>
      <c r="K15277" t="s">
        <v>90</v>
      </c>
      <c r="L15277" t="s">
        <v>90</v>
      </c>
      <c r="M15277" t="s">
        <v>90</v>
      </c>
      <c r="N15277" t="s">
        <v>90</v>
      </c>
      <c r="O15277" t="s">
        <v>90</v>
      </c>
      <c r="P15277" t="s">
        <v>90</v>
      </c>
      <c r="Q15277" t="s">
        <v>90</v>
      </c>
      <c r="R15277" t="s">
        <v>90</v>
      </c>
      <c r="S15277">
        <v>0.23172187805175801</v>
      </c>
      <c r="T15277">
        <v>-6.69054985046387E-2</v>
      </c>
      <c r="U15277">
        <v>0.18770694732665999</v>
      </c>
      <c r="V15277">
        <v>-2.95515060424805E-2</v>
      </c>
      <c r="W15277">
        <v>0.15548515319824199</v>
      </c>
      <c r="X15277">
        <v>4.67333793640137E-2</v>
      </c>
      <c r="Y15277">
        <v>0.36813688278198198</v>
      </c>
      <c r="Z15277">
        <v>-4.22406196594238E-2</v>
      </c>
      <c r="AA15277">
        <v>-3.4125328063964802E-2</v>
      </c>
      <c r="AB15277">
        <v>0.27957820892334001</v>
      </c>
      <c r="AC15277">
        <v>-3.4597873687744099E-2</v>
      </c>
      <c r="AD15277">
        <v>0.47434091567993197</v>
      </c>
      <c r="AE15277">
        <v>-0.14599704742431599</v>
      </c>
      <c r="AF15277">
        <v>-0.14321517944335899</v>
      </c>
      <c r="AG15277">
        <v>-5.8016777038574198E-2</v>
      </c>
      <c r="AH15277">
        <v>6.2335968017578097E-2</v>
      </c>
      <c r="AI15277">
        <v>8.6293697357177707E-2</v>
      </c>
      <c r="AJ15277">
        <v>0.13015604019165</v>
      </c>
      <c r="AK15277">
        <v>-6.1366081237793003E-2</v>
      </c>
      <c r="AL15277">
        <v>6.6252231597900405E-2</v>
      </c>
      <c r="AM15277">
        <v>6.3611984252929701E-2</v>
      </c>
      <c r="AN15277">
        <v>-8.7553977966308594E-2</v>
      </c>
      <c r="AO15277" t="s">
        <v>91</v>
      </c>
      <c r="AP15277">
        <v>3</v>
      </c>
      <c r="AQ15277">
        <v>6790</v>
      </c>
      <c r="AR15277" t="s">
        <v>72130</v>
      </c>
      <c r="AS15277" t="s">
        <v>79393</v>
      </c>
      <c r="AT15277" t="s">
        <v>87093</v>
      </c>
      <c r="AU15277" t="s">
        <v>87094</v>
      </c>
      <c r="AV15277" t="s">
        <v>78863</v>
      </c>
      <c r="AW15277">
        <v>1</v>
      </c>
      <c r="AX15277" s="4">
        <v>2.43458E-5</v>
      </c>
      <c r="AY15277">
        <v>99.5</v>
      </c>
      <c r="AZ15277">
        <v>71.322999999999993</v>
      </c>
      <c r="BA15277">
        <v>35.35</v>
      </c>
      <c r="BB15277">
        <v>0.98995999999999995</v>
      </c>
      <c r="BC15277">
        <v>3558600000</v>
      </c>
      <c r="BD15277" t="s">
        <v>90</v>
      </c>
    </row>
    <row r="15278" spans="1:56" x14ac:dyDescent="0.45">
      <c r="A15278" t="s">
        <v>51930</v>
      </c>
      <c r="B15278" t="s">
        <v>51931</v>
      </c>
      <c r="C15278" t="s">
        <v>87092</v>
      </c>
      <c r="D15278">
        <v>745</v>
      </c>
      <c r="E15278" t="s">
        <v>52155</v>
      </c>
      <c r="F15278" t="s">
        <v>52156</v>
      </c>
      <c r="G15278" t="s">
        <v>2642</v>
      </c>
      <c r="H15278" t="s">
        <v>90</v>
      </c>
      <c r="I15278" t="s">
        <v>90</v>
      </c>
      <c r="J15278" t="s">
        <v>90</v>
      </c>
      <c r="K15278" t="s">
        <v>90</v>
      </c>
      <c r="L15278" t="s">
        <v>90</v>
      </c>
      <c r="M15278" t="s">
        <v>90</v>
      </c>
      <c r="N15278" t="s">
        <v>90</v>
      </c>
      <c r="O15278" t="s">
        <v>90</v>
      </c>
      <c r="P15278" t="s">
        <v>90</v>
      </c>
      <c r="Q15278" t="s">
        <v>90</v>
      </c>
      <c r="R15278" t="s">
        <v>90</v>
      </c>
      <c r="S15278">
        <v>0.23172187805175801</v>
      </c>
      <c r="T15278">
        <v>-6.69054985046387E-2</v>
      </c>
      <c r="U15278">
        <v>0.18770694732665999</v>
      </c>
      <c r="V15278">
        <v>-2.95515060424805E-2</v>
      </c>
      <c r="W15278">
        <v>0.15548515319824199</v>
      </c>
      <c r="X15278">
        <v>4.67333793640137E-2</v>
      </c>
      <c r="Y15278">
        <v>0.36813688278198198</v>
      </c>
      <c r="Z15278">
        <v>-4.22406196594238E-2</v>
      </c>
      <c r="AA15278">
        <v>-3.4125328063964802E-2</v>
      </c>
      <c r="AB15278">
        <v>0.27957820892334001</v>
      </c>
      <c r="AC15278">
        <v>-3.4597873687744099E-2</v>
      </c>
      <c r="AD15278">
        <v>0.468507289886475</v>
      </c>
      <c r="AE15278">
        <v>-0.15360927581787101</v>
      </c>
      <c r="AF15278">
        <v>-0.14999961853027299</v>
      </c>
      <c r="AG15278">
        <v>-6.1411857604980503E-2</v>
      </c>
      <c r="AH15278">
        <v>5.6950569152831997E-2</v>
      </c>
      <c r="AI15278">
        <v>8.9025974273681599E-2</v>
      </c>
      <c r="AJ15278">
        <v>0.133159160614014</v>
      </c>
      <c r="AK15278">
        <v>-5.8160781860351597E-2</v>
      </c>
      <c r="AL15278">
        <v>6.8861484527587905E-2</v>
      </c>
      <c r="AM15278">
        <v>6.3611984252929701E-2</v>
      </c>
      <c r="AN15278">
        <v>-8.1354141235351604E-2</v>
      </c>
      <c r="AO15278" t="s">
        <v>91</v>
      </c>
      <c r="AP15278">
        <v>3</v>
      </c>
      <c r="AQ15278">
        <v>6790</v>
      </c>
      <c r="AR15278" t="s">
        <v>72130</v>
      </c>
      <c r="AS15278" t="s">
        <v>79393</v>
      </c>
      <c r="AT15278" t="s">
        <v>87093</v>
      </c>
      <c r="AU15278" t="s">
        <v>87094</v>
      </c>
      <c r="AV15278" t="s">
        <v>79674</v>
      </c>
      <c r="AW15278">
        <v>1</v>
      </c>
      <c r="AX15278" s="4">
        <v>3.8193900000000002E-10</v>
      </c>
      <c r="AY15278">
        <v>171.87</v>
      </c>
      <c r="AZ15278">
        <v>122.45</v>
      </c>
      <c r="BA15278">
        <v>35.35</v>
      </c>
      <c r="BB15278">
        <v>0.98995999999999995</v>
      </c>
      <c r="BC15278">
        <v>3920600000</v>
      </c>
      <c r="BD15278" t="s">
        <v>90</v>
      </c>
    </row>
    <row r="15279" spans="1:56" x14ac:dyDescent="0.45">
      <c r="A15279" t="s">
        <v>51930</v>
      </c>
      <c r="B15279" t="s">
        <v>51931</v>
      </c>
      <c r="C15279" t="s">
        <v>87092</v>
      </c>
      <c r="D15279">
        <v>815</v>
      </c>
      <c r="E15279" t="s">
        <v>69752</v>
      </c>
      <c r="F15279" t="s">
        <v>69753</v>
      </c>
      <c r="G15279" t="s">
        <v>64269</v>
      </c>
      <c r="H15279">
        <v>-0.172816276550293</v>
      </c>
      <c r="I15279">
        <v>0.40714931488037098</v>
      </c>
      <c r="J15279">
        <v>0.32021617889404302</v>
      </c>
      <c r="K15279">
        <v>0.20630264282226601</v>
      </c>
      <c r="L15279">
        <v>5.9885025024414097E-2</v>
      </c>
      <c r="M15279">
        <v>-0.155728340148926</v>
      </c>
      <c r="N15279">
        <v>-0.14238452911377</v>
      </c>
      <c r="O15279">
        <v>-0.18681907653808599</v>
      </c>
      <c r="P15279">
        <v>-9.9130630493164104E-2</v>
      </c>
      <c r="Q15279">
        <v>-5.8460235595703103E-4</v>
      </c>
      <c r="R15279">
        <v>-3.5674095153808601E-2</v>
      </c>
      <c r="S15279" t="s">
        <v>90</v>
      </c>
      <c r="T15279" t="s">
        <v>90</v>
      </c>
      <c r="U15279" t="s">
        <v>90</v>
      </c>
      <c r="V15279" t="s">
        <v>90</v>
      </c>
      <c r="W15279" t="s">
        <v>90</v>
      </c>
      <c r="X15279" t="s">
        <v>90</v>
      </c>
      <c r="Y15279" t="s">
        <v>90</v>
      </c>
      <c r="Z15279" t="s">
        <v>90</v>
      </c>
      <c r="AA15279" t="s">
        <v>90</v>
      </c>
      <c r="AB15279" t="s">
        <v>90</v>
      </c>
      <c r="AC15279" t="s">
        <v>90</v>
      </c>
      <c r="AD15279">
        <v>-0.245398044586182</v>
      </c>
      <c r="AE15279">
        <v>-0.47792720794677701</v>
      </c>
      <c r="AF15279">
        <v>-0.54976081848144498</v>
      </c>
      <c r="AG15279">
        <v>-0.58483219146728505</v>
      </c>
      <c r="AH15279">
        <v>-0.591916084289551</v>
      </c>
      <c r="AI15279">
        <v>-3.9756298065185498E-2</v>
      </c>
      <c r="AJ15279">
        <v>9.9863529205322293E-2</v>
      </c>
      <c r="AK15279">
        <v>0.17449855804443401</v>
      </c>
      <c r="AL15279">
        <v>3.5971164703369099E-2</v>
      </c>
      <c r="AM15279">
        <v>9.5590591430664104E-2</v>
      </c>
      <c r="AN15279">
        <v>0.13805007934570299</v>
      </c>
      <c r="AO15279" t="s">
        <v>91</v>
      </c>
      <c r="AP15279">
        <v>2</v>
      </c>
      <c r="AQ15279">
        <v>6790</v>
      </c>
      <c r="AR15279" t="s">
        <v>72130</v>
      </c>
      <c r="AS15279" t="s">
        <v>79393</v>
      </c>
      <c r="AT15279" t="s">
        <v>87093</v>
      </c>
      <c r="AU15279" t="s">
        <v>87094</v>
      </c>
      <c r="AV15279" t="s">
        <v>76053</v>
      </c>
      <c r="AW15279">
        <v>0.86884399999999995</v>
      </c>
      <c r="AX15279">
        <v>2.0551300000000001E-3</v>
      </c>
      <c r="AY15279">
        <v>78.813999999999993</v>
      </c>
      <c r="AZ15279">
        <v>60.033999999999999</v>
      </c>
      <c r="BA15279">
        <v>65.394999999999996</v>
      </c>
      <c r="BB15279">
        <v>-0.14635000000000001</v>
      </c>
      <c r="BC15279">
        <v>2459000000</v>
      </c>
      <c r="BD15279" t="s">
        <v>90</v>
      </c>
    </row>
    <row r="15280" spans="1:56" x14ac:dyDescent="0.45">
      <c r="A15280" t="s">
        <v>51930</v>
      </c>
      <c r="B15280" t="s">
        <v>51931</v>
      </c>
      <c r="C15280" t="s">
        <v>87092</v>
      </c>
      <c r="D15280">
        <v>817</v>
      </c>
      <c r="E15280" t="s">
        <v>52158</v>
      </c>
      <c r="F15280" t="s">
        <v>52159</v>
      </c>
      <c r="G15280" t="s">
        <v>2642</v>
      </c>
      <c r="H15280">
        <v>-0.190730094909668</v>
      </c>
      <c r="I15280">
        <v>0.20696640014648399</v>
      </c>
      <c r="J15280">
        <v>0.16795253753662101</v>
      </c>
      <c r="K15280">
        <v>8.4693908691406306E-2</v>
      </c>
      <c r="L15280">
        <v>-5.3232192993164097E-2</v>
      </c>
      <c r="M15280">
        <v>-0.13520622253417999</v>
      </c>
      <c r="N15280">
        <v>-7.8808784484863295E-2</v>
      </c>
      <c r="O15280">
        <v>-9.8297119140625E-2</v>
      </c>
      <c r="P15280">
        <v>-5.78460693359375E-2</v>
      </c>
      <c r="Q15280">
        <v>5.1465988159179701E-2</v>
      </c>
      <c r="R15280">
        <v>1.5748977661132799E-2</v>
      </c>
      <c r="S15280">
        <v>-0.15226554870605499</v>
      </c>
      <c r="T15280">
        <v>-0.14431715011596699</v>
      </c>
      <c r="U15280">
        <v>-0.212094306945801</v>
      </c>
      <c r="V15280">
        <v>-0.26046943664550798</v>
      </c>
      <c r="W15280">
        <v>-0.32286643981933599</v>
      </c>
      <c r="X15280">
        <v>-9.3213558197021498E-2</v>
      </c>
      <c r="Y15280">
        <v>-7.9178333282470703E-2</v>
      </c>
      <c r="Z15280">
        <v>0.23586702346801799</v>
      </c>
      <c r="AA15280">
        <v>3.1593322753906299E-2</v>
      </c>
      <c r="AB15280">
        <v>0.211593627929688</v>
      </c>
      <c r="AC15280">
        <v>0.16984796524047899</v>
      </c>
      <c r="AD15280">
        <v>-0.26657915115356401</v>
      </c>
      <c r="AE15280">
        <v>9.9866867065429701E-2</v>
      </c>
      <c r="AF15280">
        <v>-1.1041641235351601E-2</v>
      </c>
      <c r="AG15280">
        <v>-0.106831550598145</v>
      </c>
      <c r="AH15280">
        <v>-0.16101932525634799</v>
      </c>
      <c r="AI15280">
        <v>-5.8928012847900398E-2</v>
      </c>
      <c r="AJ15280">
        <v>-2.15296745300293E-2</v>
      </c>
      <c r="AK15280">
        <v>-2.2265434265136701E-2</v>
      </c>
      <c r="AL15280">
        <v>-1.64532661437988E-2</v>
      </c>
      <c r="AM15280">
        <v>-1.0682106018066399E-2</v>
      </c>
      <c r="AN15280">
        <v>3.2009124755859403E-2</v>
      </c>
      <c r="AO15280" t="s">
        <v>91</v>
      </c>
      <c r="AP15280">
        <v>2</v>
      </c>
      <c r="AQ15280">
        <v>6790</v>
      </c>
      <c r="AR15280" t="s">
        <v>72130</v>
      </c>
      <c r="AS15280" t="s">
        <v>79393</v>
      </c>
      <c r="AT15280" t="s">
        <v>87093</v>
      </c>
      <c r="AU15280" t="s">
        <v>87094</v>
      </c>
      <c r="AV15280" t="s">
        <v>78863</v>
      </c>
      <c r="AW15280">
        <v>0.99708799999999997</v>
      </c>
      <c r="AX15280" s="4">
        <v>8.5721400000000002E-5</v>
      </c>
      <c r="AY15280">
        <v>114.5</v>
      </c>
      <c r="AZ15280">
        <v>55.796999999999997</v>
      </c>
      <c r="BA15280">
        <v>111.46</v>
      </c>
      <c r="BB15280">
        <v>9.8048999999999997E-2</v>
      </c>
      <c r="BC15280">
        <v>11444000000</v>
      </c>
      <c r="BD15280" t="s">
        <v>90</v>
      </c>
    </row>
    <row r="15281" spans="1:56" x14ac:dyDescent="0.45">
      <c r="A15281" t="s">
        <v>51930</v>
      </c>
      <c r="B15281" t="s">
        <v>51931</v>
      </c>
      <c r="C15281" t="s">
        <v>87092</v>
      </c>
      <c r="D15281">
        <v>818</v>
      </c>
      <c r="E15281" t="s">
        <v>69754</v>
      </c>
      <c r="F15281" t="s">
        <v>69755</v>
      </c>
      <c r="G15281" t="s">
        <v>64269</v>
      </c>
      <c r="H15281">
        <v>-0.17710018157959001</v>
      </c>
      <c r="I15281">
        <v>0.49487113952636702</v>
      </c>
      <c r="J15281">
        <v>0.365707397460938</v>
      </c>
      <c r="K15281">
        <v>0.25835132598876998</v>
      </c>
      <c r="L15281">
        <v>0.103144645690918</v>
      </c>
      <c r="M15281">
        <v>-0.17249584197998</v>
      </c>
      <c r="N15281">
        <v>-0.12837791442871099</v>
      </c>
      <c r="O15281">
        <v>-9.4598770141601604E-2</v>
      </c>
      <c r="P15281">
        <v>-5.8400154113769497E-2</v>
      </c>
      <c r="Q15281">
        <v>-2.48823165893555E-2</v>
      </c>
      <c r="R15281">
        <v>-2.8903007507324201E-2</v>
      </c>
      <c r="S15281">
        <v>-0.21102809906005901</v>
      </c>
      <c r="T15281">
        <v>0.46835470199585</v>
      </c>
      <c r="U15281">
        <v>0.36513805389404302</v>
      </c>
      <c r="V15281">
        <v>0.21300411224365201</v>
      </c>
      <c r="W15281">
        <v>5.7272911071777302E-2</v>
      </c>
      <c r="X15281">
        <v>-0.12454175949096701</v>
      </c>
      <c r="Y15281">
        <v>-0.17708063125610399</v>
      </c>
      <c r="Z15281">
        <v>3.17339897155762E-2</v>
      </c>
      <c r="AA15281">
        <v>-0.16934013366699199</v>
      </c>
      <c r="AB15281">
        <v>4.4984817504882804E-3</v>
      </c>
      <c r="AC15281">
        <v>-2.6159763336181599E-2</v>
      </c>
      <c r="AD15281">
        <v>-0.30499505996704102</v>
      </c>
      <c r="AE15281">
        <v>0.35242557525634799</v>
      </c>
      <c r="AF15281">
        <v>0.19756221771240201</v>
      </c>
      <c r="AG15281">
        <v>0.14637851715087899</v>
      </c>
      <c r="AH15281">
        <v>-2.8944015502929701E-2</v>
      </c>
      <c r="AI15281">
        <v>-7.5254917144775405E-2</v>
      </c>
      <c r="AJ15281">
        <v>-9.0911388397216797E-2</v>
      </c>
      <c r="AK15281">
        <v>-5.6234359741210903E-2</v>
      </c>
      <c r="AL15281">
        <v>-0.10723924636840799</v>
      </c>
      <c r="AM15281">
        <v>1.8377304077148401E-3</v>
      </c>
      <c r="AN15281">
        <v>5.9833526611328099E-3</v>
      </c>
      <c r="AO15281" t="s">
        <v>91</v>
      </c>
      <c r="AP15281">
        <v>2</v>
      </c>
      <c r="AQ15281">
        <v>6790</v>
      </c>
      <c r="AR15281" t="s">
        <v>72130</v>
      </c>
      <c r="AS15281" t="s">
        <v>79393</v>
      </c>
      <c r="AT15281" t="s">
        <v>87093</v>
      </c>
      <c r="AU15281" t="s">
        <v>87094</v>
      </c>
      <c r="AV15281" t="s">
        <v>79666</v>
      </c>
      <c r="AW15281">
        <v>0.97891600000000001</v>
      </c>
      <c r="AX15281" s="4">
        <v>4.53493E-7</v>
      </c>
      <c r="AY15281">
        <v>147.74</v>
      </c>
      <c r="AZ15281">
        <v>76.22</v>
      </c>
      <c r="BA15281">
        <v>147.74</v>
      </c>
      <c r="BB15281">
        <v>0.12127</v>
      </c>
      <c r="BC15281">
        <v>34978000000</v>
      </c>
      <c r="BD15281" t="s">
        <v>90</v>
      </c>
    </row>
    <row r="15282" spans="1:56" x14ac:dyDescent="0.45">
      <c r="A15282" t="s">
        <v>51930</v>
      </c>
      <c r="B15282" t="s">
        <v>51931</v>
      </c>
      <c r="C15282" t="s">
        <v>87092</v>
      </c>
      <c r="D15282">
        <v>819</v>
      </c>
      <c r="E15282" t="s">
        <v>52160</v>
      </c>
      <c r="F15282" t="s">
        <v>52161</v>
      </c>
      <c r="G15282" t="s">
        <v>2642</v>
      </c>
      <c r="H15282">
        <v>-0.162478446960449</v>
      </c>
      <c r="I15282">
        <v>0.47545337677001998</v>
      </c>
      <c r="J15282">
        <v>0.34680843353271501</v>
      </c>
      <c r="K15282">
        <v>0.250317573547363</v>
      </c>
      <c r="L15282">
        <v>8.2770347595214802E-2</v>
      </c>
      <c r="M15282">
        <v>-0.16113090515136699</v>
      </c>
      <c r="N15282">
        <v>-0.11453437805175801</v>
      </c>
      <c r="O15282">
        <v>-8.1093788146972698E-2</v>
      </c>
      <c r="P15282">
        <v>-4.8808097839355503E-2</v>
      </c>
      <c r="Q15282">
        <v>-1.45025253295898E-2</v>
      </c>
      <c r="R15282">
        <v>-2.13422775268555E-2</v>
      </c>
      <c r="S15282">
        <v>-0.204533576965332</v>
      </c>
      <c r="T15282">
        <v>0.46870756149291998</v>
      </c>
      <c r="U15282">
        <v>0.35958766937255898</v>
      </c>
      <c r="V15282">
        <v>0.19890975952148399</v>
      </c>
      <c r="W15282">
        <v>6.6054344177246094E-2</v>
      </c>
      <c r="X15282">
        <v>-0.11096525192260701</v>
      </c>
      <c r="Y15282">
        <v>-0.18287134170532199</v>
      </c>
      <c r="Z15282">
        <v>3.3631801605224602E-2</v>
      </c>
      <c r="AA15282">
        <v>-0.154426574707031</v>
      </c>
      <c r="AB15282">
        <v>-3.8919448852539102E-3</v>
      </c>
      <c r="AC15282">
        <v>-3.25360298156738E-2</v>
      </c>
      <c r="AD15282">
        <v>-0.30164575576782199</v>
      </c>
      <c r="AE15282">
        <v>0.32728195190429699</v>
      </c>
      <c r="AF15282">
        <v>0.15329837799072299</v>
      </c>
      <c r="AG15282">
        <v>0.14022636413574199</v>
      </c>
      <c r="AH15282">
        <v>-3.8399696350097698E-2</v>
      </c>
      <c r="AI15282">
        <v>-7.5193881988525405E-2</v>
      </c>
      <c r="AJ15282">
        <v>-9.0911388397216797E-2</v>
      </c>
      <c r="AK15282">
        <v>-5.0092697143554701E-2</v>
      </c>
      <c r="AL15282">
        <v>-0.105753421783447</v>
      </c>
      <c r="AM15282">
        <v>8.6250305175781302E-3</v>
      </c>
      <c r="AN15282">
        <v>7.9517364501953108E-3</v>
      </c>
      <c r="AO15282" t="s">
        <v>91</v>
      </c>
      <c r="AP15282">
        <v>2</v>
      </c>
      <c r="AQ15282">
        <v>6790</v>
      </c>
      <c r="AR15282" t="s">
        <v>72130</v>
      </c>
      <c r="AS15282" t="s">
        <v>79393</v>
      </c>
      <c r="AT15282" t="s">
        <v>87093</v>
      </c>
      <c r="AU15282" t="s">
        <v>87094</v>
      </c>
      <c r="AV15282" t="s">
        <v>88853</v>
      </c>
      <c r="AW15282">
        <v>0.99458899999999995</v>
      </c>
      <c r="AX15282" s="4">
        <v>2.2739E-5</v>
      </c>
      <c r="AY15282">
        <v>148.52000000000001</v>
      </c>
      <c r="AZ15282">
        <v>80.626000000000005</v>
      </c>
      <c r="BA15282">
        <v>93.242999999999995</v>
      </c>
      <c r="BB15282">
        <v>0.49689</v>
      </c>
      <c r="BC15282">
        <v>22165000000</v>
      </c>
      <c r="BD15282" t="s">
        <v>90</v>
      </c>
    </row>
    <row r="15283" spans="1:56" x14ac:dyDescent="0.45">
      <c r="A15283" t="s">
        <v>51930</v>
      </c>
      <c r="B15283" t="s">
        <v>51931</v>
      </c>
      <c r="C15283" t="s">
        <v>87092</v>
      </c>
      <c r="D15283">
        <v>820</v>
      </c>
      <c r="E15283" t="s">
        <v>52162</v>
      </c>
      <c r="F15283" t="s">
        <v>52163</v>
      </c>
      <c r="G15283" t="s">
        <v>2642</v>
      </c>
      <c r="H15283">
        <v>-0.15537643432617201</v>
      </c>
      <c r="I15283">
        <v>0.48219394683837902</v>
      </c>
      <c r="J15283">
        <v>0.36523628234863298</v>
      </c>
      <c r="K15283">
        <v>0.26655197143554699</v>
      </c>
      <c r="L15283">
        <v>8.7800025939941406E-2</v>
      </c>
      <c r="M15283">
        <v>-0.138961791992188</v>
      </c>
      <c r="N15283">
        <v>-0.11453437805175801</v>
      </c>
      <c r="O15283">
        <v>-8.4992408752441406E-2</v>
      </c>
      <c r="P15283">
        <v>-4.9526214599609403E-2</v>
      </c>
      <c r="Q15283">
        <v>-3.5696029663085898E-3</v>
      </c>
      <c r="R15283">
        <v>-5.6314468383789097E-3</v>
      </c>
      <c r="S15283">
        <v>-0.204533576965332</v>
      </c>
      <c r="T15283">
        <v>0.46870756149291998</v>
      </c>
      <c r="U15283">
        <v>0.35958766937255898</v>
      </c>
      <c r="V15283">
        <v>0.19890975952148399</v>
      </c>
      <c r="W15283">
        <v>6.6054344177246094E-2</v>
      </c>
      <c r="X15283">
        <v>-0.11096525192260701</v>
      </c>
      <c r="Y15283">
        <v>-0.18287134170532199</v>
      </c>
      <c r="Z15283">
        <v>3.3631801605224602E-2</v>
      </c>
      <c r="AA15283">
        <v>-0.154426574707031</v>
      </c>
      <c r="AB15283">
        <v>-3.8919448852539102E-3</v>
      </c>
      <c r="AC15283">
        <v>-3.25360298156738E-2</v>
      </c>
      <c r="AD15283">
        <v>-0.32157087326049799</v>
      </c>
      <c r="AE15283">
        <v>0.35912036895751998</v>
      </c>
      <c r="AF15283">
        <v>0.183016777038574</v>
      </c>
      <c r="AG15283">
        <v>0.16869068145752</v>
      </c>
      <c r="AH15283">
        <v>-1.2770652770996101E-2</v>
      </c>
      <c r="AI15283">
        <v>-9.75451469421387E-2</v>
      </c>
      <c r="AJ15283">
        <v>-0.125848293304443</v>
      </c>
      <c r="AK15283">
        <v>-9.8691940307617201E-2</v>
      </c>
      <c r="AL15283">
        <v>-0.13180112838745101</v>
      </c>
      <c r="AM15283">
        <v>-2.4722099304199201E-2</v>
      </c>
      <c r="AN15283">
        <v>-2.5559425354003899E-2</v>
      </c>
      <c r="AO15283" t="s">
        <v>91</v>
      </c>
      <c r="AP15283">
        <v>2</v>
      </c>
      <c r="AQ15283">
        <v>6790</v>
      </c>
      <c r="AR15283" t="s">
        <v>72130</v>
      </c>
      <c r="AS15283" t="s">
        <v>79393</v>
      </c>
      <c r="AT15283" t="s">
        <v>87093</v>
      </c>
      <c r="AU15283" t="s">
        <v>87094</v>
      </c>
      <c r="AV15283" t="s">
        <v>76544</v>
      </c>
      <c r="AW15283">
        <v>0.99984799999999996</v>
      </c>
      <c r="AX15283" s="4">
        <v>4.53493E-7</v>
      </c>
      <c r="AY15283">
        <v>148.52000000000001</v>
      </c>
      <c r="AZ15283">
        <v>80.626000000000005</v>
      </c>
      <c r="BA15283">
        <v>112.71</v>
      </c>
      <c r="BB15283">
        <v>-5.6529999999999997E-2</v>
      </c>
      <c r="BC15283">
        <v>55092000000</v>
      </c>
      <c r="BD15283" t="s">
        <v>90</v>
      </c>
    </row>
    <row r="15284" spans="1:56" x14ac:dyDescent="0.45">
      <c r="A15284" t="s">
        <v>51930</v>
      </c>
      <c r="B15284" t="s">
        <v>51931</v>
      </c>
      <c r="C15284" t="s">
        <v>87092</v>
      </c>
      <c r="D15284">
        <v>248</v>
      </c>
      <c r="E15284" t="s">
        <v>52164</v>
      </c>
      <c r="F15284" t="s">
        <v>52165</v>
      </c>
      <c r="G15284" t="s">
        <v>305</v>
      </c>
      <c r="H15284">
        <v>-3.8269996643066399E-2</v>
      </c>
      <c r="I15284">
        <v>5.1693916320800802E-2</v>
      </c>
      <c r="J15284">
        <v>7.7309608459472698E-2</v>
      </c>
      <c r="K15284">
        <v>-2.8058052062988299E-2</v>
      </c>
      <c r="L15284">
        <v>-4.1346549987793003E-2</v>
      </c>
      <c r="M15284">
        <v>0.21931648254394501</v>
      </c>
      <c r="N15284">
        <v>-7.3958396911621094E-2</v>
      </c>
      <c r="O15284">
        <v>-0.19267940521240201</v>
      </c>
      <c r="P15284">
        <v>4.8284530639648403E-3</v>
      </c>
      <c r="Q15284">
        <v>-4.4569969177246101E-2</v>
      </c>
      <c r="R15284">
        <v>0.17591476440429701</v>
      </c>
      <c r="S15284">
        <v>-0.119926452636719</v>
      </c>
      <c r="T15284">
        <v>-0.24251604080200201</v>
      </c>
      <c r="U15284">
        <v>0.10295581817627</v>
      </c>
      <c r="V15284">
        <v>6.8895339965820299E-2</v>
      </c>
      <c r="W15284">
        <v>-6.8131446838378906E-2</v>
      </c>
      <c r="X15284">
        <v>-0.123151302337646</v>
      </c>
      <c r="Y15284">
        <v>0.14017534255981401</v>
      </c>
      <c r="Z15284">
        <v>4.0049552917480503E-3</v>
      </c>
      <c r="AA15284">
        <v>-6.2433242797851597E-2</v>
      </c>
      <c r="AB15284">
        <v>0.524142265319824</v>
      </c>
      <c r="AC15284">
        <v>8.2644939422607394E-2</v>
      </c>
      <c r="AD15284">
        <v>0.15304040908813499</v>
      </c>
      <c r="AE15284">
        <v>1.8306732177734399E-2</v>
      </c>
      <c r="AF15284">
        <v>9.5780372619628906E-2</v>
      </c>
      <c r="AG15284">
        <v>-5.7878494262695299E-2</v>
      </c>
      <c r="AH15284">
        <v>-0.16248703002929701</v>
      </c>
      <c r="AI15284">
        <v>-9.1294765472412095E-2</v>
      </c>
      <c r="AJ15284">
        <v>0.102704524993896</v>
      </c>
      <c r="AK15284">
        <v>-0.17877578735351601</v>
      </c>
      <c r="AL15284">
        <v>-0.14768457412719699</v>
      </c>
      <c r="AM15284">
        <v>6.77490234375E-3</v>
      </c>
      <c r="AN15284">
        <v>8.1722259521484403E-2</v>
      </c>
      <c r="AO15284" t="s">
        <v>91</v>
      </c>
      <c r="AP15284">
        <v>2</v>
      </c>
      <c r="AQ15284">
        <v>6790</v>
      </c>
      <c r="AR15284" t="s">
        <v>72130</v>
      </c>
      <c r="AS15284" t="s">
        <v>79393</v>
      </c>
      <c r="AT15284" t="s">
        <v>87093</v>
      </c>
      <c r="AU15284" t="s">
        <v>87094</v>
      </c>
      <c r="AV15284" t="s">
        <v>88854</v>
      </c>
      <c r="AW15284">
        <v>0.99995999999999996</v>
      </c>
      <c r="AX15284">
        <v>7.1572699999999999E-4</v>
      </c>
      <c r="AY15284">
        <v>97.911000000000001</v>
      </c>
      <c r="AZ15284">
        <v>78.307000000000002</v>
      </c>
      <c r="BA15284">
        <v>97.911000000000001</v>
      </c>
      <c r="BB15284">
        <v>0.84867000000000004</v>
      </c>
      <c r="BC15284">
        <v>20520000000</v>
      </c>
      <c r="BD15284" t="s">
        <v>90</v>
      </c>
    </row>
    <row r="15285" spans="1:56" x14ac:dyDescent="0.45">
      <c r="A15285" t="s">
        <v>51930</v>
      </c>
      <c r="B15285" t="s">
        <v>51931</v>
      </c>
      <c r="C15285" t="s">
        <v>87092</v>
      </c>
      <c r="D15285">
        <v>250</v>
      </c>
      <c r="E15285" t="s">
        <v>69756</v>
      </c>
      <c r="F15285" t="s">
        <v>69757</v>
      </c>
      <c r="G15285" t="s">
        <v>305</v>
      </c>
      <c r="H15285">
        <v>-5.8353424072265597E-2</v>
      </c>
      <c r="I15285">
        <v>2.6238441467285201E-2</v>
      </c>
      <c r="J15285">
        <v>4.9376487731933601E-2</v>
      </c>
      <c r="K15285">
        <v>-6.7995071411132799E-2</v>
      </c>
      <c r="L15285">
        <v>-9.5395088195800795E-2</v>
      </c>
      <c r="M15285">
        <v>0.145889282226563</v>
      </c>
      <c r="N15285">
        <v>-4.8670768737793003E-2</v>
      </c>
      <c r="O15285">
        <v>-0.231532096862793</v>
      </c>
      <c r="P15285">
        <v>6.0598373413085903E-2</v>
      </c>
      <c r="Q15285">
        <v>-4.5092582702636698E-2</v>
      </c>
      <c r="R15285">
        <v>0.10772895812988301</v>
      </c>
      <c r="S15285">
        <v>-0.119926452636719</v>
      </c>
      <c r="T15285">
        <v>-0.24251604080200201</v>
      </c>
      <c r="U15285">
        <v>0.10295581817627</v>
      </c>
      <c r="V15285">
        <v>6.8895339965820299E-2</v>
      </c>
      <c r="W15285">
        <v>-6.8131446838378906E-2</v>
      </c>
      <c r="X15285">
        <v>-0.123151302337646</v>
      </c>
      <c r="Y15285">
        <v>0.14017534255981401</v>
      </c>
      <c r="Z15285">
        <v>4.0049552917480503E-3</v>
      </c>
      <c r="AA15285">
        <v>-6.2433242797851597E-2</v>
      </c>
      <c r="AB15285">
        <v>0.524142265319824</v>
      </c>
      <c r="AC15285">
        <v>8.2644939422607394E-2</v>
      </c>
      <c r="AD15285">
        <v>0.15304040908813499</v>
      </c>
      <c r="AE15285">
        <v>1.8306732177734399E-2</v>
      </c>
      <c r="AF15285">
        <v>9.5780372619628906E-2</v>
      </c>
      <c r="AG15285">
        <v>-5.7878494262695299E-2</v>
      </c>
      <c r="AH15285">
        <v>-0.16248703002929701</v>
      </c>
      <c r="AI15285">
        <v>-9.1294765472412095E-2</v>
      </c>
      <c r="AJ15285">
        <v>0.102704524993896</v>
      </c>
      <c r="AK15285">
        <v>-0.17877578735351601</v>
      </c>
      <c r="AL15285">
        <v>-0.14768457412719699</v>
      </c>
      <c r="AM15285">
        <v>6.77490234375E-3</v>
      </c>
      <c r="AN15285">
        <v>8.1722259521484403E-2</v>
      </c>
      <c r="AO15285" t="s">
        <v>91</v>
      </c>
      <c r="AP15285">
        <v>2</v>
      </c>
      <c r="AQ15285">
        <v>6790</v>
      </c>
      <c r="AR15285" t="s">
        <v>72130</v>
      </c>
      <c r="AS15285" t="s">
        <v>79393</v>
      </c>
      <c r="AT15285" t="s">
        <v>87093</v>
      </c>
      <c r="AU15285" t="s">
        <v>87094</v>
      </c>
      <c r="AV15285" t="s">
        <v>77046</v>
      </c>
      <c r="AW15285">
        <v>0.986174</v>
      </c>
      <c r="AX15285">
        <v>1.52119E-3</v>
      </c>
      <c r="AY15285">
        <v>97.911000000000001</v>
      </c>
      <c r="AZ15285">
        <v>78.307000000000002</v>
      </c>
      <c r="BA15285">
        <v>78.334000000000003</v>
      </c>
      <c r="BB15285">
        <v>5.9528999999999999E-2</v>
      </c>
      <c r="BC15285">
        <v>17643000000</v>
      </c>
      <c r="BD15285" t="s">
        <v>90</v>
      </c>
    </row>
    <row r="15286" spans="1:56" x14ac:dyDescent="0.45">
      <c r="A15286" t="s">
        <v>51930</v>
      </c>
      <c r="B15286" t="s">
        <v>51931</v>
      </c>
      <c r="C15286" t="s">
        <v>87092</v>
      </c>
      <c r="D15286">
        <v>950</v>
      </c>
      <c r="E15286" t="s">
        <v>69758</v>
      </c>
      <c r="F15286" t="s">
        <v>52167</v>
      </c>
      <c r="G15286" t="s">
        <v>64061</v>
      </c>
      <c r="H15286">
        <v>0.286422729492188</v>
      </c>
      <c r="I15286">
        <v>-0.29947853088378901</v>
      </c>
      <c r="J15286">
        <v>0.16107749938964799</v>
      </c>
      <c r="K15286">
        <v>-5.63812255859375E-3</v>
      </c>
      <c r="L15286">
        <v>2.8389930725097701E-2</v>
      </c>
      <c r="M15286">
        <v>0.17334842681884799</v>
      </c>
      <c r="N15286">
        <v>-1.7416000366210899E-2</v>
      </c>
      <c r="O15286">
        <v>-0.10246849060058601</v>
      </c>
      <c r="P15286">
        <v>-0.14321708679199199</v>
      </c>
      <c r="Q15286">
        <v>-0.13197994232177701</v>
      </c>
      <c r="R15286">
        <v>3.2520294189453097E-2</v>
      </c>
      <c r="S15286">
        <v>0.32143115997314498</v>
      </c>
      <c r="T15286">
        <v>-0.23224306106567399</v>
      </c>
      <c r="U15286">
        <v>0.13941764831542999</v>
      </c>
      <c r="V15286">
        <v>-2.5018692016601601E-2</v>
      </c>
      <c r="W15286">
        <v>0.24123764038085899</v>
      </c>
      <c r="X15286">
        <v>-3.6396980285644501E-3</v>
      </c>
      <c r="Y15286">
        <v>0.20113897323608401</v>
      </c>
      <c r="Z15286">
        <v>-3.3282756805419901E-2</v>
      </c>
      <c r="AA15286">
        <v>-0.197461128234863</v>
      </c>
      <c r="AB15286">
        <v>-0.153434753417969</v>
      </c>
      <c r="AC15286">
        <v>-0.23597383499145499</v>
      </c>
      <c r="AD15286">
        <v>0.36268377304077098</v>
      </c>
      <c r="AE15286">
        <v>-0.12361335754394499</v>
      </c>
      <c r="AF15286">
        <v>0.171290397644043</v>
      </c>
      <c r="AG15286">
        <v>-0.15308284759521501</v>
      </c>
      <c r="AH15286">
        <v>0.23643112182617201</v>
      </c>
      <c r="AI15286">
        <v>-9.6204280853271498E-2</v>
      </c>
      <c r="AJ15286">
        <v>5.1306247711181599E-2</v>
      </c>
      <c r="AK15286">
        <v>-0.26086997985839799</v>
      </c>
      <c r="AL15286">
        <v>-6.6256523132324201E-3</v>
      </c>
      <c r="AM15286">
        <v>-8.7139129638671903E-2</v>
      </c>
      <c r="AN15286">
        <v>-0.14041233062744099</v>
      </c>
      <c r="AO15286" t="s">
        <v>91</v>
      </c>
      <c r="AP15286">
        <v>3</v>
      </c>
      <c r="AQ15286">
        <v>6790</v>
      </c>
      <c r="AR15286" t="s">
        <v>72130</v>
      </c>
      <c r="AS15286" t="s">
        <v>79393</v>
      </c>
      <c r="AT15286" t="s">
        <v>87093</v>
      </c>
      <c r="AU15286" t="s">
        <v>87094</v>
      </c>
      <c r="AV15286" t="s">
        <v>76053</v>
      </c>
      <c r="AW15286">
        <v>1</v>
      </c>
      <c r="AX15286" s="4">
        <v>1.1945500000000001E-6</v>
      </c>
      <c r="AY15286">
        <v>119.46</v>
      </c>
      <c r="AZ15286">
        <v>84.638000000000005</v>
      </c>
      <c r="BA15286">
        <v>92.563000000000002</v>
      </c>
      <c r="BB15286">
        <v>-0.62144999999999995</v>
      </c>
      <c r="BC15286">
        <v>13399000000</v>
      </c>
      <c r="BD15286" t="s">
        <v>90</v>
      </c>
    </row>
    <row r="15287" spans="1:56" x14ac:dyDescent="0.45">
      <c r="A15287" t="s">
        <v>51930</v>
      </c>
      <c r="B15287" t="s">
        <v>51931</v>
      </c>
      <c r="C15287" t="s">
        <v>87092</v>
      </c>
      <c r="D15287">
        <v>952</v>
      </c>
      <c r="E15287" t="s">
        <v>52166</v>
      </c>
      <c r="F15287" t="s">
        <v>52167</v>
      </c>
      <c r="G15287" t="s">
        <v>305</v>
      </c>
      <c r="H15287">
        <v>0.286422729492188</v>
      </c>
      <c r="I15287">
        <v>-0.29947853088378901</v>
      </c>
      <c r="J15287">
        <v>0.16107749938964799</v>
      </c>
      <c r="K15287">
        <v>-5.63812255859375E-3</v>
      </c>
      <c r="L15287">
        <v>2.8389930725097701E-2</v>
      </c>
      <c r="M15287">
        <v>0.17334842681884799</v>
      </c>
      <c r="N15287">
        <v>-1.7416000366210899E-2</v>
      </c>
      <c r="O15287">
        <v>-0.10246849060058601</v>
      </c>
      <c r="P15287">
        <v>-0.14321708679199199</v>
      </c>
      <c r="Q15287">
        <v>-0.13197994232177701</v>
      </c>
      <c r="R15287">
        <v>3.2520294189453097E-2</v>
      </c>
      <c r="S15287">
        <v>0.32143115997314498</v>
      </c>
      <c r="T15287">
        <v>-0.23224306106567399</v>
      </c>
      <c r="U15287">
        <v>0.13941764831542999</v>
      </c>
      <c r="V15287">
        <v>-2.5018692016601601E-2</v>
      </c>
      <c r="W15287">
        <v>0.24123764038085899</v>
      </c>
      <c r="X15287">
        <v>-3.6396980285644501E-3</v>
      </c>
      <c r="Y15287">
        <v>0.20113897323608401</v>
      </c>
      <c r="Z15287">
        <v>-3.3282756805419901E-2</v>
      </c>
      <c r="AA15287">
        <v>-0.197461128234863</v>
      </c>
      <c r="AB15287">
        <v>-0.153434753417969</v>
      </c>
      <c r="AC15287">
        <v>-0.23597383499145499</v>
      </c>
      <c r="AD15287">
        <v>0.36268377304077098</v>
      </c>
      <c r="AE15287">
        <v>-0.12361335754394499</v>
      </c>
      <c r="AF15287">
        <v>0.171290397644043</v>
      </c>
      <c r="AG15287">
        <v>-0.15308284759521501</v>
      </c>
      <c r="AH15287">
        <v>0.23643112182617201</v>
      </c>
      <c r="AI15287">
        <v>-9.6204280853271498E-2</v>
      </c>
      <c r="AJ15287">
        <v>5.1306247711181599E-2</v>
      </c>
      <c r="AK15287">
        <v>-0.26086997985839799</v>
      </c>
      <c r="AL15287">
        <v>-6.6256523132324201E-3</v>
      </c>
      <c r="AM15287">
        <v>-8.7139129638671903E-2</v>
      </c>
      <c r="AN15287">
        <v>-0.14041233062744099</v>
      </c>
      <c r="AO15287" t="s">
        <v>91</v>
      </c>
      <c r="AP15287">
        <v>3</v>
      </c>
      <c r="AQ15287">
        <v>6790</v>
      </c>
      <c r="AR15287" t="s">
        <v>72130</v>
      </c>
      <c r="AS15287" t="s">
        <v>79393</v>
      </c>
      <c r="AT15287" t="s">
        <v>87093</v>
      </c>
      <c r="AU15287" t="s">
        <v>87094</v>
      </c>
      <c r="AV15287" t="s">
        <v>88450</v>
      </c>
      <c r="AW15287">
        <v>0.999996</v>
      </c>
      <c r="AX15287" s="4">
        <v>7.0032600000000004E-11</v>
      </c>
      <c r="AY15287">
        <v>134.01</v>
      </c>
      <c r="AZ15287">
        <v>96.268000000000001</v>
      </c>
      <c r="BA15287">
        <v>92.563000000000002</v>
      </c>
      <c r="BB15287">
        <v>-0.62144999999999995</v>
      </c>
      <c r="BC15287">
        <v>32360000000</v>
      </c>
      <c r="BD15287" t="s">
        <v>90</v>
      </c>
    </row>
    <row r="15288" spans="1:56" x14ac:dyDescent="0.45">
      <c r="A15288" t="s">
        <v>51930</v>
      </c>
      <c r="B15288" t="s">
        <v>51931</v>
      </c>
      <c r="C15288" t="s">
        <v>87092</v>
      </c>
      <c r="D15288">
        <v>954</v>
      </c>
      <c r="E15288" t="s">
        <v>52168</v>
      </c>
      <c r="F15288" t="s">
        <v>52169</v>
      </c>
      <c r="G15288" t="s">
        <v>305</v>
      </c>
      <c r="H15288">
        <v>0.286422729492188</v>
      </c>
      <c r="I15288">
        <v>-0.29947853088378901</v>
      </c>
      <c r="J15288">
        <v>0.16107749938964799</v>
      </c>
      <c r="K15288">
        <v>-5.63812255859375E-3</v>
      </c>
      <c r="L15288">
        <v>2.8389930725097701E-2</v>
      </c>
      <c r="M15288">
        <v>0.17334842681884799</v>
      </c>
      <c r="N15288">
        <v>-1.7416000366210899E-2</v>
      </c>
      <c r="O15288">
        <v>-0.10246849060058601</v>
      </c>
      <c r="P15288">
        <v>-0.14321708679199199</v>
      </c>
      <c r="Q15288">
        <v>-0.13197994232177701</v>
      </c>
      <c r="R15288">
        <v>3.2520294189453097E-2</v>
      </c>
      <c r="S15288">
        <v>0.32143115997314498</v>
      </c>
      <c r="T15288">
        <v>-0.23224306106567399</v>
      </c>
      <c r="U15288">
        <v>0.13941764831542999</v>
      </c>
      <c r="V15288">
        <v>-2.5018692016601601E-2</v>
      </c>
      <c r="W15288">
        <v>0.24123764038085899</v>
      </c>
      <c r="X15288">
        <v>-3.6396980285644501E-3</v>
      </c>
      <c r="Y15288">
        <v>0.20113897323608401</v>
      </c>
      <c r="Z15288">
        <v>-3.3282756805419901E-2</v>
      </c>
      <c r="AA15288">
        <v>-0.197461128234863</v>
      </c>
      <c r="AB15288">
        <v>-0.153434753417969</v>
      </c>
      <c r="AC15288">
        <v>-0.23597383499145499</v>
      </c>
      <c r="AD15288">
        <v>0.36268377304077098</v>
      </c>
      <c r="AE15288">
        <v>-0.12361335754394499</v>
      </c>
      <c r="AF15288">
        <v>0.171290397644043</v>
      </c>
      <c r="AG15288">
        <v>-0.15308284759521501</v>
      </c>
      <c r="AH15288">
        <v>0.23643112182617201</v>
      </c>
      <c r="AI15288">
        <v>-9.6204280853271498E-2</v>
      </c>
      <c r="AJ15288">
        <v>5.1306247711181599E-2</v>
      </c>
      <c r="AK15288">
        <v>-0.26086997985839799</v>
      </c>
      <c r="AL15288">
        <v>-6.6256523132324201E-3</v>
      </c>
      <c r="AM15288">
        <v>-8.7139129638671903E-2</v>
      </c>
      <c r="AN15288">
        <v>-0.14041233062744099</v>
      </c>
      <c r="AO15288" t="s">
        <v>91</v>
      </c>
      <c r="AP15288">
        <v>2</v>
      </c>
      <c r="AQ15288">
        <v>6790</v>
      </c>
      <c r="AR15288" t="s">
        <v>72130</v>
      </c>
      <c r="AS15288" t="s">
        <v>79393</v>
      </c>
      <c r="AT15288" t="s">
        <v>87093</v>
      </c>
      <c r="AU15288" t="s">
        <v>87094</v>
      </c>
      <c r="AV15288" t="s">
        <v>81626</v>
      </c>
      <c r="AW15288">
        <v>0.99998900000000002</v>
      </c>
      <c r="AX15288" s="4">
        <v>2.2845900000000002E-42</v>
      </c>
      <c r="AY15288">
        <v>218.6</v>
      </c>
      <c r="AZ15288">
        <v>119.16</v>
      </c>
      <c r="BA15288">
        <v>218.6</v>
      </c>
      <c r="BB15288">
        <v>-3.2832E-2</v>
      </c>
      <c r="BC15288">
        <v>31417000000</v>
      </c>
      <c r="BD15288" t="s">
        <v>90</v>
      </c>
    </row>
    <row r="15289" spans="1:56" x14ac:dyDescent="0.45">
      <c r="A15289" t="s">
        <v>51930</v>
      </c>
      <c r="B15289" t="s">
        <v>51931</v>
      </c>
      <c r="C15289" t="s">
        <v>87092</v>
      </c>
      <c r="D15289">
        <v>1691</v>
      </c>
      <c r="E15289" t="s">
        <v>69765</v>
      </c>
      <c r="F15289" t="s">
        <v>69766</v>
      </c>
      <c r="G15289" t="s">
        <v>64061</v>
      </c>
      <c r="H15289">
        <v>-0.50241947174072299</v>
      </c>
      <c r="I15289">
        <v>-0.33049583435058599</v>
      </c>
      <c r="J15289">
        <v>-0.12987422943115201</v>
      </c>
      <c r="K15289">
        <v>-9.2048645019531306E-2</v>
      </c>
      <c r="L15289">
        <v>-0.126785278320313</v>
      </c>
      <c r="M15289">
        <v>1.4997653961181601</v>
      </c>
      <c r="N15289">
        <v>0.17728042602539101</v>
      </c>
      <c r="O15289">
        <v>0.175044059753418</v>
      </c>
      <c r="P15289">
        <v>9.6635818481445299E-2</v>
      </c>
      <c r="Q15289">
        <v>0.112292289733887</v>
      </c>
      <c r="R15289">
        <v>0.35402297973632801</v>
      </c>
      <c r="S15289">
        <v>-0.78776645660400402</v>
      </c>
      <c r="T15289">
        <v>9.5458507537841797E-2</v>
      </c>
      <c r="U15289">
        <v>0.150530815124512</v>
      </c>
      <c r="V15289">
        <v>6.1531066894531299E-2</v>
      </c>
      <c r="W15289">
        <v>-0.23186588287353499</v>
      </c>
      <c r="X15289">
        <v>-0.16596651077270499</v>
      </c>
      <c r="Y15289">
        <v>0.111921787261963</v>
      </c>
      <c r="Z15289">
        <v>0.34068346023559598</v>
      </c>
      <c r="AA15289">
        <v>-0.132906913757324</v>
      </c>
      <c r="AB15289">
        <v>5.1075935363769497E-2</v>
      </c>
      <c r="AC15289">
        <v>0.160969257354736</v>
      </c>
      <c r="AD15289" t="s">
        <v>90</v>
      </c>
      <c r="AE15289" t="s">
        <v>90</v>
      </c>
      <c r="AF15289" t="s">
        <v>90</v>
      </c>
      <c r="AG15289" t="s">
        <v>90</v>
      </c>
      <c r="AH15289" t="s">
        <v>90</v>
      </c>
      <c r="AI15289" t="s">
        <v>90</v>
      </c>
      <c r="AJ15289" t="s">
        <v>90</v>
      </c>
      <c r="AK15289" t="s">
        <v>90</v>
      </c>
      <c r="AL15289" t="s">
        <v>90</v>
      </c>
      <c r="AM15289" t="s">
        <v>90</v>
      </c>
      <c r="AN15289" t="s">
        <v>90</v>
      </c>
      <c r="AO15289" t="s">
        <v>91</v>
      </c>
      <c r="AP15289">
        <v>3</v>
      </c>
      <c r="AQ15289">
        <v>6790</v>
      </c>
      <c r="AR15289" t="s">
        <v>72130</v>
      </c>
      <c r="AS15289" t="s">
        <v>79393</v>
      </c>
      <c r="AT15289" t="s">
        <v>87093</v>
      </c>
      <c r="AU15289" t="s">
        <v>87094</v>
      </c>
      <c r="AV15289" t="s">
        <v>88855</v>
      </c>
      <c r="AW15289">
        <v>0.94917499999999999</v>
      </c>
      <c r="AX15289" s="4">
        <v>3.6414000000000001E-5</v>
      </c>
      <c r="AY15289">
        <v>137.58000000000001</v>
      </c>
      <c r="AZ15289">
        <v>110.63</v>
      </c>
      <c r="BA15289">
        <v>29.245000000000001</v>
      </c>
      <c r="BB15289">
        <v>-6.2192999999999998E-2</v>
      </c>
      <c r="BC15289">
        <v>22116000000</v>
      </c>
      <c r="BD15289" t="s">
        <v>90</v>
      </c>
    </row>
    <row r="15290" spans="1:56" x14ac:dyDescent="0.45">
      <c r="A15290" t="s">
        <v>51930</v>
      </c>
      <c r="B15290" t="s">
        <v>51931</v>
      </c>
      <c r="C15290" t="s">
        <v>87092</v>
      </c>
      <c r="D15290">
        <v>1693</v>
      </c>
      <c r="E15290" t="s">
        <v>52170</v>
      </c>
      <c r="F15290" t="s">
        <v>52171</v>
      </c>
      <c r="G15290" t="s">
        <v>305</v>
      </c>
      <c r="H15290">
        <v>-0.50241947174072299</v>
      </c>
      <c r="I15290">
        <v>-0.33049583435058599</v>
      </c>
      <c r="J15290">
        <v>-0.12987422943115201</v>
      </c>
      <c r="K15290">
        <v>-9.2048645019531306E-2</v>
      </c>
      <c r="L15290">
        <v>-0.126785278320313</v>
      </c>
      <c r="M15290">
        <v>1.4997653961181601</v>
      </c>
      <c r="N15290">
        <v>0.17728042602539101</v>
      </c>
      <c r="O15290">
        <v>0.175044059753418</v>
      </c>
      <c r="P15290">
        <v>9.6635818481445299E-2</v>
      </c>
      <c r="Q15290">
        <v>0.112292289733887</v>
      </c>
      <c r="R15290">
        <v>0.35402297973632801</v>
      </c>
      <c r="S15290">
        <v>-0.65170478820800803</v>
      </c>
      <c r="T15290">
        <v>-0.46928453445434598</v>
      </c>
      <c r="U15290">
        <v>-9.6552848815917997E-2</v>
      </c>
      <c r="V15290">
        <v>-0.14939022064209001</v>
      </c>
      <c r="W15290">
        <v>-0.24271965026855499</v>
      </c>
      <c r="X15290">
        <v>-8.5416316986083998E-2</v>
      </c>
      <c r="Y15290">
        <v>0.27025651931762701</v>
      </c>
      <c r="Z15290">
        <v>0.53330945968627896</v>
      </c>
      <c r="AA15290">
        <v>6.3404083251953097E-2</v>
      </c>
      <c r="AB15290">
        <v>5.4030418395996101E-2</v>
      </c>
      <c r="AC15290">
        <v>0.36815595626831099</v>
      </c>
      <c r="AD15290" t="s">
        <v>90</v>
      </c>
      <c r="AE15290" t="s">
        <v>90</v>
      </c>
      <c r="AF15290" t="s">
        <v>90</v>
      </c>
      <c r="AG15290" t="s">
        <v>90</v>
      </c>
      <c r="AH15290" t="s">
        <v>90</v>
      </c>
      <c r="AI15290" t="s">
        <v>90</v>
      </c>
      <c r="AJ15290" t="s">
        <v>90</v>
      </c>
      <c r="AK15290" t="s">
        <v>90</v>
      </c>
      <c r="AL15290" t="s">
        <v>90</v>
      </c>
      <c r="AM15290" t="s">
        <v>90</v>
      </c>
      <c r="AN15290" t="s">
        <v>90</v>
      </c>
      <c r="AO15290" t="s">
        <v>91</v>
      </c>
      <c r="AP15290">
        <v>2</v>
      </c>
      <c r="AQ15290">
        <v>6790</v>
      </c>
      <c r="AR15290" t="s">
        <v>72130</v>
      </c>
      <c r="AS15290" t="s">
        <v>79393</v>
      </c>
      <c r="AT15290" t="s">
        <v>87093</v>
      </c>
      <c r="AU15290" t="s">
        <v>87094</v>
      </c>
      <c r="AV15290" t="s">
        <v>76805</v>
      </c>
      <c r="AW15290">
        <v>0.99978</v>
      </c>
      <c r="AX15290" s="4">
        <v>6.0571100000000005E-14</v>
      </c>
      <c r="AY15290">
        <v>140.16999999999999</v>
      </c>
      <c r="AZ15290">
        <v>114.56</v>
      </c>
      <c r="BA15290">
        <v>80.745999999999995</v>
      </c>
      <c r="BB15290">
        <v>-0.34394999999999998</v>
      </c>
      <c r="BC15290">
        <v>18335000000</v>
      </c>
      <c r="BD15290" t="s">
        <v>90</v>
      </c>
    </row>
    <row r="15291" spans="1:56" x14ac:dyDescent="0.45">
      <c r="A15291" t="s">
        <v>51930</v>
      </c>
      <c r="B15291" t="s">
        <v>51931</v>
      </c>
      <c r="C15291" t="s">
        <v>87092</v>
      </c>
      <c r="D15291">
        <v>1747</v>
      </c>
      <c r="E15291" t="s">
        <v>69767</v>
      </c>
      <c r="F15291" t="s">
        <v>52178</v>
      </c>
      <c r="G15291" t="s">
        <v>64061</v>
      </c>
      <c r="H15291">
        <v>-0.35973453521728499</v>
      </c>
      <c r="I15291">
        <v>4.1704177856445299E-2</v>
      </c>
      <c r="J15291">
        <v>2.6157379150390601E-2</v>
      </c>
      <c r="K15291">
        <v>-4.2111396789550802E-2</v>
      </c>
      <c r="L15291">
        <v>-9.8307609558105497E-2</v>
      </c>
      <c r="M15291">
        <v>-3.3817291259765599E-3</v>
      </c>
      <c r="N15291">
        <v>-8.4209442138671892E-3</v>
      </c>
      <c r="O15291">
        <v>7.7352523803710903E-3</v>
      </c>
      <c r="P15291">
        <v>8.3127021789550795E-2</v>
      </c>
      <c r="Q15291">
        <v>-2.8155326843261701E-2</v>
      </c>
      <c r="R15291">
        <v>0.19390964508056599</v>
      </c>
      <c r="S15291">
        <v>-8.9072227478027302E-2</v>
      </c>
      <c r="T15291">
        <v>-0.454082012176514</v>
      </c>
      <c r="U15291">
        <v>4.8001289367675802E-2</v>
      </c>
      <c r="V15291">
        <v>-3.3273696899414102E-3</v>
      </c>
      <c r="W15291">
        <v>3.6679267883300802E-2</v>
      </c>
      <c r="X15291">
        <v>-2.82025337219238E-2</v>
      </c>
      <c r="Y15291">
        <v>0.27315473556518599</v>
      </c>
      <c r="Z15291">
        <v>0.18130540847778301</v>
      </c>
      <c r="AA15291">
        <v>-2.716064453125E-2</v>
      </c>
      <c r="AB15291">
        <v>0.195269584655762</v>
      </c>
      <c r="AC15291">
        <v>-2.28886604309082E-2</v>
      </c>
      <c r="AD15291">
        <v>-1.54852867126465E-2</v>
      </c>
      <c r="AE15291">
        <v>5.8510780334472698E-2</v>
      </c>
      <c r="AF15291">
        <v>-6.1754226684570299E-2</v>
      </c>
      <c r="AG15291">
        <v>-9.0904235839843806E-2</v>
      </c>
      <c r="AH15291">
        <v>4.1318893432617201E-2</v>
      </c>
      <c r="AI15291">
        <v>-9.9373340606689495E-2</v>
      </c>
      <c r="AJ15291">
        <v>9.2019557952880901E-2</v>
      </c>
      <c r="AK15291">
        <v>8.7627410888671903E-2</v>
      </c>
      <c r="AL15291">
        <v>-6.5173625946044894E-2</v>
      </c>
      <c r="AM15291">
        <v>6.5364837646484401E-3</v>
      </c>
      <c r="AN15291">
        <v>-1.5268325805664099E-3</v>
      </c>
      <c r="AO15291" t="s">
        <v>91</v>
      </c>
      <c r="AP15291">
        <v>2</v>
      </c>
      <c r="AQ15291">
        <v>6790</v>
      </c>
      <c r="AR15291" t="s">
        <v>72130</v>
      </c>
      <c r="AS15291" t="s">
        <v>79393</v>
      </c>
      <c r="AT15291" t="s">
        <v>87093</v>
      </c>
      <c r="AU15291" t="s">
        <v>87094</v>
      </c>
      <c r="AV15291" t="s">
        <v>76300</v>
      </c>
      <c r="AW15291">
        <v>1</v>
      </c>
      <c r="AX15291" s="4">
        <v>4.6175300000000001E-10</v>
      </c>
      <c r="AY15291">
        <v>167.11</v>
      </c>
      <c r="AZ15291">
        <v>102.27</v>
      </c>
      <c r="BA15291">
        <v>84.478999999999999</v>
      </c>
      <c r="BB15291">
        <v>0.12318999999999999</v>
      </c>
      <c r="BC15291">
        <v>21992000000</v>
      </c>
      <c r="BD15291" t="s">
        <v>90</v>
      </c>
    </row>
    <row r="15292" spans="1:56" x14ac:dyDescent="0.45">
      <c r="A15292" t="s">
        <v>51930</v>
      </c>
      <c r="B15292" t="s">
        <v>51931</v>
      </c>
      <c r="C15292" t="s">
        <v>87092</v>
      </c>
      <c r="D15292">
        <v>1749</v>
      </c>
      <c r="E15292" t="s">
        <v>52177</v>
      </c>
      <c r="F15292" t="s">
        <v>52178</v>
      </c>
      <c r="G15292" t="s">
        <v>305</v>
      </c>
      <c r="H15292">
        <v>-0.35973453521728499</v>
      </c>
      <c r="I15292">
        <v>4.1704177856445299E-2</v>
      </c>
      <c r="J15292">
        <v>2.6157379150390601E-2</v>
      </c>
      <c r="K15292">
        <v>-4.2111396789550802E-2</v>
      </c>
      <c r="L15292">
        <v>-9.8307609558105497E-2</v>
      </c>
      <c r="M15292">
        <v>-3.3817291259765599E-3</v>
      </c>
      <c r="N15292">
        <v>-8.4209442138671892E-3</v>
      </c>
      <c r="O15292">
        <v>7.7352523803710903E-3</v>
      </c>
      <c r="P15292">
        <v>8.3127021789550795E-2</v>
      </c>
      <c r="Q15292">
        <v>-2.8155326843261701E-2</v>
      </c>
      <c r="R15292">
        <v>0.19390964508056599</v>
      </c>
      <c r="S15292">
        <v>-8.9072227478027302E-2</v>
      </c>
      <c r="T15292">
        <v>-0.454082012176514</v>
      </c>
      <c r="U15292">
        <v>4.8001289367675802E-2</v>
      </c>
      <c r="V15292">
        <v>-3.3273696899414102E-3</v>
      </c>
      <c r="W15292">
        <v>3.6679267883300802E-2</v>
      </c>
      <c r="X15292">
        <v>-2.82025337219238E-2</v>
      </c>
      <c r="Y15292">
        <v>0.27315473556518599</v>
      </c>
      <c r="Z15292">
        <v>0.18130540847778301</v>
      </c>
      <c r="AA15292">
        <v>-2.716064453125E-2</v>
      </c>
      <c r="AB15292">
        <v>0.195269584655762</v>
      </c>
      <c r="AC15292">
        <v>-2.28886604309082E-2</v>
      </c>
      <c r="AD15292">
        <v>-1.54852867126465E-2</v>
      </c>
      <c r="AE15292">
        <v>5.8510780334472698E-2</v>
      </c>
      <c r="AF15292">
        <v>-6.1754226684570299E-2</v>
      </c>
      <c r="AG15292">
        <v>-9.0904235839843806E-2</v>
      </c>
      <c r="AH15292">
        <v>4.1318893432617201E-2</v>
      </c>
      <c r="AI15292">
        <v>-9.9373340606689495E-2</v>
      </c>
      <c r="AJ15292">
        <v>9.2019557952880901E-2</v>
      </c>
      <c r="AK15292">
        <v>8.7627410888671903E-2</v>
      </c>
      <c r="AL15292">
        <v>-6.5173625946044894E-2</v>
      </c>
      <c r="AM15292">
        <v>6.5364837646484401E-3</v>
      </c>
      <c r="AN15292">
        <v>-1.5268325805664099E-3</v>
      </c>
      <c r="AO15292" t="s">
        <v>91</v>
      </c>
      <c r="AP15292">
        <v>2</v>
      </c>
      <c r="AQ15292">
        <v>6790</v>
      </c>
      <c r="AR15292" t="s">
        <v>72130</v>
      </c>
      <c r="AS15292" t="s">
        <v>79393</v>
      </c>
      <c r="AT15292" t="s">
        <v>87093</v>
      </c>
      <c r="AU15292" t="s">
        <v>87094</v>
      </c>
      <c r="AV15292" t="s">
        <v>88856</v>
      </c>
      <c r="AW15292">
        <v>0.99956699999999998</v>
      </c>
      <c r="AX15292">
        <v>2.31399E-4</v>
      </c>
      <c r="AY15292">
        <v>126.19</v>
      </c>
      <c r="AZ15292">
        <v>68.603999999999999</v>
      </c>
      <c r="BA15292">
        <v>84.478999999999999</v>
      </c>
      <c r="BB15292">
        <v>0.12318999999999999</v>
      </c>
      <c r="BC15292">
        <v>24150000000</v>
      </c>
      <c r="BD15292" t="s">
        <v>90</v>
      </c>
    </row>
    <row r="15293" spans="1:56" x14ac:dyDescent="0.45">
      <c r="A15293" t="s">
        <v>51930</v>
      </c>
      <c r="B15293" t="s">
        <v>51931</v>
      </c>
      <c r="C15293" t="s">
        <v>87092</v>
      </c>
      <c r="D15293">
        <v>1750</v>
      </c>
      <c r="E15293" t="s">
        <v>52179</v>
      </c>
      <c r="F15293" t="s">
        <v>52180</v>
      </c>
      <c r="G15293" t="s">
        <v>305</v>
      </c>
      <c r="H15293">
        <v>-0.35973453521728499</v>
      </c>
      <c r="I15293">
        <v>4.1704177856445299E-2</v>
      </c>
      <c r="J15293">
        <v>2.6157379150390601E-2</v>
      </c>
      <c r="K15293">
        <v>-4.2111396789550802E-2</v>
      </c>
      <c r="L15293">
        <v>-9.8307609558105497E-2</v>
      </c>
      <c r="M15293">
        <v>-3.3817291259765599E-3</v>
      </c>
      <c r="N15293">
        <v>-8.4209442138671892E-3</v>
      </c>
      <c r="O15293">
        <v>7.7352523803710903E-3</v>
      </c>
      <c r="P15293">
        <v>8.3127021789550795E-2</v>
      </c>
      <c r="Q15293">
        <v>-2.8155326843261701E-2</v>
      </c>
      <c r="R15293">
        <v>0.19390964508056599</v>
      </c>
      <c r="S15293">
        <v>-8.9072227478027302E-2</v>
      </c>
      <c r="T15293">
        <v>-0.454082012176514</v>
      </c>
      <c r="U15293">
        <v>4.8001289367675802E-2</v>
      </c>
      <c r="V15293">
        <v>-3.3273696899414102E-3</v>
      </c>
      <c r="W15293">
        <v>3.6679267883300802E-2</v>
      </c>
      <c r="X15293">
        <v>-2.82025337219238E-2</v>
      </c>
      <c r="Y15293">
        <v>0.27315473556518599</v>
      </c>
      <c r="Z15293">
        <v>0.18130540847778301</v>
      </c>
      <c r="AA15293">
        <v>-2.716064453125E-2</v>
      </c>
      <c r="AB15293">
        <v>0.195269584655762</v>
      </c>
      <c r="AC15293">
        <v>-2.28886604309082E-2</v>
      </c>
      <c r="AD15293">
        <v>-1.54852867126465E-2</v>
      </c>
      <c r="AE15293">
        <v>5.8510780334472698E-2</v>
      </c>
      <c r="AF15293">
        <v>-6.1754226684570299E-2</v>
      </c>
      <c r="AG15293">
        <v>-9.0904235839843806E-2</v>
      </c>
      <c r="AH15293">
        <v>4.1318893432617201E-2</v>
      </c>
      <c r="AI15293">
        <v>-9.9373340606689495E-2</v>
      </c>
      <c r="AJ15293">
        <v>9.2019557952880901E-2</v>
      </c>
      <c r="AK15293">
        <v>8.7627410888671903E-2</v>
      </c>
      <c r="AL15293">
        <v>-6.5173625946044894E-2</v>
      </c>
      <c r="AM15293">
        <v>6.5364837646484401E-3</v>
      </c>
      <c r="AN15293">
        <v>-1.5268325805664099E-3</v>
      </c>
      <c r="AO15293" t="s">
        <v>91</v>
      </c>
      <c r="AP15293">
        <v>3</v>
      </c>
      <c r="AQ15293">
        <v>6790</v>
      </c>
      <c r="AR15293" t="s">
        <v>72130</v>
      </c>
      <c r="AS15293" t="s">
        <v>79393</v>
      </c>
      <c r="AT15293" t="s">
        <v>87093</v>
      </c>
      <c r="AU15293" t="s">
        <v>87094</v>
      </c>
      <c r="AV15293" t="s">
        <v>76552</v>
      </c>
      <c r="AW15293">
        <v>0.99985800000000002</v>
      </c>
      <c r="AX15293" s="4">
        <v>4.6175300000000001E-10</v>
      </c>
      <c r="AY15293">
        <v>167.11</v>
      </c>
      <c r="AZ15293">
        <v>102.27</v>
      </c>
      <c r="BA15293">
        <v>94.409000000000006</v>
      </c>
      <c r="BB15293">
        <v>2.6211999999999999E-2</v>
      </c>
      <c r="BC15293">
        <v>28245000000</v>
      </c>
      <c r="BD15293" t="s">
        <v>90</v>
      </c>
    </row>
    <row r="15294" spans="1:56" x14ac:dyDescent="0.45">
      <c r="A15294" t="s">
        <v>51930</v>
      </c>
      <c r="B15294" t="s">
        <v>51931</v>
      </c>
      <c r="C15294" t="s">
        <v>87092</v>
      </c>
      <c r="D15294">
        <v>346</v>
      </c>
      <c r="E15294" t="s">
        <v>74528</v>
      </c>
      <c r="F15294" t="s">
        <v>74529</v>
      </c>
      <c r="G15294" t="s">
        <v>72192</v>
      </c>
      <c r="H15294">
        <v>-9.8530769348144503E-2</v>
      </c>
      <c r="I15294">
        <v>-0.39353179931640597</v>
      </c>
      <c r="J15294">
        <v>-0.13555908203125</v>
      </c>
      <c r="K15294">
        <v>-0.11234188079834</v>
      </c>
      <c r="L15294">
        <v>-4.4969558715820299E-2</v>
      </c>
      <c r="M15294">
        <v>-0.35961246490478499</v>
      </c>
      <c r="N15294">
        <v>4.5703887939453097E-2</v>
      </c>
      <c r="O15294">
        <v>0.153953552246094</v>
      </c>
      <c r="P15294">
        <v>1.2049674987793E-2</v>
      </c>
      <c r="Q15294">
        <v>9.3439102172851604E-2</v>
      </c>
      <c r="R15294">
        <v>0.351498603820801</v>
      </c>
      <c r="S15294">
        <v>-0.235598564147949</v>
      </c>
      <c r="T15294">
        <v>-0.49756669998168901</v>
      </c>
      <c r="U15294">
        <v>-0.23527336120605499</v>
      </c>
      <c r="V15294">
        <v>-5.5909156799316399E-2</v>
      </c>
      <c r="W15294">
        <v>1.35421752929688E-2</v>
      </c>
      <c r="X15294">
        <v>2.9730319976806599E-2</v>
      </c>
      <c r="Y15294">
        <v>5.8988094329833998E-2</v>
      </c>
      <c r="Z15294">
        <v>0.306834697723389</v>
      </c>
      <c r="AA15294">
        <v>0.128581047058105</v>
      </c>
      <c r="AB15294">
        <v>1.8789291381835899E-2</v>
      </c>
      <c r="AC15294">
        <v>0.38199472427368197</v>
      </c>
      <c r="AD15294">
        <v>-0.31299686431884799</v>
      </c>
      <c r="AE15294">
        <v>-0.48626518249511702</v>
      </c>
      <c r="AF15294">
        <v>-0.30555820465087902</v>
      </c>
      <c r="AG15294">
        <v>-0.18118667602539101</v>
      </c>
      <c r="AH15294">
        <v>-0.3426194190979</v>
      </c>
      <c r="AI15294">
        <v>-4.19116020202637E-2</v>
      </c>
      <c r="AJ15294">
        <v>-2.0155906677246098E-3</v>
      </c>
      <c r="AK15294">
        <v>0.31310176849365201</v>
      </c>
      <c r="AL15294">
        <v>0.21133947372436501</v>
      </c>
      <c r="AM15294">
        <v>8.6430549621582003E-2</v>
      </c>
      <c r="AN15294">
        <v>0.23829841613769501</v>
      </c>
      <c r="AO15294" t="s">
        <v>91</v>
      </c>
      <c r="AP15294">
        <v>2</v>
      </c>
      <c r="AQ15294">
        <v>6790</v>
      </c>
      <c r="AR15294" t="s">
        <v>72130</v>
      </c>
      <c r="AS15294" t="s">
        <v>79393</v>
      </c>
      <c r="AT15294" t="s">
        <v>87093</v>
      </c>
      <c r="AU15294" t="s">
        <v>87094</v>
      </c>
      <c r="AV15294" t="s">
        <v>76240</v>
      </c>
      <c r="AW15294">
        <v>0.99751500000000004</v>
      </c>
      <c r="AX15294" s="4">
        <v>1.96562E-6</v>
      </c>
      <c r="AY15294">
        <v>109.07</v>
      </c>
      <c r="AZ15294">
        <v>90.448999999999998</v>
      </c>
      <c r="BA15294">
        <v>109.07</v>
      </c>
      <c r="BB15294">
        <v>-4.2972999999999997E-2</v>
      </c>
      <c r="BC15294">
        <v>2976900000</v>
      </c>
      <c r="BD15294" t="s">
        <v>90</v>
      </c>
    </row>
    <row r="15295" spans="1:56" x14ac:dyDescent="0.45">
      <c r="A15295" t="s">
        <v>51930</v>
      </c>
      <c r="B15295" t="s">
        <v>51931</v>
      </c>
      <c r="C15295" t="s">
        <v>87092</v>
      </c>
      <c r="D15295">
        <v>351</v>
      </c>
      <c r="E15295" t="s">
        <v>52181</v>
      </c>
      <c r="F15295" t="s">
        <v>52182</v>
      </c>
      <c r="G15295" t="s">
        <v>2642</v>
      </c>
      <c r="H15295">
        <v>1.44824981689453E-2</v>
      </c>
      <c r="I15295">
        <v>-0.32761383056640597</v>
      </c>
      <c r="J15295">
        <v>-2.5378227233886701E-2</v>
      </c>
      <c r="K15295">
        <v>-6.8311691284179701E-2</v>
      </c>
      <c r="L15295">
        <v>8.3523750305175795E-2</v>
      </c>
      <c r="M15295">
        <v>-0.39009571075439498</v>
      </c>
      <c r="N15295">
        <v>2.8434753417968799E-2</v>
      </c>
      <c r="O15295">
        <v>5.0853729248046903E-2</v>
      </c>
      <c r="P15295">
        <v>5.5856704711914097E-2</v>
      </c>
      <c r="Q15295">
        <v>6.6084861755371094E-2</v>
      </c>
      <c r="R15295">
        <v>0.233439445495605</v>
      </c>
      <c r="S15295">
        <v>3.1041145324707E-2</v>
      </c>
      <c r="T15295">
        <v>-0.24856328964233401</v>
      </c>
      <c r="U15295">
        <v>-0.112766265869141</v>
      </c>
      <c r="V15295">
        <v>-7.71942138671875E-2</v>
      </c>
      <c r="W15295">
        <v>0.15531826019287101</v>
      </c>
      <c r="X15295">
        <v>-5.2502155303955099E-2</v>
      </c>
      <c r="Y15295">
        <v>-0.12838411331176799</v>
      </c>
      <c r="Z15295">
        <v>2.5820255279540998E-2</v>
      </c>
      <c r="AA15295">
        <v>-9.2449188232421892E-3</v>
      </c>
      <c r="AB15295">
        <v>8.7306022644042997E-2</v>
      </c>
      <c r="AC15295">
        <v>5.6667804718017599E-2</v>
      </c>
      <c r="AD15295">
        <v>0.10968351364135701</v>
      </c>
      <c r="AE15295">
        <v>-0.45264530181884799</v>
      </c>
      <c r="AF15295">
        <v>-0.19590377807617201</v>
      </c>
      <c r="AG15295">
        <v>-3.7069320678710898E-3</v>
      </c>
      <c r="AH15295">
        <v>4.1129112243652302E-2</v>
      </c>
      <c r="AI15295">
        <v>4.6431064605712898E-2</v>
      </c>
      <c r="AJ15295">
        <v>-2.56495475769043E-2</v>
      </c>
      <c r="AK15295">
        <v>1.3647079467773401E-3</v>
      </c>
      <c r="AL15295">
        <v>0.14036321640014601</v>
      </c>
      <c r="AM15295">
        <v>2.8129577636718799E-2</v>
      </c>
      <c r="AN15295">
        <v>0.120339393615723</v>
      </c>
      <c r="AO15295" t="s">
        <v>91</v>
      </c>
      <c r="AP15295">
        <v>3</v>
      </c>
      <c r="AQ15295">
        <v>6790</v>
      </c>
      <c r="AR15295" t="s">
        <v>72130</v>
      </c>
      <c r="AS15295" t="s">
        <v>79393</v>
      </c>
      <c r="AT15295" t="s">
        <v>87093</v>
      </c>
      <c r="AU15295" t="s">
        <v>87094</v>
      </c>
      <c r="AV15295" t="s">
        <v>78079</v>
      </c>
      <c r="AW15295">
        <v>0.999838</v>
      </c>
      <c r="AX15295" s="4">
        <v>1.8268199999999999E-48</v>
      </c>
      <c r="AY15295">
        <v>189.55</v>
      </c>
      <c r="AZ15295">
        <v>173.54</v>
      </c>
      <c r="BA15295">
        <v>126.66</v>
      </c>
      <c r="BB15295">
        <v>1.8377999999999999E-2</v>
      </c>
      <c r="BC15295">
        <v>268460000000</v>
      </c>
      <c r="BD15295" t="s">
        <v>90</v>
      </c>
    </row>
    <row r="15296" spans="1:56" x14ac:dyDescent="0.45">
      <c r="A15296" t="s">
        <v>51930</v>
      </c>
      <c r="B15296" t="s">
        <v>51931</v>
      </c>
      <c r="C15296" t="s">
        <v>87092</v>
      </c>
      <c r="D15296">
        <v>353</v>
      </c>
      <c r="E15296" t="s">
        <v>52183</v>
      </c>
      <c r="F15296" t="s">
        <v>52184</v>
      </c>
      <c r="G15296" t="s">
        <v>2642</v>
      </c>
      <c r="H15296">
        <v>3.8682937622070299E-2</v>
      </c>
      <c r="I15296">
        <v>-0.31030368804931602</v>
      </c>
      <c r="J15296">
        <v>3.6935806274414102E-3</v>
      </c>
      <c r="K15296">
        <v>-3.2672882080078097E-2</v>
      </c>
      <c r="L15296">
        <v>0.10952568054199199</v>
      </c>
      <c r="M15296">
        <v>-0.30736255645751998</v>
      </c>
      <c r="N15296">
        <v>5.6539535522460903E-2</v>
      </c>
      <c r="O15296">
        <v>4.6024322509765597E-2</v>
      </c>
      <c r="P15296">
        <v>7.9865455627441406E-2</v>
      </c>
      <c r="Q15296">
        <v>5.9667587280273403E-2</v>
      </c>
      <c r="R15296">
        <v>0.237922668457031</v>
      </c>
      <c r="S15296">
        <v>0</v>
      </c>
      <c r="T15296">
        <v>-0.23783826828002899</v>
      </c>
      <c r="U15296">
        <v>-0.102004051208496</v>
      </c>
      <c r="V15296">
        <v>-8.1864356994628906E-2</v>
      </c>
      <c r="W15296">
        <v>0.136996269226074</v>
      </c>
      <c r="X15296">
        <v>-2.14333534240723E-2</v>
      </c>
      <c r="Y15296">
        <v>-0.106405735015869</v>
      </c>
      <c r="Z15296">
        <v>3.5754680633544901E-2</v>
      </c>
      <c r="AA15296">
        <v>3.6516189575195299E-3</v>
      </c>
      <c r="AB15296">
        <v>0.116196632385254</v>
      </c>
      <c r="AC15296">
        <v>8.6126804351806599E-2</v>
      </c>
      <c r="AD15296">
        <v>0.116987705230713</v>
      </c>
      <c r="AE15296">
        <v>-0.54216194152831998</v>
      </c>
      <c r="AF15296">
        <v>-0.196032524108887</v>
      </c>
      <c r="AG15296">
        <v>-3.0108451843261701E-2</v>
      </c>
      <c r="AH15296">
        <v>6.8016052246093806E-2</v>
      </c>
      <c r="AI15296">
        <v>-1.2927532196044899E-2</v>
      </c>
      <c r="AJ15296">
        <v>-2.55131721496582E-2</v>
      </c>
      <c r="AK15296">
        <v>-3.43017578125E-2</v>
      </c>
      <c r="AL15296">
        <v>0.128976345062256</v>
      </c>
      <c r="AM15296">
        <v>4.6628952026367201E-2</v>
      </c>
      <c r="AN15296">
        <v>8.8282585144042997E-2</v>
      </c>
      <c r="AO15296" t="s">
        <v>91</v>
      </c>
      <c r="AP15296">
        <v>2</v>
      </c>
      <c r="AQ15296">
        <v>6790</v>
      </c>
      <c r="AR15296" t="s">
        <v>72130</v>
      </c>
      <c r="AS15296" t="s">
        <v>79393</v>
      </c>
      <c r="AT15296" t="s">
        <v>87093</v>
      </c>
      <c r="AU15296" t="s">
        <v>87094</v>
      </c>
      <c r="AV15296" t="s">
        <v>87110</v>
      </c>
      <c r="AW15296">
        <v>0.99999899999999997</v>
      </c>
      <c r="AX15296" s="4">
        <v>7.6804400000000001E-94</v>
      </c>
      <c r="AY15296">
        <v>237.01</v>
      </c>
      <c r="AZ15296">
        <v>208.37</v>
      </c>
      <c r="BA15296">
        <v>108.58</v>
      </c>
      <c r="BB15296">
        <v>-0.10050000000000001</v>
      </c>
      <c r="BC15296">
        <v>209120000000</v>
      </c>
      <c r="BD15296" t="s">
        <v>90</v>
      </c>
    </row>
    <row r="15297" spans="1:56" x14ac:dyDescent="0.45">
      <c r="A15297" t="s">
        <v>51930</v>
      </c>
      <c r="B15297" t="s">
        <v>51931</v>
      </c>
      <c r="C15297" t="s">
        <v>87092</v>
      </c>
      <c r="D15297">
        <v>357</v>
      </c>
      <c r="E15297" t="s">
        <v>69768</v>
      </c>
      <c r="F15297" t="s">
        <v>69769</v>
      </c>
      <c r="G15297" t="s">
        <v>64269</v>
      </c>
      <c r="H15297">
        <v>0.121288299560547</v>
      </c>
      <c r="I15297">
        <v>-0.26273441314697299</v>
      </c>
      <c r="J15297">
        <v>-8.4896087646484392E-3</v>
      </c>
      <c r="K15297">
        <v>5.3627967834472698E-2</v>
      </c>
      <c r="L15297">
        <v>0.118578910827637</v>
      </c>
      <c r="M15297">
        <v>-0.180992126464844</v>
      </c>
      <c r="N15297">
        <v>-2.0272254943847701E-2</v>
      </c>
      <c r="O15297">
        <v>-0.150382995605469</v>
      </c>
      <c r="P15297">
        <v>-1.3337135314941399E-2</v>
      </c>
      <c r="Q15297">
        <v>-1.22957229614258E-2</v>
      </c>
      <c r="R15297">
        <v>1.6086578369140601E-2</v>
      </c>
      <c r="S15297">
        <v>0.17735958099365201</v>
      </c>
      <c r="T15297">
        <v>-0.25885057449340798</v>
      </c>
      <c r="U15297">
        <v>-2.4866104125976601E-2</v>
      </c>
      <c r="V15297">
        <v>-1.28307342529297E-2</v>
      </c>
      <c r="W15297">
        <v>0.28226566314697299</v>
      </c>
      <c r="X15297">
        <v>-0.102977275848389</v>
      </c>
      <c r="Y15297">
        <v>-5.2445888519287102E-2</v>
      </c>
      <c r="Z15297">
        <v>-0.160322666168213</v>
      </c>
      <c r="AA15297">
        <v>3.1806945800781299E-2</v>
      </c>
      <c r="AB15297">
        <v>0.25886631011962902</v>
      </c>
      <c r="AC15297">
        <v>4.93383407592773E-3</v>
      </c>
      <c r="AD15297">
        <v>0.22549104690551799</v>
      </c>
      <c r="AE15297">
        <v>-0.47062206268310502</v>
      </c>
      <c r="AF15297">
        <v>-0.19227123260498</v>
      </c>
      <c r="AG15297">
        <v>8.2530975341796892E-3</v>
      </c>
      <c r="AH15297">
        <v>0.147791862487793</v>
      </c>
      <c r="AI15297">
        <v>-1.41596794128418E-2</v>
      </c>
      <c r="AJ15297">
        <v>-4.0050983428955099E-2</v>
      </c>
      <c r="AK15297">
        <v>-0.256146430969238</v>
      </c>
      <c r="AL15297">
        <v>0.106749057769775</v>
      </c>
      <c r="AM15297">
        <v>-2.6924133300781299E-2</v>
      </c>
      <c r="AN15297">
        <v>-7.1546554565429701E-2</v>
      </c>
      <c r="AO15297" t="s">
        <v>91</v>
      </c>
      <c r="AP15297">
        <v>4</v>
      </c>
      <c r="AQ15297">
        <v>6790</v>
      </c>
      <c r="AR15297" t="s">
        <v>72130</v>
      </c>
      <c r="AS15297" t="s">
        <v>79393</v>
      </c>
      <c r="AT15297" t="s">
        <v>87093</v>
      </c>
      <c r="AU15297" t="s">
        <v>87094</v>
      </c>
      <c r="AV15297" t="s">
        <v>75748</v>
      </c>
      <c r="AW15297">
        <v>0.95767000000000002</v>
      </c>
      <c r="AX15297" s="4">
        <v>3.0083800000000003E-20</v>
      </c>
      <c r="AY15297">
        <v>147.43</v>
      </c>
      <c r="AZ15297">
        <v>133.35</v>
      </c>
      <c r="BA15297">
        <v>71.337999999999994</v>
      </c>
      <c r="BB15297">
        <v>5.9012000000000002E-2</v>
      </c>
      <c r="BC15297">
        <v>31857000000</v>
      </c>
      <c r="BD15297" t="s">
        <v>90</v>
      </c>
    </row>
    <row r="15298" spans="1:56" x14ac:dyDescent="0.45">
      <c r="A15298" t="s">
        <v>51930</v>
      </c>
      <c r="B15298" t="s">
        <v>51931</v>
      </c>
      <c r="C15298" t="s">
        <v>87092</v>
      </c>
      <c r="D15298">
        <v>358</v>
      </c>
      <c r="E15298" t="s">
        <v>74530</v>
      </c>
      <c r="F15298" t="s">
        <v>69769</v>
      </c>
      <c r="G15298" t="s">
        <v>72192</v>
      </c>
      <c r="H15298">
        <v>9.4794273376464802E-2</v>
      </c>
      <c r="I15298">
        <v>-0.27850437164306602</v>
      </c>
      <c r="J15298">
        <v>0.10453987121581999</v>
      </c>
      <c r="K15298">
        <v>0.11557197570800801</v>
      </c>
      <c r="L15298">
        <v>0.14126205444335899</v>
      </c>
      <c r="M15298">
        <v>-3.2763481140136698E-2</v>
      </c>
      <c r="N15298">
        <v>-1.9325256347656299E-2</v>
      </c>
      <c r="O15298">
        <v>-0.10960865020752</v>
      </c>
      <c r="P15298">
        <v>-1.5943527221679701E-2</v>
      </c>
      <c r="Q15298">
        <v>2.0236968994140601E-2</v>
      </c>
      <c r="R15298">
        <v>-0.14252662658691401</v>
      </c>
      <c r="S15298">
        <v>0.32666206359863298</v>
      </c>
      <c r="T15298">
        <v>-0.30727720260620101</v>
      </c>
      <c r="U15298">
        <v>0.187171936035156</v>
      </c>
      <c r="V15298">
        <v>3.4628868103027302E-2</v>
      </c>
      <c r="W15298">
        <v>0.37346553802490201</v>
      </c>
      <c r="X15298">
        <v>-0.14621496200561501</v>
      </c>
      <c r="Y15298">
        <v>4.7279834747314502E-2</v>
      </c>
      <c r="Z15298">
        <v>-0.119132518768311</v>
      </c>
      <c r="AA15298">
        <v>-9.2706680297851597E-3</v>
      </c>
      <c r="AB15298">
        <v>0.37336349487304699</v>
      </c>
      <c r="AC15298">
        <v>-1.6354084014892599E-2</v>
      </c>
      <c r="AD15298">
        <v>0.21528577804565399</v>
      </c>
      <c r="AE15298">
        <v>-0.50994968414306596</v>
      </c>
      <c r="AF15298">
        <v>-0.1571044921875</v>
      </c>
      <c r="AG15298">
        <v>3.0836105346679701E-2</v>
      </c>
      <c r="AH15298">
        <v>0.110774993896484</v>
      </c>
      <c r="AI15298">
        <v>-1.5820026397705099E-2</v>
      </c>
      <c r="AJ15298">
        <v>-0.111157894134521</v>
      </c>
      <c r="AK15298">
        <v>-0.20324134826660201</v>
      </c>
      <c r="AL15298">
        <v>9.1702938079833998E-2</v>
      </c>
      <c r="AM15298">
        <v>5.1499366760253899E-2</v>
      </c>
      <c r="AN15298">
        <v>-8.6558341979980497E-2</v>
      </c>
      <c r="AO15298" t="s">
        <v>91</v>
      </c>
      <c r="AP15298">
        <v>4</v>
      </c>
      <c r="AQ15298">
        <v>6790</v>
      </c>
      <c r="AR15298" t="s">
        <v>72130</v>
      </c>
      <c r="AS15298" t="s">
        <v>79393</v>
      </c>
      <c r="AT15298" t="s">
        <v>87093</v>
      </c>
      <c r="AU15298" t="s">
        <v>87094</v>
      </c>
      <c r="AV15298" t="s">
        <v>75724</v>
      </c>
      <c r="AW15298">
        <v>0.98803799999999997</v>
      </c>
      <c r="AX15298" s="4">
        <v>3.00386E-9</v>
      </c>
      <c r="AY15298">
        <v>118.82</v>
      </c>
      <c r="AZ15298">
        <v>104.95</v>
      </c>
      <c r="BA15298">
        <v>71.337999999999994</v>
      </c>
      <c r="BB15298">
        <v>5.9012000000000002E-2</v>
      </c>
      <c r="BC15298">
        <v>9916900000</v>
      </c>
      <c r="BD15298" t="s">
        <v>90</v>
      </c>
    </row>
    <row r="15299" spans="1:56" x14ac:dyDescent="0.45">
      <c r="A15299" t="s">
        <v>51930</v>
      </c>
      <c r="B15299" t="s">
        <v>51931</v>
      </c>
      <c r="C15299" t="s">
        <v>87092</v>
      </c>
      <c r="D15299">
        <v>1559</v>
      </c>
      <c r="E15299" t="s">
        <v>69770</v>
      </c>
      <c r="F15299" t="s">
        <v>52188</v>
      </c>
      <c r="G15299" t="s">
        <v>64159</v>
      </c>
      <c r="H15299" t="s">
        <v>90</v>
      </c>
      <c r="I15299" t="s">
        <v>90</v>
      </c>
      <c r="J15299" t="s">
        <v>90</v>
      </c>
      <c r="K15299" t="s">
        <v>90</v>
      </c>
      <c r="L15299" t="s">
        <v>90</v>
      </c>
      <c r="M15299" t="s">
        <v>90</v>
      </c>
      <c r="N15299" t="s">
        <v>90</v>
      </c>
      <c r="O15299" t="s">
        <v>90</v>
      </c>
      <c r="P15299" t="s">
        <v>90</v>
      </c>
      <c r="Q15299" t="s">
        <v>90</v>
      </c>
      <c r="R15299" t="s">
        <v>90</v>
      </c>
      <c r="S15299">
        <v>-0.35422515869140597</v>
      </c>
      <c r="T15299">
        <v>2.83536672592163</v>
      </c>
      <c r="U15299">
        <v>2.1446352005004901</v>
      </c>
      <c r="V15299">
        <v>1.6304845809936499</v>
      </c>
      <c r="W15299">
        <v>1.28986072540283</v>
      </c>
      <c r="X15299">
        <v>-0.121248722076416</v>
      </c>
      <c r="Y15299">
        <v>-8.8578701019287095E-2</v>
      </c>
      <c r="Z15299">
        <v>-4.62698936462402E-2</v>
      </c>
      <c r="AA15299">
        <v>-1.72042846679688E-3</v>
      </c>
      <c r="AB15299">
        <v>4.9120903015136698E-2</v>
      </c>
      <c r="AC15299">
        <v>-1.3413906097412101E-2</v>
      </c>
      <c r="AD15299">
        <v>-1.57675743103027E-2</v>
      </c>
      <c r="AE15299">
        <v>2.9336605072021502</v>
      </c>
      <c r="AF15299">
        <v>2.7775754928588898</v>
      </c>
      <c r="AG15299">
        <v>2.3353500366210902</v>
      </c>
      <c r="AH15299">
        <v>2.2605180740356401</v>
      </c>
      <c r="AI15299">
        <v>-7.5388431549072293E-2</v>
      </c>
      <c r="AJ15299">
        <v>-5.3119182586669901E-2</v>
      </c>
      <c r="AK15299">
        <v>-0.21356582641601601</v>
      </c>
      <c r="AL15299">
        <v>-0.45324945449829102</v>
      </c>
      <c r="AM15299">
        <v>-0.26230430603027299</v>
      </c>
      <c r="AN15299">
        <v>-0.24615287780761699</v>
      </c>
      <c r="AO15299" t="s">
        <v>91</v>
      </c>
      <c r="AP15299">
        <v>4</v>
      </c>
      <c r="AQ15299">
        <v>6790</v>
      </c>
      <c r="AR15299" t="s">
        <v>72130</v>
      </c>
      <c r="AS15299" t="s">
        <v>79393</v>
      </c>
      <c r="AT15299" t="s">
        <v>87093</v>
      </c>
      <c r="AU15299" t="s">
        <v>87094</v>
      </c>
      <c r="AV15299" t="s">
        <v>82386</v>
      </c>
      <c r="AW15299">
        <v>0.99873699999999999</v>
      </c>
      <c r="AX15299" s="4">
        <v>1.00125E-13</v>
      </c>
      <c r="AY15299">
        <v>130.03</v>
      </c>
      <c r="AZ15299">
        <v>123.81</v>
      </c>
      <c r="BA15299">
        <v>84.225999999999999</v>
      </c>
      <c r="BB15299">
        <v>-0.48198000000000002</v>
      </c>
      <c r="BC15299">
        <v>1760900000</v>
      </c>
      <c r="BD15299" t="s">
        <v>90</v>
      </c>
    </row>
    <row r="15300" spans="1:56" x14ac:dyDescent="0.45">
      <c r="A15300" t="s">
        <v>51930</v>
      </c>
      <c r="B15300" t="s">
        <v>51931</v>
      </c>
      <c r="C15300" t="s">
        <v>87092</v>
      </c>
      <c r="D15300">
        <v>1561</v>
      </c>
      <c r="E15300" t="s">
        <v>52189</v>
      </c>
      <c r="F15300" t="s">
        <v>52190</v>
      </c>
      <c r="G15300" t="s">
        <v>266</v>
      </c>
      <c r="H15300" t="s">
        <v>90</v>
      </c>
      <c r="I15300" t="s">
        <v>90</v>
      </c>
      <c r="J15300" t="s">
        <v>90</v>
      </c>
      <c r="K15300" t="s">
        <v>90</v>
      </c>
      <c r="L15300" t="s">
        <v>90</v>
      </c>
      <c r="M15300" t="s">
        <v>90</v>
      </c>
      <c r="N15300" t="s">
        <v>90</v>
      </c>
      <c r="O15300" t="s">
        <v>90</v>
      </c>
      <c r="P15300" t="s">
        <v>90</v>
      </c>
      <c r="Q15300" t="s">
        <v>90</v>
      </c>
      <c r="R15300" t="s">
        <v>90</v>
      </c>
      <c r="S15300">
        <v>-0.29648971557617199</v>
      </c>
      <c r="T15300">
        <v>2.95105981826782</v>
      </c>
      <c r="U15300">
        <v>2.2767152786254901</v>
      </c>
      <c r="V15300">
        <v>1.7398386001586901</v>
      </c>
      <c r="W15300">
        <v>1.3791446685791</v>
      </c>
      <c r="X15300">
        <v>-0.118059635162354</v>
      </c>
      <c r="Y15300">
        <v>-6.6072940826416002E-2</v>
      </c>
      <c r="Z15300">
        <v>-4.90527153015137E-2</v>
      </c>
      <c r="AA15300">
        <v>-2.5484085083007799E-2</v>
      </c>
      <c r="AB15300">
        <v>-4.3287277221679696E-3</v>
      </c>
      <c r="AC15300">
        <v>-7.4283123016357394E-2</v>
      </c>
      <c r="AD15300">
        <v>-5.10058403015137E-2</v>
      </c>
      <c r="AE15300">
        <v>2.64288234710693</v>
      </c>
      <c r="AF15300">
        <v>2.4921417236328098</v>
      </c>
      <c r="AG15300">
        <v>2.1452608108520499</v>
      </c>
      <c r="AH15300">
        <v>2.03790378570557</v>
      </c>
      <c r="AI15300">
        <v>-4.9795627593994099E-2</v>
      </c>
      <c r="AJ15300">
        <v>-8.0797672271728502E-2</v>
      </c>
      <c r="AK15300">
        <v>-0.12534427642822299</v>
      </c>
      <c r="AL15300">
        <v>-0.21752595901489299</v>
      </c>
      <c r="AM15300">
        <v>-0.13392448425292999</v>
      </c>
      <c r="AN15300">
        <v>-0.114754676818848</v>
      </c>
      <c r="AO15300" t="s">
        <v>91</v>
      </c>
      <c r="AP15300">
        <v>4</v>
      </c>
      <c r="AQ15300">
        <v>6790</v>
      </c>
      <c r="AR15300" t="s">
        <v>72130</v>
      </c>
      <c r="AS15300" t="s">
        <v>79393</v>
      </c>
      <c r="AT15300" t="s">
        <v>87093</v>
      </c>
      <c r="AU15300" t="s">
        <v>87094</v>
      </c>
      <c r="AV15300" t="s">
        <v>88701</v>
      </c>
      <c r="AW15300">
        <v>0.99767600000000001</v>
      </c>
      <c r="AX15300" s="4">
        <v>7.4856799999999998E-45</v>
      </c>
      <c r="AY15300">
        <v>210.35</v>
      </c>
      <c r="AZ15300">
        <v>138.80000000000001</v>
      </c>
      <c r="BA15300">
        <v>86.552000000000007</v>
      </c>
      <c r="BB15300">
        <v>-0.60458999999999996</v>
      </c>
      <c r="BC15300">
        <v>2328900000</v>
      </c>
      <c r="BD15300" t="s">
        <v>90</v>
      </c>
    </row>
    <row r="15301" spans="1:56" x14ac:dyDescent="0.45">
      <c r="A15301" t="s">
        <v>51930</v>
      </c>
      <c r="B15301" t="s">
        <v>51931</v>
      </c>
      <c r="C15301" t="s">
        <v>87092</v>
      </c>
      <c r="D15301">
        <v>1562</v>
      </c>
      <c r="E15301" t="s">
        <v>52191</v>
      </c>
      <c r="F15301" t="s">
        <v>52190</v>
      </c>
      <c r="G15301" t="s">
        <v>266</v>
      </c>
      <c r="H15301" t="s">
        <v>90</v>
      </c>
      <c r="I15301" t="s">
        <v>90</v>
      </c>
      <c r="J15301" t="s">
        <v>90</v>
      </c>
      <c r="K15301" t="s">
        <v>90</v>
      </c>
      <c r="L15301" t="s">
        <v>90</v>
      </c>
      <c r="M15301" t="s">
        <v>90</v>
      </c>
      <c r="N15301" t="s">
        <v>90</v>
      </c>
      <c r="O15301" t="s">
        <v>90</v>
      </c>
      <c r="P15301" t="s">
        <v>90</v>
      </c>
      <c r="Q15301" t="s">
        <v>90</v>
      </c>
      <c r="R15301" t="s">
        <v>90</v>
      </c>
      <c r="S15301">
        <v>-0.302441596984863</v>
      </c>
      <c r="T15301">
        <v>2.8390479087829599</v>
      </c>
      <c r="U15301">
        <v>2.2168769836425799</v>
      </c>
      <c r="V15301">
        <v>1.7112951278686499</v>
      </c>
      <c r="W15301">
        <v>1.3725156784057599</v>
      </c>
      <c r="X15301">
        <v>-0.131948947906494</v>
      </c>
      <c r="Y15301">
        <v>-6.6072940826416002E-2</v>
      </c>
      <c r="Z15301">
        <v>-5.7091236114502002E-2</v>
      </c>
      <c r="AA15301">
        <v>-3.0994415283203099E-3</v>
      </c>
      <c r="AB15301">
        <v>9.3126296997070295E-3</v>
      </c>
      <c r="AC15301">
        <v>-6.01706504821777E-2</v>
      </c>
      <c r="AD15301">
        <v>-5.10058403015137E-2</v>
      </c>
      <c r="AE15301">
        <v>2.64288234710693</v>
      </c>
      <c r="AF15301">
        <v>2.4921417236328098</v>
      </c>
      <c r="AG15301">
        <v>2.1452608108520499</v>
      </c>
      <c r="AH15301">
        <v>2.03790378570557</v>
      </c>
      <c r="AI15301">
        <v>-4.9795627593994099E-2</v>
      </c>
      <c r="AJ15301">
        <v>-8.0797672271728502E-2</v>
      </c>
      <c r="AK15301">
        <v>-0.12534427642822299</v>
      </c>
      <c r="AL15301">
        <v>-0.21752595901489299</v>
      </c>
      <c r="AM15301">
        <v>-0.13392448425292999</v>
      </c>
      <c r="AN15301">
        <v>-0.114754676818848</v>
      </c>
      <c r="AO15301" t="s">
        <v>91</v>
      </c>
      <c r="AP15301">
        <v>4</v>
      </c>
      <c r="AQ15301">
        <v>6790</v>
      </c>
      <c r="AR15301" t="s">
        <v>72130</v>
      </c>
      <c r="AS15301" t="s">
        <v>79393</v>
      </c>
      <c r="AT15301" t="s">
        <v>87093</v>
      </c>
      <c r="AU15301" t="s">
        <v>87094</v>
      </c>
      <c r="AV15301" t="s">
        <v>75826</v>
      </c>
      <c r="AW15301">
        <v>0.99546599999999996</v>
      </c>
      <c r="AX15301" s="4">
        <v>2.2441999999999999E-48</v>
      </c>
      <c r="AY15301">
        <v>186.01</v>
      </c>
      <c r="AZ15301">
        <v>181.39</v>
      </c>
      <c r="BA15301">
        <v>86.552000000000007</v>
      </c>
      <c r="BB15301">
        <v>-0.60458999999999996</v>
      </c>
      <c r="BC15301">
        <v>2046400000</v>
      </c>
      <c r="BD15301" t="s">
        <v>90</v>
      </c>
    </row>
    <row r="15302" spans="1:56" x14ac:dyDescent="0.45">
      <c r="A15302" t="s">
        <v>51930</v>
      </c>
      <c r="B15302" t="s">
        <v>51931</v>
      </c>
      <c r="C15302" t="s">
        <v>87092</v>
      </c>
      <c r="D15302">
        <v>1443</v>
      </c>
      <c r="E15302" t="s">
        <v>52204</v>
      </c>
      <c r="F15302" t="s">
        <v>52205</v>
      </c>
      <c r="G15302" t="s">
        <v>266</v>
      </c>
      <c r="H15302" t="s">
        <v>90</v>
      </c>
      <c r="I15302" t="s">
        <v>90</v>
      </c>
      <c r="J15302" t="s">
        <v>90</v>
      </c>
      <c r="K15302" t="s">
        <v>90</v>
      </c>
      <c r="L15302" t="s">
        <v>90</v>
      </c>
      <c r="M15302" t="s">
        <v>90</v>
      </c>
      <c r="N15302" t="s">
        <v>90</v>
      </c>
      <c r="O15302" t="s">
        <v>90</v>
      </c>
      <c r="P15302" t="s">
        <v>90</v>
      </c>
      <c r="Q15302" t="s">
        <v>90</v>
      </c>
      <c r="R15302" t="s">
        <v>90</v>
      </c>
      <c r="S15302">
        <v>-0.27111434936523399</v>
      </c>
      <c r="T15302">
        <v>-0.46561861038208002</v>
      </c>
      <c r="U15302">
        <v>-0.51646995544433605</v>
      </c>
      <c r="V15302">
        <v>-0.36924266815185502</v>
      </c>
      <c r="W15302">
        <v>-0.28288745880126998</v>
      </c>
      <c r="X15302">
        <v>6.83331489562988E-2</v>
      </c>
      <c r="Y15302">
        <v>-4.0586948394775398E-2</v>
      </c>
      <c r="Z15302">
        <v>0.241221904754639</v>
      </c>
      <c r="AA15302">
        <v>4.5238494873046903E-2</v>
      </c>
      <c r="AB15302">
        <v>-3.9757728576660198E-2</v>
      </c>
      <c r="AC15302">
        <v>0.116620540618896</v>
      </c>
      <c r="AD15302">
        <v>0.30240678787231401</v>
      </c>
      <c r="AE15302">
        <v>0.71987342834472701</v>
      </c>
      <c r="AF15302">
        <v>0.69369697570800803</v>
      </c>
      <c r="AG15302">
        <v>0.51710510253906306</v>
      </c>
      <c r="AH15302">
        <v>0.52110290527343806</v>
      </c>
      <c r="AI15302">
        <v>-1.6915798187255901E-2</v>
      </c>
      <c r="AJ15302">
        <v>-0.42124223709106401</v>
      </c>
      <c r="AK15302">
        <v>-0.44039154052734403</v>
      </c>
      <c r="AL15302">
        <v>-0.91925191879272505</v>
      </c>
      <c r="AM15302">
        <v>-0.56895351409912098</v>
      </c>
      <c r="AN15302">
        <v>-0.66763687133789096</v>
      </c>
      <c r="AO15302" t="s">
        <v>91</v>
      </c>
      <c r="AP15302">
        <v>3</v>
      </c>
      <c r="AQ15302">
        <v>6790</v>
      </c>
      <c r="AR15302" t="s">
        <v>72130</v>
      </c>
      <c r="AS15302" t="s">
        <v>79393</v>
      </c>
      <c r="AT15302" t="s">
        <v>87093</v>
      </c>
      <c r="AU15302" t="s">
        <v>87094</v>
      </c>
      <c r="AV15302" t="s">
        <v>88857</v>
      </c>
      <c r="AW15302">
        <v>0.89731799999999995</v>
      </c>
      <c r="AX15302" s="4">
        <v>9.9685100000000003E-23</v>
      </c>
      <c r="AY15302">
        <v>157.85</v>
      </c>
      <c r="AZ15302">
        <v>127.42</v>
      </c>
      <c r="BA15302">
        <v>40.856000000000002</v>
      </c>
      <c r="BB15302">
        <v>-0.37026999999999999</v>
      </c>
      <c r="BC15302">
        <v>3082000000</v>
      </c>
      <c r="BD15302" t="s">
        <v>90</v>
      </c>
    </row>
    <row r="15303" spans="1:56" x14ac:dyDescent="0.45">
      <c r="A15303" t="s">
        <v>51930</v>
      </c>
      <c r="B15303" t="s">
        <v>51931</v>
      </c>
      <c r="C15303" t="s">
        <v>87092</v>
      </c>
      <c r="D15303">
        <v>1444</v>
      </c>
      <c r="E15303" t="s">
        <v>52206</v>
      </c>
      <c r="F15303" t="s">
        <v>52207</v>
      </c>
      <c r="G15303" t="s">
        <v>266</v>
      </c>
      <c r="H15303" t="s">
        <v>90</v>
      </c>
      <c r="I15303" t="s">
        <v>90</v>
      </c>
      <c r="J15303" t="s">
        <v>90</v>
      </c>
      <c r="K15303" t="s">
        <v>90</v>
      </c>
      <c r="L15303" t="s">
        <v>90</v>
      </c>
      <c r="M15303" t="s">
        <v>90</v>
      </c>
      <c r="N15303" t="s">
        <v>90</v>
      </c>
      <c r="O15303" t="s">
        <v>90</v>
      </c>
      <c r="P15303" t="s">
        <v>90</v>
      </c>
      <c r="Q15303" t="s">
        <v>90</v>
      </c>
      <c r="R15303" t="s">
        <v>90</v>
      </c>
      <c r="S15303">
        <v>-0.207135200500488</v>
      </c>
      <c r="T15303">
        <v>-0.16690492630004899</v>
      </c>
      <c r="U15303">
        <v>-0.44133090972900402</v>
      </c>
      <c r="V15303">
        <v>-0.26637935638427701</v>
      </c>
      <c r="W15303">
        <v>-0.14323329925537101</v>
      </c>
      <c r="X15303">
        <v>1.39946937561035E-2</v>
      </c>
      <c r="Y15303">
        <v>-0.122460842132568</v>
      </c>
      <c r="Z15303">
        <v>0.167652606964111</v>
      </c>
      <c r="AA15303">
        <v>-2.22978591918945E-2</v>
      </c>
      <c r="AB15303">
        <v>-9.5726013183593806E-2</v>
      </c>
      <c r="AC15303">
        <v>4.5771598815918003E-3</v>
      </c>
      <c r="AD15303">
        <v>0.30735731124877902</v>
      </c>
      <c r="AE15303">
        <v>1.2420949935913099</v>
      </c>
      <c r="AF15303">
        <v>0.95292472839355502</v>
      </c>
      <c r="AG15303">
        <v>0.78714370727539096</v>
      </c>
      <c r="AH15303">
        <v>0.79766368865966797</v>
      </c>
      <c r="AI15303">
        <v>-9.4546794891357394E-2</v>
      </c>
      <c r="AJ15303">
        <v>-0.41656064987182601</v>
      </c>
      <c r="AK15303">
        <v>-0.481781005859375</v>
      </c>
      <c r="AL15303">
        <v>-0.89712095260620095</v>
      </c>
      <c r="AM15303">
        <v>-0.48868179321289101</v>
      </c>
      <c r="AN15303">
        <v>-0.756075859069824</v>
      </c>
      <c r="AO15303" t="s">
        <v>91</v>
      </c>
      <c r="AP15303">
        <v>3</v>
      </c>
      <c r="AQ15303">
        <v>6790</v>
      </c>
      <c r="AR15303" t="s">
        <v>72130</v>
      </c>
      <c r="AS15303" t="s">
        <v>79393</v>
      </c>
      <c r="AT15303" t="s">
        <v>87093</v>
      </c>
      <c r="AU15303" t="s">
        <v>87094</v>
      </c>
      <c r="AV15303" t="s">
        <v>82991</v>
      </c>
      <c r="AW15303">
        <v>0.99474399999999996</v>
      </c>
      <c r="AX15303" s="4">
        <v>2.9289499999999998E-60</v>
      </c>
      <c r="AY15303">
        <v>210.59</v>
      </c>
      <c r="AZ15303">
        <v>186.67</v>
      </c>
      <c r="BA15303">
        <v>142.43</v>
      </c>
      <c r="BB15303">
        <v>8.2873000000000002E-2</v>
      </c>
      <c r="BC15303">
        <v>18591000000</v>
      </c>
      <c r="BD15303" t="s">
        <v>90</v>
      </c>
    </row>
    <row r="15304" spans="1:56" x14ac:dyDescent="0.45">
      <c r="A15304" t="s">
        <v>51930</v>
      </c>
      <c r="B15304" t="s">
        <v>51931</v>
      </c>
      <c r="C15304" t="s">
        <v>87092</v>
      </c>
      <c r="D15304">
        <v>827</v>
      </c>
      <c r="E15304" t="s">
        <v>74533</v>
      </c>
      <c r="F15304" t="s">
        <v>71623</v>
      </c>
      <c r="G15304" t="s">
        <v>72371</v>
      </c>
      <c r="H15304">
        <v>-0.33414459228515597</v>
      </c>
      <c r="I15304">
        <v>-0.56193733215331998</v>
      </c>
      <c r="J15304">
        <v>-0.68293428421020497</v>
      </c>
      <c r="K15304">
        <v>-0.70297622680664096</v>
      </c>
      <c r="L15304">
        <v>-0.49531221389770502</v>
      </c>
      <c r="M15304">
        <v>-0.48271560668945301</v>
      </c>
      <c r="N15304">
        <v>0.221850395202637</v>
      </c>
      <c r="O15304">
        <v>0.49861335754394498</v>
      </c>
      <c r="P15304">
        <v>-0.171383857727051</v>
      </c>
      <c r="Q15304">
        <v>0.39899158477783198</v>
      </c>
      <c r="R15304">
        <v>0.52663326263427701</v>
      </c>
      <c r="S15304">
        <v>-0.44200992584228499</v>
      </c>
      <c r="T15304">
        <v>-0.422465801239014</v>
      </c>
      <c r="U15304">
        <v>-0.77905082702636697</v>
      </c>
      <c r="V15304">
        <v>-0.31604766845703097</v>
      </c>
      <c r="W15304">
        <v>-0.14628696441650399</v>
      </c>
      <c r="X15304">
        <v>0.155396938323975</v>
      </c>
      <c r="Y15304">
        <v>4.9818515777587898E-2</v>
      </c>
      <c r="Z15304">
        <v>0.71126508712768599</v>
      </c>
      <c r="AA15304">
        <v>0.31513500213623002</v>
      </c>
      <c r="AB15304">
        <v>-0.25121688842773399</v>
      </c>
      <c r="AC15304">
        <v>0.79910516738891602</v>
      </c>
      <c r="AD15304">
        <v>-0.89741563796997104</v>
      </c>
      <c r="AE15304">
        <v>-2.5997161865234399E-2</v>
      </c>
      <c r="AF15304">
        <v>-0.441637992858887</v>
      </c>
      <c r="AG15304">
        <v>2.4162292480468799E-2</v>
      </c>
      <c r="AH15304">
        <v>-0.19789028167724601</v>
      </c>
      <c r="AI15304">
        <v>0.109151363372803</v>
      </c>
      <c r="AJ15304">
        <v>0.24537324905395499</v>
      </c>
      <c r="AK15304">
        <v>0.75846767425537098</v>
      </c>
      <c r="AL15304">
        <v>-0.41031503677368197</v>
      </c>
      <c r="AM15304">
        <v>0.292925834655762</v>
      </c>
      <c r="AN15304">
        <v>0.64402866363525402</v>
      </c>
      <c r="AO15304" t="s">
        <v>91</v>
      </c>
      <c r="AP15304">
        <v>4</v>
      </c>
      <c r="AQ15304">
        <v>6790</v>
      </c>
      <c r="AR15304" t="s">
        <v>72130</v>
      </c>
      <c r="AS15304" t="s">
        <v>79393</v>
      </c>
      <c r="AT15304" t="s">
        <v>87093</v>
      </c>
      <c r="AU15304" t="s">
        <v>87094</v>
      </c>
      <c r="AV15304" t="s">
        <v>76053</v>
      </c>
      <c r="AW15304">
        <v>0.99826300000000001</v>
      </c>
      <c r="AX15304" s="4">
        <v>5.8158200000000002E-5</v>
      </c>
      <c r="AY15304">
        <v>86.356999999999999</v>
      </c>
      <c r="AZ15304">
        <v>68.853999999999999</v>
      </c>
      <c r="BA15304">
        <v>48.228999999999999</v>
      </c>
      <c r="BB15304">
        <v>0.49465999999999999</v>
      </c>
      <c r="BC15304">
        <v>4349800000</v>
      </c>
      <c r="BD15304" t="s">
        <v>90</v>
      </c>
    </row>
    <row r="15305" spans="1:56" x14ac:dyDescent="0.45">
      <c r="A15305" t="s">
        <v>51930</v>
      </c>
      <c r="B15305" t="s">
        <v>51931</v>
      </c>
      <c r="C15305" t="s">
        <v>87092</v>
      </c>
      <c r="D15305">
        <v>831</v>
      </c>
      <c r="E15305" t="s">
        <v>74534</v>
      </c>
      <c r="F15305" t="s">
        <v>74535</v>
      </c>
      <c r="G15305" t="s">
        <v>72252</v>
      </c>
      <c r="H15305">
        <v>-0.59066867828369096</v>
      </c>
      <c r="I15305">
        <v>-0.36949253082275402</v>
      </c>
      <c r="J15305">
        <v>-0.53103065490722701</v>
      </c>
      <c r="K15305">
        <v>-0.35332202911376998</v>
      </c>
      <c r="L15305">
        <v>-0.25659751892089799</v>
      </c>
      <c r="M15305">
        <v>-0.41112804412841802</v>
      </c>
      <c r="N15305">
        <v>8.7910652160644503E-2</v>
      </c>
      <c r="O15305">
        <v>0.59394645690918002</v>
      </c>
      <c r="P15305">
        <v>-0.195965766906738</v>
      </c>
      <c r="Q15305">
        <v>0.3160400390625</v>
      </c>
      <c r="R15305">
        <v>0.65554046630859397</v>
      </c>
      <c r="S15305">
        <v>-0.35308837890625</v>
      </c>
      <c r="T15305">
        <v>-0.77154016494750999</v>
      </c>
      <c r="U15305">
        <v>-0.75076866149902299</v>
      </c>
      <c r="V15305">
        <v>-0.15484046936035201</v>
      </c>
      <c r="W15305">
        <v>-0.27453517913818398</v>
      </c>
      <c r="X15305">
        <v>0.29723215103149397</v>
      </c>
      <c r="Y15305">
        <v>0.215391635894775</v>
      </c>
      <c r="Z15305">
        <v>0.97064161300659202</v>
      </c>
      <c r="AA15305">
        <v>0.61750316619873002</v>
      </c>
      <c r="AB15305">
        <v>-1.6249656677246101E-2</v>
      </c>
      <c r="AC15305">
        <v>1.06419706344604</v>
      </c>
      <c r="AD15305">
        <v>-0.31408071517944303</v>
      </c>
      <c r="AE15305">
        <v>-1.46876049041748</v>
      </c>
      <c r="AF15305">
        <v>-1.62348413467407</v>
      </c>
      <c r="AG15305">
        <v>-0.98342990875244096</v>
      </c>
      <c r="AH15305">
        <v>-0.92436885833740201</v>
      </c>
      <c r="AI15305">
        <v>0.28188467025756803</v>
      </c>
      <c r="AJ15305">
        <v>0.42800474166870101</v>
      </c>
      <c r="AK15305">
        <v>0.631289482116699</v>
      </c>
      <c r="AL15305">
        <v>-0.135426044464111</v>
      </c>
      <c r="AM15305">
        <v>0.36568355560302701</v>
      </c>
      <c r="AN15305">
        <v>0.59847450256347701</v>
      </c>
      <c r="AO15305" t="s">
        <v>91</v>
      </c>
      <c r="AP15305">
        <v>4</v>
      </c>
      <c r="AQ15305">
        <v>6790</v>
      </c>
      <c r="AR15305" t="s">
        <v>72130</v>
      </c>
      <c r="AS15305" t="s">
        <v>79393</v>
      </c>
      <c r="AT15305" t="s">
        <v>87093</v>
      </c>
      <c r="AU15305" t="s">
        <v>87094</v>
      </c>
      <c r="AV15305" t="s">
        <v>89237</v>
      </c>
      <c r="AW15305">
        <v>0.55554800000000004</v>
      </c>
      <c r="AX15305">
        <v>4.55909E-4</v>
      </c>
      <c r="AY15305">
        <v>87.653999999999996</v>
      </c>
      <c r="AZ15305">
        <v>52.182000000000002</v>
      </c>
      <c r="BA15305">
        <v>45.395000000000003</v>
      </c>
      <c r="BB15305">
        <v>0.27687</v>
      </c>
      <c r="BC15305">
        <v>2671500000</v>
      </c>
      <c r="BD15305" t="s">
        <v>90</v>
      </c>
    </row>
    <row r="15306" spans="1:56" x14ac:dyDescent="0.45">
      <c r="A15306" t="s">
        <v>51930</v>
      </c>
      <c r="B15306" t="s">
        <v>51931</v>
      </c>
      <c r="C15306" t="s">
        <v>87092</v>
      </c>
      <c r="D15306">
        <v>1499</v>
      </c>
      <c r="E15306" t="s">
        <v>52230</v>
      </c>
      <c r="F15306" t="s">
        <v>52231</v>
      </c>
      <c r="G15306" t="s">
        <v>2642</v>
      </c>
      <c r="H15306">
        <v>0.116127967834473</v>
      </c>
      <c r="I15306">
        <v>-0.20760440826415999</v>
      </c>
      <c r="J15306">
        <v>6.3093185424804701E-2</v>
      </c>
      <c r="K15306">
        <v>-4.7144889831543003E-2</v>
      </c>
      <c r="L15306">
        <v>-7.3053359985351604E-2</v>
      </c>
      <c r="M15306">
        <v>0.22265243530273399</v>
      </c>
      <c r="N15306">
        <v>5.0086021423339802E-2</v>
      </c>
      <c r="O15306">
        <v>-0.14133071899414101</v>
      </c>
      <c r="P15306">
        <v>-5.7625770568847698E-2</v>
      </c>
      <c r="Q15306">
        <v>-0.10499095916748</v>
      </c>
      <c r="R15306">
        <v>0.13383388519287101</v>
      </c>
      <c r="S15306">
        <v>0.16963386535644501</v>
      </c>
      <c r="T15306">
        <v>-0.45002222061157199</v>
      </c>
      <c r="U15306">
        <v>5.1892280578613302E-2</v>
      </c>
      <c r="V15306">
        <v>-4.3061256408691399E-2</v>
      </c>
      <c r="W15306">
        <v>6.3225746154785198E-2</v>
      </c>
      <c r="X15306">
        <v>-9.3213558197021498E-2</v>
      </c>
      <c r="Y15306">
        <v>0.1361403465271</v>
      </c>
      <c r="Z15306">
        <v>5.8068752288818401E-2</v>
      </c>
      <c r="AA15306">
        <v>-0.17355442047119099</v>
      </c>
      <c r="AB15306">
        <v>7.1791648864746094E-2</v>
      </c>
      <c r="AC15306">
        <v>-5.1028728485107401E-2</v>
      </c>
      <c r="AD15306">
        <v>0.14777803421020499</v>
      </c>
      <c r="AE15306">
        <v>-0.193385124206543</v>
      </c>
      <c r="AF15306">
        <v>-3.3492088317871101E-2</v>
      </c>
      <c r="AG15306">
        <v>-3.1676292419433601E-2</v>
      </c>
      <c r="AH15306">
        <v>0.13422966003417999</v>
      </c>
      <c r="AI15306">
        <v>-9.15265083312988E-2</v>
      </c>
      <c r="AJ15306">
        <v>-1.7864704132080099E-2</v>
      </c>
      <c r="AK15306">
        <v>-6.4491271972656306E-2</v>
      </c>
      <c r="AL15306">
        <v>-9.1910362243652292E-3</v>
      </c>
      <c r="AM15306">
        <v>0.105487823486328</v>
      </c>
      <c r="AN15306">
        <v>-0.12855625152587899</v>
      </c>
      <c r="AO15306" t="s">
        <v>91</v>
      </c>
      <c r="AP15306">
        <v>2</v>
      </c>
      <c r="AQ15306">
        <v>6790</v>
      </c>
      <c r="AR15306" t="s">
        <v>72130</v>
      </c>
      <c r="AS15306" t="s">
        <v>79393</v>
      </c>
      <c r="AT15306" t="s">
        <v>87093</v>
      </c>
      <c r="AU15306" t="s">
        <v>87094</v>
      </c>
      <c r="AV15306" t="s">
        <v>88596</v>
      </c>
      <c r="AW15306">
        <v>1</v>
      </c>
      <c r="AX15306" s="4">
        <v>8.2498399999999995E-19</v>
      </c>
      <c r="AY15306">
        <v>178.14</v>
      </c>
      <c r="AZ15306">
        <v>106.58</v>
      </c>
      <c r="BA15306">
        <v>47.603000000000002</v>
      </c>
      <c r="BB15306">
        <v>-0.71148999999999996</v>
      </c>
      <c r="BC15306">
        <v>49614000000</v>
      </c>
      <c r="BD15306" t="s">
        <v>90</v>
      </c>
    </row>
    <row r="15307" spans="1:56" x14ac:dyDescent="0.45">
      <c r="A15307" t="s">
        <v>51930</v>
      </c>
      <c r="B15307" t="s">
        <v>51931</v>
      </c>
      <c r="C15307" t="s">
        <v>87092</v>
      </c>
      <c r="D15307">
        <v>1501</v>
      </c>
      <c r="E15307" t="s">
        <v>52232</v>
      </c>
      <c r="F15307" t="s">
        <v>52231</v>
      </c>
      <c r="G15307" t="s">
        <v>2642</v>
      </c>
      <c r="H15307">
        <v>9.9850654602050795E-2</v>
      </c>
      <c r="I15307">
        <v>-0.25187015533447299</v>
      </c>
      <c r="J15307">
        <v>1.47581100463867E-2</v>
      </c>
      <c r="K15307">
        <v>-3.5618782043456997E-2</v>
      </c>
      <c r="L15307">
        <v>-9.5831871032714802E-2</v>
      </c>
      <c r="M15307">
        <v>0.398404121398926</v>
      </c>
      <c r="N15307">
        <v>0.112110137939453</v>
      </c>
      <c r="O15307">
        <v>-2.95515060424805E-2</v>
      </c>
      <c r="P15307">
        <v>7.2693824768066406E-2</v>
      </c>
      <c r="Q15307">
        <v>-1.3952255249023399E-2</v>
      </c>
      <c r="R15307">
        <v>0.28899097442626998</v>
      </c>
      <c r="S15307">
        <v>0.207058906555176</v>
      </c>
      <c r="T15307">
        <v>-0.54121160507202104</v>
      </c>
      <c r="U15307">
        <v>-1.3330459594726601E-2</v>
      </c>
      <c r="V15307">
        <v>-5.7852745056152302E-2</v>
      </c>
      <c r="W15307">
        <v>6.4185142517089802E-2</v>
      </c>
      <c r="X15307">
        <v>-6.8893909454345703E-2</v>
      </c>
      <c r="Y15307">
        <v>0.2118821144104</v>
      </c>
      <c r="Z15307">
        <v>0.13928270339965801</v>
      </c>
      <c r="AA15307">
        <v>-3.9073944091796903E-2</v>
      </c>
      <c r="AB15307">
        <v>0.11311912536621101</v>
      </c>
      <c r="AC15307">
        <v>2.37984657287598E-2</v>
      </c>
      <c r="AD15307">
        <v>7.0737361907958998E-2</v>
      </c>
      <c r="AE15307">
        <v>-0.281750679016113</v>
      </c>
      <c r="AF15307">
        <v>-0.157470703125</v>
      </c>
      <c r="AG15307">
        <v>-8.4283828735351604E-2</v>
      </c>
      <c r="AH15307">
        <v>7.5681686401367201E-2</v>
      </c>
      <c r="AI15307">
        <v>-9.6828937530517606E-2</v>
      </c>
      <c r="AJ15307">
        <v>-5.22375106811523E-3</v>
      </c>
      <c r="AK15307">
        <v>-4.4890403747558601E-2</v>
      </c>
      <c r="AL15307">
        <v>2.1684169769287099E-2</v>
      </c>
      <c r="AM15307">
        <v>0.131622314453125</v>
      </c>
      <c r="AN15307">
        <v>-0.116549491882324</v>
      </c>
      <c r="AO15307" t="s">
        <v>91</v>
      </c>
      <c r="AP15307">
        <v>2</v>
      </c>
      <c r="AQ15307">
        <v>6790</v>
      </c>
      <c r="AR15307" t="s">
        <v>72130</v>
      </c>
      <c r="AS15307" t="s">
        <v>79393</v>
      </c>
      <c r="AT15307" t="s">
        <v>87093</v>
      </c>
      <c r="AU15307" t="s">
        <v>87094</v>
      </c>
      <c r="AV15307" t="s">
        <v>88858</v>
      </c>
      <c r="AW15307">
        <v>1</v>
      </c>
      <c r="AX15307" s="4">
        <v>8.2498399999999995E-19</v>
      </c>
      <c r="AY15307">
        <v>174.39</v>
      </c>
      <c r="AZ15307">
        <v>102.05</v>
      </c>
      <c r="BA15307">
        <v>47.603000000000002</v>
      </c>
      <c r="BB15307">
        <v>-0.71148999999999996</v>
      </c>
      <c r="BC15307">
        <v>21833000000</v>
      </c>
      <c r="BD15307" t="s">
        <v>90</v>
      </c>
    </row>
    <row r="15308" spans="1:56" x14ac:dyDescent="0.45">
      <c r="A15308" t="s">
        <v>51930</v>
      </c>
      <c r="B15308" t="s">
        <v>51931</v>
      </c>
      <c r="C15308" t="s">
        <v>87092</v>
      </c>
      <c r="D15308">
        <v>1502</v>
      </c>
      <c r="E15308" t="s">
        <v>52233</v>
      </c>
      <c r="F15308" t="s">
        <v>52231</v>
      </c>
      <c r="G15308" t="s">
        <v>2642</v>
      </c>
      <c r="H15308">
        <v>0.116127967834473</v>
      </c>
      <c r="I15308">
        <v>-0.215085029602051</v>
      </c>
      <c r="J15308">
        <v>5.9045791625976597E-2</v>
      </c>
      <c r="K15308">
        <v>-4.5372962951660198E-2</v>
      </c>
      <c r="L15308">
        <v>-7.5471878051757799E-2</v>
      </c>
      <c r="M15308">
        <v>0.231015205383301</v>
      </c>
      <c r="N15308">
        <v>4.7871589660644497E-2</v>
      </c>
      <c r="O15308">
        <v>-0.144762992858887</v>
      </c>
      <c r="P15308">
        <v>-5.2926063537597698E-2</v>
      </c>
      <c r="Q15308">
        <v>-0.10594749450683601</v>
      </c>
      <c r="R15308">
        <v>0.12951469421386699</v>
      </c>
      <c r="S15308">
        <v>0.16910457611084001</v>
      </c>
      <c r="T15308">
        <v>-0.43979883193969699</v>
      </c>
      <c r="U15308">
        <v>6.0240745544433601E-2</v>
      </c>
      <c r="V15308">
        <v>-4.4993400573730503E-2</v>
      </c>
      <c r="W15308">
        <v>7.4353218078613295E-2</v>
      </c>
      <c r="X15308">
        <v>-9.3213558197021498E-2</v>
      </c>
      <c r="Y15308">
        <v>0.140748500823975</v>
      </c>
      <c r="Z15308">
        <v>5.9723377227783203E-2</v>
      </c>
      <c r="AA15308">
        <v>-0.172889709472656</v>
      </c>
      <c r="AB15308">
        <v>7.2406768798828097E-2</v>
      </c>
      <c r="AC15308">
        <v>-4.90975379943848E-2</v>
      </c>
      <c r="AD15308">
        <v>0.131971836090088</v>
      </c>
      <c r="AE15308">
        <v>-0.234817504882813</v>
      </c>
      <c r="AF15308">
        <v>-5.7268142700195299E-2</v>
      </c>
      <c r="AG15308">
        <v>-3.1177520751953101E-2</v>
      </c>
      <c r="AH15308">
        <v>0.14712142944335899</v>
      </c>
      <c r="AI15308">
        <v>-4.0038585662841797E-2</v>
      </c>
      <c r="AJ15308">
        <v>1.5711784362792999E-3</v>
      </c>
      <c r="AK15308">
        <v>-2.9690742492675799E-2</v>
      </c>
      <c r="AL15308">
        <v>3.5785198211669901E-2</v>
      </c>
      <c r="AM15308">
        <v>0.13718795776367201</v>
      </c>
      <c r="AN15308">
        <v>-0.119341850280762</v>
      </c>
      <c r="AO15308" t="s">
        <v>91</v>
      </c>
      <c r="AP15308">
        <v>2</v>
      </c>
      <c r="AQ15308">
        <v>6790</v>
      </c>
      <c r="AR15308" t="s">
        <v>72130</v>
      </c>
      <c r="AS15308" t="s">
        <v>79393</v>
      </c>
      <c r="AT15308" t="s">
        <v>87093</v>
      </c>
      <c r="AU15308" t="s">
        <v>87094</v>
      </c>
      <c r="AV15308" t="s">
        <v>87112</v>
      </c>
      <c r="AW15308">
        <v>1</v>
      </c>
      <c r="AX15308" s="4">
        <v>1.3817300000000001E-20</v>
      </c>
      <c r="AY15308">
        <v>178.14</v>
      </c>
      <c r="AZ15308">
        <v>106.58</v>
      </c>
      <c r="BA15308">
        <v>47.603000000000002</v>
      </c>
      <c r="BB15308">
        <v>-0.71148999999999996</v>
      </c>
      <c r="BC15308">
        <v>41873000000</v>
      </c>
      <c r="BD15308" t="s">
        <v>90</v>
      </c>
    </row>
    <row r="15309" spans="1:56" x14ac:dyDescent="0.45">
      <c r="A15309" t="s">
        <v>51930</v>
      </c>
      <c r="B15309" t="s">
        <v>51931</v>
      </c>
      <c r="C15309" t="s">
        <v>87092</v>
      </c>
      <c r="D15309">
        <v>1913</v>
      </c>
      <c r="E15309" t="s">
        <v>52235</v>
      </c>
      <c r="F15309" t="s">
        <v>52236</v>
      </c>
      <c r="G15309" t="s">
        <v>305</v>
      </c>
      <c r="H15309">
        <v>-2.5599479675293E-2</v>
      </c>
      <c r="I15309">
        <v>-4.4820785522460903E-2</v>
      </c>
      <c r="J15309">
        <v>-1.16729736328125E-3</v>
      </c>
      <c r="K15309">
        <v>-0.170977592468262</v>
      </c>
      <c r="L15309">
        <v>-8.34808349609375E-2</v>
      </c>
      <c r="M15309">
        <v>-2.3501396179199201E-2</v>
      </c>
      <c r="N15309">
        <v>0.11580085754394499</v>
      </c>
      <c r="O15309">
        <v>3.6535263061523403E-2</v>
      </c>
      <c r="P15309">
        <v>3.7919998168945299E-2</v>
      </c>
      <c r="Q15309">
        <v>0.13847541809082001</v>
      </c>
      <c r="R15309">
        <v>0.15583419799804701</v>
      </c>
      <c r="S15309">
        <v>-0.104273796081543</v>
      </c>
      <c r="T15309">
        <v>-0.47314500808715798</v>
      </c>
      <c r="U15309">
        <v>-7.9417228698730497E-2</v>
      </c>
      <c r="V15309">
        <v>-0.108920097351074</v>
      </c>
      <c r="W15309">
        <v>-0.140322685241699</v>
      </c>
      <c r="X15309">
        <v>5.71398735046387E-2</v>
      </c>
      <c r="Y15309">
        <v>5.0405979156494099E-2</v>
      </c>
      <c r="Z15309">
        <v>0.26359796524047902</v>
      </c>
      <c r="AA15309">
        <v>0.12650680541992201</v>
      </c>
      <c r="AB15309">
        <v>7.8615188598632799E-2</v>
      </c>
      <c r="AC15309">
        <v>8.8212490081787095E-2</v>
      </c>
      <c r="AD15309">
        <v>-0.27064752578735402</v>
      </c>
      <c r="AE15309">
        <v>-0.107406616210938</v>
      </c>
      <c r="AF15309">
        <v>-8.7309837341308594E-2</v>
      </c>
      <c r="AG15309">
        <v>-0.10228538513183601</v>
      </c>
      <c r="AH15309">
        <v>-0.111208915710449</v>
      </c>
      <c r="AI15309">
        <v>6.31060600280762E-2</v>
      </c>
      <c r="AJ15309">
        <v>5.1999092102050799E-3</v>
      </c>
      <c r="AK15309">
        <v>0.118500709533691</v>
      </c>
      <c r="AL15309">
        <v>-4.25362586975098E-2</v>
      </c>
      <c r="AM15309">
        <v>2.0350456237793E-2</v>
      </c>
      <c r="AN15309">
        <v>0.22764015197753901</v>
      </c>
      <c r="AO15309" t="s">
        <v>91</v>
      </c>
      <c r="AP15309">
        <v>3</v>
      </c>
      <c r="AQ15309">
        <v>6790</v>
      </c>
      <c r="AR15309" t="s">
        <v>72130</v>
      </c>
      <c r="AS15309" t="s">
        <v>79393</v>
      </c>
      <c r="AT15309" t="s">
        <v>87093</v>
      </c>
      <c r="AU15309" t="s">
        <v>87094</v>
      </c>
      <c r="AV15309" t="s">
        <v>77046</v>
      </c>
      <c r="AW15309">
        <v>0.99970000000000003</v>
      </c>
      <c r="AX15309">
        <v>7.6712099999999995E-4</v>
      </c>
      <c r="AY15309">
        <v>77.744</v>
      </c>
      <c r="AZ15309">
        <v>44</v>
      </c>
      <c r="BA15309">
        <v>59.265000000000001</v>
      </c>
      <c r="BB15309">
        <v>5.1944999999999998E-2</v>
      </c>
      <c r="BC15309">
        <v>2414800000</v>
      </c>
      <c r="BD15309" t="s">
        <v>90</v>
      </c>
    </row>
    <row r="15310" spans="1:56" x14ac:dyDescent="0.45">
      <c r="A15310" t="s">
        <v>51930</v>
      </c>
      <c r="B15310" t="s">
        <v>51931</v>
      </c>
      <c r="C15310" t="s">
        <v>87092</v>
      </c>
      <c r="D15310">
        <v>1916</v>
      </c>
      <c r="E15310" t="s">
        <v>52237</v>
      </c>
      <c r="F15310" t="s">
        <v>52238</v>
      </c>
      <c r="G15310" t="s">
        <v>305</v>
      </c>
      <c r="H15310">
        <v>-2.5599479675293E-2</v>
      </c>
      <c r="I15310">
        <v>-4.4820785522460903E-2</v>
      </c>
      <c r="J15310">
        <v>-1.16729736328125E-3</v>
      </c>
      <c r="K15310">
        <v>-0.170977592468262</v>
      </c>
      <c r="L15310">
        <v>-8.34808349609375E-2</v>
      </c>
      <c r="M15310">
        <v>-2.3501396179199201E-2</v>
      </c>
      <c r="N15310">
        <v>0.11580085754394499</v>
      </c>
      <c r="O15310">
        <v>3.6535263061523403E-2</v>
      </c>
      <c r="P15310">
        <v>3.7919998168945299E-2</v>
      </c>
      <c r="Q15310">
        <v>0.13847541809082001</v>
      </c>
      <c r="R15310">
        <v>0.15583419799804701</v>
      </c>
      <c r="S15310">
        <v>-0.143383979797363</v>
      </c>
      <c r="T15310">
        <v>-0.49482202529907199</v>
      </c>
      <c r="U15310">
        <v>-0.102175712585449</v>
      </c>
      <c r="V15310">
        <v>-0.207374572753906</v>
      </c>
      <c r="W15310">
        <v>-0.14453125</v>
      </c>
      <c r="X15310">
        <v>-7.8742504119873005E-2</v>
      </c>
      <c r="Y15310">
        <v>5.3862094879150398E-2</v>
      </c>
      <c r="Z15310">
        <v>0.217607021331787</v>
      </c>
      <c r="AA15310">
        <v>0.103264808654785</v>
      </c>
      <c r="AB15310">
        <v>0.162139892578125</v>
      </c>
      <c r="AC15310">
        <v>0.12502241134643599</v>
      </c>
      <c r="AD15310">
        <v>-0.212382793426514</v>
      </c>
      <c r="AE15310">
        <v>-6.05063438415527E-2</v>
      </c>
      <c r="AF15310">
        <v>-7.4083328247070299E-2</v>
      </c>
      <c r="AG15310">
        <v>-0.111659049987793</v>
      </c>
      <c r="AH15310">
        <v>-0.111208915710449</v>
      </c>
      <c r="AI15310">
        <v>7.5642585754394503E-2</v>
      </c>
      <c r="AJ15310">
        <v>-0.15402412414550801</v>
      </c>
      <c r="AK15310">
        <v>0.14175939559936501</v>
      </c>
      <c r="AL15310">
        <v>0.11090612411499</v>
      </c>
      <c r="AM15310">
        <v>0.120574951171875</v>
      </c>
      <c r="AN15310">
        <v>0.128668308258057</v>
      </c>
      <c r="AO15310" t="s">
        <v>91</v>
      </c>
      <c r="AP15310">
        <v>3</v>
      </c>
      <c r="AQ15310">
        <v>6790</v>
      </c>
      <c r="AR15310" t="s">
        <v>72130</v>
      </c>
      <c r="AS15310" t="s">
        <v>79393</v>
      </c>
      <c r="AT15310" t="s">
        <v>87093</v>
      </c>
      <c r="AU15310" t="s">
        <v>87094</v>
      </c>
      <c r="AV15310" t="s">
        <v>75738</v>
      </c>
      <c r="AW15310">
        <v>0.99546599999999996</v>
      </c>
      <c r="AX15310">
        <v>1.2684E-4</v>
      </c>
      <c r="AY15310">
        <v>101.3</v>
      </c>
      <c r="AZ15310">
        <v>60.215000000000003</v>
      </c>
      <c r="BA15310">
        <v>43.798000000000002</v>
      </c>
      <c r="BB15310">
        <v>6.5308000000000005E-2</v>
      </c>
      <c r="BC15310">
        <v>6044300000</v>
      </c>
      <c r="BD15310" t="s">
        <v>90</v>
      </c>
    </row>
    <row r="15311" spans="1:56" x14ac:dyDescent="0.45">
      <c r="A15311" t="s">
        <v>51930</v>
      </c>
      <c r="B15311" t="s">
        <v>51931</v>
      </c>
      <c r="C15311" t="s">
        <v>87092</v>
      </c>
      <c r="D15311">
        <v>2044</v>
      </c>
      <c r="E15311" t="s">
        <v>52247</v>
      </c>
      <c r="F15311" t="s">
        <v>52248</v>
      </c>
      <c r="G15311" t="s">
        <v>305</v>
      </c>
      <c r="H15311">
        <v>8.4129333496093806E-2</v>
      </c>
      <c r="I15311">
        <v>-4.0013313293456997E-2</v>
      </c>
      <c r="J15311">
        <v>-5.8537483215331997E-2</v>
      </c>
      <c r="K15311">
        <v>-2.1360397338867201E-2</v>
      </c>
      <c r="L15311">
        <v>-1.8287658691406299E-2</v>
      </c>
      <c r="M15311">
        <v>-8.5941314697265597E-2</v>
      </c>
      <c r="N15311">
        <v>8.8442802429199205E-2</v>
      </c>
      <c r="O15311">
        <v>3.8004875183105503E-2</v>
      </c>
      <c r="P15311">
        <v>8.9572906494140597E-2</v>
      </c>
      <c r="Q15311">
        <v>6.6680908203125E-2</v>
      </c>
      <c r="R15311">
        <v>8.7594985961914104E-2</v>
      </c>
      <c r="S15311">
        <v>-6.82830810546875E-3</v>
      </c>
      <c r="T15311">
        <v>-0.138955593109131</v>
      </c>
      <c r="U15311">
        <v>-6.6010475158691406E-2</v>
      </c>
      <c r="V15311">
        <v>-3.7260055541992201E-3</v>
      </c>
      <c r="W15311">
        <v>3.6687850952148398E-3</v>
      </c>
      <c r="X15311">
        <v>-1.2014865875244101E-2</v>
      </c>
      <c r="Y15311">
        <v>-2.4340152740478498E-2</v>
      </c>
      <c r="Z15311">
        <v>0.10919141769409201</v>
      </c>
      <c r="AA15311">
        <v>8.1443786621093804E-4</v>
      </c>
      <c r="AB15311">
        <v>9.8585128784179701E-2</v>
      </c>
      <c r="AC15311">
        <v>0.100121974945068</v>
      </c>
      <c r="AD15311">
        <v>0.12977647781372101</v>
      </c>
      <c r="AE15311">
        <v>-5.9109687805175802E-2</v>
      </c>
      <c r="AF15311">
        <v>-9.2595100402832003E-2</v>
      </c>
      <c r="AG15311">
        <v>-7.4853897094726597E-3</v>
      </c>
      <c r="AH15311">
        <v>1.24740600585938E-3</v>
      </c>
      <c r="AI15311">
        <v>0.13277387619018599</v>
      </c>
      <c r="AJ15311">
        <v>-2.11176872253418E-2</v>
      </c>
      <c r="AK15311">
        <v>-4.5869827270507799E-2</v>
      </c>
      <c r="AL15311">
        <v>-5.2762508392333998E-2</v>
      </c>
      <c r="AM15311">
        <v>3.2469749450683601E-2</v>
      </c>
      <c r="AN15311">
        <v>-1.95465087890625E-2</v>
      </c>
      <c r="AO15311" t="s">
        <v>91</v>
      </c>
      <c r="AP15311">
        <v>3</v>
      </c>
      <c r="AQ15311">
        <v>6790</v>
      </c>
      <c r="AR15311" t="s">
        <v>72130</v>
      </c>
      <c r="AS15311" t="s">
        <v>79393</v>
      </c>
      <c r="AT15311" t="s">
        <v>87093</v>
      </c>
      <c r="AU15311" t="s">
        <v>87094</v>
      </c>
      <c r="AV15311" t="s">
        <v>87113</v>
      </c>
      <c r="AW15311">
        <v>1</v>
      </c>
      <c r="AX15311">
        <v>1.13254E-3</v>
      </c>
      <c r="AY15311">
        <v>97.462999999999994</v>
      </c>
      <c r="AZ15311">
        <v>31.071000000000002</v>
      </c>
      <c r="BA15311">
        <v>73.531999999999996</v>
      </c>
      <c r="BB15311">
        <v>-9.1846999999999998E-2</v>
      </c>
      <c r="BC15311">
        <v>39118000000</v>
      </c>
      <c r="BD15311" t="s">
        <v>90</v>
      </c>
    </row>
    <row r="15312" spans="1:56" x14ac:dyDescent="0.45">
      <c r="A15312" t="s">
        <v>51930</v>
      </c>
      <c r="B15312" t="s">
        <v>51931</v>
      </c>
      <c r="C15312" t="s">
        <v>87092</v>
      </c>
      <c r="D15312">
        <v>2046</v>
      </c>
      <c r="E15312" t="s">
        <v>52249</v>
      </c>
      <c r="F15312" t="s">
        <v>52248</v>
      </c>
      <c r="G15312" t="s">
        <v>305</v>
      </c>
      <c r="H15312">
        <v>8.4129333496093806E-2</v>
      </c>
      <c r="I15312">
        <v>-4.0013313293456997E-2</v>
      </c>
      <c r="J15312">
        <v>-5.8537483215331997E-2</v>
      </c>
      <c r="K15312">
        <v>-2.1360397338867201E-2</v>
      </c>
      <c r="L15312">
        <v>-1.8287658691406299E-2</v>
      </c>
      <c r="M15312">
        <v>-8.5941314697265597E-2</v>
      </c>
      <c r="N15312">
        <v>8.8442802429199205E-2</v>
      </c>
      <c r="O15312">
        <v>3.8004875183105503E-2</v>
      </c>
      <c r="P15312">
        <v>8.9572906494140597E-2</v>
      </c>
      <c r="Q15312">
        <v>6.6680908203125E-2</v>
      </c>
      <c r="R15312">
        <v>8.7594985961914104E-2</v>
      </c>
      <c r="S15312">
        <v>-6.82830810546875E-3</v>
      </c>
      <c r="T15312">
        <v>-0.138955593109131</v>
      </c>
      <c r="U15312">
        <v>-6.6010475158691406E-2</v>
      </c>
      <c r="V15312">
        <v>-3.7260055541992201E-3</v>
      </c>
      <c r="W15312">
        <v>3.6687850952148398E-3</v>
      </c>
      <c r="X15312">
        <v>-1.2014865875244101E-2</v>
      </c>
      <c r="Y15312">
        <v>-2.4340152740478498E-2</v>
      </c>
      <c r="Z15312">
        <v>0.10919141769409201</v>
      </c>
      <c r="AA15312">
        <v>8.1443786621093804E-4</v>
      </c>
      <c r="AB15312">
        <v>9.8585128784179701E-2</v>
      </c>
      <c r="AC15312">
        <v>0.100121974945068</v>
      </c>
      <c r="AD15312">
        <v>0.12977647781372101</v>
      </c>
      <c r="AE15312">
        <v>-5.9109687805175802E-2</v>
      </c>
      <c r="AF15312">
        <v>-9.2595100402832003E-2</v>
      </c>
      <c r="AG15312">
        <v>-7.4853897094726597E-3</v>
      </c>
      <c r="AH15312">
        <v>1.24740600585938E-3</v>
      </c>
      <c r="AI15312">
        <v>0.13277387619018599</v>
      </c>
      <c r="AJ15312">
        <v>-2.11176872253418E-2</v>
      </c>
      <c r="AK15312">
        <v>-4.5869827270507799E-2</v>
      </c>
      <c r="AL15312">
        <v>-5.2762508392333998E-2</v>
      </c>
      <c r="AM15312">
        <v>3.2469749450683601E-2</v>
      </c>
      <c r="AN15312">
        <v>-1.95465087890625E-2</v>
      </c>
      <c r="AO15312" t="s">
        <v>91</v>
      </c>
      <c r="AP15312">
        <v>3</v>
      </c>
      <c r="AQ15312">
        <v>6790</v>
      </c>
      <c r="AR15312" t="s">
        <v>72130</v>
      </c>
      <c r="AS15312" t="s">
        <v>79393</v>
      </c>
      <c r="AT15312" t="s">
        <v>87093</v>
      </c>
      <c r="AU15312" t="s">
        <v>87094</v>
      </c>
      <c r="AV15312" t="s">
        <v>88859</v>
      </c>
      <c r="AW15312">
        <v>1</v>
      </c>
      <c r="AX15312">
        <v>1.13254E-3</v>
      </c>
      <c r="AY15312">
        <v>97.462999999999994</v>
      </c>
      <c r="AZ15312">
        <v>31.071000000000002</v>
      </c>
      <c r="BA15312">
        <v>73.531999999999996</v>
      </c>
      <c r="BB15312">
        <v>-9.1846999999999998E-2</v>
      </c>
      <c r="BC15312">
        <v>39048000000</v>
      </c>
      <c r="BD15312" t="s">
        <v>90</v>
      </c>
    </row>
    <row r="15313" spans="1:56" x14ac:dyDescent="0.45">
      <c r="A15313" t="s">
        <v>51930</v>
      </c>
      <c r="B15313" t="s">
        <v>51931</v>
      </c>
      <c r="C15313" t="s">
        <v>87092</v>
      </c>
      <c r="D15313">
        <v>1497</v>
      </c>
      <c r="E15313" t="s">
        <v>52250</v>
      </c>
      <c r="F15313" t="s">
        <v>52231</v>
      </c>
      <c r="G15313" t="s">
        <v>2642</v>
      </c>
      <c r="H15313">
        <v>0.116127967834473</v>
      </c>
      <c r="I15313">
        <v>-0.20760440826415999</v>
      </c>
      <c r="J15313">
        <v>6.3093185424804701E-2</v>
      </c>
      <c r="K15313">
        <v>-4.7144889831543003E-2</v>
      </c>
      <c r="L15313">
        <v>-7.3053359985351604E-2</v>
      </c>
      <c r="M15313">
        <v>0.22265243530273399</v>
      </c>
      <c r="N15313">
        <v>5.0086021423339802E-2</v>
      </c>
      <c r="O15313">
        <v>-0.14133071899414101</v>
      </c>
      <c r="P15313">
        <v>-5.7625770568847698E-2</v>
      </c>
      <c r="Q15313">
        <v>-0.10499095916748</v>
      </c>
      <c r="R15313">
        <v>0.13383388519287101</v>
      </c>
      <c r="S15313">
        <v>0.16884994506835899</v>
      </c>
      <c r="T15313">
        <v>-0.45840692520141602</v>
      </c>
      <c r="U15313">
        <v>4.5601844787597698E-2</v>
      </c>
      <c r="V15313">
        <v>-5.3071975708007799E-2</v>
      </c>
      <c r="W15313">
        <v>6.7417144775390597E-2</v>
      </c>
      <c r="X15313">
        <v>-9.3213558197021498E-2</v>
      </c>
      <c r="Y15313">
        <v>0.14020299911499001</v>
      </c>
      <c r="Z15313">
        <v>5.93152046203613E-2</v>
      </c>
      <c r="AA15313">
        <v>-0.17334365844726601</v>
      </c>
      <c r="AB15313">
        <v>6.9889068603515597E-2</v>
      </c>
      <c r="AC15313">
        <v>-5.05719184875488E-2</v>
      </c>
      <c r="AD15313">
        <v>0.14719438552856401</v>
      </c>
      <c r="AE15313">
        <v>-0.21714591979980499</v>
      </c>
      <c r="AF15313">
        <v>-4.8422813415527302E-2</v>
      </c>
      <c r="AG15313">
        <v>-4.0033340454101597E-2</v>
      </c>
      <c r="AH15313">
        <v>0.130955696105957</v>
      </c>
      <c r="AI15313">
        <v>-8.0883502960205106E-2</v>
      </c>
      <c r="AJ15313">
        <v>-1.27205848693848E-2</v>
      </c>
      <c r="AK15313">
        <v>-6.3562393188476604E-2</v>
      </c>
      <c r="AL15313">
        <v>-4.3578147888183602E-3</v>
      </c>
      <c r="AM15313">
        <v>0.107746124267578</v>
      </c>
      <c r="AN15313">
        <v>-0.124804496765137</v>
      </c>
      <c r="AO15313" t="s">
        <v>91</v>
      </c>
      <c r="AP15313">
        <v>2</v>
      </c>
      <c r="AQ15313">
        <v>6790</v>
      </c>
      <c r="AR15313" t="s">
        <v>72130</v>
      </c>
      <c r="AS15313" t="s">
        <v>79393</v>
      </c>
      <c r="AT15313" t="s">
        <v>87093</v>
      </c>
      <c r="AU15313" t="s">
        <v>87094</v>
      </c>
      <c r="AV15313" t="s">
        <v>77697</v>
      </c>
      <c r="AW15313">
        <v>1</v>
      </c>
      <c r="AX15313" s="4">
        <v>1.3817300000000001E-20</v>
      </c>
      <c r="AY15313">
        <v>178.14</v>
      </c>
      <c r="AZ15313">
        <v>106.58</v>
      </c>
      <c r="BA15313">
        <v>47.603000000000002</v>
      </c>
      <c r="BB15313">
        <v>-0.71148999999999996</v>
      </c>
      <c r="BC15313">
        <v>48741000000</v>
      </c>
      <c r="BD15313" t="s">
        <v>90</v>
      </c>
    </row>
    <row r="15314" spans="1:56" x14ac:dyDescent="0.45">
      <c r="A15314" t="s">
        <v>51930</v>
      </c>
      <c r="B15314" t="s">
        <v>51931</v>
      </c>
      <c r="C15314" t="s">
        <v>87092</v>
      </c>
      <c r="D15314">
        <v>1911</v>
      </c>
      <c r="E15314" t="s">
        <v>69785</v>
      </c>
      <c r="F15314" t="s">
        <v>69786</v>
      </c>
      <c r="G15314" t="s">
        <v>64061</v>
      </c>
      <c r="H15314">
        <v>-2.5599479675293E-2</v>
      </c>
      <c r="I15314">
        <v>-4.4820785522460903E-2</v>
      </c>
      <c r="J15314">
        <v>-1.16729736328125E-3</v>
      </c>
      <c r="K15314">
        <v>-0.170977592468262</v>
      </c>
      <c r="L15314">
        <v>-8.34808349609375E-2</v>
      </c>
      <c r="M15314">
        <v>-2.3501396179199201E-2</v>
      </c>
      <c r="N15314">
        <v>0.11580085754394499</v>
      </c>
      <c r="O15314">
        <v>3.6535263061523403E-2</v>
      </c>
      <c r="P15314">
        <v>3.7919998168945299E-2</v>
      </c>
      <c r="Q15314">
        <v>0.13847541809082001</v>
      </c>
      <c r="R15314">
        <v>0.15583419799804701</v>
      </c>
      <c r="S15314">
        <v>-0.104273796081543</v>
      </c>
      <c r="T15314">
        <v>-0.47314500808715798</v>
      </c>
      <c r="U15314">
        <v>-7.9417228698730497E-2</v>
      </c>
      <c r="V15314">
        <v>-0.108920097351074</v>
      </c>
      <c r="W15314">
        <v>-0.140322685241699</v>
      </c>
      <c r="X15314">
        <v>5.71398735046387E-2</v>
      </c>
      <c r="Y15314">
        <v>5.0405979156494099E-2</v>
      </c>
      <c r="Z15314">
        <v>0.26359796524047902</v>
      </c>
      <c r="AA15314">
        <v>0.12650680541992201</v>
      </c>
      <c r="AB15314">
        <v>7.8615188598632799E-2</v>
      </c>
      <c r="AC15314">
        <v>8.8212490081787095E-2</v>
      </c>
      <c r="AD15314">
        <v>-0.27064752578735402</v>
      </c>
      <c r="AE15314">
        <v>-0.107406616210938</v>
      </c>
      <c r="AF15314">
        <v>-8.7309837341308594E-2</v>
      </c>
      <c r="AG15314">
        <v>-0.10228538513183601</v>
      </c>
      <c r="AH15314">
        <v>-0.111208915710449</v>
      </c>
      <c r="AI15314">
        <v>6.31060600280762E-2</v>
      </c>
      <c r="AJ15314">
        <v>5.1999092102050799E-3</v>
      </c>
      <c r="AK15314">
        <v>0.118500709533691</v>
      </c>
      <c r="AL15314">
        <v>-4.25362586975098E-2</v>
      </c>
      <c r="AM15314">
        <v>2.0350456237793E-2</v>
      </c>
      <c r="AN15314">
        <v>0.22764015197753901</v>
      </c>
      <c r="AO15314" t="s">
        <v>91</v>
      </c>
      <c r="AP15314">
        <v>3</v>
      </c>
      <c r="AQ15314">
        <v>6790</v>
      </c>
      <c r="AR15314" t="s">
        <v>72130</v>
      </c>
      <c r="AS15314" t="s">
        <v>79393</v>
      </c>
      <c r="AT15314" t="s">
        <v>87093</v>
      </c>
      <c r="AU15314" t="s">
        <v>87094</v>
      </c>
      <c r="AV15314" t="s">
        <v>89238</v>
      </c>
      <c r="AW15314">
        <v>0.99970899999999996</v>
      </c>
      <c r="AX15314">
        <v>1.0245199999999999E-2</v>
      </c>
      <c r="AY15314">
        <v>58.576999999999998</v>
      </c>
      <c r="AZ15314">
        <v>39.744</v>
      </c>
      <c r="BA15314">
        <v>58.576999999999998</v>
      </c>
      <c r="BB15314">
        <v>0.22831000000000001</v>
      </c>
      <c r="BC15314">
        <v>719220000</v>
      </c>
      <c r="BD15314" t="s">
        <v>90</v>
      </c>
    </row>
    <row r="15315" spans="1:56" x14ac:dyDescent="0.45">
      <c r="A15315" t="s">
        <v>51930</v>
      </c>
      <c r="B15315" t="s">
        <v>51931</v>
      </c>
      <c r="C15315" t="s">
        <v>87092</v>
      </c>
      <c r="D15315">
        <v>2042</v>
      </c>
      <c r="E15315" t="s">
        <v>74539</v>
      </c>
      <c r="F15315" t="s">
        <v>52248</v>
      </c>
      <c r="G15315">
        <v>3</v>
      </c>
      <c r="H15315">
        <v>8.4129333496093806E-2</v>
      </c>
      <c r="I15315">
        <v>-4.0013313293456997E-2</v>
      </c>
      <c r="J15315">
        <v>-5.8537483215331997E-2</v>
      </c>
      <c r="K15315">
        <v>-2.1360397338867201E-2</v>
      </c>
      <c r="L15315">
        <v>-1.8287658691406299E-2</v>
      </c>
      <c r="M15315">
        <v>-8.5941314697265597E-2</v>
      </c>
      <c r="N15315">
        <v>8.8442802429199205E-2</v>
      </c>
      <c r="O15315">
        <v>3.8004875183105503E-2</v>
      </c>
      <c r="P15315">
        <v>8.9572906494140597E-2</v>
      </c>
      <c r="Q15315">
        <v>6.6680908203125E-2</v>
      </c>
      <c r="R15315">
        <v>8.7594985961914104E-2</v>
      </c>
      <c r="S15315">
        <v>-6.82830810546875E-3</v>
      </c>
      <c r="T15315">
        <v>-0.138955593109131</v>
      </c>
      <c r="U15315">
        <v>-6.6010475158691406E-2</v>
      </c>
      <c r="V15315">
        <v>-3.7260055541992201E-3</v>
      </c>
      <c r="W15315">
        <v>3.6687850952148398E-3</v>
      </c>
      <c r="X15315">
        <v>-1.2014865875244101E-2</v>
      </c>
      <c r="Y15315">
        <v>-2.4340152740478498E-2</v>
      </c>
      <c r="Z15315">
        <v>0.10919141769409201</v>
      </c>
      <c r="AA15315">
        <v>8.1443786621093804E-4</v>
      </c>
      <c r="AB15315">
        <v>9.8585128784179701E-2</v>
      </c>
      <c r="AC15315">
        <v>0.100121974945068</v>
      </c>
      <c r="AD15315">
        <v>0.12977647781372101</v>
      </c>
      <c r="AE15315">
        <v>-5.9109687805175802E-2</v>
      </c>
      <c r="AF15315">
        <v>-9.2595100402832003E-2</v>
      </c>
      <c r="AG15315">
        <v>-7.4853897094726597E-3</v>
      </c>
      <c r="AH15315">
        <v>1.24740600585938E-3</v>
      </c>
      <c r="AI15315">
        <v>0.13277387619018599</v>
      </c>
      <c r="AJ15315">
        <v>-2.11176872253418E-2</v>
      </c>
      <c r="AK15315">
        <v>-4.5869827270507799E-2</v>
      </c>
      <c r="AL15315">
        <v>-5.2762508392333998E-2</v>
      </c>
      <c r="AM15315">
        <v>3.2469749450683601E-2</v>
      </c>
      <c r="AN15315">
        <v>-1.95465087890625E-2</v>
      </c>
      <c r="AO15315" t="s">
        <v>91</v>
      </c>
      <c r="AP15315">
        <v>3</v>
      </c>
      <c r="AQ15315">
        <v>6790</v>
      </c>
      <c r="AR15315" t="s">
        <v>72130</v>
      </c>
      <c r="AS15315" t="s">
        <v>79393</v>
      </c>
      <c r="AT15315" t="s">
        <v>87093</v>
      </c>
      <c r="AU15315" t="s">
        <v>87094</v>
      </c>
      <c r="AV15315" t="s">
        <v>89239</v>
      </c>
      <c r="AW15315">
        <v>1</v>
      </c>
      <c r="AX15315">
        <v>4.5094200000000001E-3</v>
      </c>
      <c r="AY15315">
        <v>73.531999999999996</v>
      </c>
      <c r="AZ15315">
        <v>60.917000000000002</v>
      </c>
      <c r="BA15315">
        <v>73.531999999999996</v>
      </c>
      <c r="BB15315">
        <v>-9.1846999999999998E-2</v>
      </c>
      <c r="BC15315">
        <v>26980000000</v>
      </c>
      <c r="BD15315" t="s">
        <v>90</v>
      </c>
    </row>
    <row r="15316" spans="1:56" x14ac:dyDescent="0.45">
      <c r="A15316" t="s">
        <v>51930</v>
      </c>
      <c r="B15316" t="s">
        <v>51931</v>
      </c>
      <c r="C15316" t="s">
        <v>87092</v>
      </c>
      <c r="D15316">
        <v>1876</v>
      </c>
      <c r="E15316" t="s">
        <v>69787</v>
      </c>
      <c r="F15316" t="s">
        <v>69788</v>
      </c>
      <c r="G15316" t="s">
        <v>64061</v>
      </c>
      <c r="H15316">
        <v>-0.100216865539551</v>
      </c>
      <c r="I15316">
        <v>-4.0232658386230503E-2</v>
      </c>
      <c r="J15316">
        <v>0.100668907165527</v>
      </c>
      <c r="K15316">
        <v>-0.129117012023926</v>
      </c>
      <c r="L15316">
        <v>-0.141334533691406</v>
      </c>
      <c r="M15316">
        <v>0.116177558898926</v>
      </c>
      <c r="N15316">
        <v>3.2256126403808601E-2</v>
      </c>
      <c r="O15316">
        <v>-5.2032470703125E-3</v>
      </c>
      <c r="P15316">
        <v>-1.2391090393066399E-2</v>
      </c>
      <c r="Q15316">
        <v>-5.9239387512206997E-2</v>
      </c>
      <c r="R15316">
        <v>8.9232444763183594E-2</v>
      </c>
      <c r="S15316">
        <v>3.3596038818359403E-2</v>
      </c>
      <c r="T15316">
        <v>-0.23905706405639601</v>
      </c>
      <c r="U15316">
        <v>3.8510322570800802E-2</v>
      </c>
      <c r="V15316">
        <v>-8.3032608032226604E-2</v>
      </c>
      <c r="W15316">
        <v>6.7405700683593802E-3</v>
      </c>
      <c r="X15316">
        <v>-2.83575057983398E-3</v>
      </c>
      <c r="Y15316">
        <v>0.24354887008667001</v>
      </c>
      <c r="Z15316">
        <v>0.12766790390014601</v>
      </c>
      <c r="AA15316">
        <v>-6.4882278442382799E-2</v>
      </c>
      <c r="AB15316">
        <v>0.138813972473145</v>
      </c>
      <c r="AC15316">
        <v>-3.7733554840087898E-2</v>
      </c>
      <c r="AD15316" t="s">
        <v>90</v>
      </c>
      <c r="AE15316" t="s">
        <v>90</v>
      </c>
      <c r="AF15316" t="s">
        <v>90</v>
      </c>
      <c r="AG15316" t="s">
        <v>90</v>
      </c>
      <c r="AH15316" t="s">
        <v>90</v>
      </c>
      <c r="AI15316" t="s">
        <v>90</v>
      </c>
      <c r="AJ15316" t="s">
        <v>90</v>
      </c>
      <c r="AK15316" t="s">
        <v>90</v>
      </c>
      <c r="AL15316" t="s">
        <v>90</v>
      </c>
      <c r="AM15316" t="s">
        <v>90</v>
      </c>
      <c r="AN15316" t="s">
        <v>90</v>
      </c>
      <c r="AO15316" t="s">
        <v>91</v>
      </c>
      <c r="AP15316">
        <v>4</v>
      </c>
      <c r="AQ15316">
        <v>6790</v>
      </c>
      <c r="AR15316" t="s">
        <v>72130</v>
      </c>
      <c r="AS15316" t="s">
        <v>79393</v>
      </c>
      <c r="AT15316" t="s">
        <v>87093</v>
      </c>
      <c r="AU15316" t="s">
        <v>87094</v>
      </c>
      <c r="AV15316" t="s">
        <v>76240</v>
      </c>
      <c r="AW15316">
        <v>0.99999800000000005</v>
      </c>
      <c r="AX15316">
        <v>4.2632700000000004E-3</v>
      </c>
      <c r="AY15316">
        <v>70.438000000000002</v>
      </c>
      <c r="AZ15316">
        <v>41.631999999999998</v>
      </c>
      <c r="BA15316">
        <v>63.29</v>
      </c>
      <c r="BB15316">
        <v>0.19445000000000001</v>
      </c>
      <c r="BC15316">
        <v>51378000000</v>
      </c>
      <c r="BD15316" t="s">
        <v>90</v>
      </c>
    </row>
    <row r="15317" spans="1:56" x14ac:dyDescent="0.45">
      <c r="A15317" t="s">
        <v>51930</v>
      </c>
      <c r="B15317" t="s">
        <v>51931</v>
      </c>
      <c r="C15317" t="s">
        <v>87092</v>
      </c>
      <c r="D15317">
        <v>1878</v>
      </c>
      <c r="E15317" t="s">
        <v>69789</v>
      </c>
      <c r="F15317" t="s">
        <v>69788</v>
      </c>
      <c r="G15317" t="s">
        <v>64061</v>
      </c>
      <c r="H15317">
        <v>-9.8997116088867201E-2</v>
      </c>
      <c r="I15317">
        <v>-6.5805435180664104E-2</v>
      </c>
      <c r="J15317">
        <v>1.8745422363281299E-2</v>
      </c>
      <c r="K15317">
        <v>-7.0164680480957003E-2</v>
      </c>
      <c r="L15317">
        <v>-0.16670894622802701</v>
      </c>
      <c r="M15317">
        <v>0.174136161804199</v>
      </c>
      <c r="N15317">
        <v>1.7752647399902299E-2</v>
      </c>
      <c r="O15317">
        <v>3.9511680603027302E-2</v>
      </c>
      <c r="P15317">
        <v>3.6805152893066399E-2</v>
      </c>
      <c r="Q15317">
        <v>-1.8668174743652299E-2</v>
      </c>
      <c r="R15317">
        <v>7.9436302185058594E-2</v>
      </c>
      <c r="S15317">
        <v>3.3596038818359403E-2</v>
      </c>
      <c r="T15317">
        <v>-0.33703279495239302</v>
      </c>
      <c r="U15317">
        <v>4.0041923522949198E-2</v>
      </c>
      <c r="V15317">
        <v>-6.8615913391113295E-2</v>
      </c>
      <c r="W15317">
        <v>-2.8160095214843799E-2</v>
      </c>
      <c r="X15317">
        <v>-3.9914608001708998E-2</v>
      </c>
      <c r="Y15317">
        <v>0.28774309158325201</v>
      </c>
      <c r="Z15317">
        <v>0.20262193679809601</v>
      </c>
      <c r="AA15317">
        <v>8.3074569702148403E-3</v>
      </c>
      <c r="AB15317">
        <v>0.150713920593262</v>
      </c>
      <c r="AC15317">
        <v>-1.6725063323974599E-2</v>
      </c>
      <c r="AD15317" t="s">
        <v>90</v>
      </c>
      <c r="AE15317" t="s">
        <v>90</v>
      </c>
      <c r="AF15317" t="s">
        <v>90</v>
      </c>
      <c r="AG15317" t="s">
        <v>90</v>
      </c>
      <c r="AH15317" t="s">
        <v>90</v>
      </c>
      <c r="AI15317" t="s">
        <v>90</v>
      </c>
      <c r="AJ15317" t="s">
        <v>90</v>
      </c>
      <c r="AK15317" t="s">
        <v>90</v>
      </c>
      <c r="AL15317" t="s">
        <v>90</v>
      </c>
      <c r="AM15317" t="s">
        <v>90</v>
      </c>
      <c r="AN15317" t="s">
        <v>90</v>
      </c>
      <c r="AO15317" t="s">
        <v>91</v>
      </c>
      <c r="AP15317">
        <v>4</v>
      </c>
      <c r="AQ15317">
        <v>6790</v>
      </c>
      <c r="AR15317" t="s">
        <v>72130</v>
      </c>
      <c r="AS15317" t="s">
        <v>79393</v>
      </c>
      <c r="AT15317" t="s">
        <v>87093</v>
      </c>
      <c r="AU15317" t="s">
        <v>87094</v>
      </c>
      <c r="AV15317" t="s">
        <v>88861</v>
      </c>
      <c r="AW15317">
        <v>0.99999800000000005</v>
      </c>
      <c r="AX15317">
        <v>4.2632700000000004E-3</v>
      </c>
      <c r="AY15317">
        <v>70.438000000000002</v>
      </c>
      <c r="AZ15317">
        <v>41.631999999999998</v>
      </c>
      <c r="BA15317">
        <v>63.29</v>
      </c>
      <c r="BB15317">
        <v>0.19445000000000001</v>
      </c>
      <c r="BC15317">
        <v>46805000000</v>
      </c>
      <c r="BD15317" t="s">
        <v>90</v>
      </c>
    </row>
    <row r="15318" spans="1:56" x14ac:dyDescent="0.45">
      <c r="A15318" t="s">
        <v>51930</v>
      </c>
      <c r="B15318" t="s">
        <v>51931</v>
      </c>
      <c r="C15318" t="s">
        <v>87092</v>
      </c>
      <c r="D15318">
        <v>2030</v>
      </c>
      <c r="E15318" t="s">
        <v>69790</v>
      </c>
      <c r="F15318" t="s">
        <v>69791</v>
      </c>
      <c r="G15318" t="s">
        <v>64061</v>
      </c>
      <c r="H15318">
        <v>5.0272941589355503E-2</v>
      </c>
      <c r="I15318">
        <v>8.2685470581054701E-2</v>
      </c>
      <c r="J15318">
        <v>-1.8721580505371101E-2</v>
      </c>
      <c r="K15318">
        <v>-8.2228660583496094E-2</v>
      </c>
      <c r="L15318">
        <v>3.5323143005371101E-2</v>
      </c>
      <c r="M15318">
        <v>-3.7005424499511698E-2</v>
      </c>
      <c r="N15318">
        <v>8.1281661987304701E-2</v>
      </c>
      <c r="O15318">
        <v>-2.5449752807617201E-2</v>
      </c>
      <c r="P15318">
        <v>5.6590080261230503E-2</v>
      </c>
      <c r="Q15318">
        <v>4.6872138977050802E-2</v>
      </c>
      <c r="R15318">
        <v>6.62689208984375E-2</v>
      </c>
      <c r="S15318">
        <v>7.6696395874023396E-2</v>
      </c>
      <c r="T15318">
        <v>-8.6134433746337905E-2</v>
      </c>
      <c r="U15318">
        <v>-1.77459716796875E-2</v>
      </c>
      <c r="V15318">
        <v>-9.38262939453125E-2</v>
      </c>
      <c r="W15318">
        <v>-4.8997879028320299E-2</v>
      </c>
      <c r="X15318">
        <v>-7.2077274322509793E-2</v>
      </c>
      <c r="Y15318">
        <v>-2.0963191986084002E-2</v>
      </c>
      <c r="Z15318">
        <v>0.195353984832764</v>
      </c>
      <c r="AA15318">
        <v>4.38995361328125E-2</v>
      </c>
      <c r="AB15318">
        <v>5.4861068725585903E-2</v>
      </c>
      <c r="AC15318">
        <v>5.7935714721679698E-4</v>
      </c>
      <c r="AD15318">
        <v>-1.1070728302002E-2</v>
      </c>
      <c r="AE15318">
        <v>0.13854312896728499</v>
      </c>
      <c r="AF15318">
        <v>-4.6413421630859403E-2</v>
      </c>
      <c r="AG15318">
        <v>-1.62858963012695E-2</v>
      </c>
      <c r="AH15318">
        <v>4.8829078674316399E-2</v>
      </c>
      <c r="AI15318">
        <v>-9.3826770782470703E-2</v>
      </c>
      <c r="AJ15318">
        <v>-0.101249217987061</v>
      </c>
      <c r="AK15318">
        <v>-6.3943862915039104E-2</v>
      </c>
      <c r="AL15318">
        <v>0.10012102127075199</v>
      </c>
      <c r="AM15318">
        <v>-2.0583152770996101E-2</v>
      </c>
      <c r="AN15318">
        <v>7.4428558349609403E-2</v>
      </c>
      <c r="AO15318" t="s">
        <v>91</v>
      </c>
      <c r="AP15318">
        <v>3</v>
      </c>
      <c r="AQ15318">
        <v>6790</v>
      </c>
      <c r="AR15318" t="s">
        <v>72130</v>
      </c>
      <c r="AS15318" t="s">
        <v>79393</v>
      </c>
      <c r="AT15318" t="s">
        <v>87093</v>
      </c>
      <c r="AU15318" t="s">
        <v>87094</v>
      </c>
      <c r="AV15318" t="s">
        <v>89240</v>
      </c>
      <c r="AW15318">
        <v>1</v>
      </c>
      <c r="AX15318">
        <v>4.3519500000000003E-3</v>
      </c>
      <c r="AY15318">
        <v>80.311999999999998</v>
      </c>
      <c r="AZ15318">
        <v>20.149999999999999</v>
      </c>
      <c r="BA15318">
        <v>41.226999999999997</v>
      </c>
      <c r="BB15318">
        <v>-5.7567E-2</v>
      </c>
      <c r="BC15318">
        <v>33171000000</v>
      </c>
      <c r="BD15318" t="s">
        <v>90</v>
      </c>
    </row>
    <row r="15319" spans="1:56" x14ac:dyDescent="0.45">
      <c r="A15319" t="s">
        <v>51930</v>
      </c>
      <c r="B15319" t="s">
        <v>51931</v>
      </c>
      <c r="C15319" t="s">
        <v>87092</v>
      </c>
      <c r="D15319">
        <v>2032</v>
      </c>
      <c r="E15319" t="s">
        <v>69792</v>
      </c>
      <c r="F15319" t="s">
        <v>69793</v>
      </c>
      <c r="G15319" t="s">
        <v>305</v>
      </c>
      <c r="H15319">
        <v>5.0272941589355503E-2</v>
      </c>
      <c r="I15319">
        <v>8.2685470581054701E-2</v>
      </c>
      <c r="J15319">
        <v>-1.8721580505371101E-2</v>
      </c>
      <c r="K15319">
        <v>-8.2228660583496094E-2</v>
      </c>
      <c r="L15319">
        <v>3.5323143005371101E-2</v>
      </c>
      <c r="M15319">
        <v>-3.7005424499511698E-2</v>
      </c>
      <c r="N15319">
        <v>8.1281661987304701E-2</v>
      </c>
      <c r="O15319">
        <v>-2.5449752807617201E-2</v>
      </c>
      <c r="P15319">
        <v>5.6590080261230503E-2</v>
      </c>
      <c r="Q15319">
        <v>4.6872138977050802E-2</v>
      </c>
      <c r="R15319">
        <v>6.62689208984375E-2</v>
      </c>
      <c r="S15319">
        <v>7.6696395874023396E-2</v>
      </c>
      <c r="T15319">
        <v>-8.6134433746337905E-2</v>
      </c>
      <c r="U15319">
        <v>-1.77459716796875E-2</v>
      </c>
      <c r="V15319">
        <v>-9.38262939453125E-2</v>
      </c>
      <c r="W15319">
        <v>-4.8997879028320299E-2</v>
      </c>
      <c r="X15319">
        <v>-7.2077274322509793E-2</v>
      </c>
      <c r="Y15319">
        <v>-2.0963191986084002E-2</v>
      </c>
      <c r="Z15319">
        <v>0.195353984832764</v>
      </c>
      <c r="AA15319">
        <v>4.38995361328125E-2</v>
      </c>
      <c r="AB15319">
        <v>5.4861068725585903E-2</v>
      </c>
      <c r="AC15319">
        <v>5.7935714721679698E-4</v>
      </c>
      <c r="AD15319">
        <v>-1.1070728302002E-2</v>
      </c>
      <c r="AE15319">
        <v>0.13854312896728499</v>
      </c>
      <c r="AF15319">
        <v>-4.6413421630859403E-2</v>
      </c>
      <c r="AG15319">
        <v>-1.62858963012695E-2</v>
      </c>
      <c r="AH15319">
        <v>4.8829078674316399E-2</v>
      </c>
      <c r="AI15319">
        <v>-9.3826770782470703E-2</v>
      </c>
      <c r="AJ15319">
        <v>-0.101249217987061</v>
      </c>
      <c r="AK15319">
        <v>-6.3943862915039104E-2</v>
      </c>
      <c r="AL15319">
        <v>0.10012102127075199</v>
      </c>
      <c r="AM15319">
        <v>-2.0583152770996101E-2</v>
      </c>
      <c r="AN15319">
        <v>7.4428558349609403E-2</v>
      </c>
      <c r="AO15319" t="s">
        <v>91</v>
      </c>
      <c r="AP15319">
        <v>3</v>
      </c>
      <c r="AQ15319">
        <v>6790</v>
      </c>
      <c r="AR15319" t="s">
        <v>72130</v>
      </c>
      <c r="AS15319" t="s">
        <v>79393</v>
      </c>
      <c r="AT15319" t="s">
        <v>87093</v>
      </c>
      <c r="AU15319" t="s">
        <v>87094</v>
      </c>
      <c r="AV15319" t="s">
        <v>88862</v>
      </c>
      <c r="AW15319">
        <v>1</v>
      </c>
      <c r="AX15319">
        <v>2.5953999999999999E-3</v>
      </c>
      <c r="AY15319">
        <v>80.311999999999998</v>
      </c>
      <c r="AZ15319">
        <v>20.149999999999999</v>
      </c>
      <c r="BA15319">
        <v>41.978999999999999</v>
      </c>
      <c r="BB15319">
        <v>-3.039E-2</v>
      </c>
      <c r="BC15319">
        <v>35436000000</v>
      </c>
      <c r="BD15319" t="s">
        <v>90</v>
      </c>
    </row>
    <row r="15320" spans="1:56" x14ac:dyDescent="0.45">
      <c r="A15320" t="s">
        <v>51930</v>
      </c>
      <c r="B15320" t="s">
        <v>51931</v>
      </c>
      <c r="C15320" t="s">
        <v>87092</v>
      </c>
      <c r="D15320">
        <v>1888</v>
      </c>
      <c r="E15320" t="s">
        <v>69800</v>
      </c>
      <c r="F15320" t="s">
        <v>69801</v>
      </c>
      <c r="G15320" t="s">
        <v>64061</v>
      </c>
      <c r="H15320" t="s">
        <v>90</v>
      </c>
      <c r="I15320" t="s">
        <v>90</v>
      </c>
      <c r="J15320" t="s">
        <v>90</v>
      </c>
      <c r="K15320" t="s">
        <v>90</v>
      </c>
      <c r="L15320" t="s">
        <v>90</v>
      </c>
      <c r="M15320" t="s">
        <v>90</v>
      </c>
      <c r="N15320" t="s">
        <v>90</v>
      </c>
      <c r="O15320" t="s">
        <v>90</v>
      </c>
      <c r="P15320" t="s">
        <v>90</v>
      </c>
      <c r="Q15320" t="s">
        <v>90</v>
      </c>
      <c r="R15320" t="s">
        <v>90</v>
      </c>
      <c r="S15320">
        <v>2.3761749267578101E-2</v>
      </c>
      <c r="T15320">
        <v>-0.39051294326782199</v>
      </c>
      <c r="U15320">
        <v>-0.181378364562988</v>
      </c>
      <c r="V15320">
        <v>-0.496531963348389</v>
      </c>
      <c r="W15320">
        <v>-0.204121112823486</v>
      </c>
      <c r="X15320">
        <v>4.2248249053955099E-2</v>
      </c>
      <c r="Y15320">
        <v>0.105813503265381</v>
      </c>
      <c r="Z15320">
        <v>0.36534738540649397</v>
      </c>
      <c r="AA15320">
        <v>-7.1077346801757804E-3</v>
      </c>
      <c r="AB15320">
        <v>0.15646457672119099</v>
      </c>
      <c r="AC15320">
        <v>7.3349475860595703E-2</v>
      </c>
      <c r="AD15320">
        <v>-2.6073932647705099E-2</v>
      </c>
      <c r="AE15320">
        <v>0.17763900756835899</v>
      </c>
      <c r="AF15320">
        <v>-0.17557907104492201</v>
      </c>
      <c r="AG15320">
        <v>-3.9175987243652302E-2</v>
      </c>
      <c r="AH15320">
        <v>-8.5791587829589802E-2</v>
      </c>
      <c r="AI15320">
        <v>0.128617763519287</v>
      </c>
      <c r="AJ15320">
        <v>-2.1284580230712901E-2</v>
      </c>
      <c r="AK15320">
        <v>9.2608451843261705E-2</v>
      </c>
      <c r="AL15320">
        <v>4.09493446350098E-2</v>
      </c>
      <c r="AM15320">
        <v>0.15152549743652299</v>
      </c>
      <c r="AN15320">
        <v>3.3963203430175802E-2</v>
      </c>
      <c r="AO15320" t="s">
        <v>91</v>
      </c>
      <c r="AP15320">
        <v>2</v>
      </c>
      <c r="AQ15320">
        <v>6790</v>
      </c>
      <c r="AR15320" t="s">
        <v>72130</v>
      </c>
      <c r="AS15320" t="s">
        <v>79393</v>
      </c>
      <c r="AT15320" t="s">
        <v>87093</v>
      </c>
      <c r="AU15320" t="s">
        <v>87094</v>
      </c>
      <c r="AV15320" t="s">
        <v>89241</v>
      </c>
      <c r="AW15320">
        <v>0.99962600000000001</v>
      </c>
      <c r="AX15320">
        <v>3.59166E-3</v>
      </c>
      <c r="AY15320">
        <v>65.894999999999996</v>
      </c>
      <c r="AZ15320">
        <v>40.656999999999996</v>
      </c>
      <c r="BA15320">
        <v>65.894999999999996</v>
      </c>
      <c r="BB15320">
        <v>0.47936000000000001</v>
      </c>
      <c r="BC15320">
        <v>512550000</v>
      </c>
      <c r="BD15320" t="s">
        <v>90</v>
      </c>
    </row>
    <row r="15321" spans="1:56" x14ac:dyDescent="0.45">
      <c r="A15321" t="s">
        <v>51930</v>
      </c>
      <c r="B15321" t="s">
        <v>51931</v>
      </c>
      <c r="C15321" t="s">
        <v>87092</v>
      </c>
      <c r="D15321">
        <v>1890</v>
      </c>
      <c r="E15321" t="s">
        <v>52259</v>
      </c>
      <c r="F15321" t="s">
        <v>52260</v>
      </c>
      <c r="G15321" t="s">
        <v>305</v>
      </c>
      <c r="H15321" t="s">
        <v>90</v>
      </c>
      <c r="I15321" t="s">
        <v>90</v>
      </c>
      <c r="J15321" t="s">
        <v>90</v>
      </c>
      <c r="K15321" t="s">
        <v>90</v>
      </c>
      <c r="L15321" t="s">
        <v>90</v>
      </c>
      <c r="M15321" t="s">
        <v>90</v>
      </c>
      <c r="N15321" t="s">
        <v>90</v>
      </c>
      <c r="O15321" t="s">
        <v>90</v>
      </c>
      <c r="P15321" t="s">
        <v>90</v>
      </c>
      <c r="Q15321" t="s">
        <v>90</v>
      </c>
      <c r="R15321" t="s">
        <v>90</v>
      </c>
      <c r="S15321">
        <v>-1.74102783203125E-2</v>
      </c>
      <c r="T15321">
        <v>-0.32268095016479498</v>
      </c>
      <c r="U15321">
        <v>-8.4197998046875E-2</v>
      </c>
      <c r="V15321">
        <v>-0.39974308013915999</v>
      </c>
      <c r="W15321">
        <v>-0.12425041198730501</v>
      </c>
      <c r="X15321">
        <v>5.2367687225341797E-2</v>
      </c>
      <c r="Y15321">
        <v>6.7333698272705106E-2</v>
      </c>
      <c r="Z15321">
        <v>0.40109014511108398</v>
      </c>
      <c r="AA15321">
        <v>3.5100936889648403E-2</v>
      </c>
      <c r="AB15321">
        <v>0.19005298614502</v>
      </c>
      <c r="AC15321">
        <v>0.15146398544311501</v>
      </c>
      <c r="AD15321">
        <v>-2.6073932647705099E-2</v>
      </c>
      <c r="AE15321">
        <v>0.17763900756835899</v>
      </c>
      <c r="AF15321">
        <v>-0.17557907104492201</v>
      </c>
      <c r="AG15321">
        <v>-3.9175987243652302E-2</v>
      </c>
      <c r="AH15321">
        <v>-8.5791587829589802E-2</v>
      </c>
      <c r="AI15321">
        <v>0.128617763519287</v>
      </c>
      <c r="AJ15321">
        <v>-2.1284580230712901E-2</v>
      </c>
      <c r="AK15321">
        <v>9.2608451843261705E-2</v>
      </c>
      <c r="AL15321">
        <v>4.09493446350098E-2</v>
      </c>
      <c r="AM15321">
        <v>0.15152549743652299</v>
      </c>
      <c r="AN15321">
        <v>3.3963203430175802E-2</v>
      </c>
      <c r="AO15321" t="s">
        <v>91</v>
      </c>
      <c r="AP15321">
        <v>3</v>
      </c>
      <c r="AQ15321">
        <v>6790</v>
      </c>
      <c r="AR15321" t="s">
        <v>72130</v>
      </c>
      <c r="AS15321" t="s">
        <v>79393</v>
      </c>
      <c r="AT15321" t="s">
        <v>87093</v>
      </c>
      <c r="AU15321" t="s">
        <v>87094</v>
      </c>
      <c r="AV15321" t="s">
        <v>77046</v>
      </c>
      <c r="AW15321">
        <v>0.99483999999999995</v>
      </c>
      <c r="AX15321">
        <v>1.8843899999999999E-3</v>
      </c>
      <c r="AY15321">
        <v>65.894999999999996</v>
      </c>
      <c r="AZ15321">
        <v>40.656999999999996</v>
      </c>
      <c r="BA15321">
        <v>50.088000000000001</v>
      </c>
      <c r="BB15321">
        <v>1.1724000000000001</v>
      </c>
      <c r="BC15321">
        <v>1027700000</v>
      </c>
      <c r="BD15321" t="s">
        <v>90</v>
      </c>
    </row>
    <row r="15322" spans="1:56" x14ac:dyDescent="0.45">
      <c r="A15322" t="s">
        <v>51930</v>
      </c>
      <c r="B15322" t="s">
        <v>51931</v>
      </c>
      <c r="C15322" t="s">
        <v>87092</v>
      </c>
      <c r="D15322">
        <v>1982</v>
      </c>
      <c r="E15322" t="s">
        <v>69802</v>
      </c>
      <c r="F15322" t="s">
        <v>52268</v>
      </c>
      <c r="G15322" t="s">
        <v>64061</v>
      </c>
      <c r="H15322">
        <v>-2.9304504394531299E-2</v>
      </c>
      <c r="I15322">
        <v>-0.33647727966308599</v>
      </c>
      <c r="J15322">
        <v>-0.33835506439209001</v>
      </c>
      <c r="K15322">
        <v>-0.33420181274414101</v>
      </c>
      <c r="L15322">
        <v>-0.23142814636230499</v>
      </c>
      <c r="M15322">
        <v>3.7529945373535198E-2</v>
      </c>
      <c r="N15322">
        <v>9.6195220947265597E-2</v>
      </c>
      <c r="O15322">
        <v>0.117531776428223</v>
      </c>
      <c r="P15322">
        <v>0.31481742858886702</v>
      </c>
      <c r="Q15322">
        <v>0.120307922363281</v>
      </c>
      <c r="R15322">
        <v>0.27267551422119102</v>
      </c>
      <c r="S15322">
        <v>3.7956237792968799E-2</v>
      </c>
      <c r="T15322">
        <v>-0.69502782821655296</v>
      </c>
      <c r="U15322">
        <v>-0.43434715270996099</v>
      </c>
      <c r="V15322">
        <v>-0.59147262573242199</v>
      </c>
      <c r="W15322">
        <v>-0.33271026611328097</v>
      </c>
      <c r="X15322">
        <v>3.2543659210205099E-2</v>
      </c>
      <c r="Y15322">
        <v>4.4006824493408203E-2</v>
      </c>
      <c r="Z15322">
        <v>0.30696344375610402</v>
      </c>
      <c r="AA15322">
        <v>4.3687820434570299E-2</v>
      </c>
      <c r="AB15322">
        <v>0.184794425964355</v>
      </c>
      <c r="AC15322">
        <v>0.129810810089111</v>
      </c>
      <c r="AD15322" t="s">
        <v>90</v>
      </c>
      <c r="AE15322" t="s">
        <v>90</v>
      </c>
      <c r="AF15322" t="s">
        <v>90</v>
      </c>
      <c r="AG15322" t="s">
        <v>90</v>
      </c>
      <c r="AH15322" t="s">
        <v>90</v>
      </c>
      <c r="AI15322" t="s">
        <v>90</v>
      </c>
      <c r="AJ15322" t="s">
        <v>90</v>
      </c>
      <c r="AK15322" t="s">
        <v>90</v>
      </c>
      <c r="AL15322" t="s">
        <v>90</v>
      </c>
      <c r="AM15322" t="s">
        <v>90</v>
      </c>
      <c r="AN15322" t="s">
        <v>90</v>
      </c>
      <c r="AO15322" t="s">
        <v>91</v>
      </c>
      <c r="AP15322">
        <v>2</v>
      </c>
      <c r="AQ15322">
        <v>6790</v>
      </c>
      <c r="AR15322" t="s">
        <v>72130</v>
      </c>
      <c r="AS15322" t="s">
        <v>79393</v>
      </c>
      <c r="AT15322" t="s">
        <v>87093</v>
      </c>
      <c r="AU15322" t="s">
        <v>87094</v>
      </c>
      <c r="AV15322" t="s">
        <v>89238</v>
      </c>
      <c r="AW15322">
        <v>0.99977700000000003</v>
      </c>
      <c r="AX15322">
        <v>1.9018999999999999E-4</v>
      </c>
      <c r="AY15322">
        <v>121.48</v>
      </c>
      <c r="AZ15322">
        <v>79.879000000000005</v>
      </c>
      <c r="BA15322">
        <v>121.48</v>
      </c>
      <c r="BB15322">
        <v>7.3471999999999996E-2</v>
      </c>
      <c r="BC15322">
        <v>11943000000</v>
      </c>
      <c r="BD15322" t="s">
        <v>90</v>
      </c>
    </row>
    <row r="15323" spans="1:56" x14ac:dyDescent="0.45">
      <c r="A15323" t="s">
        <v>51930</v>
      </c>
      <c r="B15323" t="s">
        <v>51931</v>
      </c>
      <c r="C15323" t="s">
        <v>87092</v>
      </c>
      <c r="D15323">
        <v>1984</v>
      </c>
      <c r="E15323" t="s">
        <v>52265</v>
      </c>
      <c r="F15323" t="s">
        <v>52266</v>
      </c>
      <c r="G15323" t="s">
        <v>305</v>
      </c>
      <c r="H15323">
        <v>-2.9304504394531299E-2</v>
      </c>
      <c r="I15323">
        <v>-0.33647727966308599</v>
      </c>
      <c r="J15323">
        <v>-0.33835506439209001</v>
      </c>
      <c r="K15323">
        <v>-0.33420181274414101</v>
      </c>
      <c r="L15323">
        <v>-0.23142814636230499</v>
      </c>
      <c r="M15323">
        <v>3.7529945373535198E-2</v>
      </c>
      <c r="N15323">
        <v>9.6195220947265597E-2</v>
      </c>
      <c r="O15323">
        <v>0.117531776428223</v>
      </c>
      <c r="P15323">
        <v>0.31481742858886702</v>
      </c>
      <c r="Q15323">
        <v>0.120307922363281</v>
      </c>
      <c r="R15323">
        <v>0.27267551422119102</v>
      </c>
      <c r="S15323">
        <v>3.7956237792968799E-2</v>
      </c>
      <c r="T15323">
        <v>-0.69502782821655296</v>
      </c>
      <c r="U15323">
        <v>-0.43434715270996099</v>
      </c>
      <c r="V15323">
        <v>-0.59147262573242199</v>
      </c>
      <c r="W15323">
        <v>-0.33271026611328097</v>
      </c>
      <c r="X15323">
        <v>3.2543659210205099E-2</v>
      </c>
      <c r="Y15323">
        <v>4.4006824493408203E-2</v>
      </c>
      <c r="Z15323">
        <v>0.30696344375610402</v>
      </c>
      <c r="AA15323">
        <v>4.3687820434570299E-2</v>
      </c>
      <c r="AB15323">
        <v>0.184794425964355</v>
      </c>
      <c r="AC15323">
        <v>0.129810810089111</v>
      </c>
      <c r="AD15323">
        <v>9.7791194915771498E-2</v>
      </c>
      <c r="AE15323">
        <v>-0.312518119812012</v>
      </c>
      <c r="AF15323">
        <v>-0.50510978698730502</v>
      </c>
      <c r="AG15323">
        <v>-0.330395698547363</v>
      </c>
      <c r="AH15323">
        <v>-0.30156517028808599</v>
      </c>
      <c r="AI15323">
        <v>2.4104118347167999E-3</v>
      </c>
      <c r="AJ15323">
        <v>8.24627876281738E-2</v>
      </c>
      <c r="AK15323">
        <v>0.17054080963134799</v>
      </c>
      <c r="AL15323">
        <v>-3.5836696624755901E-2</v>
      </c>
      <c r="AM15323">
        <v>8.5915565490722698E-2</v>
      </c>
      <c r="AN15323">
        <v>0.149467468261719</v>
      </c>
      <c r="AO15323" t="s">
        <v>91</v>
      </c>
      <c r="AP15323">
        <v>3</v>
      </c>
      <c r="AQ15323">
        <v>6790</v>
      </c>
      <c r="AR15323" t="s">
        <v>72130</v>
      </c>
      <c r="AS15323" t="s">
        <v>79393</v>
      </c>
      <c r="AT15323" t="s">
        <v>87093</v>
      </c>
      <c r="AU15323" t="s">
        <v>87094</v>
      </c>
      <c r="AV15323" t="s">
        <v>77046</v>
      </c>
      <c r="AW15323">
        <v>0.98523400000000005</v>
      </c>
      <c r="AX15323">
        <v>1.9018999999999999E-4</v>
      </c>
      <c r="AY15323">
        <v>121.48</v>
      </c>
      <c r="AZ15323">
        <v>79.879000000000005</v>
      </c>
      <c r="BA15323">
        <v>40.588999999999999</v>
      </c>
      <c r="BB15323">
        <v>-0.17637</v>
      </c>
      <c r="BC15323">
        <v>28910000000</v>
      </c>
      <c r="BD15323" t="s">
        <v>90</v>
      </c>
    </row>
    <row r="15324" spans="1:56" x14ac:dyDescent="0.45">
      <c r="A15324" t="s">
        <v>51930</v>
      </c>
      <c r="B15324" t="s">
        <v>51931</v>
      </c>
      <c r="C15324" t="s">
        <v>87092</v>
      </c>
      <c r="D15324">
        <v>1987</v>
      </c>
      <c r="E15324" t="s">
        <v>52267</v>
      </c>
      <c r="F15324" t="s">
        <v>52268</v>
      </c>
      <c r="G15324" t="s">
        <v>305</v>
      </c>
      <c r="H15324">
        <v>-2.9304504394531299E-2</v>
      </c>
      <c r="I15324">
        <v>-0.33647727966308599</v>
      </c>
      <c r="J15324">
        <v>-0.33835506439209001</v>
      </c>
      <c r="K15324">
        <v>-0.33420181274414101</v>
      </c>
      <c r="L15324">
        <v>-0.23142814636230499</v>
      </c>
      <c r="M15324">
        <v>3.7529945373535198E-2</v>
      </c>
      <c r="N15324">
        <v>9.6195220947265597E-2</v>
      </c>
      <c r="O15324">
        <v>0.117531776428223</v>
      </c>
      <c r="P15324">
        <v>0.31481742858886702</v>
      </c>
      <c r="Q15324">
        <v>0.120307922363281</v>
      </c>
      <c r="R15324">
        <v>0.27267551422119102</v>
      </c>
      <c r="S15324">
        <v>3.7956237792968799E-2</v>
      </c>
      <c r="T15324">
        <v>-0.69502782821655296</v>
      </c>
      <c r="U15324">
        <v>-0.43434715270996099</v>
      </c>
      <c r="V15324">
        <v>-0.59147262573242199</v>
      </c>
      <c r="W15324">
        <v>-0.33271026611328097</v>
      </c>
      <c r="X15324">
        <v>3.2543659210205099E-2</v>
      </c>
      <c r="Y15324">
        <v>4.4006824493408203E-2</v>
      </c>
      <c r="Z15324">
        <v>0.30696344375610402</v>
      </c>
      <c r="AA15324">
        <v>4.3687820434570299E-2</v>
      </c>
      <c r="AB15324">
        <v>0.184794425964355</v>
      </c>
      <c r="AC15324">
        <v>0.129810810089111</v>
      </c>
      <c r="AD15324">
        <v>0.100269794464111</v>
      </c>
      <c r="AE15324">
        <v>-0.30693817138671903</v>
      </c>
      <c r="AF15324">
        <v>-0.53256607055664096</v>
      </c>
      <c r="AG15324">
        <v>-0.33626651763915999</v>
      </c>
      <c r="AH15324">
        <v>-0.341110229492188</v>
      </c>
      <c r="AI15324">
        <v>-7.8587532043456997E-3</v>
      </c>
      <c r="AJ15324">
        <v>4.5722484588622998E-2</v>
      </c>
      <c r="AK15324">
        <v>0.140505790710449</v>
      </c>
      <c r="AL15324">
        <v>-3.5836696624755901E-2</v>
      </c>
      <c r="AM15324">
        <v>8.0473899841308594E-2</v>
      </c>
      <c r="AN15324">
        <v>0.132586479187012</v>
      </c>
      <c r="AO15324" t="s">
        <v>91</v>
      </c>
      <c r="AP15324">
        <v>2</v>
      </c>
      <c r="AQ15324">
        <v>6790</v>
      </c>
      <c r="AR15324" t="s">
        <v>72130</v>
      </c>
      <c r="AS15324" t="s">
        <v>79393</v>
      </c>
      <c r="AT15324" t="s">
        <v>87093</v>
      </c>
      <c r="AU15324" t="s">
        <v>87094</v>
      </c>
      <c r="AV15324" t="s">
        <v>75738</v>
      </c>
      <c r="AW15324">
        <v>0.99756199999999995</v>
      </c>
      <c r="AX15324">
        <v>1.9018999999999999E-4</v>
      </c>
      <c r="AY15324">
        <v>121.48</v>
      </c>
      <c r="AZ15324">
        <v>79.879000000000005</v>
      </c>
      <c r="BA15324">
        <v>121.48</v>
      </c>
      <c r="BB15324">
        <v>7.3471999999999996E-2</v>
      </c>
      <c r="BC15324">
        <v>24272000000</v>
      </c>
      <c r="BD15324" t="s">
        <v>90</v>
      </c>
    </row>
    <row r="15325" spans="1:56" x14ac:dyDescent="0.45">
      <c r="A15325" t="s">
        <v>51930</v>
      </c>
      <c r="B15325" t="s">
        <v>51931</v>
      </c>
      <c r="C15325" t="s">
        <v>87092</v>
      </c>
      <c r="D15325">
        <v>912</v>
      </c>
      <c r="E15325" t="s">
        <v>69805</v>
      </c>
      <c r="F15325" t="s">
        <v>69806</v>
      </c>
      <c r="G15325" t="s">
        <v>64159</v>
      </c>
      <c r="H15325">
        <v>3.9745330810546903E-2</v>
      </c>
      <c r="I15325">
        <v>-0.37907600402831998</v>
      </c>
      <c r="J15325">
        <v>-0.246009826660156</v>
      </c>
      <c r="K15325">
        <v>-9.6483230590820295E-3</v>
      </c>
      <c r="L15325">
        <v>2.1169662475585899E-2</v>
      </c>
      <c r="M15325">
        <v>-0.53691959381103505</v>
      </c>
      <c r="N15325">
        <v>0.24170017242431599</v>
      </c>
      <c r="O15325">
        <v>0.103940010070801</v>
      </c>
      <c r="P15325">
        <v>0.26589107513427701</v>
      </c>
      <c r="Q15325">
        <v>0.26968574523925798</v>
      </c>
      <c r="R15325">
        <v>0.32524871826171903</v>
      </c>
      <c r="S15325">
        <v>-3.0475616455078101E-2</v>
      </c>
      <c r="T15325">
        <v>-0.19186735153198201</v>
      </c>
      <c r="U15325">
        <v>-4.7092437744140599E-3</v>
      </c>
      <c r="V15325">
        <v>7.0447921752929701E-2</v>
      </c>
      <c r="W15325">
        <v>3.3091545104980503E-2</v>
      </c>
      <c r="X15325">
        <v>2.8527736663818401E-2</v>
      </c>
      <c r="Y15325">
        <v>-0.146195888519287</v>
      </c>
      <c r="Z15325">
        <v>0.204107761383057</v>
      </c>
      <c r="AA15325">
        <v>0.115981101989746</v>
      </c>
      <c r="AB15325">
        <v>-0.18342208862304701</v>
      </c>
      <c r="AC15325">
        <v>0.1246657371521</v>
      </c>
      <c r="AD15325">
        <v>-2.3780345916747998E-2</v>
      </c>
      <c r="AE15325">
        <v>-0.42265796661376998</v>
      </c>
      <c r="AF15325">
        <v>-0.35755252838134799</v>
      </c>
      <c r="AG15325">
        <v>-0.103122711181641</v>
      </c>
      <c r="AH15325">
        <v>-6.8717002868652302E-2</v>
      </c>
      <c r="AI15325">
        <v>4.3517589569091797E-2</v>
      </c>
      <c r="AJ15325">
        <v>4.76031303405762E-2</v>
      </c>
      <c r="AK15325">
        <v>0.12230491638183601</v>
      </c>
      <c r="AL15325">
        <v>-1.74603462219238E-2</v>
      </c>
      <c r="AM15325">
        <v>9.3653678894042997E-2</v>
      </c>
      <c r="AN15325">
        <v>9.9606513977050795E-2</v>
      </c>
      <c r="AO15325" t="s">
        <v>91</v>
      </c>
      <c r="AP15325">
        <v>3</v>
      </c>
      <c r="AQ15325">
        <v>6790</v>
      </c>
      <c r="AR15325" t="s">
        <v>72130</v>
      </c>
      <c r="AS15325" t="s">
        <v>79393</v>
      </c>
      <c r="AT15325" t="s">
        <v>87093</v>
      </c>
      <c r="AU15325" t="s">
        <v>87094</v>
      </c>
      <c r="AV15325" t="s">
        <v>76435</v>
      </c>
      <c r="AW15325">
        <v>0.99737500000000001</v>
      </c>
      <c r="AX15325" s="4">
        <v>2.2449300000000001E-35</v>
      </c>
      <c r="AY15325">
        <v>205.73</v>
      </c>
      <c r="AZ15325">
        <v>191.83</v>
      </c>
      <c r="BA15325">
        <v>205.73</v>
      </c>
      <c r="BB15325">
        <v>0.14699000000000001</v>
      </c>
      <c r="BC15325">
        <v>49269000000</v>
      </c>
      <c r="BD15325" t="s">
        <v>90</v>
      </c>
    </row>
    <row r="15326" spans="1:56" x14ac:dyDescent="0.45">
      <c r="A15326" t="s">
        <v>51930</v>
      </c>
      <c r="B15326" t="s">
        <v>51931</v>
      </c>
      <c r="C15326" t="s">
        <v>87092</v>
      </c>
      <c r="D15326">
        <v>913</v>
      </c>
      <c r="E15326" t="s">
        <v>52273</v>
      </c>
      <c r="F15326" t="s">
        <v>52274</v>
      </c>
      <c r="G15326" t="s">
        <v>266</v>
      </c>
      <c r="H15326">
        <v>2.0508766174316399E-2</v>
      </c>
      <c r="I15326">
        <v>-0.25850105285644498</v>
      </c>
      <c r="J15326">
        <v>-0.13669395446777299</v>
      </c>
      <c r="K15326">
        <v>-1.3413429260253899E-2</v>
      </c>
      <c r="L15326">
        <v>2.4990081787109399E-2</v>
      </c>
      <c r="M15326">
        <v>-0.52203369140625</v>
      </c>
      <c r="N15326">
        <v>0.122418403625488</v>
      </c>
      <c r="O15326">
        <v>1.43194198608398E-2</v>
      </c>
      <c r="P15326">
        <v>0.16801834106445299</v>
      </c>
      <c r="Q15326">
        <v>0.166363716125488</v>
      </c>
      <c r="R15326">
        <v>0.21515274047851601</v>
      </c>
      <c r="S15326">
        <v>-5.0010681152343802E-3</v>
      </c>
      <c r="T15326">
        <v>-0.19514417648315399</v>
      </c>
      <c r="U15326">
        <v>3.1154632568359399E-2</v>
      </c>
      <c r="V15326">
        <v>7.2619438171386705E-2</v>
      </c>
      <c r="W15326">
        <v>6.2680244445800795E-2</v>
      </c>
      <c r="X15326">
        <v>4.30245399475098E-2</v>
      </c>
      <c r="Y15326">
        <v>-0.16235399246215801</v>
      </c>
      <c r="Z15326">
        <v>0.18135786056518599</v>
      </c>
      <c r="AA15326">
        <v>0.116482734680176</v>
      </c>
      <c r="AB15326">
        <v>-0.17282199859619099</v>
      </c>
      <c r="AC15326">
        <v>0.12209749221801799</v>
      </c>
      <c r="AD15326">
        <v>-3.3143520355224602E-2</v>
      </c>
      <c r="AE15326">
        <v>-0.42905807495117199</v>
      </c>
      <c r="AF15326">
        <v>-0.34419441223144498</v>
      </c>
      <c r="AG15326">
        <v>-0.14039230346679701</v>
      </c>
      <c r="AH15326">
        <v>-0.10442924499511699</v>
      </c>
      <c r="AI15326">
        <v>5.9796810150146498E-2</v>
      </c>
      <c r="AJ15326">
        <v>2.8273105621337901E-2</v>
      </c>
      <c r="AK15326">
        <v>0.12437629699706999</v>
      </c>
      <c r="AL15326">
        <v>-2.7666568756103498E-2</v>
      </c>
      <c r="AM15326">
        <v>6.1103820800781299E-2</v>
      </c>
      <c r="AN15326">
        <v>8.0714225769042997E-2</v>
      </c>
      <c r="AO15326" t="s">
        <v>91</v>
      </c>
      <c r="AP15326">
        <v>2</v>
      </c>
      <c r="AQ15326">
        <v>6790</v>
      </c>
      <c r="AR15326" t="s">
        <v>72130</v>
      </c>
      <c r="AS15326" t="s">
        <v>79393</v>
      </c>
      <c r="AT15326" t="s">
        <v>87093</v>
      </c>
      <c r="AU15326" t="s">
        <v>87094</v>
      </c>
      <c r="AV15326" t="s">
        <v>87890</v>
      </c>
      <c r="AW15326">
        <v>0.96465100000000004</v>
      </c>
      <c r="AX15326" s="4">
        <v>2.2449300000000001E-35</v>
      </c>
      <c r="AY15326">
        <v>205.73</v>
      </c>
      <c r="AZ15326">
        <v>191.83</v>
      </c>
      <c r="BA15326">
        <v>82.426000000000002</v>
      </c>
      <c r="BB15326">
        <v>-0.10700999999999999</v>
      </c>
      <c r="BC15326">
        <v>57195000000</v>
      </c>
      <c r="BD15326" t="s">
        <v>90</v>
      </c>
    </row>
    <row r="15327" spans="1:56" x14ac:dyDescent="0.45">
      <c r="A15327" t="s">
        <v>51930</v>
      </c>
      <c r="B15327" t="s">
        <v>51931</v>
      </c>
      <c r="C15327" t="s">
        <v>87092</v>
      </c>
      <c r="D15327">
        <v>914</v>
      </c>
      <c r="E15327" t="s">
        <v>52275</v>
      </c>
      <c r="F15327" t="s">
        <v>52276</v>
      </c>
      <c r="G15327" t="s">
        <v>266</v>
      </c>
      <c r="H15327">
        <v>5.0944328308105503E-2</v>
      </c>
      <c r="I15327">
        <v>-0.27014541625976601</v>
      </c>
      <c r="J15327">
        <v>-0.25053215026855502</v>
      </c>
      <c r="K15327">
        <v>-7.1352958679199205E-2</v>
      </c>
      <c r="L15327">
        <v>-8.2201957702636705E-2</v>
      </c>
      <c r="M15327">
        <v>-0.57674407958984397</v>
      </c>
      <c r="N15327">
        <v>0.18090152740478499</v>
      </c>
      <c r="O15327">
        <v>6.4759254455566406E-2</v>
      </c>
      <c r="P15327">
        <v>0.200790405273438</v>
      </c>
      <c r="Q15327">
        <v>0.215812683105469</v>
      </c>
      <c r="R15327">
        <v>0.247840881347656</v>
      </c>
      <c r="S15327">
        <v>0.105152130126953</v>
      </c>
      <c r="T15327">
        <v>-0.36864900588989302</v>
      </c>
      <c r="U15327">
        <v>-0.18431568145752</v>
      </c>
      <c r="V15327">
        <v>-0.15972328186035201</v>
      </c>
      <c r="W15327">
        <v>-1.6289710998535201E-2</v>
      </c>
      <c r="X15327">
        <v>0.11392641067504899</v>
      </c>
      <c r="Y15327">
        <v>-0.133561611175537</v>
      </c>
      <c r="Z15327">
        <v>0.19483900070190399</v>
      </c>
      <c r="AA15327">
        <v>0.10605049133300801</v>
      </c>
      <c r="AB15327">
        <v>-0.12188911437988301</v>
      </c>
      <c r="AC15327">
        <v>0.16227483749389601</v>
      </c>
      <c r="AD15327">
        <v>6.9066524505615207E-2</v>
      </c>
      <c r="AE15327">
        <v>5.1640510559081997E-2</v>
      </c>
      <c r="AF15327">
        <v>0.187950134277344</v>
      </c>
      <c r="AG15327">
        <v>0.14450740814209001</v>
      </c>
      <c r="AH15327">
        <v>0.18286705017089799</v>
      </c>
      <c r="AI15327">
        <v>-1.2057781219482399E-2</v>
      </c>
      <c r="AJ15327">
        <v>-8.5428714752197293E-2</v>
      </c>
      <c r="AK15327">
        <v>-3.8461685180664102E-3</v>
      </c>
      <c r="AL15327">
        <v>-0.103742122650146</v>
      </c>
      <c r="AM15327">
        <v>-0.109944343566895</v>
      </c>
      <c r="AN15327">
        <v>-4.6988487243652302E-2</v>
      </c>
      <c r="AO15327" t="s">
        <v>91</v>
      </c>
      <c r="AP15327">
        <v>2</v>
      </c>
      <c r="AQ15327">
        <v>6790</v>
      </c>
      <c r="AR15327" t="s">
        <v>72130</v>
      </c>
      <c r="AS15327" t="s">
        <v>79393</v>
      </c>
      <c r="AT15327" t="s">
        <v>87093</v>
      </c>
      <c r="AU15327" t="s">
        <v>87094</v>
      </c>
      <c r="AV15327" t="s">
        <v>76525</v>
      </c>
      <c r="AW15327">
        <v>0.99995400000000001</v>
      </c>
      <c r="AX15327" s="4">
        <v>6.33219E-20</v>
      </c>
      <c r="AY15327">
        <v>159.58000000000001</v>
      </c>
      <c r="AZ15327">
        <v>93.233999999999995</v>
      </c>
      <c r="BA15327">
        <v>152.34</v>
      </c>
      <c r="BB15327">
        <v>0.15895000000000001</v>
      </c>
      <c r="BC15327">
        <v>75496000000</v>
      </c>
      <c r="BD15327" t="s">
        <v>90</v>
      </c>
    </row>
    <row r="15328" spans="1:56" x14ac:dyDescent="0.45">
      <c r="A15328" t="s">
        <v>51930</v>
      </c>
      <c r="B15328" t="s">
        <v>51931</v>
      </c>
      <c r="C15328" t="s">
        <v>87092</v>
      </c>
      <c r="D15328">
        <v>901</v>
      </c>
      <c r="E15328" t="s">
        <v>69807</v>
      </c>
      <c r="F15328" t="s">
        <v>69808</v>
      </c>
      <c r="G15328" t="s">
        <v>64159</v>
      </c>
      <c r="H15328">
        <v>2.9798507690429701E-2</v>
      </c>
      <c r="I15328">
        <v>-0.33043670654296903</v>
      </c>
      <c r="J15328">
        <v>-0.16978549957275399</v>
      </c>
      <c r="K15328">
        <v>0</v>
      </c>
      <c r="L15328">
        <v>-4.8485755920410198E-2</v>
      </c>
      <c r="M15328">
        <v>-0.67610263824462902</v>
      </c>
      <c r="N15328">
        <v>0.278414726257324</v>
      </c>
      <c r="O15328">
        <v>0.22148036956787101</v>
      </c>
      <c r="P15328">
        <v>0.33416366577148399</v>
      </c>
      <c r="Q15328">
        <v>0.32271957397460899</v>
      </c>
      <c r="R15328">
        <v>0.42422866821289101</v>
      </c>
      <c r="S15328">
        <v>9.0411186218261705E-2</v>
      </c>
      <c r="T15328">
        <v>-8.6102962493896498E-2</v>
      </c>
      <c r="U15328">
        <v>-4.3549537658691399E-2</v>
      </c>
      <c r="V15328">
        <v>-7.1249008178710903E-3</v>
      </c>
      <c r="W15328">
        <v>0.11617374420166</v>
      </c>
      <c r="X15328">
        <v>0.117066860198975</v>
      </c>
      <c r="Y15328">
        <v>-0.16030550003051799</v>
      </c>
      <c r="Z15328">
        <v>0.24061059951782199</v>
      </c>
      <c r="AA15328">
        <v>0.15037441253662101</v>
      </c>
      <c r="AB15328">
        <v>-0.21764945983886699</v>
      </c>
      <c r="AC15328">
        <v>0.21590948104858401</v>
      </c>
      <c r="AD15328">
        <v>-0.13772439956665</v>
      </c>
      <c r="AE15328">
        <v>-0.55908203125</v>
      </c>
      <c r="AF15328">
        <v>-0.46510696411132801</v>
      </c>
      <c r="AG15328">
        <v>-0.12335205078125</v>
      </c>
      <c r="AH15328">
        <v>-0.20683765411377</v>
      </c>
      <c r="AI15328">
        <v>1.30724906921387E-2</v>
      </c>
      <c r="AJ15328">
        <v>4.97021675109863E-2</v>
      </c>
      <c r="AK15328">
        <v>0.13634681701660201</v>
      </c>
      <c r="AL15328">
        <v>1.27267837524414E-3</v>
      </c>
      <c r="AM15328">
        <v>0.21534061431884799</v>
      </c>
      <c r="AN15328">
        <v>0.13443946838378901</v>
      </c>
      <c r="AO15328" t="s">
        <v>91</v>
      </c>
      <c r="AP15328">
        <v>4</v>
      </c>
      <c r="AQ15328">
        <v>6790</v>
      </c>
      <c r="AR15328" t="s">
        <v>72130</v>
      </c>
      <c r="AS15328" t="s">
        <v>79393</v>
      </c>
      <c r="AT15328" t="s">
        <v>87093</v>
      </c>
      <c r="AU15328" t="s">
        <v>87094</v>
      </c>
      <c r="AV15328" t="s">
        <v>75718</v>
      </c>
      <c r="AW15328">
        <v>0.979487</v>
      </c>
      <c r="AX15328" s="4">
        <v>7.8018500000000005E-8</v>
      </c>
      <c r="AY15328">
        <v>115.54</v>
      </c>
      <c r="AZ15328">
        <v>95.983000000000004</v>
      </c>
      <c r="BA15328">
        <v>104.41</v>
      </c>
      <c r="BB15328">
        <v>-0.14445</v>
      </c>
      <c r="BC15328">
        <v>75972000000</v>
      </c>
      <c r="BD15328" t="s">
        <v>90</v>
      </c>
    </row>
    <row r="15329" spans="1:56" x14ac:dyDescent="0.45">
      <c r="A15329" t="s">
        <v>51930</v>
      </c>
      <c r="B15329" t="s">
        <v>51931</v>
      </c>
      <c r="C15329" t="s">
        <v>87092</v>
      </c>
      <c r="D15329">
        <v>902</v>
      </c>
      <c r="E15329" t="s">
        <v>69809</v>
      </c>
      <c r="F15329" t="s">
        <v>69810</v>
      </c>
      <c r="G15329" t="s">
        <v>64159</v>
      </c>
      <c r="H15329">
        <v>1.34506225585938E-2</v>
      </c>
      <c r="I15329">
        <v>-0.29259204864501998</v>
      </c>
      <c r="J15329">
        <v>-0.12885665893554701</v>
      </c>
      <c r="K15329">
        <v>0</v>
      </c>
      <c r="L15329">
        <v>-3.0523300170898399E-2</v>
      </c>
      <c r="M15329">
        <v>-0.60949325561523404</v>
      </c>
      <c r="N15329">
        <v>0.22159194946289101</v>
      </c>
      <c r="O15329">
        <v>0.1807861328125</v>
      </c>
      <c r="P15329">
        <v>0.27310085296630898</v>
      </c>
      <c r="Q15329">
        <v>0.246742248535156</v>
      </c>
      <c r="R15329">
        <v>0.35657787322998002</v>
      </c>
      <c r="S15329">
        <v>8.4165573120117201E-2</v>
      </c>
      <c r="T15329">
        <v>-8.5762500762939495E-2</v>
      </c>
      <c r="U15329">
        <v>-3.1220436096191399E-2</v>
      </c>
      <c r="V15329">
        <v>-5.6514739990234401E-3</v>
      </c>
      <c r="W15329">
        <v>0.13577651977539101</v>
      </c>
      <c r="X15329">
        <v>7.2730541229248005E-2</v>
      </c>
      <c r="Y15329">
        <v>-0.191224575042725</v>
      </c>
      <c r="Z15329">
        <v>0.21009778976440399</v>
      </c>
      <c r="AA15329">
        <v>9.6047401428222698E-2</v>
      </c>
      <c r="AB15329">
        <v>-0.237228393554688</v>
      </c>
      <c r="AC15329">
        <v>0.198899745941162</v>
      </c>
      <c r="AD15329">
        <v>-0.148019313812256</v>
      </c>
      <c r="AE15329">
        <v>-0.53437232971191395</v>
      </c>
      <c r="AF15329">
        <v>-0.47122573852539101</v>
      </c>
      <c r="AG15329">
        <v>-0.129928588867188</v>
      </c>
      <c r="AH15329">
        <v>-0.186604499816895</v>
      </c>
      <c r="AI15329">
        <v>1.5988826751709002E-2</v>
      </c>
      <c r="AJ15329">
        <v>5.1849842071533203E-2</v>
      </c>
      <c r="AK15329">
        <v>0.12871742248535201</v>
      </c>
      <c r="AL15329">
        <v>-1.06854438781738E-2</v>
      </c>
      <c r="AM15329">
        <v>0.199516296386719</v>
      </c>
      <c r="AN15329">
        <v>0.13442420959472701</v>
      </c>
      <c r="AO15329" t="s">
        <v>91</v>
      </c>
      <c r="AP15329">
        <v>4</v>
      </c>
      <c r="AQ15329">
        <v>6790</v>
      </c>
      <c r="AR15329" t="s">
        <v>72130</v>
      </c>
      <c r="AS15329" t="s">
        <v>79393</v>
      </c>
      <c r="AT15329" t="s">
        <v>87093</v>
      </c>
      <c r="AU15329" t="s">
        <v>87094</v>
      </c>
      <c r="AV15329" t="s">
        <v>77373</v>
      </c>
      <c r="AW15329">
        <v>0.77961199999999997</v>
      </c>
      <c r="AX15329" s="4">
        <v>6.33219E-20</v>
      </c>
      <c r="AY15329">
        <v>136.46</v>
      </c>
      <c r="AZ15329">
        <v>99.064999999999998</v>
      </c>
      <c r="BA15329">
        <v>41.481999999999999</v>
      </c>
      <c r="BB15329">
        <v>-0.12164</v>
      </c>
      <c r="BC15329">
        <v>72178000000</v>
      </c>
      <c r="BD15329" t="s">
        <v>90</v>
      </c>
    </row>
    <row r="15330" spans="1:56" x14ac:dyDescent="0.45">
      <c r="A15330" t="s">
        <v>51930</v>
      </c>
      <c r="B15330" t="s">
        <v>51931</v>
      </c>
      <c r="C15330" t="s">
        <v>87092</v>
      </c>
      <c r="D15330">
        <v>908</v>
      </c>
      <c r="E15330" t="s">
        <v>52279</v>
      </c>
      <c r="F15330" t="s">
        <v>52280</v>
      </c>
      <c r="G15330" t="s">
        <v>266</v>
      </c>
      <c r="H15330">
        <v>-4.7471046447753899E-2</v>
      </c>
      <c r="I15330">
        <v>-8.0718040466308594E-2</v>
      </c>
      <c r="J15330">
        <v>3.2535552978515597E-2</v>
      </c>
      <c r="K15330">
        <v>9.77325439453125E-3</v>
      </c>
      <c r="L15330">
        <v>-9.0808868408203108E-3</v>
      </c>
      <c r="M15330">
        <v>-0.527010917663574</v>
      </c>
      <c r="N15330">
        <v>1.47323608398438E-2</v>
      </c>
      <c r="O15330">
        <v>-5.2189826965331997E-2</v>
      </c>
      <c r="P15330">
        <v>4.8684120178222698E-2</v>
      </c>
      <c r="Q15330">
        <v>4.7705650329589802E-2</v>
      </c>
      <c r="R15330">
        <v>0.114010810852051</v>
      </c>
      <c r="S15330">
        <v>-1.23138427734375E-2</v>
      </c>
      <c r="T15330">
        <v>-4.9370288848877002E-2</v>
      </c>
      <c r="U15330">
        <v>3.2925605773925802E-2</v>
      </c>
      <c r="V15330">
        <v>1.8560409545898399E-2</v>
      </c>
      <c r="W15330">
        <v>0.10920143127441399</v>
      </c>
      <c r="X15330">
        <v>-3.5384654998779297E-2</v>
      </c>
      <c r="Y15330">
        <v>-0.23166418075561501</v>
      </c>
      <c r="Z15330">
        <v>8.18829536437988E-2</v>
      </c>
      <c r="AA15330">
        <v>9.91058349609375E-3</v>
      </c>
      <c r="AB15330">
        <v>-0.20333766937255901</v>
      </c>
      <c r="AC15330">
        <v>9.03058052062988E-2</v>
      </c>
      <c r="AD15330">
        <v>-3.1155109405517599E-2</v>
      </c>
      <c r="AE15330">
        <v>-0.241902351379395</v>
      </c>
      <c r="AF15330">
        <v>-0.14319038391113301</v>
      </c>
      <c r="AG15330">
        <v>5.3662300109863302E-2</v>
      </c>
      <c r="AH15330">
        <v>-3.8472175598144497E-2</v>
      </c>
      <c r="AI15330">
        <v>-8.9488029479980503E-3</v>
      </c>
      <c r="AJ15330">
        <v>-5.9199333190918003E-3</v>
      </c>
      <c r="AK15330">
        <v>7.1202278137207003E-2</v>
      </c>
      <c r="AL15330">
        <v>-5.79934120178223E-2</v>
      </c>
      <c r="AM15330">
        <v>0.130093574523926</v>
      </c>
      <c r="AN15330">
        <v>7.26776123046875E-2</v>
      </c>
      <c r="AO15330" t="s">
        <v>91</v>
      </c>
      <c r="AP15330">
        <v>3</v>
      </c>
      <c r="AQ15330">
        <v>6790</v>
      </c>
      <c r="AR15330" t="s">
        <v>72130</v>
      </c>
      <c r="AS15330" t="s">
        <v>79393</v>
      </c>
      <c r="AT15330" t="s">
        <v>87093</v>
      </c>
      <c r="AU15330" t="s">
        <v>87094</v>
      </c>
      <c r="AV15330" t="s">
        <v>76949</v>
      </c>
      <c r="AW15330">
        <v>0.99976399999999999</v>
      </c>
      <c r="AX15330" s="4">
        <v>2.2449300000000001E-35</v>
      </c>
      <c r="AY15330">
        <v>205.73</v>
      </c>
      <c r="AZ15330">
        <v>191.83</v>
      </c>
      <c r="BA15330">
        <v>84.566000000000003</v>
      </c>
      <c r="BB15330">
        <v>-6.9361000000000006E-2</v>
      </c>
      <c r="BC15330">
        <v>139810000000</v>
      </c>
      <c r="BD15330" t="s">
        <v>90</v>
      </c>
    </row>
    <row r="15331" spans="1:56" x14ac:dyDescent="0.45">
      <c r="A15331" t="s">
        <v>51930</v>
      </c>
      <c r="B15331" t="s">
        <v>51931</v>
      </c>
      <c r="C15331" t="s">
        <v>87092</v>
      </c>
      <c r="D15331">
        <v>910</v>
      </c>
      <c r="E15331" t="s">
        <v>69811</v>
      </c>
      <c r="F15331" t="s">
        <v>69812</v>
      </c>
      <c r="G15331" t="s">
        <v>64159</v>
      </c>
      <c r="H15331">
        <v>4.6029090881347698E-2</v>
      </c>
      <c r="I15331">
        <v>-0.47954368591308599</v>
      </c>
      <c r="J15331">
        <v>-0.37495899200439498</v>
      </c>
      <c r="K15331">
        <v>-4.4329643249511698E-2</v>
      </c>
      <c r="L15331">
        <v>-5.4877281188964802E-2</v>
      </c>
      <c r="M15331">
        <v>-0.56702232360839799</v>
      </c>
      <c r="N15331">
        <v>0.245600700378418</v>
      </c>
      <c r="O15331">
        <v>0.13155174255371099</v>
      </c>
      <c r="P15331">
        <v>0.23785018920898399</v>
      </c>
      <c r="Q15331">
        <v>0.27245044708251998</v>
      </c>
      <c r="R15331">
        <v>0.31028652191162098</v>
      </c>
      <c r="S15331">
        <v>-5.5747032165527302E-2</v>
      </c>
      <c r="T15331">
        <v>-6.5414905548095703E-2</v>
      </c>
      <c r="U15331">
        <v>5.2001953125E-2</v>
      </c>
      <c r="V15331">
        <v>0.10099601745605501</v>
      </c>
      <c r="W15331">
        <v>0.102471351623535</v>
      </c>
      <c r="X15331">
        <v>3.14569473266602E-3</v>
      </c>
      <c r="Y15331">
        <v>-0.11697340011596701</v>
      </c>
      <c r="Z15331">
        <v>7.4220180511474595E-2</v>
      </c>
      <c r="AA15331">
        <v>7.0884704589843806E-2</v>
      </c>
      <c r="AB15331">
        <v>-4.8581123352050802E-2</v>
      </c>
      <c r="AC15331">
        <v>1.03306770324707E-2</v>
      </c>
      <c r="AD15331">
        <v>-4.80608940124512E-2</v>
      </c>
      <c r="AE15331">
        <v>-0.53049278259277299</v>
      </c>
      <c r="AF15331">
        <v>-0.55228233337402299</v>
      </c>
      <c r="AG15331">
        <v>-0.30128002166748002</v>
      </c>
      <c r="AH15331">
        <v>-0.23114871978759799</v>
      </c>
      <c r="AI15331">
        <v>0.14455461502075201</v>
      </c>
      <c r="AJ15331">
        <v>0.17645311355590801</v>
      </c>
      <c r="AK15331">
        <v>0.211338996887207</v>
      </c>
      <c r="AL15331">
        <v>9.1414928436279297E-2</v>
      </c>
      <c r="AM15331">
        <v>0.31415653228759799</v>
      </c>
      <c r="AN15331">
        <v>0.15620231628417999</v>
      </c>
      <c r="AO15331" t="s">
        <v>91</v>
      </c>
      <c r="AP15331">
        <v>2</v>
      </c>
      <c r="AQ15331">
        <v>6790</v>
      </c>
      <c r="AR15331" t="s">
        <v>72130</v>
      </c>
      <c r="AS15331" t="s">
        <v>79393</v>
      </c>
      <c r="AT15331" t="s">
        <v>87093</v>
      </c>
      <c r="AU15331" t="s">
        <v>87094</v>
      </c>
      <c r="AV15331" t="s">
        <v>80877</v>
      </c>
      <c r="AW15331">
        <v>0.99365999999999999</v>
      </c>
      <c r="AX15331" s="4">
        <v>6.33219E-20</v>
      </c>
      <c r="AY15331">
        <v>136.46</v>
      </c>
      <c r="AZ15331">
        <v>99.064999999999998</v>
      </c>
      <c r="BA15331">
        <v>124.26</v>
      </c>
      <c r="BB15331">
        <v>0.10087</v>
      </c>
      <c r="BC15331">
        <v>31961000000</v>
      </c>
      <c r="BD15331" t="s">
        <v>90</v>
      </c>
    </row>
    <row r="15332" spans="1:56" x14ac:dyDescent="0.45">
      <c r="A15332" t="s">
        <v>52629</v>
      </c>
      <c r="B15332" t="s">
        <v>52630</v>
      </c>
      <c r="C15332" t="s">
        <v>87197</v>
      </c>
      <c r="D15332">
        <v>140</v>
      </c>
      <c r="E15332" t="s">
        <v>69875</v>
      </c>
      <c r="F15332" t="s">
        <v>52642</v>
      </c>
      <c r="G15332" t="s">
        <v>64269</v>
      </c>
      <c r="H15332">
        <v>0.218234062194824</v>
      </c>
      <c r="I15332">
        <v>0.138005256652832</v>
      </c>
      <c r="J15332">
        <v>-0.42128658294677701</v>
      </c>
      <c r="K15332">
        <v>-0.23851823806762701</v>
      </c>
      <c r="L15332">
        <v>-0.11962699890136699</v>
      </c>
      <c r="M15332">
        <v>-7.4204444885253906E-2</v>
      </c>
      <c r="N15332">
        <v>6.7683219909667997E-2</v>
      </c>
      <c r="O15332">
        <v>-7.9954147338867201E-2</v>
      </c>
      <c r="P15332">
        <v>4.99963760375977E-3</v>
      </c>
      <c r="Q15332">
        <v>0.17691564559936501</v>
      </c>
      <c r="R15332">
        <v>-0.38056182861328097</v>
      </c>
      <c r="S15332">
        <v>0.442379951477051</v>
      </c>
      <c r="T15332">
        <v>0.64526605606079102</v>
      </c>
      <c r="U15332">
        <v>-0.106826782226563</v>
      </c>
      <c r="V15332">
        <v>1.64995193481445E-2</v>
      </c>
      <c r="W15332">
        <v>-0.31174087524414101</v>
      </c>
      <c r="X15332">
        <v>0.26711893081665</v>
      </c>
      <c r="Y15332">
        <v>0.41815137863159202</v>
      </c>
      <c r="Z15332">
        <v>-0.36797380447387701</v>
      </c>
      <c r="AA15332">
        <v>3.7478446960449198E-2</v>
      </c>
      <c r="AB15332">
        <v>0.22192287445068401</v>
      </c>
      <c r="AC15332">
        <v>-0.31432294845581099</v>
      </c>
      <c r="AD15332">
        <v>0.13201093673706099</v>
      </c>
      <c r="AE15332">
        <v>-1.9507408142089799E-2</v>
      </c>
      <c r="AF15332">
        <v>-7.0707321166992201E-2</v>
      </c>
      <c r="AG15332">
        <v>-0.20368003845214799</v>
      </c>
      <c r="AH15332">
        <v>-0.13176918029785201</v>
      </c>
      <c r="AI15332">
        <v>0.23622846603393599</v>
      </c>
      <c r="AJ15332">
        <v>4.8103809356689502E-2</v>
      </c>
      <c r="AK15332">
        <v>-0.358828544616699</v>
      </c>
      <c r="AL15332">
        <v>-0.15857362747192399</v>
      </c>
      <c r="AM15332">
        <v>0.11133766174316399</v>
      </c>
      <c r="AN15332">
        <v>5.0728797912597698E-2</v>
      </c>
      <c r="AO15332" t="s">
        <v>91</v>
      </c>
      <c r="AP15332">
        <v>4</v>
      </c>
      <c r="AQ15332">
        <v>6846</v>
      </c>
      <c r="AR15332" t="s">
        <v>72130</v>
      </c>
      <c r="AS15332" t="s">
        <v>87198</v>
      </c>
      <c r="AT15332" t="s">
        <v>87199</v>
      </c>
      <c r="AU15332" t="s">
        <v>87200</v>
      </c>
      <c r="AV15332" t="s">
        <v>77504</v>
      </c>
      <c r="AW15332">
        <v>1</v>
      </c>
      <c r="AX15332" s="4">
        <v>2.1901699999999998E-31</v>
      </c>
      <c r="AY15332">
        <v>159.41</v>
      </c>
      <c r="AZ15332">
        <v>141.35</v>
      </c>
      <c r="BA15332">
        <v>57.78</v>
      </c>
      <c r="BB15332">
        <v>-7.4070000000000004E-3</v>
      </c>
      <c r="BC15332">
        <v>601460000</v>
      </c>
      <c r="BD15332" t="s">
        <v>90</v>
      </c>
    </row>
    <row r="15333" spans="1:56" x14ac:dyDescent="0.45">
      <c r="A15333" t="s">
        <v>52629</v>
      </c>
      <c r="B15333" t="s">
        <v>52630</v>
      </c>
      <c r="C15333" t="s">
        <v>87197</v>
      </c>
      <c r="D15333">
        <v>141</v>
      </c>
      <c r="E15333" t="s">
        <v>52641</v>
      </c>
      <c r="F15333" t="s">
        <v>52642</v>
      </c>
      <c r="G15333" t="s">
        <v>2642</v>
      </c>
      <c r="H15333">
        <v>0.218234062194824</v>
      </c>
      <c r="I15333">
        <v>0.138005256652832</v>
      </c>
      <c r="J15333">
        <v>-0.42128658294677701</v>
      </c>
      <c r="K15333">
        <v>-0.23851823806762701</v>
      </c>
      <c r="L15333">
        <v>-0.11962699890136699</v>
      </c>
      <c r="M15333">
        <v>-7.4204444885253906E-2</v>
      </c>
      <c r="N15333">
        <v>6.7683219909667997E-2</v>
      </c>
      <c r="O15333">
        <v>-7.9954147338867201E-2</v>
      </c>
      <c r="P15333">
        <v>4.99963760375977E-3</v>
      </c>
      <c r="Q15333">
        <v>0.17691564559936501</v>
      </c>
      <c r="R15333">
        <v>-0.38056182861328097</v>
      </c>
      <c r="S15333">
        <v>0.442379951477051</v>
      </c>
      <c r="T15333">
        <v>0.64526605606079102</v>
      </c>
      <c r="U15333">
        <v>-0.106826782226563</v>
      </c>
      <c r="V15333">
        <v>1.64995193481445E-2</v>
      </c>
      <c r="W15333">
        <v>-0.31174087524414101</v>
      </c>
      <c r="X15333">
        <v>0.26711893081665</v>
      </c>
      <c r="Y15333">
        <v>0.41815137863159202</v>
      </c>
      <c r="Z15333">
        <v>-0.36797380447387701</v>
      </c>
      <c r="AA15333">
        <v>3.7478446960449198E-2</v>
      </c>
      <c r="AB15333">
        <v>0.22192287445068401</v>
      </c>
      <c r="AC15333">
        <v>-0.31432294845581099</v>
      </c>
      <c r="AD15333">
        <v>0.13201093673706099</v>
      </c>
      <c r="AE15333">
        <v>-1.9507408142089799E-2</v>
      </c>
      <c r="AF15333">
        <v>-7.0707321166992201E-2</v>
      </c>
      <c r="AG15333">
        <v>-0.20368003845214799</v>
      </c>
      <c r="AH15333">
        <v>-0.13176918029785201</v>
      </c>
      <c r="AI15333">
        <v>0.23622846603393599</v>
      </c>
      <c r="AJ15333">
        <v>4.8103809356689502E-2</v>
      </c>
      <c r="AK15333">
        <v>-0.358828544616699</v>
      </c>
      <c r="AL15333">
        <v>-0.15857362747192399</v>
      </c>
      <c r="AM15333">
        <v>0.11133766174316399</v>
      </c>
      <c r="AN15333">
        <v>5.0728797912597698E-2</v>
      </c>
      <c r="AO15333" t="s">
        <v>91</v>
      </c>
      <c r="AP15333">
        <v>4</v>
      </c>
      <c r="AQ15333">
        <v>6846</v>
      </c>
      <c r="AR15333" t="s">
        <v>72130</v>
      </c>
      <c r="AS15333" t="s">
        <v>87198</v>
      </c>
      <c r="AT15333" t="s">
        <v>87199</v>
      </c>
      <c r="AU15333" t="s">
        <v>87200</v>
      </c>
      <c r="AV15333" t="s">
        <v>77020</v>
      </c>
      <c r="AW15333">
        <v>1</v>
      </c>
      <c r="AX15333">
        <v>0</v>
      </c>
      <c r="AY15333">
        <v>403.05</v>
      </c>
      <c r="AZ15333">
        <v>376.94</v>
      </c>
      <c r="BA15333">
        <v>57.78</v>
      </c>
      <c r="BB15333">
        <v>-7.4070000000000004E-3</v>
      </c>
      <c r="BC15333">
        <v>884750000</v>
      </c>
      <c r="BD15333" t="s">
        <v>90</v>
      </c>
    </row>
    <row r="15334" spans="1:56" x14ac:dyDescent="0.45">
      <c r="A15334" t="s">
        <v>52629</v>
      </c>
      <c r="B15334" t="s">
        <v>52630</v>
      </c>
      <c r="C15334" t="s">
        <v>87197</v>
      </c>
      <c r="D15334">
        <v>144</v>
      </c>
      <c r="E15334" t="s">
        <v>52643</v>
      </c>
      <c r="F15334" t="s">
        <v>52642</v>
      </c>
      <c r="G15334" t="s">
        <v>2642</v>
      </c>
      <c r="H15334">
        <v>0.218234062194824</v>
      </c>
      <c r="I15334">
        <v>0.138005256652832</v>
      </c>
      <c r="J15334">
        <v>-0.42128658294677701</v>
      </c>
      <c r="K15334">
        <v>-0.23851823806762701</v>
      </c>
      <c r="L15334">
        <v>-0.11962699890136699</v>
      </c>
      <c r="M15334">
        <v>-7.4204444885253906E-2</v>
      </c>
      <c r="N15334">
        <v>6.7683219909667997E-2</v>
      </c>
      <c r="O15334">
        <v>-7.9954147338867201E-2</v>
      </c>
      <c r="P15334">
        <v>4.99963760375977E-3</v>
      </c>
      <c r="Q15334">
        <v>0.17691564559936501</v>
      </c>
      <c r="R15334">
        <v>-0.38056182861328097</v>
      </c>
      <c r="S15334">
        <v>0.442379951477051</v>
      </c>
      <c r="T15334">
        <v>0.64526605606079102</v>
      </c>
      <c r="U15334">
        <v>-0.106826782226563</v>
      </c>
      <c r="V15334">
        <v>1.64995193481445E-2</v>
      </c>
      <c r="W15334">
        <v>-0.31174087524414101</v>
      </c>
      <c r="X15334">
        <v>0.26711893081665</v>
      </c>
      <c r="Y15334">
        <v>0.41815137863159202</v>
      </c>
      <c r="Z15334">
        <v>-0.36797380447387701</v>
      </c>
      <c r="AA15334">
        <v>3.7478446960449198E-2</v>
      </c>
      <c r="AB15334">
        <v>0.22192287445068401</v>
      </c>
      <c r="AC15334">
        <v>-0.31432294845581099</v>
      </c>
      <c r="AD15334">
        <v>0.13201093673706099</v>
      </c>
      <c r="AE15334">
        <v>-1.9507408142089799E-2</v>
      </c>
      <c r="AF15334">
        <v>-7.0707321166992201E-2</v>
      </c>
      <c r="AG15334">
        <v>-0.20368003845214799</v>
      </c>
      <c r="AH15334">
        <v>-0.13176918029785201</v>
      </c>
      <c r="AI15334">
        <v>0.23622846603393599</v>
      </c>
      <c r="AJ15334">
        <v>4.8103809356689502E-2</v>
      </c>
      <c r="AK15334">
        <v>-0.358828544616699</v>
      </c>
      <c r="AL15334">
        <v>-0.15857362747192399</v>
      </c>
      <c r="AM15334">
        <v>0.11133766174316399</v>
      </c>
      <c r="AN15334">
        <v>5.0728797912597698E-2</v>
      </c>
      <c r="AO15334" t="s">
        <v>91</v>
      </c>
      <c r="AP15334">
        <v>4</v>
      </c>
      <c r="AQ15334">
        <v>6846</v>
      </c>
      <c r="AR15334" t="s">
        <v>72130</v>
      </c>
      <c r="AS15334" t="s">
        <v>87198</v>
      </c>
      <c r="AT15334" t="s">
        <v>87199</v>
      </c>
      <c r="AU15334" t="s">
        <v>87200</v>
      </c>
      <c r="AV15334" t="s">
        <v>81231</v>
      </c>
      <c r="AW15334">
        <v>1</v>
      </c>
      <c r="AX15334" s="4">
        <v>1.63914E-215</v>
      </c>
      <c r="AY15334">
        <v>314.06</v>
      </c>
      <c r="AZ15334">
        <v>256.45999999999998</v>
      </c>
      <c r="BA15334">
        <v>57.78</v>
      </c>
      <c r="BB15334">
        <v>-7.4070000000000004E-3</v>
      </c>
      <c r="BC15334">
        <v>1669300000</v>
      </c>
      <c r="BD15334" t="s">
        <v>90</v>
      </c>
    </row>
    <row r="15335" spans="1:56" x14ac:dyDescent="0.45">
      <c r="A15335" t="s">
        <v>52646</v>
      </c>
      <c r="B15335" t="s">
        <v>52647</v>
      </c>
      <c r="C15335" t="s">
        <v>87201</v>
      </c>
      <c r="D15335">
        <v>30</v>
      </c>
      <c r="E15335" t="s">
        <v>52648</v>
      </c>
      <c r="F15335" t="s">
        <v>52649</v>
      </c>
      <c r="G15335" t="s">
        <v>305</v>
      </c>
      <c r="H15335">
        <v>-3.4374237060546903E-2</v>
      </c>
      <c r="I15335">
        <v>-5.3920745849609403E-2</v>
      </c>
      <c r="J15335">
        <v>-4.3254852294921903E-2</v>
      </c>
      <c r="K15335">
        <v>-1.5486717224121101E-2</v>
      </c>
      <c r="L15335">
        <v>-4.4188499450683601E-2</v>
      </c>
      <c r="M15335">
        <v>0.35293674468994102</v>
      </c>
      <c r="N15335">
        <v>-6.0724258422851597E-2</v>
      </c>
      <c r="O15335">
        <v>8.9898109436035198E-2</v>
      </c>
      <c r="P15335">
        <v>-9.1044425964355497E-2</v>
      </c>
      <c r="Q15335">
        <v>3.1223297119140599E-3</v>
      </c>
      <c r="R15335">
        <v>-2.5683403015136701E-2</v>
      </c>
      <c r="S15335">
        <v>-3.6406517028808601E-2</v>
      </c>
      <c r="T15335">
        <v>1.05156898498535E-2</v>
      </c>
      <c r="U15335">
        <v>9.5604896545410198E-2</v>
      </c>
      <c r="V15335">
        <v>-2.6463508605957E-2</v>
      </c>
      <c r="W15335">
        <v>0.115909576416016</v>
      </c>
      <c r="X15335">
        <v>-7.5147151947021498E-2</v>
      </c>
      <c r="Y15335">
        <v>8.9353084564208998E-2</v>
      </c>
      <c r="Z15335">
        <v>7.5045108795166002E-2</v>
      </c>
      <c r="AA15335">
        <v>-7.9110145568847698E-2</v>
      </c>
      <c r="AB15335">
        <v>8.7530136108398396E-2</v>
      </c>
      <c r="AC15335">
        <v>-9.83929634094238E-2</v>
      </c>
      <c r="AD15335">
        <v>-9.34405326843262E-2</v>
      </c>
      <c r="AE15335">
        <v>2.5599479675293E-2</v>
      </c>
      <c r="AF15335">
        <v>0.10382652282714799</v>
      </c>
      <c r="AG15335">
        <v>-4.0453910827636698E-2</v>
      </c>
      <c r="AH15335">
        <v>2.5611877441406299E-2</v>
      </c>
      <c r="AI15335">
        <v>-6.80499076843262E-2</v>
      </c>
      <c r="AJ15335">
        <v>6.4802169799804698E-4</v>
      </c>
      <c r="AK15335">
        <v>6.7719459533691406E-2</v>
      </c>
      <c r="AL15335">
        <v>-7.4785709381103502E-2</v>
      </c>
      <c r="AM15335">
        <v>-0.14482307434082001</v>
      </c>
      <c r="AN15335">
        <v>9.3951225280761705E-2</v>
      </c>
      <c r="AO15335" t="s">
        <v>91</v>
      </c>
      <c r="AP15335">
        <v>3</v>
      </c>
      <c r="AQ15335">
        <v>6847</v>
      </c>
      <c r="AR15335" t="s">
        <v>72130</v>
      </c>
      <c r="AS15335" t="s">
        <v>87202</v>
      </c>
      <c r="AT15335" t="s">
        <v>87203</v>
      </c>
      <c r="AU15335" t="s">
        <v>87204</v>
      </c>
      <c r="AV15335" t="s">
        <v>87205</v>
      </c>
      <c r="AW15335">
        <v>1</v>
      </c>
      <c r="AX15335" s="4">
        <v>4.8745399999999999E-6</v>
      </c>
      <c r="AY15335">
        <v>118.14</v>
      </c>
      <c r="AZ15335">
        <v>99.891000000000005</v>
      </c>
      <c r="BA15335">
        <v>31.478000000000002</v>
      </c>
      <c r="BB15335">
        <v>0.10594000000000001</v>
      </c>
      <c r="BC15335">
        <v>13610000000</v>
      </c>
      <c r="BD15335" t="s">
        <v>90</v>
      </c>
    </row>
    <row r="15336" spans="1:56" x14ac:dyDescent="0.45">
      <c r="A15336" t="s">
        <v>52646</v>
      </c>
      <c r="B15336" t="s">
        <v>52647</v>
      </c>
      <c r="C15336" t="s">
        <v>87201</v>
      </c>
      <c r="D15336">
        <v>32</v>
      </c>
      <c r="E15336" t="s">
        <v>52650</v>
      </c>
      <c r="F15336" t="s">
        <v>52649</v>
      </c>
      <c r="G15336" t="s">
        <v>305</v>
      </c>
      <c r="H15336">
        <v>-3.4374237060546903E-2</v>
      </c>
      <c r="I15336">
        <v>-5.3920745849609403E-2</v>
      </c>
      <c r="J15336">
        <v>-4.3254852294921903E-2</v>
      </c>
      <c r="K15336">
        <v>-1.5486717224121101E-2</v>
      </c>
      <c r="L15336">
        <v>-4.4188499450683601E-2</v>
      </c>
      <c r="M15336">
        <v>0.35293674468994102</v>
      </c>
      <c r="N15336">
        <v>-6.0724258422851597E-2</v>
      </c>
      <c r="O15336">
        <v>8.9898109436035198E-2</v>
      </c>
      <c r="P15336">
        <v>-9.1044425964355497E-2</v>
      </c>
      <c r="Q15336">
        <v>3.1223297119140599E-3</v>
      </c>
      <c r="R15336">
        <v>-2.5683403015136701E-2</v>
      </c>
      <c r="S15336">
        <v>-3.6406517028808601E-2</v>
      </c>
      <c r="T15336">
        <v>1.05156898498535E-2</v>
      </c>
      <c r="U15336">
        <v>9.5604896545410198E-2</v>
      </c>
      <c r="V15336">
        <v>-2.6463508605957E-2</v>
      </c>
      <c r="W15336">
        <v>0.115909576416016</v>
      </c>
      <c r="X15336">
        <v>-7.5147151947021498E-2</v>
      </c>
      <c r="Y15336">
        <v>8.9353084564208998E-2</v>
      </c>
      <c r="Z15336">
        <v>7.5045108795166002E-2</v>
      </c>
      <c r="AA15336">
        <v>-7.9110145568847698E-2</v>
      </c>
      <c r="AB15336">
        <v>8.7530136108398396E-2</v>
      </c>
      <c r="AC15336">
        <v>-9.83929634094238E-2</v>
      </c>
      <c r="AD15336">
        <v>-9.34405326843262E-2</v>
      </c>
      <c r="AE15336">
        <v>2.5599479675293E-2</v>
      </c>
      <c r="AF15336">
        <v>0.10382652282714799</v>
      </c>
      <c r="AG15336">
        <v>-4.0453910827636698E-2</v>
      </c>
      <c r="AH15336">
        <v>2.5611877441406299E-2</v>
      </c>
      <c r="AI15336">
        <v>-6.80499076843262E-2</v>
      </c>
      <c r="AJ15336">
        <v>6.4802169799804698E-4</v>
      </c>
      <c r="AK15336">
        <v>6.7719459533691406E-2</v>
      </c>
      <c r="AL15336">
        <v>-7.4785709381103502E-2</v>
      </c>
      <c r="AM15336">
        <v>-0.14482307434082001</v>
      </c>
      <c r="AN15336">
        <v>9.3951225280761705E-2</v>
      </c>
      <c r="AO15336" t="s">
        <v>91</v>
      </c>
      <c r="AP15336">
        <v>3</v>
      </c>
      <c r="AQ15336">
        <v>6847</v>
      </c>
      <c r="AR15336" t="s">
        <v>72130</v>
      </c>
      <c r="AS15336" t="s">
        <v>87202</v>
      </c>
      <c r="AT15336" t="s">
        <v>87203</v>
      </c>
      <c r="AU15336" t="s">
        <v>87204</v>
      </c>
      <c r="AV15336" t="s">
        <v>88868</v>
      </c>
      <c r="AW15336">
        <v>1</v>
      </c>
      <c r="AX15336" s="4">
        <v>4.8745399999999999E-6</v>
      </c>
      <c r="AY15336">
        <v>118.14</v>
      </c>
      <c r="AZ15336">
        <v>99.891000000000005</v>
      </c>
      <c r="BA15336">
        <v>31.478000000000002</v>
      </c>
      <c r="BB15336">
        <v>0.10594000000000001</v>
      </c>
      <c r="BC15336">
        <v>9518100000</v>
      </c>
      <c r="BD15336" t="s">
        <v>90</v>
      </c>
    </row>
    <row r="15337" spans="1:56" x14ac:dyDescent="0.45">
      <c r="A15337" t="s">
        <v>52646</v>
      </c>
      <c r="B15337" t="s">
        <v>52647</v>
      </c>
      <c r="C15337" t="s">
        <v>87201</v>
      </c>
      <c r="D15337">
        <v>41</v>
      </c>
      <c r="E15337" t="s">
        <v>52651</v>
      </c>
      <c r="F15337" t="s">
        <v>52652</v>
      </c>
      <c r="G15337" t="s">
        <v>241</v>
      </c>
      <c r="H15337">
        <v>-3.4374237060546903E-2</v>
      </c>
      <c r="I15337">
        <v>-5.3920745849609403E-2</v>
      </c>
      <c r="J15337">
        <v>-4.3254852294921903E-2</v>
      </c>
      <c r="K15337">
        <v>-1.5486717224121101E-2</v>
      </c>
      <c r="L15337">
        <v>-4.4188499450683601E-2</v>
      </c>
      <c r="M15337">
        <v>0.35293674468994102</v>
      </c>
      <c r="N15337">
        <v>-6.0724258422851597E-2</v>
      </c>
      <c r="O15337">
        <v>8.9898109436035198E-2</v>
      </c>
      <c r="P15337">
        <v>-9.1044425964355497E-2</v>
      </c>
      <c r="Q15337">
        <v>3.1223297119140599E-3</v>
      </c>
      <c r="R15337">
        <v>-2.5683403015136701E-2</v>
      </c>
      <c r="S15337">
        <v>-3.6406517028808601E-2</v>
      </c>
      <c r="T15337">
        <v>1.05156898498535E-2</v>
      </c>
      <c r="U15337">
        <v>9.5604896545410198E-2</v>
      </c>
      <c r="V15337">
        <v>-2.6463508605957E-2</v>
      </c>
      <c r="W15337">
        <v>0.115909576416016</v>
      </c>
      <c r="X15337">
        <v>-7.5147151947021498E-2</v>
      </c>
      <c r="Y15337">
        <v>8.9353084564208998E-2</v>
      </c>
      <c r="Z15337">
        <v>7.5045108795166002E-2</v>
      </c>
      <c r="AA15337">
        <v>-7.9110145568847698E-2</v>
      </c>
      <c r="AB15337">
        <v>8.7530136108398396E-2</v>
      </c>
      <c r="AC15337">
        <v>-9.83929634094238E-2</v>
      </c>
      <c r="AD15337">
        <v>-9.34405326843262E-2</v>
      </c>
      <c r="AE15337">
        <v>2.5599479675293E-2</v>
      </c>
      <c r="AF15337">
        <v>0.10382652282714799</v>
      </c>
      <c r="AG15337">
        <v>-4.0453910827636698E-2</v>
      </c>
      <c r="AH15337">
        <v>2.5611877441406299E-2</v>
      </c>
      <c r="AI15337">
        <v>-6.80499076843262E-2</v>
      </c>
      <c r="AJ15337">
        <v>6.4802169799804698E-4</v>
      </c>
      <c r="AK15337">
        <v>6.7719459533691406E-2</v>
      </c>
      <c r="AL15337">
        <v>-7.4785709381103502E-2</v>
      </c>
      <c r="AM15337">
        <v>-0.14482307434082001</v>
      </c>
      <c r="AN15337">
        <v>9.3951225280761705E-2</v>
      </c>
      <c r="AO15337" t="s">
        <v>91</v>
      </c>
      <c r="AP15337">
        <v>4</v>
      </c>
      <c r="AQ15337">
        <v>6847</v>
      </c>
      <c r="AR15337" t="s">
        <v>72130</v>
      </c>
      <c r="AS15337" t="s">
        <v>87202</v>
      </c>
      <c r="AT15337" t="s">
        <v>87203</v>
      </c>
      <c r="AU15337" t="s">
        <v>87204</v>
      </c>
      <c r="AV15337" t="s">
        <v>77289</v>
      </c>
      <c r="AW15337">
        <v>0.99991099999999999</v>
      </c>
      <c r="AX15337" s="4">
        <v>6.0730699999999999E-6</v>
      </c>
      <c r="AY15337">
        <v>118.14</v>
      </c>
      <c r="AZ15337">
        <v>99.891000000000005</v>
      </c>
      <c r="BA15337">
        <v>115.76</v>
      </c>
      <c r="BB15337">
        <v>-0.52583000000000002</v>
      </c>
      <c r="BC15337">
        <v>8737200000</v>
      </c>
      <c r="BD15337" t="s">
        <v>90</v>
      </c>
    </row>
    <row r="15338" spans="1:56" x14ac:dyDescent="0.45">
      <c r="A15338" t="s">
        <v>52754</v>
      </c>
      <c r="B15338" t="s">
        <v>52755</v>
      </c>
      <c r="C15338" t="s">
        <v>87219</v>
      </c>
      <c r="D15338">
        <v>353</v>
      </c>
      <c r="E15338" t="s">
        <v>52760</v>
      </c>
      <c r="F15338" t="s">
        <v>52761</v>
      </c>
      <c r="G15338" t="s">
        <v>305</v>
      </c>
      <c r="H15338">
        <v>-2.1291732788085899E-2</v>
      </c>
      <c r="I15338">
        <v>-0.95590305328369096</v>
      </c>
      <c r="J15338">
        <v>-0.54802036285400402</v>
      </c>
      <c r="K15338">
        <v>-0.55233573913574197</v>
      </c>
      <c r="L15338">
        <v>-0.52816581726074197</v>
      </c>
      <c r="M15338">
        <v>5.91278076171875E-3</v>
      </c>
      <c r="N15338">
        <v>8.9386940002441406E-2</v>
      </c>
      <c r="O15338">
        <v>6.7120552062988295E-2</v>
      </c>
      <c r="P15338">
        <v>9.3516349792480497E-2</v>
      </c>
      <c r="Q15338">
        <v>0.113448143005371</v>
      </c>
      <c r="R15338">
        <v>0.18132972717285201</v>
      </c>
      <c r="S15338">
        <v>-4.0236473083496101E-2</v>
      </c>
      <c r="T15338">
        <v>-0.887312412261963</v>
      </c>
      <c r="U15338">
        <v>-0.54652786254882801</v>
      </c>
      <c r="V15338">
        <v>-0.597323417663574</v>
      </c>
      <c r="W15338">
        <v>-0.30902004241943398</v>
      </c>
      <c r="X15338">
        <v>0.11028718948364299</v>
      </c>
      <c r="Y15338">
        <v>0.14344263076782199</v>
      </c>
      <c r="Z15338">
        <v>0.192968845367432</v>
      </c>
      <c r="AA15338">
        <v>8.5459709167480497E-2</v>
      </c>
      <c r="AB15338">
        <v>9.8299980163574205E-2</v>
      </c>
      <c r="AC15338">
        <v>0.16448545455932601</v>
      </c>
      <c r="AD15338">
        <v>-1.02190971374512E-2</v>
      </c>
      <c r="AE15338">
        <v>-0.98003387451171897</v>
      </c>
      <c r="AF15338">
        <v>-0.69784736633300803</v>
      </c>
      <c r="AG15338">
        <v>-0.36080360412597701</v>
      </c>
      <c r="AH15338">
        <v>-0.307101249694824</v>
      </c>
      <c r="AI15338">
        <v>9.3076229095458998E-2</v>
      </c>
      <c r="AJ15338">
        <v>0.12739896774292001</v>
      </c>
      <c r="AK15338">
        <v>0.161529541015625</v>
      </c>
      <c r="AL15338">
        <v>9.5977306365966797E-2</v>
      </c>
      <c r="AM15338">
        <v>0.156680107116699</v>
      </c>
      <c r="AN15338">
        <v>0.211715698242188</v>
      </c>
      <c r="AO15338" t="s">
        <v>91</v>
      </c>
      <c r="AP15338">
        <v>3</v>
      </c>
      <c r="AQ15338">
        <v>6849</v>
      </c>
      <c r="AR15338" t="s">
        <v>72130</v>
      </c>
      <c r="AS15338" t="s">
        <v>87220</v>
      </c>
      <c r="AT15338" t="s">
        <v>87221</v>
      </c>
      <c r="AU15338" t="s">
        <v>79673</v>
      </c>
      <c r="AV15338" t="s">
        <v>78095</v>
      </c>
      <c r="AW15338">
        <v>1</v>
      </c>
      <c r="AX15338" s="4">
        <v>1.3697700000000001E-291</v>
      </c>
      <c r="AY15338">
        <v>340.48</v>
      </c>
      <c r="AZ15338">
        <v>319.07</v>
      </c>
      <c r="BA15338">
        <v>208.21</v>
      </c>
      <c r="BB15338">
        <v>0.14254</v>
      </c>
      <c r="BC15338">
        <v>27152000000</v>
      </c>
      <c r="BD15338" t="s">
        <v>90</v>
      </c>
    </row>
    <row r="15339" spans="1:56" x14ac:dyDescent="0.45">
      <c r="A15339" t="s">
        <v>52754</v>
      </c>
      <c r="B15339" t="s">
        <v>52755</v>
      </c>
      <c r="C15339" t="s">
        <v>87219</v>
      </c>
      <c r="D15339">
        <v>361</v>
      </c>
      <c r="E15339" t="s">
        <v>52762</v>
      </c>
      <c r="F15339" t="s">
        <v>52761</v>
      </c>
      <c r="G15339" t="s">
        <v>305</v>
      </c>
      <c r="H15339">
        <v>-2.1291732788085899E-2</v>
      </c>
      <c r="I15339">
        <v>-0.95590305328369096</v>
      </c>
      <c r="J15339">
        <v>-0.54802036285400402</v>
      </c>
      <c r="K15339">
        <v>-0.55233573913574197</v>
      </c>
      <c r="L15339">
        <v>-0.52816581726074197</v>
      </c>
      <c r="M15339">
        <v>5.91278076171875E-3</v>
      </c>
      <c r="N15339">
        <v>8.9386940002441406E-2</v>
      </c>
      <c r="O15339">
        <v>6.7120552062988295E-2</v>
      </c>
      <c r="P15339">
        <v>9.3516349792480497E-2</v>
      </c>
      <c r="Q15339">
        <v>0.113448143005371</v>
      </c>
      <c r="R15339">
        <v>0.18132972717285201</v>
      </c>
      <c r="S15339">
        <v>-4.0236473083496101E-2</v>
      </c>
      <c r="T15339">
        <v>-0.887312412261963</v>
      </c>
      <c r="U15339">
        <v>-0.54652786254882801</v>
      </c>
      <c r="V15339">
        <v>-0.597323417663574</v>
      </c>
      <c r="W15339">
        <v>-0.30902004241943398</v>
      </c>
      <c r="X15339">
        <v>0.11028718948364299</v>
      </c>
      <c r="Y15339">
        <v>0.14344263076782199</v>
      </c>
      <c r="Z15339">
        <v>0.192968845367432</v>
      </c>
      <c r="AA15339">
        <v>8.5459709167480497E-2</v>
      </c>
      <c r="AB15339">
        <v>9.8299980163574205E-2</v>
      </c>
      <c r="AC15339">
        <v>0.16448545455932601</v>
      </c>
      <c r="AD15339">
        <v>-1.02190971374512E-2</v>
      </c>
      <c r="AE15339">
        <v>-0.98003387451171897</v>
      </c>
      <c r="AF15339">
        <v>-0.69784736633300803</v>
      </c>
      <c r="AG15339">
        <v>-0.36080360412597701</v>
      </c>
      <c r="AH15339">
        <v>-0.307101249694824</v>
      </c>
      <c r="AI15339">
        <v>9.3076229095458998E-2</v>
      </c>
      <c r="AJ15339">
        <v>0.12739896774292001</v>
      </c>
      <c r="AK15339">
        <v>0.161529541015625</v>
      </c>
      <c r="AL15339">
        <v>9.5977306365966797E-2</v>
      </c>
      <c r="AM15339">
        <v>0.156680107116699</v>
      </c>
      <c r="AN15339">
        <v>0.211715698242188</v>
      </c>
      <c r="AO15339" t="s">
        <v>91</v>
      </c>
      <c r="AP15339">
        <v>3</v>
      </c>
      <c r="AQ15339">
        <v>6849</v>
      </c>
      <c r="AR15339" t="s">
        <v>72130</v>
      </c>
      <c r="AS15339" t="s">
        <v>87220</v>
      </c>
      <c r="AT15339" t="s">
        <v>87221</v>
      </c>
      <c r="AU15339" t="s">
        <v>79673</v>
      </c>
      <c r="AV15339" t="s">
        <v>77014</v>
      </c>
      <c r="AW15339">
        <v>1</v>
      </c>
      <c r="AX15339" s="4">
        <v>8.9915599999999998E-292</v>
      </c>
      <c r="AY15339">
        <v>345.1</v>
      </c>
      <c r="AZ15339">
        <v>324.07</v>
      </c>
      <c r="BA15339">
        <v>208.21</v>
      </c>
      <c r="BB15339">
        <v>0.14254</v>
      </c>
      <c r="BC15339">
        <v>31034000000</v>
      </c>
      <c r="BD15339" t="s">
        <v>90</v>
      </c>
    </row>
    <row r="15340" spans="1:56" x14ac:dyDescent="0.45">
      <c r="A15340" t="s">
        <v>52754</v>
      </c>
      <c r="B15340" t="s">
        <v>52755</v>
      </c>
      <c r="C15340" t="s">
        <v>87219</v>
      </c>
      <c r="D15340">
        <v>364</v>
      </c>
      <c r="E15340" t="s">
        <v>69891</v>
      </c>
      <c r="F15340" t="s">
        <v>52761</v>
      </c>
      <c r="G15340" t="s">
        <v>64061</v>
      </c>
      <c r="H15340">
        <v>-2.1291732788085899E-2</v>
      </c>
      <c r="I15340">
        <v>-0.95590305328369096</v>
      </c>
      <c r="J15340">
        <v>-0.54802036285400402</v>
      </c>
      <c r="K15340">
        <v>-0.55233573913574197</v>
      </c>
      <c r="L15340">
        <v>-0.52816581726074197</v>
      </c>
      <c r="M15340">
        <v>5.91278076171875E-3</v>
      </c>
      <c r="N15340">
        <v>8.9386940002441406E-2</v>
      </c>
      <c r="O15340">
        <v>6.7120552062988295E-2</v>
      </c>
      <c r="P15340">
        <v>9.3516349792480497E-2</v>
      </c>
      <c r="Q15340">
        <v>0.113448143005371</v>
      </c>
      <c r="R15340">
        <v>0.18132972717285201</v>
      </c>
      <c r="S15340">
        <v>-4.0236473083496101E-2</v>
      </c>
      <c r="T15340">
        <v>-0.887312412261963</v>
      </c>
      <c r="U15340">
        <v>-0.54652786254882801</v>
      </c>
      <c r="V15340">
        <v>-0.597323417663574</v>
      </c>
      <c r="W15340">
        <v>-0.30902004241943398</v>
      </c>
      <c r="X15340">
        <v>0.11028718948364299</v>
      </c>
      <c r="Y15340">
        <v>0.14344263076782199</v>
      </c>
      <c r="Z15340">
        <v>0.192968845367432</v>
      </c>
      <c r="AA15340">
        <v>8.5459709167480497E-2</v>
      </c>
      <c r="AB15340">
        <v>9.8299980163574205E-2</v>
      </c>
      <c r="AC15340">
        <v>0.16448545455932601</v>
      </c>
      <c r="AD15340">
        <v>-1.02190971374512E-2</v>
      </c>
      <c r="AE15340">
        <v>-0.98003387451171897</v>
      </c>
      <c r="AF15340">
        <v>-0.69784736633300803</v>
      </c>
      <c r="AG15340">
        <v>-0.36080360412597701</v>
      </c>
      <c r="AH15340">
        <v>-0.307101249694824</v>
      </c>
      <c r="AI15340">
        <v>9.3076229095458998E-2</v>
      </c>
      <c r="AJ15340">
        <v>0.12739896774292001</v>
      </c>
      <c r="AK15340">
        <v>0.161529541015625</v>
      </c>
      <c r="AL15340">
        <v>9.5977306365966797E-2</v>
      </c>
      <c r="AM15340">
        <v>0.156680107116699</v>
      </c>
      <c r="AN15340">
        <v>0.211715698242188</v>
      </c>
      <c r="AO15340" t="s">
        <v>91</v>
      </c>
      <c r="AP15340">
        <v>3</v>
      </c>
      <c r="AQ15340">
        <v>6849</v>
      </c>
      <c r="AR15340" t="s">
        <v>72130</v>
      </c>
      <c r="AS15340" t="s">
        <v>87220</v>
      </c>
      <c r="AT15340" t="s">
        <v>87221</v>
      </c>
      <c r="AU15340" t="s">
        <v>79673</v>
      </c>
      <c r="AV15340" t="s">
        <v>76312</v>
      </c>
      <c r="AW15340">
        <v>1</v>
      </c>
      <c r="AX15340" s="4">
        <v>8.9915599999999998E-292</v>
      </c>
      <c r="AY15340">
        <v>345.1</v>
      </c>
      <c r="AZ15340">
        <v>324.07</v>
      </c>
      <c r="BA15340">
        <v>208.21</v>
      </c>
      <c r="BB15340">
        <v>0.14254</v>
      </c>
      <c r="BC15340">
        <v>27297000000</v>
      </c>
      <c r="BD15340" t="s">
        <v>90</v>
      </c>
    </row>
    <row r="15341" spans="1:56" x14ac:dyDescent="0.45">
      <c r="A15341" t="s">
        <v>52781</v>
      </c>
      <c r="B15341" t="s">
        <v>52782</v>
      </c>
      <c r="C15341" t="s">
        <v>87225</v>
      </c>
      <c r="D15341">
        <v>384</v>
      </c>
      <c r="E15341" t="s">
        <v>74555</v>
      </c>
      <c r="F15341" t="s">
        <v>74556</v>
      </c>
      <c r="G15341">
        <v>3</v>
      </c>
      <c r="H15341">
        <v>-0.12613773345947299</v>
      </c>
      <c r="I15341">
        <v>-0.29623651504516602</v>
      </c>
      <c r="J15341">
        <v>5.8874130249023403E-2</v>
      </c>
      <c r="K15341">
        <v>-0.197677612304688</v>
      </c>
      <c r="L15341">
        <v>-0.15947198867797899</v>
      </c>
      <c r="M15341">
        <v>6.2915802001953097E-2</v>
      </c>
      <c r="N15341">
        <v>0.10275840759277299</v>
      </c>
      <c r="O15341">
        <v>0.31966114044189498</v>
      </c>
      <c r="P15341">
        <v>0.19906711578369099</v>
      </c>
      <c r="Q15341">
        <v>1.5625953674316399E-2</v>
      </c>
      <c r="R15341">
        <v>0.44119071960449202</v>
      </c>
      <c r="S15341">
        <v>-0.25835752487182601</v>
      </c>
      <c r="T15341">
        <v>-0.119905948638916</v>
      </c>
      <c r="U15341">
        <v>-8.1310272216796903E-2</v>
      </c>
      <c r="V15341">
        <v>-6.8125724792480497E-2</v>
      </c>
      <c r="W15341">
        <v>-6.3542842864990207E-2</v>
      </c>
      <c r="X15341">
        <v>-4.48193550109863E-2</v>
      </c>
      <c r="Y15341">
        <v>0.17847347259521501</v>
      </c>
      <c r="Z15341">
        <v>0.179656982421875</v>
      </c>
      <c r="AA15341">
        <v>6.6235542297363295E-2</v>
      </c>
      <c r="AB15341">
        <v>1.7824172973632799E-3</v>
      </c>
      <c r="AC15341">
        <v>5.4533481597900398E-2</v>
      </c>
      <c r="AD15341" t="s">
        <v>90</v>
      </c>
      <c r="AE15341" t="s">
        <v>90</v>
      </c>
      <c r="AF15341" t="s">
        <v>90</v>
      </c>
      <c r="AG15341" t="s">
        <v>90</v>
      </c>
      <c r="AH15341" t="s">
        <v>90</v>
      </c>
      <c r="AI15341" t="s">
        <v>90</v>
      </c>
      <c r="AJ15341" t="s">
        <v>90</v>
      </c>
      <c r="AK15341" t="s">
        <v>90</v>
      </c>
      <c r="AL15341" t="s">
        <v>90</v>
      </c>
      <c r="AM15341" t="s">
        <v>90</v>
      </c>
      <c r="AN15341" t="s">
        <v>90</v>
      </c>
      <c r="AO15341" t="s">
        <v>91</v>
      </c>
      <c r="AP15341">
        <v>3</v>
      </c>
      <c r="AQ15341">
        <v>6851</v>
      </c>
      <c r="AR15341" t="s">
        <v>72130</v>
      </c>
      <c r="AS15341" t="s">
        <v>87226</v>
      </c>
      <c r="AT15341" t="s">
        <v>79257</v>
      </c>
      <c r="AU15341" t="s">
        <v>87227</v>
      </c>
      <c r="AV15341" t="s">
        <v>76730</v>
      </c>
      <c r="AW15341">
        <v>0.93642199999999998</v>
      </c>
      <c r="AX15341" s="4">
        <v>7.1763799999999999E-14</v>
      </c>
      <c r="AY15341">
        <v>129.5</v>
      </c>
      <c r="AZ15341">
        <v>123.6</v>
      </c>
      <c r="BA15341">
        <v>110.89</v>
      </c>
      <c r="BB15341">
        <v>6.8374000000000004E-2</v>
      </c>
      <c r="BC15341">
        <v>103910000</v>
      </c>
      <c r="BD15341" t="s">
        <v>90</v>
      </c>
    </row>
    <row r="15342" spans="1:56" x14ac:dyDescent="0.45">
      <c r="A15342" t="s">
        <v>52781</v>
      </c>
      <c r="B15342" t="s">
        <v>52782</v>
      </c>
      <c r="C15342" t="s">
        <v>87225</v>
      </c>
      <c r="D15342">
        <v>394</v>
      </c>
      <c r="E15342" t="s">
        <v>52797</v>
      </c>
      <c r="F15342" t="s">
        <v>52798</v>
      </c>
      <c r="G15342" t="s">
        <v>305</v>
      </c>
      <c r="H15342">
        <v>0.103630065917969</v>
      </c>
      <c r="I15342">
        <v>-0.42961788177490201</v>
      </c>
      <c r="J15342">
        <v>-0.32893562316894498</v>
      </c>
      <c r="K15342">
        <v>-0.42646026611328097</v>
      </c>
      <c r="L15342">
        <v>-0.263979911804199</v>
      </c>
      <c r="M15342">
        <v>7.354736328125E-2</v>
      </c>
      <c r="N15342">
        <v>0.26589870452880898</v>
      </c>
      <c r="O15342">
        <v>0.24044609069824199</v>
      </c>
      <c r="P15342">
        <v>0.13553237915039101</v>
      </c>
      <c r="Q15342">
        <v>0.119650840759277</v>
      </c>
      <c r="R15342">
        <v>0.33121109008789101</v>
      </c>
      <c r="S15342">
        <v>-3.1540870666503899E-2</v>
      </c>
      <c r="T15342">
        <v>-0.39004755020141602</v>
      </c>
      <c r="U15342">
        <v>-0.20998954772949199</v>
      </c>
      <c r="V15342">
        <v>-0.28091907501220698</v>
      </c>
      <c r="W15342">
        <v>-0.170008659362793</v>
      </c>
      <c r="X15342">
        <v>6.2193393707275398E-2</v>
      </c>
      <c r="Y15342">
        <v>5.61776161193848E-2</v>
      </c>
      <c r="Z15342">
        <v>0.148171901702881</v>
      </c>
      <c r="AA15342">
        <v>2.6930809020996101E-2</v>
      </c>
      <c r="AB15342">
        <v>3.5205841064453097E-2</v>
      </c>
      <c r="AC15342">
        <v>8.5132122039794894E-2</v>
      </c>
      <c r="AD15342">
        <v>0.15896558761596699</v>
      </c>
      <c r="AE15342">
        <v>-6.2308311462402302E-2</v>
      </c>
      <c r="AF15342">
        <v>-0.25547695159912098</v>
      </c>
      <c r="AG15342">
        <v>-0.161189079284668</v>
      </c>
      <c r="AH15342">
        <v>-6.0964584350585903E-2</v>
      </c>
      <c r="AI15342">
        <v>2.9701709747314502E-2</v>
      </c>
      <c r="AJ15342">
        <v>0.10205411911010701</v>
      </c>
      <c r="AK15342">
        <v>-5.3166389465331997E-2</v>
      </c>
      <c r="AL15342">
        <v>6.8042278289794894E-2</v>
      </c>
      <c r="AM15342">
        <v>-8.6071014404296903E-2</v>
      </c>
      <c r="AN15342">
        <v>0.210392951965332</v>
      </c>
      <c r="AO15342" t="s">
        <v>91</v>
      </c>
      <c r="AP15342">
        <v>3</v>
      </c>
      <c r="AQ15342">
        <v>6851</v>
      </c>
      <c r="AR15342" t="s">
        <v>72130</v>
      </c>
      <c r="AS15342" t="s">
        <v>87226</v>
      </c>
      <c r="AT15342" t="s">
        <v>79257</v>
      </c>
      <c r="AU15342" t="s">
        <v>87227</v>
      </c>
      <c r="AV15342" t="s">
        <v>77014</v>
      </c>
      <c r="AW15342">
        <v>1</v>
      </c>
      <c r="AX15342" s="4">
        <v>5.8276200000000003E-153</v>
      </c>
      <c r="AY15342">
        <v>289.57</v>
      </c>
      <c r="AZ15342">
        <v>277.63</v>
      </c>
      <c r="BA15342">
        <v>284.08</v>
      </c>
      <c r="BB15342">
        <v>-0.17258999999999999</v>
      </c>
      <c r="BC15342">
        <v>11939000000</v>
      </c>
      <c r="BD15342" t="s">
        <v>90</v>
      </c>
    </row>
    <row r="15343" spans="1:56" x14ac:dyDescent="0.45">
      <c r="A15343" t="s">
        <v>52781</v>
      </c>
      <c r="B15343" t="s">
        <v>52782</v>
      </c>
      <c r="C15343" t="s">
        <v>87225</v>
      </c>
      <c r="D15343">
        <v>397</v>
      </c>
      <c r="E15343" t="s">
        <v>52799</v>
      </c>
      <c r="F15343" t="s">
        <v>52800</v>
      </c>
      <c r="G15343" t="s">
        <v>305</v>
      </c>
      <c r="H15343">
        <v>0.103630065917969</v>
      </c>
      <c r="I15343">
        <v>-0.42961788177490201</v>
      </c>
      <c r="J15343">
        <v>-0.32893562316894498</v>
      </c>
      <c r="K15343">
        <v>-0.42646026611328097</v>
      </c>
      <c r="L15343">
        <v>-0.263979911804199</v>
      </c>
      <c r="M15343">
        <v>7.354736328125E-2</v>
      </c>
      <c r="N15343">
        <v>0.26589870452880898</v>
      </c>
      <c r="O15343">
        <v>0.24044609069824199</v>
      </c>
      <c r="P15343">
        <v>0.13553237915039101</v>
      </c>
      <c r="Q15343">
        <v>0.119650840759277</v>
      </c>
      <c r="R15343">
        <v>0.33121109008789101</v>
      </c>
      <c r="S15343">
        <v>-3.1540870666503899E-2</v>
      </c>
      <c r="T15343">
        <v>-0.39004755020141602</v>
      </c>
      <c r="U15343">
        <v>-0.20998954772949199</v>
      </c>
      <c r="V15343">
        <v>-0.28091907501220698</v>
      </c>
      <c r="W15343">
        <v>-0.170008659362793</v>
      </c>
      <c r="X15343">
        <v>6.2193393707275398E-2</v>
      </c>
      <c r="Y15343">
        <v>5.61776161193848E-2</v>
      </c>
      <c r="Z15343">
        <v>0.148171901702881</v>
      </c>
      <c r="AA15343">
        <v>2.6930809020996101E-2</v>
      </c>
      <c r="AB15343">
        <v>3.5205841064453097E-2</v>
      </c>
      <c r="AC15343">
        <v>8.5132122039794894E-2</v>
      </c>
      <c r="AD15343">
        <v>0.15896558761596699</v>
      </c>
      <c r="AE15343">
        <v>-6.2308311462402302E-2</v>
      </c>
      <c r="AF15343">
        <v>-0.25547695159912098</v>
      </c>
      <c r="AG15343">
        <v>-0.161189079284668</v>
      </c>
      <c r="AH15343">
        <v>-6.0964584350585903E-2</v>
      </c>
      <c r="AI15343">
        <v>2.9701709747314502E-2</v>
      </c>
      <c r="AJ15343">
        <v>0.10205411911010701</v>
      </c>
      <c r="AK15343">
        <v>-5.3166389465331997E-2</v>
      </c>
      <c r="AL15343">
        <v>6.8042278289794894E-2</v>
      </c>
      <c r="AM15343">
        <v>-8.6071014404296903E-2</v>
      </c>
      <c r="AN15343">
        <v>0.210392951965332</v>
      </c>
      <c r="AO15343" t="s">
        <v>91</v>
      </c>
      <c r="AP15343">
        <v>3</v>
      </c>
      <c r="AQ15343">
        <v>6851</v>
      </c>
      <c r="AR15343" t="s">
        <v>72130</v>
      </c>
      <c r="AS15343" t="s">
        <v>87226</v>
      </c>
      <c r="AT15343" t="s">
        <v>79257</v>
      </c>
      <c r="AU15343" t="s">
        <v>87227</v>
      </c>
      <c r="AV15343" t="s">
        <v>76556</v>
      </c>
      <c r="AW15343">
        <v>1</v>
      </c>
      <c r="AX15343">
        <v>0</v>
      </c>
      <c r="AY15343">
        <v>389.75</v>
      </c>
      <c r="AZ15343">
        <v>378.58</v>
      </c>
      <c r="BA15343">
        <v>110.91</v>
      </c>
      <c r="BB15343">
        <v>-0.12346</v>
      </c>
      <c r="BC15343">
        <v>20241000000</v>
      </c>
      <c r="BD15343" t="s">
        <v>90</v>
      </c>
    </row>
    <row r="15344" spans="1:56" x14ac:dyDescent="0.45">
      <c r="A15344" t="s">
        <v>52875</v>
      </c>
      <c r="B15344" t="s">
        <v>52876</v>
      </c>
      <c r="C15344" t="s">
        <v>87246</v>
      </c>
      <c r="D15344">
        <v>266</v>
      </c>
      <c r="E15344" t="s">
        <v>52885</v>
      </c>
      <c r="F15344" t="s">
        <v>52886</v>
      </c>
      <c r="G15344" t="s">
        <v>16089</v>
      </c>
      <c r="H15344" t="s">
        <v>90</v>
      </c>
      <c r="I15344" t="s">
        <v>90</v>
      </c>
      <c r="J15344" t="s">
        <v>90</v>
      </c>
      <c r="K15344" t="s">
        <v>90</v>
      </c>
      <c r="L15344" t="s">
        <v>90</v>
      </c>
      <c r="M15344" t="s">
        <v>90</v>
      </c>
      <c r="N15344" t="s">
        <v>90</v>
      </c>
      <c r="O15344" t="s">
        <v>90</v>
      </c>
      <c r="P15344" t="s">
        <v>90</v>
      </c>
      <c r="Q15344" t="s">
        <v>90</v>
      </c>
      <c r="R15344" t="s">
        <v>90</v>
      </c>
      <c r="S15344">
        <v>4.3754577636718802E-3</v>
      </c>
      <c r="T15344">
        <v>-0.26990079879760698</v>
      </c>
      <c r="U15344">
        <v>-1.3962745666503899E-2</v>
      </c>
      <c r="V15344">
        <v>-3.8740158081054701E-2</v>
      </c>
      <c r="W15344">
        <v>2.3425102233886701E-2</v>
      </c>
      <c r="X15344">
        <v>-8.2141399383544894E-2</v>
      </c>
      <c r="Y15344">
        <v>7.3094367980956997E-3</v>
      </c>
      <c r="Z15344">
        <v>0.12218046188354501</v>
      </c>
      <c r="AA15344">
        <v>0.14041709899902299</v>
      </c>
      <c r="AB15344">
        <v>-1.7724037170410201E-2</v>
      </c>
      <c r="AC15344">
        <v>0.120081424713135</v>
      </c>
      <c r="AD15344">
        <v>-0.23654317855835</v>
      </c>
      <c r="AE15344">
        <v>5.9011459350585903E-2</v>
      </c>
      <c r="AF15344">
        <v>0.17839145660400399</v>
      </c>
      <c r="AG15344">
        <v>0.23118782043457001</v>
      </c>
      <c r="AH15344">
        <v>0.15907192230224601</v>
      </c>
      <c r="AI15344">
        <v>-1.6395092010497998E-2</v>
      </c>
      <c r="AJ15344">
        <v>-6.5518856048583998E-2</v>
      </c>
      <c r="AK15344">
        <v>6.44989013671875E-2</v>
      </c>
      <c r="AL15344">
        <v>-5.47528266906738E-2</v>
      </c>
      <c r="AM15344">
        <v>-4.0760040283203099E-3</v>
      </c>
      <c r="AN15344">
        <v>-2.1610260009765599E-3</v>
      </c>
      <c r="AO15344" t="s">
        <v>91</v>
      </c>
      <c r="AP15344">
        <v>3</v>
      </c>
      <c r="AQ15344">
        <v>6862</v>
      </c>
      <c r="AR15344" t="s">
        <v>72130</v>
      </c>
      <c r="AU15344" t="s">
        <v>87247</v>
      </c>
      <c r="AV15344" t="s">
        <v>78297</v>
      </c>
      <c r="AW15344">
        <v>1</v>
      </c>
      <c r="AX15344" s="4">
        <v>1.6181899999999999E-39</v>
      </c>
      <c r="AY15344">
        <v>197.81</v>
      </c>
      <c r="AZ15344">
        <v>194.87</v>
      </c>
      <c r="BA15344">
        <v>197.81</v>
      </c>
      <c r="BB15344">
        <v>-0.18090000000000001</v>
      </c>
      <c r="BC15344">
        <v>2779400000</v>
      </c>
      <c r="BD15344" t="s">
        <v>90</v>
      </c>
    </row>
    <row r="15345" spans="1:56" x14ac:dyDescent="0.45">
      <c r="A15345" t="s">
        <v>52875</v>
      </c>
      <c r="B15345" t="s">
        <v>52876</v>
      </c>
      <c r="C15345" t="s">
        <v>87246</v>
      </c>
      <c r="D15345">
        <v>272</v>
      </c>
      <c r="E15345" t="s">
        <v>74565</v>
      </c>
      <c r="F15345" t="s">
        <v>74566</v>
      </c>
      <c r="G15345" t="s">
        <v>72371</v>
      </c>
      <c r="H15345" t="s">
        <v>90</v>
      </c>
      <c r="I15345" t="s">
        <v>90</v>
      </c>
      <c r="J15345" t="s">
        <v>90</v>
      </c>
      <c r="K15345" t="s">
        <v>90</v>
      </c>
      <c r="L15345" t="s">
        <v>90</v>
      </c>
      <c r="M15345" t="s">
        <v>90</v>
      </c>
      <c r="N15345" t="s">
        <v>90</v>
      </c>
      <c r="O15345" t="s">
        <v>90</v>
      </c>
      <c r="P15345" t="s">
        <v>90</v>
      </c>
      <c r="Q15345" t="s">
        <v>90</v>
      </c>
      <c r="R15345" t="s">
        <v>90</v>
      </c>
      <c r="S15345">
        <v>-7.5503349304199205E-2</v>
      </c>
      <c r="T15345">
        <v>-0.115655422210693</v>
      </c>
      <c r="U15345">
        <v>0.110965728759766</v>
      </c>
      <c r="V15345">
        <v>3.6489486694335903E-2</v>
      </c>
      <c r="W15345">
        <v>0.11995124816894499</v>
      </c>
      <c r="X15345">
        <v>-3.01623344421387E-2</v>
      </c>
      <c r="Y15345">
        <v>0.119093418121338</v>
      </c>
      <c r="Z15345">
        <v>0.23892736434936501</v>
      </c>
      <c r="AA15345">
        <v>7.1567535400390597E-2</v>
      </c>
      <c r="AB15345">
        <v>-4.1624069213867201E-2</v>
      </c>
      <c r="AC15345">
        <v>8.6154460906982394E-2</v>
      </c>
      <c r="AD15345">
        <v>-9.4167232513427707E-2</v>
      </c>
      <c r="AE15345">
        <v>-0.386324882507324</v>
      </c>
      <c r="AF15345">
        <v>-0.23249721527099601</v>
      </c>
      <c r="AG15345">
        <v>7.1816444396972698E-2</v>
      </c>
      <c r="AH15345">
        <v>5.8622360229492196E-3</v>
      </c>
      <c r="AI15345">
        <v>7.2494029998779297E-2</v>
      </c>
      <c r="AJ15345">
        <v>4.10723686218262E-2</v>
      </c>
      <c r="AK15345">
        <v>3.0116081237793E-2</v>
      </c>
      <c r="AL15345">
        <v>7.6995372772216797E-2</v>
      </c>
      <c r="AM15345">
        <v>-8.1014633178710903E-3</v>
      </c>
      <c r="AN15345">
        <v>1.3637542724609399E-2</v>
      </c>
      <c r="AO15345" t="s">
        <v>91</v>
      </c>
      <c r="AP15345">
        <v>3</v>
      </c>
      <c r="AQ15345">
        <v>6862</v>
      </c>
      <c r="AR15345" t="s">
        <v>72130</v>
      </c>
      <c r="AU15345" t="s">
        <v>87247</v>
      </c>
      <c r="AV15345" t="s">
        <v>76579</v>
      </c>
      <c r="AW15345">
        <v>0.99995999999999996</v>
      </c>
      <c r="AX15345" s="4">
        <v>4.4309500000000003E-6</v>
      </c>
      <c r="AY15345">
        <v>76.197999999999993</v>
      </c>
      <c r="AZ15345">
        <v>68.745999999999995</v>
      </c>
      <c r="BA15345">
        <v>68.100999999999999</v>
      </c>
      <c r="BB15345">
        <v>3.6467000000000001E-3</v>
      </c>
      <c r="BC15345">
        <v>1060900000</v>
      </c>
      <c r="BD15345" t="s">
        <v>90</v>
      </c>
    </row>
    <row r="15346" spans="1:56" x14ac:dyDescent="0.45">
      <c r="A15346" t="s">
        <v>52875</v>
      </c>
      <c r="B15346" t="s">
        <v>52876</v>
      </c>
      <c r="C15346" t="s">
        <v>87246</v>
      </c>
      <c r="D15346">
        <v>276</v>
      </c>
      <c r="E15346" t="s">
        <v>52887</v>
      </c>
      <c r="F15346" t="s">
        <v>52886</v>
      </c>
      <c r="G15346" t="s">
        <v>16089</v>
      </c>
      <c r="H15346">
        <v>3.08427810668945E-2</v>
      </c>
      <c r="I15346">
        <v>-0.332537651062012</v>
      </c>
      <c r="J15346">
        <v>-3.5919189453125E-2</v>
      </c>
      <c r="K15346">
        <v>-7.9380989074707003E-2</v>
      </c>
      <c r="L15346">
        <v>2.5376319885253899E-2</v>
      </c>
      <c r="M15346">
        <v>-0.122871398925781</v>
      </c>
      <c r="N15346">
        <v>8.1265449523925795E-2</v>
      </c>
      <c r="O15346">
        <v>-7.5514793395996094E-2</v>
      </c>
      <c r="P15346">
        <v>5.1806449890136698E-2</v>
      </c>
      <c r="Q15346">
        <v>7.2074890136718806E-2</v>
      </c>
      <c r="R15346">
        <v>7.7573776245117201E-2</v>
      </c>
      <c r="S15346">
        <v>-6.8674087524414097E-3</v>
      </c>
      <c r="T15346">
        <v>-0.264912128448486</v>
      </c>
      <c r="U15346">
        <v>1.9500732421875E-2</v>
      </c>
      <c r="V15346">
        <v>-4.91790771484375E-2</v>
      </c>
      <c r="W15346">
        <v>1.8685340881347701E-2</v>
      </c>
      <c r="X15346">
        <v>-9.3119144439697293E-2</v>
      </c>
      <c r="Y15346">
        <v>-4.8413276672363299E-3</v>
      </c>
      <c r="Z15346">
        <v>0.121874332427979</v>
      </c>
      <c r="AA15346">
        <v>9.1639518737792997E-2</v>
      </c>
      <c r="AB15346">
        <v>-1.20067596435547E-2</v>
      </c>
      <c r="AC15346">
        <v>0.12779474258422899</v>
      </c>
      <c r="AD15346">
        <v>-3.22070121765137E-2</v>
      </c>
      <c r="AE15346">
        <v>-0.39366817474365201</v>
      </c>
      <c r="AF15346">
        <v>-0.27751636505126998</v>
      </c>
      <c r="AG15346">
        <v>-5.9404373168945304E-3</v>
      </c>
      <c r="AH15346">
        <v>-1.3780593872070299E-3</v>
      </c>
      <c r="AI15346">
        <v>5.1559925079345703E-2</v>
      </c>
      <c r="AJ15346">
        <v>1.4864444732666E-2</v>
      </c>
      <c r="AK15346">
        <v>4.7634124755859403E-2</v>
      </c>
      <c r="AL15346">
        <v>4.7158718109130901E-2</v>
      </c>
      <c r="AM15346">
        <v>5.1287651062011698E-2</v>
      </c>
      <c r="AN15346">
        <v>5.0901412963867201E-2</v>
      </c>
      <c r="AO15346" t="s">
        <v>91</v>
      </c>
      <c r="AP15346">
        <v>3</v>
      </c>
      <c r="AQ15346">
        <v>6862</v>
      </c>
      <c r="AR15346" t="s">
        <v>72130</v>
      </c>
      <c r="AU15346" t="s">
        <v>87247</v>
      </c>
      <c r="AV15346" t="s">
        <v>89242</v>
      </c>
      <c r="AW15346">
        <v>0.99999899999999997</v>
      </c>
      <c r="AX15346" s="4">
        <v>1.6181899999999999E-39</v>
      </c>
      <c r="AY15346">
        <v>202.81</v>
      </c>
      <c r="AZ15346">
        <v>183.09</v>
      </c>
      <c r="BA15346">
        <v>197.81</v>
      </c>
      <c r="BB15346">
        <v>-0.18090000000000001</v>
      </c>
      <c r="BC15346">
        <v>4432600000</v>
      </c>
      <c r="BD15346" t="s">
        <v>90</v>
      </c>
    </row>
    <row r="15347" spans="1:56" x14ac:dyDescent="0.45">
      <c r="A15347" t="s">
        <v>52875</v>
      </c>
      <c r="B15347" t="s">
        <v>52876</v>
      </c>
      <c r="C15347" t="s">
        <v>87246</v>
      </c>
      <c r="D15347">
        <v>278</v>
      </c>
      <c r="E15347" t="s">
        <v>69896</v>
      </c>
      <c r="F15347" t="s">
        <v>52886</v>
      </c>
      <c r="G15347" t="s">
        <v>64159</v>
      </c>
      <c r="H15347">
        <v>4.9515724182128899E-2</v>
      </c>
      <c r="I15347">
        <v>-0.37222385406494102</v>
      </c>
      <c r="J15347">
        <v>-6.93359375E-2</v>
      </c>
      <c r="K15347">
        <v>-0.117206573486328</v>
      </c>
      <c r="L15347">
        <v>2.3751258850097701E-2</v>
      </c>
      <c r="M15347">
        <v>-8.4071159362792997E-2</v>
      </c>
      <c r="N15347">
        <v>0.100613594055176</v>
      </c>
      <c r="O15347">
        <v>-5.9289932250976597E-2</v>
      </c>
      <c r="P15347">
        <v>6.6282272338867201E-2</v>
      </c>
      <c r="Q15347">
        <v>7.7742576599121094E-2</v>
      </c>
      <c r="R15347">
        <v>9.3605041503906306E-2</v>
      </c>
      <c r="S15347">
        <v>-1.1836051940918E-2</v>
      </c>
      <c r="T15347">
        <v>-0.29182958602905301</v>
      </c>
      <c r="U15347">
        <v>-3.6430358886718799E-4</v>
      </c>
      <c r="V15347">
        <v>-6.195068359375E-2</v>
      </c>
      <c r="W15347">
        <v>1.7067909240722701E-2</v>
      </c>
      <c r="X15347">
        <v>-8.5309505462646498E-2</v>
      </c>
      <c r="Y15347">
        <v>-1.0074138641357399E-2</v>
      </c>
      <c r="Z15347">
        <v>0.11439466476440401</v>
      </c>
      <c r="AA15347">
        <v>9.5623970031738295E-2</v>
      </c>
      <c r="AB15347">
        <v>-1.7787933349609399E-2</v>
      </c>
      <c r="AC15347">
        <v>0.13681077957153301</v>
      </c>
      <c r="AD15347">
        <v>-5.4146289825439502E-2</v>
      </c>
      <c r="AE15347">
        <v>-0.37675094604492199</v>
      </c>
      <c r="AF15347">
        <v>-0.267941474914551</v>
      </c>
      <c r="AG15347">
        <v>1.2807846069335899E-2</v>
      </c>
      <c r="AH15347">
        <v>-6.8187713623046901E-3</v>
      </c>
      <c r="AI15347">
        <v>6.2210559844970703E-2</v>
      </c>
      <c r="AJ15347">
        <v>2.2616863250732401E-2</v>
      </c>
      <c r="AK15347">
        <v>4.7634124755859403E-2</v>
      </c>
      <c r="AL15347">
        <v>3.4979343414306599E-2</v>
      </c>
      <c r="AM15347">
        <v>4.0256500244140597E-2</v>
      </c>
      <c r="AN15347">
        <v>4.2766571044921903E-2</v>
      </c>
      <c r="AO15347" t="s">
        <v>91</v>
      </c>
      <c r="AP15347">
        <v>3</v>
      </c>
      <c r="AQ15347">
        <v>6862</v>
      </c>
      <c r="AR15347" t="s">
        <v>72130</v>
      </c>
      <c r="AU15347" t="s">
        <v>87247</v>
      </c>
      <c r="AV15347" t="s">
        <v>78095</v>
      </c>
      <c r="AW15347">
        <v>0.99938499999999997</v>
      </c>
      <c r="AX15347" s="4">
        <v>1.6181899999999999E-39</v>
      </c>
      <c r="AY15347">
        <v>202.81</v>
      </c>
      <c r="AZ15347">
        <v>183.09</v>
      </c>
      <c r="BA15347">
        <v>197.81</v>
      </c>
      <c r="BB15347">
        <v>-0.18090000000000001</v>
      </c>
      <c r="BC15347">
        <v>4345700000</v>
      </c>
      <c r="BD15347" t="s">
        <v>90</v>
      </c>
    </row>
    <row r="15348" spans="1:56" x14ac:dyDescent="0.45">
      <c r="A15348" t="s">
        <v>52875</v>
      </c>
      <c r="B15348" t="s">
        <v>52876</v>
      </c>
      <c r="C15348" t="s">
        <v>87246</v>
      </c>
      <c r="D15348">
        <v>280</v>
      </c>
      <c r="E15348" t="s">
        <v>52888</v>
      </c>
      <c r="F15348" t="s">
        <v>52889</v>
      </c>
      <c r="G15348" t="s">
        <v>266</v>
      </c>
      <c r="H15348">
        <v>4.9515724182128899E-2</v>
      </c>
      <c r="I15348">
        <v>-0.37222385406494102</v>
      </c>
      <c r="J15348">
        <v>-6.93359375E-2</v>
      </c>
      <c r="K15348">
        <v>-0.117206573486328</v>
      </c>
      <c r="L15348">
        <v>2.3751258850097701E-2</v>
      </c>
      <c r="M15348">
        <v>-8.4071159362792997E-2</v>
      </c>
      <c r="N15348">
        <v>0.100613594055176</v>
      </c>
      <c r="O15348">
        <v>-5.9289932250976597E-2</v>
      </c>
      <c r="P15348">
        <v>6.6282272338867201E-2</v>
      </c>
      <c r="Q15348">
        <v>7.7742576599121094E-2</v>
      </c>
      <c r="R15348">
        <v>9.3605041503906306E-2</v>
      </c>
      <c r="S15348">
        <v>-7.8897476196289097E-3</v>
      </c>
      <c r="T15348">
        <v>-0.25780057907104498</v>
      </c>
      <c r="U15348">
        <v>1.8806457519531299E-2</v>
      </c>
      <c r="V15348">
        <v>-4.0782928466796903E-2</v>
      </c>
      <c r="W15348">
        <v>2.7393341064453101E-2</v>
      </c>
      <c r="X15348">
        <v>-8.3138942718505901E-2</v>
      </c>
      <c r="Y15348">
        <v>2.7279853820800799E-3</v>
      </c>
      <c r="Z15348">
        <v>0.113924503326416</v>
      </c>
      <c r="AA15348">
        <v>9.1926574707031306E-2</v>
      </c>
      <c r="AB15348">
        <v>-1.3217926025390601E-2</v>
      </c>
      <c r="AC15348">
        <v>0.13253068923950201</v>
      </c>
      <c r="AD15348">
        <v>-3.3972263336181599E-2</v>
      </c>
      <c r="AE15348">
        <v>-0.30854225158691401</v>
      </c>
      <c r="AF15348">
        <v>-0.2203369140625</v>
      </c>
      <c r="AG15348">
        <v>3.6737442016601597E-2</v>
      </c>
      <c r="AH15348">
        <v>3.2539367675781299E-2</v>
      </c>
      <c r="AI15348">
        <v>5.58819770812988E-2</v>
      </c>
      <c r="AJ15348">
        <v>1.32288932800293E-2</v>
      </c>
      <c r="AK15348">
        <v>2.5959014892578101E-2</v>
      </c>
      <c r="AL15348">
        <v>4.3166637420654297E-2</v>
      </c>
      <c r="AM15348">
        <v>4.5681953430175802E-2</v>
      </c>
      <c r="AN15348">
        <v>3.9723396301269497E-2</v>
      </c>
      <c r="AO15348" t="s">
        <v>91</v>
      </c>
      <c r="AP15348">
        <v>2</v>
      </c>
      <c r="AQ15348">
        <v>6862</v>
      </c>
      <c r="AR15348" t="s">
        <v>72130</v>
      </c>
      <c r="AU15348" t="s">
        <v>87247</v>
      </c>
      <c r="AV15348" t="s">
        <v>77459</v>
      </c>
      <c r="AW15348">
        <v>0.99883200000000005</v>
      </c>
      <c r="AX15348" s="4">
        <v>1.6181899999999999E-39</v>
      </c>
      <c r="AY15348">
        <v>202.81</v>
      </c>
      <c r="AZ15348">
        <v>183.09</v>
      </c>
      <c r="BA15348">
        <v>92.575000000000003</v>
      </c>
      <c r="BB15348">
        <v>8.0361000000000002E-2</v>
      </c>
      <c r="BC15348">
        <v>4752400000</v>
      </c>
      <c r="BD15348" t="s">
        <v>90</v>
      </c>
    </row>
    <row r="15349" spans="1:56" x14ac:dyDescent="0.45">
      <c r="A15349" t="s">
        <v>53155</v>
      </c>
      <c r="B15349" t="s">
        <v>53156</v>
      </c>
      <c r="C15349" t="s">
        <v>87312</v>
      </c>
      <c r="D15349">
        <v>731</v>
      </c>
      <c r="E15349" t="s">
        <v>69935</v>
      </c>
      <c r="F15349" t="s">
        <v>53164</v>
      </c>
      <c r="G15349" t="s">
        <v>64061</v>
      </c>
      <c r="H15349">
        <v>-4.3262481689453097E-2</v>
      </c>
      <c r="I15349">
        <v>0.12559890747070299</v>
      </c>
      <c r="J15349">
        <v>1.16472244262695E-2</v>
      </c>
      <c r="K15349">
        <v>7.7152252197265597E-2</v>
      </c>
      <c r="L15349">
        <v>0.20693588256835899</v>
      </c>
      <c r="M15349">
        <v>3.2261848449706997E-2</v>
      </c>
      <c r="N15349">
        <v>-3.55072021484375E-2</v>
      </c>
      <c r="O15349">
        <v>-9.8539352416992201E-2</v>
      </c>
      <c r="P15349">
        <v>-0.25012588500976601</v>
      </c>
      <c r="Q15349">
        <v>-0.239222526550293</v>
      </c>
      <c r="R15349">
        <v>8.4447860717773403E-3</v>
      </c>
      <c r="S15349">
        <v>1.6812324523925799E-2</v>
      </c>
      <c r="T15349">
        <v>0.133558750152588</v>
      </c>
      <c r="U15349">
        <v>0.24339962005615201</v>
      </c>
      <c r="V15349">
        <v>0.19540977478027299</v>
      </c>
      <c r="W15349">
        <v>0.20193576812744099</v>
      </c>
      <c r="X15349">
        <v>-4.8988819122314502E-2</v>
      </c>
      <c r="Y15349">
        <v>-0.136363506317139</v>
      </c>
      <c r="Z15349">
        <v>-2.4667263031005901E-2</v>
      </c>
      <c r="AA15349">
        <v>-0.188052177429199</v>
      </c>
      <c r="AB15349">
        <v>-0.30338382720947299</v>
      </c>
      <c r="AC15349">
        <v>-0.17707109451293901</v>
      </c>
      <c r="AD15349" t="s">
        <v>90</v>
      </c>
      <c r="AE15349" t="s">
        <v>90</v>
      </c>
      <c r="AF15349" t="s">
        <v>90</v>
      </c>
      <c r="AG15349" t="s">
        <v>90</v>
      </c>
      <c r="AH15349" t="s">
        <v>90</v>
      </c>
      <c r="AI15349" t="s">
        <v>90</v>
      </c>
      <c r="AJ15349" t="s">
        <v>90</v>
      </c>
      <c r="AK15349" t="s">
        <v>90</v>
      </c>
      <c r="AL15349" t="s">
        <v>90</v>
      </c>
      <c r="AM15349" t="s">
        <v>90</v>
      </c>
      <c r="AN15349" t="s">
        <v>90</v>
      </c>
      <c r="AO15349" t="s">
        <v>91</v>
      </c>
      <c r="AP15349">
        <v>2</v>
      </c>
      <c r="AQ15349">
        <v>6902</v>
      </c>
      <c r="AR15349" t="s">
        <v>72130</v>
      </c>
      <c r="AS15349" t="s">
        <v>87313</v>
      </c>
      <c r="AT15349" t="s">
        <v>87314</v>
      </c>
      <c r="AU15349" t="s">
        <v>81535</v>
      </c>
      <c r="AV15349" t="s">
        <v>83835</v>
      </c>
      <c r="AW15349">
        <v>0.996201</v>
      </c>
      <c r="AX15349" s="4">
        <v>3.9089700000000001E-114</v>
      </c>
      <c r="AY15349">
        <v>277</v>
      </c>
      <c r="AZ15349">
        <v>257.73</v>
      </c>
      <c r="BA15349">
        <v>277</v>
      </c>
      <c r="BB15349">
        <v>0.40927999999999998</v>
      </c>
      <c r="BC15349">
        <v>727230000</v>
      </c>
      <c r="BD15349" t="s">
        <v>90</v>
      </c>
    </row>
    <row r="15350" spans="1:56" x14ac:dyDescent="0.45">
      <c r="A15350" t="s">
        <v>53155</v>
      </c>
      <c r="B15350" t="s">
        <v>53156</v>
      </c>
      <c r="C15350" t="s">
        <v>87312</v>
      </c>
      <c r="D15350">
        <v>735</v>
      </c>
      <c r="E15350" t="s">
        <v>53163</v>
      </c>
      <c r="F15350" t="s">
        <v>53164</v>
      </c>
      <c r="G15350" t="s">
        <v>305</v>
      </c>
      <c r="H15350">
        <v>-4.3262481689453097E-2</v>
      </c>
      <c r="I15350">
        <v>0.12559890747070299</v>
      </c>
      <c r="J15350">
        <v>1.16472244262695E-2</v>
      </c>
      <c r="K15350">
        <v>7.7152252197265597E-2</v>
      </c>
      <c r="L15350">
        <v>0.20693588256835899</v>
      </c>
      <c r="M15350">
        <v>3.2261848449706997E-2</v>
      </c>
      <c r="N15350">
        <v>-3.55072021484375E-2</v>
      </c>
      <c r="O15350">
        <v>-9.8539352416992201E-2</v>
      </c>
      <c r="P15350">
        <v>-0.25012588500976601</v>
      </c>
      <c r="Q15350">
        <v>-0.239222526550293</v>
      </c>
      <c r="R15350">
        <v>8.4447860717773403E-3</v>
      </c>
      <c r="S15350">
        <v>1.6812324523925799E-2</v>
      </c>
      <c r="T15350">
        <v>0.133558750152588</v>
      </c>
      <c r="U15350">
        <v>0.24339962005615201</v>
      </c>
      <c r="V15350">
        <v>0.19540977478027299</v>
      </c>
      <c r="W15350">
        <v>0.20193576812744099</v>
      </c>
      <c r="X15350">
        <v>-4.8988819122314502E-2</v>
      </c>
      <c r="Y15350">
        <v>-0.136363506317139</v>
      </c>
      <c r="Z15350">
        <v>-2.4667263031005901E-2</v>
      </c>
      <c r="AA15350">
        <v>-0.188052177429199</v>
      </c>
      <c r="AB15350">
        <v>-0.30338382720947299</v>
      </c>
      <c r="AC15350">
        <v>-0.17707109451293901</v>
      </c>
      <c r="AD15350" t="s">
        <v>90</v>
      </c>
      <c r="AE15350" t="s">
        <v>90</v>
      </c>
      <c r="AF15350" t="s">
        <v>90</v>
      </c>
      <c r="AG15350" t="s">
        <v>90</v>
      </c>
      <c r="AH15350" t="s">
        <v>90</v>
      </c>
      <c r="AI15350" t="s">
        <v>90</v>
      </c>
      <c r="AJ15350" t="s">
        <v>90</v>
      </c>
      <c r="AK15350" t="s">
        <v>90</v>
      </c>
      <c r="AL15350" t="s">
        <v>90</v>
      </c>
      <c r="AM15350" t="s">
        <v>90</v>
      </c>
      <c r="AN15350" t="s">
        <v>90</v>
      </c>
      <c r="AO15350" t="s">
        <v>91</v>
      </c>
      <c r="AP15350">
        <v>2</v>
      </c>
      <c r="AQ15350">
        <v>6902</v>
      </c>
      <c r="AR15350" t="s">
        <v>72130</v>
      </c>
      <c r="AS15350" t="s">
        <v>87313</v>
      </c>
      <c r="AT15350" t="s">
        <v>87314</v>
      </c>
      <c r="AU15350" t="s">
        <v>81535</v>
      </c>
      <c r="AV15350" t="s">
        <v>77459</v>
      </c>
      <c r="AW15350">
        <v>1</v>
      </c>
      <c r="AX15350" s="4">
        <v>3.9089700000000001E-114</v>
      </c>
      <c r="AY15350">
        <v>277</v>
      </c>
      <c r="AZ15350">
        <v>257.73</v>
      </c>
      <c r="BA15350">
        <v>277</v>
      </c>
      <c r="BB15350">
        <v>0.40927999999999998</v>
      </c>
      <c r="BC15350">
        <v>1049100000</v>
      </c>
      <c r="BD15350" t="s">
        <v>90</v>
      </c>
    </row>
    <row r="15351" spans="1:56" x14ac:dyDescent="0.45">
      <c r="A15351" t="s">
        <v>53155</v>
      </c>
      <c r="B15351" t="s">
        <v>53156</v>
      </c>
      <c r="C15351" t="s">
        <v>87312</v>
      </c>
      <c r="D15351">
        <v>736</v>
      </c>
      <c r="E15351" t="s">
        <v>53165</v>
      </c>
      <c r="F15351" t="s">
        <v>53166</v>
      </c>
      <c r="G15351" t="s">
        <v>305</v>
      </c>
      <c r="H15351">
        <v>-4.3262481689453097E-2</v>
      </c>
      <c r="I15351">
        <v>0.12559890747070299</v>
      </c>
      <c r="J15351">
        <v>1.16472244262695E-2</v>
      </c>
      <c r="K15351">
        <v>7.7152252197265597E-2</v>
      </c>
      <c r="L15351">
        <v>0.20693588256835899</v>
      </c>
      <c r="M15351">
        <v>3.2261848449706997E-2</v>
      </c>
      <c r="N15351">
        <v>-3.55072021484375E-2</v>
      </c>
      <c r="O15351">
        <v>-9.8539352416992201E-2</v>
      </c>
      <c r="P15351">
        <v>-0.25012588500976601</v>
      </c>
      <c r="Q15351">
        <v>-0.239222526550293</v>
      </c>
      <c r="R15351">
        <v>8.4447860717773403E-3</v>
      </c>
      <c r="S15351">
        <v>1.6812324523925799E-2</v>
      </c>
      <c r="T15351">
        <v>0.133558750152588</v>
      </c>
      <c r="U15351">
        <v>0.24339962005615201</v>
      </c>
      <c r="V15351">
        <v>0.19540977478027299</v>
      </c>
      <c r="W15351">
        <v>0.20193576812744099</v>
      </c>
      <c r="X15351">
        <v>-4.8988819122314502E-2</v>
      </c>
      <c r="Y15351">
        <v>-0.136363506317139</v>
      </c>
      <c r="Z15351">
        <v>-2.4667263031005901E-2</v>
      </c>
      <c r="AA15351">
        <v>-0.188052177429199</v>
      </c>
      <c r="AB15351">
        <v>-0.30338382720947299</v>
      </c>
      <c r="AC15351">
        <v>-0.17707109451293901</v>
      </c>
      <c r="AD15351" t="s">
        <v>90</v>
      </c>
      <c r="AE15351" t="s">
        <v>90</v>
      </c>
      <c r="AF15351" t="s">
        <v>90</v>
      </c>
      <c r="AG15351" t="s">
        <v>90</v>
      </c>
      <c r="AH15351" t="s">
        <v>90</v>
      </c>
      <c r="AI15351" t="s">
        <v>90</v>
      </c>
      <c r="AJ15351" t="s">
        <v>90</v>
      </c>
      <c r="AK15351" t="s">
        <v>90</v>
      </c>
      <c r="AL15351" t="s">
        <v>90</v>
      </c>
      <c r="AM15351" t="s">
        <v>90</v>
      </c>
      <c r="AN15351" t="s">
        <v>90</v>
      </c>
      <c r="AO15351" t="s">
        <v>91</v>
      </c>
      <c r="AP15351">
        <v>2</v>
      </c>
      <c r="AQ15351">
        <v>6902</v>
      </c>
      <c r="AR15351" t="s">
        <v>72130</v>
      </c>
      <c r="AS15351" t="s">
        <v>87313</v>
      </c>
      <c r="AT15351" t="s">
        <v>87314</v>
      </c>
      <c r="AU15351" t="s">
        <v>81535</v>
      </c>
      <c r="AV15351" t="s">
        <v>84963</v>
      </c>
      <c r="AW15351">
        <v>1</v>
      </c>
      <c r="AX15351" s="4">
        <v>3.9089700000000001E-114</v>
      </c>
      <c r="AY15351">
        <v>277</v>
      </c>
      <c r="AZ15351">
        <v>257.73</v>
      </c>
      <c r="BA15351">
        <v>229.68</v>
      </c>
      <c r="BB15351">
        <v>-0.21928</v>
      </c>
      <c r="BC15351">
        <v>1545800000</v>
      </c>
      <c r="BD15351" t="s">
        <v>90</v>
      </c>
    </row>
    <row r="15352" spans="1:56" x14ac:dyDescent="0.45">
      <c r="A15352" t="s">
        <v>53318</v>
      </c>
      <c r="B15352" t="s">
        <v>53319</v>
      </c>
      <c r="C15352" t="s">
        <v>87345</v>
      </c>
      <c r="D15352">
        <v>205</v>
      </c>
      <c r="E15352" t="s">
        <v>69953</v>
      </c>
      <c r="F15352" t="s">
        <v>53321</v>
      </c>
      <c r="G15352" t="s">
        <v>64269</v>
      </c>
      <c r="H15352">
        <v>7.1659088134765597E-2</v>
      </c>
      <c r="I15352">
        <v>-0.65321063995361295</v>
      </c>
      <c r="J15352">
        <v>-0.603976249694824</v>
      </c>
      <c r="K15352">
        <v>-0.300537109375</v>
      </c>
      <c r="L15352">
        <v>-0.28155708312988298</v>
      </c>
      <c r="M15352">
        <v>3.1362533569335903E-2</v>
      </c>
      <c r="N15352">
        <v>-3.7077903747558601E-2</v>
      </c>
      <c r="O15352">
        <v>4.4312477111816399E-2</v>
      </c>
      <c r="P15352">
        <v>2.5777816772460899E-2</v>
      </c>
      <c r="Q15352">
        <v>0.10204887390136699</v>
      </c>
      <c r="R15352">
        <v>3.9591789245605503E-2</v>
      </c>
      <c r="S15352">
        <v>2.47344970703125E-2</v>
      </c>
      <c r="T15352">
        <v>-0.73911046981811501</v>
      </c>
      <c r="U15352">
        <v>-0.65385818481445301</v>
      </c>
      <c r="V15352">
        <v>-0.292981147766113</v>
      </c>
      <c r="W15352">
        <v>-9.9538803100585896E-2</v>
      </c>
      <c r="X15352">
        <v>2.23793983459473E-2</v>
      </c>
      <c r="Y15352">
        <v>8.55364799499512E-2</v>
      </c>
      <c r="Z15352">
        <v>3.14593315124512E-2</v>
      </c>
      <c r="AA15352">
        <v>-5.3011894226074198E-2</v>
      </c>
      <c r="AB15352">
        <v>0.118096351623535</v>
      </c>
      <c r="AC15352">
        <v>8.2322597503662095E-2</v>
      </c>
      <c r="AD15352">
        <v>0.16267919540405301</v>
      </c>
      <c r="AE15352">
        <v>-0.55481719970703103</v>
      </c>
      <c r="AF15352">
        <v>-0.62551212310791005</v>
      </c>
      <c r="AG15352">
        <v>-0.227717399597168</v>
      </c>
      <c r="AH15352">
        <v>-0.17733192443847701</v>
      </c>
      <c r="AI15352">
        <v>0.15782690048217801</v>
      </c>
      <c r="AJ15352">
        <v>0.17120313644409199</v>
      </c>
      <c r="AK15352">
        <v>0.196110725402832</v>
      </c>
      <c r="AL15352">
        <v>6.72388076782227E-3</v>
      </c>
      <c r="AM15352">
        <v>0.115910530090332</v>
      </c>
      <c r="AN15352">
        <v>0.17632007598877</v>
      </c>
      <c r="AO15352" t="s">
        <v>91</v>
      </c>
      <c r="AP15352">
        <v>3</v>
      </c>
      <c r="AQ15352">
        <v>6917</v>
      </c>
      <c r="AR15352" t="s">
        <v>72130</v>
      </c>
      <c r="AS15352" t="s">
        <v>79212</v>
      </c>
      <c r="AU15352" t="s">
        <v>87346</v>
      </c>
      <c r="AV15352" t="s">
        <v>89243</v>
      </c>
      <c r="AW15352">
        <v>1</v>
      </c>
      <c r="AX15352" s="4">
        <v>1.89796E-68</v>
      </c>
      <c r="AY15352">
        <v>244.36</v>
      </c>
      <c r="AZ15352">
        <v>226.96</v>
      </c>
      <c r="BA15352">
        <v>65.206999999999994</v>
      </c>
      <c r="BB15352">
        <v>0.28848000000000001</v>
      </c>
      <c r="BC15352">
        <v>19089000000</v>
      </c>
      <c r="BD15352" t="s">
        <v>90</v>
      </c>
    </row>
    <row r="15353" spans="1:56" x14ac:dyDescent="0.45">
      <c r="A15353" t="s">
        <v>53318</v>
      </c>
      <c r="B15353" t="s">
        <v>53319</v>
      </c>
      <c r="C15353" t="s">
        <v>87345</v>
      </c>
      <c r="D15353">
        <v>206</v>
      </c>
      <c r="E15353" t="s">
        <v>53320</v>
      </c>
      <c r="F15353" t="s">
        <v>53321</v>
      </c>
      <c r="G15353" t="s">
        <v>2642</v>
      </c>
      <c r="H15353">
        <v>1.8065452575683601E-2</v>
      </c>
      <c r="I15353">
        <v>-0.71383857727050803</v>
      </c>
      <c r="J15353">
        <v>-0.69583034515380904</v>
      </c>
      <c r="K15353">
        <v>-0.26052379608154302</v>
      </c>
      <c r="L15353">
        <v>-0.211962699890137</v>
      </c>
      <c r="M15353">
        <v>0.14154148101806599</v>
      </c>
      <c r="N15353">
        <v>8.2268714904785198E-2</v>
      </c>
      <c r="O15353">
        <v>3.4418106079101597E-2</v>
      </c>
      <c r="P15353">
        <v>1.53942108154297E-2</v>
      </c>
      <c r="Q15353">
        <v>0.11900138854980501</v>
      </c>
      <c r="R15353">
        <v>0.13271427154540999</v>
      </c>
      <c r="S15353">
        <v>1.4876365661621101E-2</v>
      </c>
      <c r="T15353">
        <v>-0.61572027206420898</v>
      </c>
      <c r="U15353">
        <v>-0.48047256469726601</v>
      </c>
      <c r="V15353">
        <v>-0.21338272094726601</v>
      </c>
      <c r="W15353">
        <v>-4.2832374572753899E-2</v>
      </c>
      <c r="X15353">
        <v>2.8145313262939502E-2</v>
      </c>
      <c r="Y15353">
        <v>5.8699131011962898E-2</v>
      </c>
      <c r="Z15353">
        <v>0.12512540817260701</v>
      </c>
      <c r="AA15353">
        <v>-1.8375396728515601E-2</v>
      </c>
      <c r="AB15353">
        <v>0.13813114166259799</v>
      </c>
      <c r="AC15353">
        <v>0.11254167556762699</v>
      </c>
      <c r="AD15353">
        <v>0.11764955520629899</v>
      </c>
      <c r="AE15353">
        <v>-0.54078197479248002</v>
      </c>
      <c r="AF15353">
        <v>-0.48033332824706998</v>
      </c>
      <c r="AG15353">
        <v>-0.107954978942871</v>
      </c>
      <c r="AH15353">
        <v>-2.6536941528320299E-2</v>
      </c>
      <c r="AI15353">
        <v>0.13971471786499001</v>
      </c>
      <c r="AJ15353">
        <v>0.17758607864379899</v>
      </c>
      <c r="AK15353">
        <v>0.249885559082031</v>
      </c>
      <c r="AL15353">
        <v>5.9050083160400398E-2</v>
      </c>
      <c r="AM15353">
        <v>0.120465278625488</v>
      </c>
      <c r="AN15353">
        <v>0.202522277832031</v>
      </c>
      <c r="AO15353" t="s">
        <v>91</v>
      </c>
      <c r="AP15353">
        <v>3</v>
      </c>
      <c r="AQ15353">
        <v>6917</v>
      </c>
      <c r="AR15353" t="s">
        <v>72130</v>
      </c>
      <c r="AS15353" t="s">
        <v>79212</v>
      </c>
      <c r="AU15353" t="s">
        <v>87346</v>
      </c>
      <c r="AV15353" t="s">
        <v>88875</v>
      </c>
      <c r="AW15353">
        <v>1</v>
      </c>
      <c r="AX15353">
        <v>0</v>
      </c>
      <c r="AY15353">
        <v>458.24</v>
      </c>
      <c r="AZ15353">
        <v>386.64</v>
      </c>
      <c r="BA15353">
        <v>65.206999999999994</v>
      </c>
      <c r="BB15353">
        <v>0.28848000000000001</v>
      </c>
      <c r="BC15353">
        <v>41197000000</v>
      </c>
      <c r="BD15353" t="s">
        <v>90</v>
      </c>
    </row>
    <row r="15354" spans="1:56" x14ac:dyDescent="0.45">
      <c r="A15354" t="s">
        <v>53318</v>
      </c>
      <c r="B15354" t="s">
        <v>53319</v>
      </c>
      <c r="C15354" t="s">
        <v>87345</v>
      </c>
      <c r="D15354">
        <v>210</v>
      </c>
      <c r="E15354" t="s">
        <v>53322</v>
      </c>
      <c r="F15354" t="s">
        <v>53323</v>
      </c>
      <c r="G15354" t="s">
        <v>2642</v>
      </c>
      <c r="H15354">
        <v>1.8065452575683601E-2</v>
      </c>
      <c r="I15354">
        <v>-0.71383857727050803</v>
      </c>
      <c r="J15354">
        <v>-0.69583034515380904</v>
      </c>
      <c r="K15354">
        <v>-0.26052379608154302</v>
      </c>
      <c r="L15354">
        <v>-0.211962699890137</v>
      </c>
      <c r="M15354">
        <v>0.14154148101806599</v>
      </c>
      <c r="N15354">
        <v>8.2268714904785198E-2</v>
      </c>
      <c r="O15354">
        <v>3.4418106079101597E-2</v>
      </c>
      <c r="P15354">
        <v>1.53942108154297E-2</v>
      </c>
      <c r="Q15354">
        <v>0.11900138854980501</v>
      </c>
      <c r="R15354">
        <v>0.13271427154540999</v>
      </c>
      <c r="S15354">
        <v>1.4876365661621101E-2</v>
      </c>
      <c r="T15354">
        <v>-0.61572027206420898</v>
      </c>
      <c r="U15354">
        <v>-0.48047256469726601</v>
      </c>
      <c r="V15354">
        <v>-0.21338272094726601</v>
      </c>
      <c r="W15354">
        <v>-4.2832374572753899E-2</v>
      </c>
      <c r="X15354">
        <v>2.8145313262939502E-2</v>
      </c>
      <c r="Y15354">
        <v>5.8699131011962898E-2</v>
      </c>
      <c r="Z15354">
        <v>0.12512540817260701</v>
      </c>
      <c r="AA15354">
        <v>-1.8375396728515601E-2</v>
      </c>
      <c r="AB15354">
        <v>0.13813114166259799</v>
      </c>
      <c r="AC15354">
        <v>0.11254167556762699</v>
      </c>
      <c r="AD15354">
        <v>0.107667446136475</v>
      </c>
      <c r="AE15354">
        <v>-0.56685829162597701</v>
      </c>
      <c r="AF15354">
        <v>-0.48276329040527299</v>
      </c>
      <c r="AG15354">
        <v>-0.119986534118652</v>
      </c>
      <c r="AH15354">
        <v>-2.6536941528320299E-2</v>
      </c>
      <c r="AI15354">
        <v>0.11757707595825199</v>
      </c>
      <c r="AJ15354">
        <v>0.149351596832275</v>
      </c>
      <c r="AK15354">
        <v>0.24120712280273399</v>
      </c>
      <c r="AL15354">
        <v>5.2377223968505901E-2</v>
      </c>
      <c r="AM15354">
        <v>0.100579261779785</v>
      </c>
      <c r="AN15354">
        <v>0.187962532043457</v>
      </c>
      <c r="AO15354" t="s">
        <v>91</v>
      </c>
      <c r="AP15354">
        <v>2</v>
      </c>
      <c r="AQ15354">
        <v>6917</v>
      </c>
      <c r="AR15354" t="s">
        <v>72130</v>
      </c>
      <c r="AS15354" t="s">
        <v>79212</v>
      </c>
      <c r="AU15354" t="s">
        <v>87346</v>
      </c>
      <c r="AV15354" t="s">
        <v>78514</v>
      </c>
      <c r="AW15354">
        <v>1</v>
      </c>
      <c r="AX15354">
        <v>0</v>
      </c>
      <c r="AY15354">
        <v>458.24</v>
      </c>
      <c r="AZ15354">
        <v>386.64</v>
      </c>
      <c r="BA15354">
        <v>458.24</v>
      </c>
      <c r="BB15354">
        <v>8.2132999999999998E-2</v>
      </c>
      <c r="BC15354">
        <v>95308000000</v>
      </c>
      <c r="BD15354" t="s">
        <v>90</v>
      </c>
    </row>
    <row r="15355" spans="1:56" x14ac:dyDescent="0.45">
      <c r="A15355" t="s">
        <v>262</v>
      </c>
      <c r="B15355" t="s">
        <v>263</v>
      </c>
      <c r="C15355" t="s">
        <v>75759</v>
      </c>
      <c r="D15355">
        <v>183</v>
      </c>
      <c r="E15355" t="s">
        <v>74585</v>
      </c>
      <c r="F15355" t="s">
        <v>74586</v>
      </c>
      <c r="G15355" t="s">
        <v>72371</v>
      </c>
      <c r="H15355">
        <v>0.105364799499512</v>
      </c>
      <c r="I15355">
        <v>-0.82066631317138705</v>
      </c>
      <c r="J15355">
        <v>-0.58281850814819303</v>
      </c>
      <c r="K15355">
        <v>-0.61493587493896495</v>
      </c>
      <c r="L15355">
        <v>-0.32258129119873002</v>
      </c>
      <c r="M15355">
        <v>-1.47247314453125E-2</v>
      </c>
      <c r="N15355">
        <v>0.115285396575928</v>
      </c>
      <c r="O15355">
        <v>0.32646989822387701</v>
      </c>
      <c r="P15355">
        <v>0.44667243957519498</v>
      </c>
      <c r="Q15355">
        <v>0.34488868713378901</v>
      </c>
      <c r="R15355">
        <v>8.85009765625E-2</v>
      </c>
      <c r="S15355" t="s">
        <v>90</v>
      </c>
      <c r="T15355" t="s">
        <v>90</v>
      </c>
      <c r="U15355" t="s">
        <v>90</v>
      </c>
      <c r="V15355" t="s">
        <v>90</v>
      </c>
      <c r="W15355" t="s">
        <v>90</v>
      </c>
      <c r="X15355" t="s">
        <v>90</v>
      </c>
      <c r="Y15355" t="s">
        <v>90</v>
      </c>
      <c r="Z15355" t="s">
        <v>90</v>
      </c>
      <c r="AA15355" t="s">
        <v>90</v>
      </c>
      <c r="AB15355" t="s">
        <v>90</v>
      </c>
      <c r="AC15355" t="s">
        <v>90</v>
      </c>
      <c r="AD15355">
        <v>0.136943340301514</v>
      </c>
      <c r="AE15355">
        <v>-0.50347137451171897</v>
      </c>
      <c r="AF15355">
        <v>-0.72096538543701205</v>
      </c>
      <c r="AG15355">
        <v>-0.73941707611083995</v>
      </c>
      <c r="AH15355">
        <v>-0.502718925476074</v>
      </c>
      <c r="AI15355">
        <v>0.26796293258666998</v>
      </c>
      <c r="AJ15355">
        <v>0.48312044143676802</v>
      </c>
      <c r="AK15355">
        <v>1.16100311279297E-2</v>
      </c>
      <c r="AL15355">
        <v>0.20778608322143599</v>
      </c>
      <c r="AM15355">
        <v>0.14888668060302701</v>
      </c>
      <c r="AN15355">
        <v>0.42716503143310502</v>
      </c>
      <c r="AO15355" t="s">
        <v>53804</v>
      </c>
      <c r="AP15355">
        <v>2</v>
      </c>
      <c r="AQ15355">
        <v>20</v>
      </c>
      <c r="AR15355" t="s">
        <v>72130</v>
      </c>
      <c r="AV15355" t="s">
        <v>82108</v>
      </c>
      <c r="AW15355">
        <v>0.99959699999999996</v>
      </c>
      <c r="AX15355" s="4">
        <v>5.7133999999999999E-28</v>
      </c>
      <c r="AY15355">
        <v>136.49</v>
      </c>
      <c r="AZ15355">
        <v>122.44</v>
      </c>
      <c r="BA15355">
        <v>85.536000000000001</v>
      </c>
      <c r="BB15355">
        <v>-0.14058999999999999</v>
      </c>
      <c r="BC15355">
        <v>615150000</v>
      </c>
      <c r="BD15355" t="s">
        <v>90</v>
      </c>
    </row>
    <row r="15356" spans="1:56" x14ac:dyDescent="0.45">
      <c r="A15356" t="s">
        <v>279</v>
      </c>
      <c r="B15356" t="s">
        <v>280</v>
      </c>
      <c r="C15356" t="s">
        <v>75762</v>
      </c>
      <c r="D15356">
        <v>33</v>
      </c>
      <c r="E15356" t="s">
        <v>74587</v>
      </c>
      <c r="F15356" t="s">
        <v>72135</v>
      </c>
      <c r="G15356">
        <v>3</v>
      </c>
      <c r="H15356">
        <v>0.144328117370605</v>
      </c>
      <c r="I15356">
        <v>-0.147952079772949</v>
      </c>
      <c r="J15356">
        <v>-0.16493797302246099</v>
      </c>
      <c r="K15356">
        <v>-0.27169036865234403</v>
      </c>
      <c r="L15356">
        <v>4.0683746337890599E-3</v>
      </c>
      <c r="M15356">
        <v>0.12907981872558599</v>
      </c>
      <c r="N15356">
        <v>5.1207542419433601E-2</v>
      </c>
      <c r="O15356">
        <v>0.108410835266113</v>
      </c>
      <c r="P15356">
        <v>-0.275799751281738</v>
      </c>
      <c r="Q15356">
        <v>5.5932998657226597E-3</v>
      </c>
      <c r="R15356">
        <v>-2.4562835693359399E-2</v>
      </c>
      <c r="S15356">
        <v>9.2884063720703097E-2</v>
      </c>
      <c r="T15356">
        <v>0.216350078582764</v>
      </c>
      <c r="U15356">
        <v>-2.8209686279296901E-3</v>
      </c>
      <c r="V15356">
        <v>-1.9934654235839799E-2</v>
      </c>
      <c r="W15356">
        <v>0.125434875488281</v>
      </c>
      <c r="X15356">
        <v>1.2106418609619101E-2</v>
      </c>
      <c r="Y15356">
        <v>-8.3493709564208998E-2</v>
      </c>
      <c r="Z15356">
        <v>5.30447959899902E-2</v>
      </c>
      <c r="AA15356">
        <v>4.7204971313476597E-2</v>
      </c>
      <c r="AB15356">
        <v>-0.310198783874512</v>
      </c>
      <c r="AC15356">
        <v>-0.29505395889282199</v>
      </c>
      <c r="AD15356" t="s">
        <v>90</v>
      </c>
      <c r="AE15356" t="s">
        <v>90</v>
      </c>
      <c r="AF15356" t="s">
        <v>90</v>
      </c>
      <c r="AG15356" t="s">
        <v>90</v>
      </c>
      <c r="AH15356" t="s">
        <v>90</v>
      </c>
      <c r="AI15356" t="s">
        <v>90</v>
      </c>
      <c r="AJ15356" t="s">
        <v>90</v>
      </c>
      <c r="AK15356" t="s">
        <v>90</v>
      </c>
      <c r="AL15356" t="s">
        <v>90</v>
      </c>
      <c r="AM15356" t="s">
        <v>90</v>
      </c>
      <c r="AN15356" t="s">
        <v>90</v>
      </c>
      <c r="AO15356" t="s">
        <v>53804</v>
      </c>
      <c r="AP15356">
        <v>3</v>
      </c>
      <c r="AQ15356">
        <v>22</v>
      </c>
      <c r="AR15356" t="s">
        <v>72130</v>
      </c>
      <c r="AV15356" t="s">
        <v>89244</v>
      </c>
      <c r="AW15356">
        <v>0.99999800000000005</v>
      </c>
      <c r="AX15356" s="4">
        <v>1.79752E-12</v>
      </c>
      <c r="AY15356">
        <v>108.9</v>
      </c>
      <c r="AZ15356">
        <v>95.165000000000006</v>
      </c>
      <c r="BA15356">
        <v>108.9</v>
      </c>
      <c r="BB15356">
        <v>-0.50244999999999995</v>
      </c>
      <c r="BC15356">
        <v>487220000</v>
      </c>
      <c r="BD15356" t="s">
        <v>90</v>
      </c>
    </row>
    <row r="15357" spans="1:56" x14ac:dyDescent="0.45">
      <c r="A15357" t="s">
        <v>600</v>
      </c>
      <c r="B15357" t="s">
        <v>601</v>
      </c>
      <c r="C15357" t="s">
        <v>75858</v>
      </c>
      <c r="D15357">
        <v>2173</v>
      </c>
      <c r="E15357" t="s">
        <v>74593</v>
      </c>
      <c r="F15357" t="s">
        <v>74594</v>
      </c>
      <c r="G15357" t="s">
        <v>241</v>
      </c>
      <c r="H15357">
        <v>-4.8050880432128899E-2</v>
      </c>
      <c r="I15357">
        <v>0.57589244842529297</v>
      </c>
      <c r="J15357">
        <v>0.85122585296630904</v>
      </c>
      <c r="K15357">
        <v>0.50463771820068404</v>
      </c>
      <c r="L15357">
        <v>0.44167232513427701</v>
      </c>
      <c r="M15357">
        <v>-1.0168313980102499</v>
      </c>
      <c r="N15357">
        <v>-0.13713169097900399</v>
      </c>
      <c r="O15357">
        <v>-4.6837806701660198E-2</v>
      </c>
      <c r="P15357">
        <v>-0.173736572265625</v>
      </c>
      <c r="Q15357">
        <v>-1.22957229614258E-2</v>
      </c>
      <c r="R15357">
        <v>4.1409492492675802E-2</v>
      </c>
      <c r="S15357">
        <v>-0.18711662292480499</v>
      </c>
      <c r="T15357">
        <v>0.76625967025756803</v>
      </c>
      <c r="U15357">
        <v>1.0062780380248999</v>
      </c>
      <c r="V15357">
        <v>0.69262790679931596</v>
      </c>
      <c r="W15357">
        <v>0.48068141937255898</v>
      </c>
      <c r="X15357">
        <v>8.5549354553222708E-3</v>
      </c>
      <c r="Y15357">
        <v>-0.41951608657836897</v>
      </c>
      <c r="Z15357">
        <v>2.12664604187012E-2</v>
      </c>
      <c r="AA15357">
        <v>-5.0149917602539097E-2</v>
      </c>
      <c r="AB15357">
        <v>-0.54498386383056596</v>
      </c>
      <c r="AC15357">
        <v>-0.24307489395141599</v>
      </c>
      <c r="AD15357">
        <v>-0.35578298568725603</v>
      </c>
      <c r="AE15357">
        <v>0.85368061065673795</v>
      </c>
      <c r="AF15357">
        <v>1.14163970947266</v>
      </c>
      <c r="AG15357">
        <v>0.74772548675537098</v>
      </c>
      <c r="AH15357">
        <v>0.58596038818359397</v>
      </c>
      <c r="AI15357">
        <v>-0.256089687347412</v>
      </c>
      <c r="AJ15357">
        <v>-5.3343296051025398E-2</v>
      </c>
      <c r="AK15357">
        <v>-0.14295482635498</v>
      </c>
      <c r="AL15357">
        <v>-0.17575025558471699</v>
      </c>
      <c r="AM15357">
        <v>-0.30200672149658198</v>
      </c>
      <c r="AN15357">
        <v>-0.17604446411132799</v>
      </c>
      <c r="AO15357" t="s">
        <v>53804</v>
      </c>
      <c r="AP15357">
        <v>2</v>
      </c>
      <c r="AQ15357">
        <v>80</v>
      </c>
      <c r="AR15357" t="s">
        <v>72130</v>
      </c>
      <c r="AT15357" t="s">
        <v>75859</v>
      </c>
      <c r="AU15357" t="s">
        <v>75860</v>
      </c>
      <c r="AV15357" t="s">
        <v>76778</v>
      </c>
      <c r="AW15357">
        <v>0.771343</v>
      </c>
      <c r="AX15357" s="4">
        <v>4.7646299999999996E-6</v>
      </c>
      <c r="AY15357">
        <v>91.355000000000004</v>
      </c>
      <c r="AZ15357">
        <v>75.233000000000004</v>
      </c>
      <c r="BA15357">
        <v>48.704000000000001</v>
      </c>
      <c r="BB15357">
        <v>-0.21548</v>
      </c>
      <c r="BC15357">
        <v>967520000</v>
      </c>
      <c r="BD15357" t="s">
        <v>90</v>
      </c>
    </row>
    <row r="15358" spans="1:56" x14ac:dyDescent="0.45">
      <c r="A15358" t="s">
        <v>1735</v>
      </c>
      <c r="B15358" t="s">
        <v>1744</v>
      </c>
      <c r="C15358" t="s">
        <v>76116</v>
      </c>
      <c r="D15358">
        <v>674</v>
      </c>
      <c r="E15358" t="s">
        <v>70066</v>
      </c>
      <c r="F15358" t="s">
        <v>70067</v>
      </c>
      <c r="G15358" t="s">
        <v>64061</v>
      </c>
      <c r="H15358">
        <v>0.20400333404540999</v>
      </c>
      <c r="I15358">
        <v>-0.42155361175537098</v>
      </c>
      <c r="J15358">
        <v>-0.42241001129150402</v>
      </c>
      <c r="K15358">
        <v>-0.22713279724121099</v>
      </c>
      <c r="L15358">
        <v>-0.17432594299316401</v>
      </c>
      <c r="M15358">
        <v>1.18679046630859</v>
      </c>
      <c r="N15358">
        <v>4.4181823730468799E-2</v>
      </c>
      <c r="O15358">
        <v>9.6673011779785198E-2</v>
      </c>
      <c r="P15358">
        <v>-8.7209701538085896E-2</v>
      </c>
      <c r="Q15358">
        <v>0.13966560363769501</v>
      </c>
      <c r="R15358">
        <v>-8.0421447753906306E-2</v>
      </c>
      <c r="S15358" t="s">
        <v>90</v>
      </c>
      <c r="T15358" t="s">
        <v>90</v>
      </c>
      <c r="U15358" t="s">
        <v>90</v>
      </c>
      <c r="V15358" t="s">
        <v>90</v>
      </c>
      <c r="W15358" t="s">
        <v>90</v>
      </c>
      <c r="X15358" t="s">
        <v>90</v>
      </c>
      <c r="Y15358" t="s">
        <v>90</v>
      </c>
      <c r="Z15358" t="s">
        <v>90</v>
      </c>
      <c r="AA15358" t="s">
        <v>90</v>
      </c>
      <c r="AB15358" t="s">
        <v>90</v>
      </c>
      <c r="AC15358" t="s">
        <v>90</v>
      </c>
      <c r="AD15358">
        <v>0.11976289749145499</v>
      </c>
      <c r="AE15358">
        <v>-7.5631141662597698E-2</v>
      </c>
      <c r="AF15358">
        <v>-0.19612312316894501</v>
      </c>
      <c r="AG15358">
        <v>-9.5926284790039104E-2</v>
      </c>
      <c r="AH15358">
        <v>-0.32643508911132801</v>
      </c>
      <c r="AI15358">
        <v>3.9981365203857401E-2</v>
      </c>
      <c r="AJ15358">
        <v>0.10534715652465799</v>
      </c>
      <c r="AK15358">
        <v>0.117600440979004</v>
      </c>
      <c r="AL15358">
        <v>0.14574670791625999</v>
      </c>
      <c r="AM15358">
        <v>-8.8877677917480497E-2</v>
      </c>
      <c r="AN15358">
        <v>0.389541625976563</v>
      </c>
      <c r="AO15358" t="s">
        <v>53804</v>
      </c>
      <c r="AP15358">
        <v>2</v>
      </c>
      <c r="AQ15358" t="s">
        <v>1747</v>
      </c>
      <c r="AR15358" t="s">
        <v>72130</v>
      </c>
      <c r="AS15358" t="s">
        <v>76117</v>
      </c>
      <c r="AT15358" t="s">
        <v>76118</v>
      </c>
      <c r="AU15358" t="s">
        <v>76119</v>
      </c>
      <c r="AV15358" t="s">
        <v>87457</v>
      </c>
      <c r="AW15358">
        <v>0.84163299999999996</v>
      </c>
      <c r="AX15358" s="4">
        <v>9.8244299999999997E-5</v>
      </c>
      <c r="AY15358">
        <v>78.548000000000002</v>
      </c>
      <c r="AZ15358">
        <v>61.134</v>
      </c>
      <c r="BA15358">
        <v>76.165000000000006</v>
      </c>
      <c r="BB15358">
        <v>0.12196</v>
      </c>
      <c r="BC15358">
        <v>190040000</v>
      </c>
      <c r="BD15358" t="s">
        <v>90</v>
      </c>
    </row>
    <row r="15359" spans="1:56" x14ac:dyDescent="0.45">
      <c r="A15359" t="s">
        <v>2055</v>
      </c>
      <c r="B15359" t="s">
        <v>2056</v>
      </c>
      <c r="C15359" t="s">
        <v>76180</v>
      </c>
      <c r="D15359">
        <v>136</v>
      </c>
      <c r="E15359" t="s">
        <v>70080</v>
      </c>
      <c r="F15359" t="s">
        <v>64243</v>
      </c>
      <c r="G15359" t="s">
        <v>64061</v>
      </c>
      <c r="H15359">
        <v>-0.109478950500488</v>
      </c>
      <c r="I15359">
        <v>1.41172409057617E-2</v>
      </c>
      <c r="J15359">
        <v>0.104571342468262</v>
      </c>
      <c r="K15359">
        <v>-5.31005859375E-3</v>
      </c>
      <c r="L15359">
        <v>0.15294742584228499</v>
      </c>
      <c r="M15359">
        <v>3.4640312194824198E-2</v>
      </c>
      <c r="N15359">
        <v>-6.6761970520019503E-2</v>
      </c>
      <c r="O15359">
        <v>-8.1392288208007799E-2</v>
      </c>
      <c r="P15359">
        <v>-7.9066276550292997E-2</v>
      </c>
      <c r="Q15359">
        <v>-2.4338722229003899E-2</v>
      </c>
      <c r="R15359">
        <v>-4.4243812561035198E-2</v>
      </c>
      <c r="S15359">
        <v>-0.18708610534667999</v>
      </c>
      <c r="T15359">
        <v>-0.13865900039672899</v>
      </c>
      <c r="U15359">
        <v>1.3991355895996101E-2</v>
      </c>
      <c r="V15359">
        <v>-3.0430793762207E-2</v>
      </c>
      <c r="W15359">
        <v>-2.60772705078125E-2</v>
      </c>
      <c r="X15359">
        <v>2.3733615875244099E-2</v>
      </c>
      <c r="Y15359">
        <v>-3.03301811218262E-2</v>
      </c>
      <c r="Z15359">
        <v>-1.8581867218017599E-2</v>
      </c>
      <c r="AA15359">
        <v>-9.2540740966796903E-2</v>
      </c>
      <c r="AB15359">
        <v>6.1112403869628899E-2</v>
      </c>
      <c r="AC15359">
        <v>8.2308292388916002E-2</v>
      </c>
      <c r="AD15359">
        <v>-0.14297819137573201</v>
      </c>
      <c r="AE15359">
        <v>9.0912818908691406E-2</v>
      </c>
      <c r="AF15359">
        <v>0.19591903686523399</v>
      </c>
      <c r="AG15359">
        <v>0.13392734527587899</v>
      </c>
      <c r="AH15359">
        <v>0.18269920349121099</v>
      </c>
      <c r="AI15359">
        <v>2.8964519500732401E-2</v>
      </c>
      <c r="AJ15359">
        <v>-9.0612888336181599E-2</v>
      </c>
      <c r="AK15359">
        <v>-3.6112785339355503E-2</v>
      </c>
      <c r="AL15359">
        <v>-9.0486049652099595E-2</v>
      </c>
      <c r="AM15359">
        <v>-3.8400650024414097E-2</v>
      </c>
      <c r="AN15359">
        <v>-4.0991783142089802E-2</v>
      </c>
      <c r="AO15359" t="s">
        <v>53804</v>
      </c>
      <c r="AP15359">
        <v>3</v>
      </c>
      <c r="AQ15359">
        <v>294</v>
      </c>
      <c r="AR15359" t="s">
        <v>72130</v>
      </c>
      <c r="AV15359" t="s">
        <v>76103</v>
      </c>
      <c r="AW15359">
        <v>1</v>
      </c>
      <c r="AX15359" s="4">
        <v>8.9652700000000002E-72</v>
      </c>
      <c r="AY15359">
        <v>224.78</v>
      </c>
      <c r="AZ15359">
        <v>209.92</v>
      </c>
      <c r="BA15359">
        <v>69.781999999999996</v>
      </c>
      <c r="BB15359">
        <v>-0.29305999999999999</v>
      </c>
      <c r="BC15359">
        <v>20215000000</v>
      </c>
      <c r="BD15359" t="s">
        <v>90</v>
      </c>
    </row>
    <row r="15360" spans="1:56" x14ac:dyDescent="0.45">
      <c r="A15360" t="s">
        <v>3475</v>
      </c>
      <c r="B15360" t="s">
        <v>3476</v>
      </c>
      <c r="C15360" t="s">
        <v>76511</v>
      </c>
      <c r="D15360">
        <v>720</v>
      </c>
      <c r="E15360" t="s">
        <v>54447</v>
      </c>
      <c r="F15360" t="s">
        <v>54448</v>
      </c>
      <c r="G15360" t="s">
        <v>305</v>
      </c>
      <c r="H15360" t="s">
        <v>90</v>
      </c>
      <c r="I15360" t="s">
        <v>90</v>
      </c>
      <c r="J15360" t="s">
        <v>90</v>
      </c>
      <c r="K15360" t="s">
        <v>90</v>
      </c>
      <c r="L15360" t="s">
        <v>90</v>
      </c>
      <c r="M15360" t="s">
        <v>90</v>
      </c>
      <c r="N15360" t="s">
        <v>90</v>
      </c>
      <c r="O15360" t="s">
        <v>90</v>
      </c>
      <c r="P15360" t="s">
        <v>90</v>
      </c>
      <c r="Q15360" t="s">
        <v>90</v>
      </c>
      <c r="R15360" t="s">
        <v>90</v>
      </c>
      <c r="S15360">
        <v>0.334246635437012</v>
      </c>
      <c r="T15360">
        <v>-0.71708726882934604</v>
      </c>
      <c r="U15360">
        <v>-0.63991641998291005</v>
      </c>
      <c r="V15360">
        <v>-0.53245544433593806</v>
      </c>
      <c r="W15360">
        <v>-0.42826318740844699</v>
      </c>
      <c r="X15360">
        <v>0.44898366928100603</v>
      </c>
      <c r="Y15360">
        <v>0.27261877059936501</v>
      </c>
      <c r="Z15360">
        <v>0.40203523635864302</v>
      </c>
      <c r="AA15360">
        <v>0.10538673400878899</v>
      </c>
      <c r="AB15360">
        <v>-0.12725734710693401</v>
      </c>
      <c r="AC15360">
        <v>0.19574308395385701</v>
      </c>
      <c r="AD15360">
        <v>0.15896558761596699</v>
      </c>
      <c r="AE15360">
        <v>-0.97950172424316395</v>
      </c>
      <c r="AF15360">
        <v>-1.18909168243408</v>
      </c>
      <c r="AG15360">
        <v>-0.93526220321655296</v>
      </c>
      <c r="AH15360">
        <v>-0.78699922561645497</v>
      </c>
      <c r="AI15360">
        <v>0.2439284324646</v>
      </c>
      <c r="AJ15360">
        <v>0.101358890533447</v>
      </c>
      <c r="AK15360">
        <v>0.12078666687011699</v>
      </c>
      <c r="AL15360">
        <v>0.20441102981567399</v>
      </c>
      <c r="AM15360">
        <v>0.116663455963135</v>
      </c>
      <c r="AN15360">
        <v>0.15040779113769501</v>
      </c>
      <c r="AO15360" t="s">
        <v>53804</v>
      </c>
      <c r="AP15360">
        <v>3</v>
      </c>
      <c r="AQ15360" t="s">
        <v>3479</v>
      </c>
      <c r="AR15360" t="s">
        <v>72130</v>
      </c>
      <c r="AV15360" t="s">
        <v>81031</v>
      </c>
      <c r="AW15360">
        <v>0.94348699999999996</v>
      </c>
      <c r="AX15360" s="4">
        <v>2.8773100000000001E-8</v>
      </c>
      <c r="AY15360">
        <v>140.44999999999999</v>
      </c>
      <c r="AZ15360">
        <v>121.67</v>
      </c>
      <c r="BA15360">
        <v>67.274000000000001</v>
      </c>
      <c r="BB15360">
        <v>0.55644000000000005</v>
      </c>
      <c r="BC15360">
        <v>1745900000</v>
      </c>
      <c r="BD15360" t="s">
        <v>90</v>
      </c>
    </row>
    <row r="15361" spans="1:56" x14ac:dyDescent="0.45">
      <c r="A15361" t="s">
        <v>3511</v>
      </c>
      <c r="B15361" t="s">
        <v>3512</v>
      </c>
      <c r="C15361" t="s">
        <v>89245</v>
      </c>
      <c r="D15361">
        <v>1100</v>
      </c>
      <c r="E15361" t="s">
        <v>74613</v>
      </c>
      <c r="F15361" t="s">
        <v>74614</v>
      </c>
      <c r="G15361">
        <v>3</v>
      </c>
      <c r="H15361" t="s">
        <v>90</v>
      </c>
      <c r="I15361" t="s">
        <v>90</v>
      </c>
      <c r="J15361" t="s">
        <v>90</v>
      </c>
      <c r="K15361" t="s">
        <v>90</v>
      </c>
      <c r="L15361" t="s">
        <v>90</v>
      </c>
      <c r="M15361" t="s">
        <v>90</v>
      </c>
      <c r="N15361" t="s">
        <v>90</v>
      </c>
      <c r="O15361" t="s">
        <v>90</v>
      </c>
      <c r="P15361" t="s">
        <v>90</v>
      </c>
      <c r="Q15361" t="s">
        <v>90</v>
      </c>
      <c r="R15361" t="s">
        <v>90</v>
      </c>
      <c r="S15361">
        <v>-4.7778606414794901E-2</v>
      </c>
      <c r="T15361">
        <v>-4.82678413391113E-2</v>
      </c>
      <c r="U15361">
        <v>-1.21526718139648E-2</v>
      </c>
      <c r="V15361">
        <v>-0.22100877761840801</v>
      </c>
      <c r="W15361">
        <v>-0.41567087173461897</v>
      </c>
      <c r="X15361">
        <v>-6.9851875305175795E-2</v>
      </c>
      <c r="Y15361">
        <v>0.35275888442993197</v>
      </c>
      <c r="Z15361">
        <v>0.31727266311645502</v>
      </c>
      <c r="AA15361">
        <v>7.2177410125732394E-2</v>
      </c>
      <c r="AB15361">
        <v>0.23305845260620101</v>
      </c>
      <c r="AC15361">
        <v>0.12889146804809601</v>
      </c>
      <c r="AD15361">
        <v>-2.6767730712890601E-2</v>
      </c>
      <c r="AE15361">
        <v>-0.60552549362182595</v>
      </c>
      <c r="AF15361">
        <v>-7.1829319000244099E-2</v>
      </c>
      <c r="AG15361">
        <v>4.5126914978027302E-2</v>
      </c>
      <c r="AH15361">
        <v>0.28805685043335</v>
      </c>
      <c r="AI15361">
        <v>-0.401630878448486</v>
      </c>
      <c r="AJ15361">
        <v>-0.32786798477172902</v>
      </c>
      <c r="AK15361">
        <v>-7.7381134033203097E-2</v>
      </c>
      <c r="AL15361">
        <v>-3.71813774108887E-2</v>
      </c>
      <c r="AM15361">
        <v>0.40553522109985402</v>
      </c>
      <c r="AN15361">
        <v>0.33221960067749001</v>
      </c>
      <c r="AO15361" t="s">
        <v>53804</v>
      </c>
      <c r="AP15361">
        <v>5</v>
      </c>
      <c r="AQ15361">
        <v>497</v>
      </c>
      <c r="AR15361" t="s">
        <v>72130</v>
      </c>
      <c r="AV15361" t="s">
        <v>80067</v>
      </c>
      <c r="AW15361">
        <v>0.99230700000000005</v>
      </c>
      <c r="AX15361">
        <v>1.0100400000000001E-2</v>
      </c>
      <c r="AY15361">
        <v>34.213000000000001</v>
      </c>
      <c r="AZ15361">
        <v>20.053999999999998</v>
      </c>
      <c r="BA15361">
        <v>34.213000000000001</v>
      </c>
      <c r="BB15361">
        <v>-3.5160999999999998</v>
      </c>
      <c r="BC15361">
        <v>1525600000</v>
      </c>
      <c r="BD15361" t="s">
        <v>90</v>
      </c>
    </row>
    <row r="15362" spans="1:56" x14ac:dyDescent="0.45">
      <c r="A15362" t="s">
        <v>3799</v>
      </c>
      <c r="B15362" t="s">
        <v>3800</v>
      </c>
      <c r="C15362" t="s">
        <v>76576</v>
      </c>
      <c r="D15362">
        <v>287</v>
      </c>
      <c r="E15362" t="s">
        <v>54501</v>
      </c>
      <c r="F15362" t="s">
        <v>54502</v>
      </c>
      <c r="G15362" t="s">
        <v>305</v>
      </c>
      <c r="H15362">
        <v>0.14470291137695299</v>
      </c>
      <c r="I15362">
        <v>-1.17891550064087</v>
      </c>
      <c r="J15362">
        <v>-1.32355403900146</v>
      </c>
      <c r="K15362">
        <v>-1.32242107391357</v>
      </c>
      <c r="L15362">
        <v>-1.47719430923462</v>
      </c>
      <c r="M15362">
        <v>0.34166717529296903</v>
      </c>
      <c r="N15362">
        <v>0.27505588531494102</v>
      </c>
      <c r="O15362">
        <v>7.6880455017089802E-2</v>
      </c>
      <c r="P15362">
        <v>0.10997581481933601</v>
      </c>
      <c r="Q15362">
        <v>7.46002197265625E-2</v>
      </c>
      <c r="R15362">
        <v>5.54351806640625E-2</v>
      </c>
      <c r="S15362" t="s">
        <v>90</v>
      </c>
      <c r="T15362" t="s">
        <v>90</v>
      </c>
      <c r="U15362" t="s">
        <v>90</v>
      </c>
      <c r="V15362" t="s">
        <v>90</v>
      </c>
      <c r="W15362" t="s">
        <v>90</v>
      </c>
      <c r="X15362" t="s">
        <v>90</v>
      </c>
      <c r="Y15362" t="s">
        <v>90</v>
      </c>
      <c r="Z15362" t="s">
        <v>90</v>
      </c>
      <c r="AA15362" t="s">
        <v>90</v>
      </c>
      <c r="AB15362" t="s">
        <v>90</v>
      </c>
      <c r="AC15362" t="s">
        <v>90</v>
      </c>
      <c r="AD15362">
        <v>0.10693025588989299</v>
      </c>
      <c r="AE15362">
        <v>-2.1208610534668</v>
      </c>
      <c r="AF15362">
        <v>-2.3702545166015598</v>
      </c>
      <c r="AG15362">
        <v>-2.0194005966186501</v>
      </c>
      <c r="AH15362">
        <v>-1.84016036987305</v>
      </c>
      <c r="AI15362">
        <v>0.12041902542114299</v>
      </c>
      <c r="AJ15362">
        <v>9.4336032867431599E-2</v>
      </c>
      <c r="AK15362">
        <v>0.15431022644042999</v>
      </c>
      <c r="AL15362">
        <v>9.1414928436279297E-2</v>
      </c>
      <c r="AM15362">
        <v>0.12079048156738301</v>
      </c>
      <c r="AN15362">
        <v>0.22338485717773399</v>
      </c>
      <c r="AO15362" t="s">
        <v>53804</v>
      </c>
      <c r="AP15362">
        <v>2</v>
      </c>
      <c r="AQ15362">
        <v>529</v>
      </c>
      <c r="AR15362" t="s">
        <v>72130</v>
      </c>
      <c r="AV15362" t="s">
        <v>88885</v>
      </c>
      <c r="AW15362">
        <v>1</v>
      </c>
      <c r="AX15362" s="4">
        <v>6.6918599999999994E-83</v>
      </c>
      <c r="AY15362">
        <v>240.21</v>
      </c>
      <c r="AZ15362">
        <v>226.75</v>
      </c>
      <c r="BA15362">
        <v>240.21</v>
      </c>
      <c r="BB15362">
        <v>0.14502000000000001</v>
      </c>
      <c r="BC15362">
        <v>1735400000</v>
      </c>
      <c r="BD15362" t="s">
        <v>90</v>
      </c>
    </row>
    <row r="15363" spans="1:56" x14ac:dyDescent="0.45">
      <c r="A15363" t="s">
        <v>3858</v>
      </c>
      <c r="B15363" t="s">
        <v>3859</v>
      </c>
      <c r="C15363" t="s">
        <v>76590</v>
      </c>
      <c r="D15363">
        <v>120</v>
      </c>
      <c r="E15363" t="s">
        <v>54507</v>
      </c>
      <c r="F15363" t="s">
        <v>54508</v>
      </c>
      <c r="G15363" t="s">
        <v>266</v>
      </c>
      <c r="H15363">
        <v>2.5273323059082E-2</v>
      </c>
      <c r="I15363">
        <v>-1.29582691192627</v>
      </c>
      <c r="J15363">
        <v>-1.0707435607910201</v>
      </c>
      <c r="K15363">
        <v>-0.78297138214111295</v>
      </c>
      <c r="L15363">
        <v>-0.76404762268066395</v>
      </c>
      <c r="M15363">
        <v>0.106390953063965</v>
      </c>
      <c r="N15363">
        <v>8.5365295410156306E-2</v>
      </c>
      <c r="O15363">
        <v>2.0361900329589799E-2</v>
      </c>
      <c r="P15363">
        <v>7.4445724487304701E-2</v>
      </c>
      <c r="Q15363">
        <v>3.8069725036621101E-2</v>
      </c>
      <c r="R15363">
        <v>0.12237739562988301</v>
      </c>
      <c r="S15363">
        <v>8.5166931152343806E-2</v>
      </c>
      <c r="T15363">
        <v>-1.2967600822448699</v>
      </c>
      <c r="U15363">
        <v>-1.1633768081664999</v>
      </c>
      <c r="V15363">
        <v>-0.70109176635742199</v>
      </c>
      <c r="W15363">
        <v>-0.584841728210449</v>
      </c>
      <c r="X15363">
        <v>9.32269096374512E-2</v>
      </c>
      <c r="Y15363">
        <v>0.197885036468506</v>
      </c>
      <c r="Z15363">
        <v>0.154643535614014</v>
      </c>
      <c r="AA15363">
        <v>-1.0532379150390601E-2</v>
      </c>
      <c r="AB15363">
        <v>8.4202766418457003E-2</v>
      </c>
      <c r="AC15363">
        <v>2.6441097259521502E-2</v>
      </c>
      <c r="AD15363">
        <v>9.8380565643310505E-2</v>
      </c>
      <c r="AE15363">
        <v>-1.23866367340088</v>
      </c>
      <c r="AF15363">
        <v>-1.1808624267578101</v>
      </c>
      <c r="AG15363">
        <v>-0.85405635833740201</v>
      </c>
      <c r="AH15363">
        <v>-0.69654273986816395</v>
      </c>
      <c r="AI15363">
        <v>7.1494579315185505E-2</v>
      </c>
      <c r="AJ15363">
        <v>0.10012388229370101</v>
      </c>
      <c r="AK15363">
        <v>0.10361671447753899</v>
      </c>
      <c r="AL15363">
        <v>8.7996959686279297E-2</v>
      </c>
      <c r="AM15363">
        <v>0.15361881256103499</v>
      </c>
      <c r="AN15363">
        <v>6.4260482788085896E-2</v>
      </c>
      <c r="AO15363" t="s">
        <v>53804</v>
      </c>
      <c r="AP15363">
        <v>4</v>
      </c>
      <c r="AQ15363">
        <v>533</v>
      </c>
      <c r="AR15363" t="s">
        <v>72130</v>
      </c>
      <c r="AV15363" t="s">
        <v>87507</v>
      </c>
      <c r="AW15363">
        <v>1</v>
      </c>
      <c r="AX15363" s="4">
        <v>9.2906800000000001E-183</v>
      </c>
      <c r="AY15363">
        <v>311.26</v>
      </c>
      <c r="AZ15363">
        <v>293.66000000000003</v>
      </c>
      <c r="BA15363">
        <v>174.63</v>
      </c>
      <c r="BB15363">
        <v>-0.69704999999999995</v>
      </c>
      <c r="BC15363">
        <v>21515000000</v>
      </c>
      <c r="BD15363" t="s">
        <v>90</v>
      </c>
    </row>
    <row r="15364" spans="1:56" x14ac:dyDescent="0.45">
      <c r="A15364" t="s">
        <v>4340</v>
      </c>
      <c r="B15364" t="s">
        <v>4341</v>
      </c>
      <c r="C15364" t="s">
        <v>76675</v>
      </c>
      <c r="D15364">
        <v>619</v>
      </c>
      <c r="E15364" t="s">
        <v>54594</v>
      </c>
      <c r="F15364" t="s">
        <v>54595</v>
      </c>
      <c r="G15364" t="s">
        <v>305</v>
      </c>
      <c r="H15364">
        <v>-3.5505294799804701E-3</v>
      </c>
      <c r="I15364">
        <v>9.0522766113281302E-3</v>
      </c>
      <c r="J15364">
        <v>-0.12602424621582001</v>
      </c>
      <c r="K15364">
        <v>-0.130274772644043</v>
      </c>
      <c r="L15364">
        <v>2.9994964599609399E-2</v>
      </c>
      <c r="M15364">
        <v>-9.1691017150878906E-2</v>
      </c>
      <c r="N15364">
        <v>1.0623931884765601E-2</v>
      </c>
      <c r="O15364">
        <v>0.13213253021240201</v>
      </c>
      <c r="P15364">
        <v>0.123293876647949</v>
      </c>
      <c r="Q15364">
        <v>0.10382652282714799</v>
      </c>
      <c r="R15364">
        <v>-0.18445014953613301</v>
      </c>
      <c r="S15364">
        <v>6.9756507873535198E-2</v>
      </c>
      <c r="T15364">
        <v>-9.1323375701904297E-2</v>
      </c>
      <c r="U15364">
        <v>3.2266616821289097E-2</v>
      </c>
      <c r="V15364">
        <v>-4.1453361511230503E-2</v>
      </c>
      <c r="W15364">
        <v>-0.189773559570313</v>
      </c>
      <c r="X15364">
        <v>-0.16239976882934601</v>
      </c>
      <c r="Y15364">
        <v>1.08447074890137E-2</v>
      </c>
      <c r="Z15364">
        <v>-2.05636024475098E-2</v>
      </c>
      <c r="AA15364">
        <v>0.138463020324707</v>
      </c>
      <c r="AB15364">
        <v>0.10215568542480501</v>
      </c>
      <c r="AC15364">
        <v>5.1779270172119099E-2</v>
      </c>
      <c r="AD15364" t="s">
        <v>90</v>
      </c>
      <c r="AE15364" t="s">
        <v>90</v>
      </c>
      <c r="AF15364" t="s">
        <v>90</v>
      </c>
      <c r="AG15364" t="s">
        <v>90</v>
      </c>
      <c r="AH15364" t="s">
        <v>90</v>
      </c>
      <c r="AI15364" t="s">
        <v>90</v>
      </c>
      <c r="AJ15364" t="s">
        <v>90</v>
      </c>
      <c r="AK15364" t="s">
        <v>90</v>
      </c>
      <c r="AL15364" t="s">
        <v>90</v>
      </c>
      <c r="AM15364" t="s">
        <v>90</v>
      </c>
      <c r="AN15364" t="s">
        <v>90</v>
      </c>
      <c r="AO15364" t="s">
        <v>53804</v>
      </c>
      <c r="AP15364">
        <v>2</v>
      </c>
      <c r="AQ15364">
        <v>592</v>
      </c>
      <c r="AR15364" t="s">
        <v>72130</v>
      </c>
      <c r="AV15364" t="s">
        <v>87520</v>
      </c>
      <c r="AW15364">
        <v>0.99998600000000004</v>
      </c>
      <c r="AX15364" s="4">
        <v>8.3298199999999996E-18</v>
      </c>
      <c r="AY15364">
        <v>180.19</v>
      </c>
      <c r="AZ15364">
        <v>64.492999999999995</v>
      </c>
      <c r="BA15364">
        <v>180.19</v>
      </c>
      <c r="BB15364">
        <v>8.2904000000000005E-2</v>
      </c>
      <c r="BC15364">
        <v>12120000000</v>
      </c>
      <c r="BD15364" t="s">
        <v>90</v>
      </c>
    </row>
    <row r="15365" spans="1:56" x14ac:dyDescent="0.45">
      <c r="A15365" t="s">
        <v>4340</v>
      </c>
      <c r="B15365" t="s">
        <v>4341</v>
      </c>
      <c r="C15365" t="s">
        <v>76675</v>
      </c>
      <c r="D15365">
        <v>626</v>
      </c>
      <c r="E15365" t="s">
        <v>54596</v>
      </c>
      <c r="F15365" t="s">
        <v>54597</v>
      </c>
      <c r="G15365" t="s">
        <v>305</v>
      </c>
      <c r="H15365">
        <v>7.1363449096679696E-3</v>
      </c>
      <c r="I15365">
        <v>-6.1724662780761698E-2</v>
      </c>
      <c r="J15365">
        <v>-2.2747039794921899E-2</v>
      </c>
      <c r="K15365">
        <v>-0.145164489746094</v>
      </c>
      <c r="L15365">
        <v>5.0487518310546903E-2</v>
      </c>
      <c r="M15365">
        <v>-0.15279769897460899</v>
      </c>
      <c r="N15365">
        <v>6.2136650085449198E-2</v>
      </c>
      <c r="O15365">
        <v>0.15646934509277299</v>
      </c>
      <c r="P15365">
        <v>0.12537479400634799</v>
      </c>
      <c r="Q15365">
        <v>0.17091274261474601</v>
      </c>
      <c r="R15365">
        <v>-0.25172996520996099</v>
      </c>
      <c r="S15365">
        <v>0.12424373626709</v>
      </c>
      <c r="T15365">
        <v>-7.3452472686767606E-2</v>
      </c>
      <c r="U15365">
        <v>5.61370849609375E-2</v>
      </c>
      <c r="V15365">
        <v>-5.1390647888183601E-2</v>
      </c>
      <c r="W15365">
        <v>-0.17786979675292999</v>
      </c>
      <c r="X15365">
        <v>-0.11044740676879899</v>
      </c>
      <c r="Y15365">
        <v>1.54733657836914E-3</v>
      </c>
      <c r="Z15365">
        <v>-2.4667263031005901E-2</v>
      </c>
      <c r="AA15365">
        <v>0.14251613616943401</v>
      </c>
      <c r="AB15365">
        <v>0.20965385437011699</v>
      </c>
      <c r="AC15365">
        <v>7.4078083038330106E-2</v>
      </c>
      <c r="AD15365" t="s">
        <v>90</v>
      </c>
      <c r="AE15365" t="s">
        <v>90</v>
      </c>
      <c r="AF15365" t="s">
        <v>90</v>
      </c>
      <c r="AG15365" t="s">
        <v>90</v>
      </c>
      <c r="AH15365" t="s">
        <v>90</v>
      </c>
      <c r="AI15365" t="s">
        <v>90</v>
      </c>
      <c r="AJ15365" t="s">
        <v>90</v>
      </c>
      <c r="AK15365" t="s">
        <v>90</v>
      </c>
      <c r="AL15365" t="s">
        <v>90</v>
      </c>
      <c r="AM15365" t="s">
        <v>90</v>
      </c>
      <c r="AN15365" t="s">
        <v>90</v>
      </c>
      <c r="AO15365" t="s">
        <v>53804</v>
      </c>
      <c r="AP15365">
        <v>2</v>
      </c>
      <c r="AQ15365">
        <v>592</v>
      </c>
      <c r="AR15365" t="s">
        <v>72130</v>
      </c>
      <c r="AV15365" t="s">
        <v>77228</v>
      </c>
      <c r="AW15365">
        <v>0.97794999999999999</v>
      </c>
      <c r="AX15365" s="4">
        <v>5.5233699999999997E-32</v>
      </c>
      <c r="AY15365">
        <v>168.64</v>
      </c>
      <c r="AZ15365">
        <v>130.30000000000001</v>
      </c>
      <c r="BA15365">
        <v>153.22999999999999</v>
      </c>
      <c r="BB15365">
        <v>3.2892999999999999E-2</v>
      </c>
      <c r="BC15365">
        <v>5360300000</v>
      </c>
      <c r="BD15365" t="s">
        <v>90</v>
      </c>
    </row>
    <row r="15366" spans="1:56" x14ac:dyDescent="0.45">
      <c r="A15366" t="s">
        <v>5205</v>
      </c>
      <c r="B15366" t="s">
        <v>5206</v>
      </c>
      <c r="C15366" t="s">
        <v>76825</v>
      </c>
      <c r="D15366">
        <v>21</v>
      </c>
      <c r="E15366" t="s">
        <v>54760</v>
      </c>
      <c r="F15366" t="s">
        <v>54761</v>
      </c>
      <c r="G15366" t="s">
        <v>2642</v>
      </c>
      <c r="H15366">
        <v>1.46074295043945E-2</v>
      </c>
      <c r="I15366">
        <v>-0.44900989532470698</v>
      </c>
      <c r="J15366">
        <v>-0.50642871856689498</v>
      </c>
      <c r="K15366">
        <v>-0.37342453002929699</v>
      </c>
      <c r="L15366">
        <v>-0.14590358734130901</v>
      </c>
      <c r="M15366">
        <v>0.18806838989257799</v>
      </c>
      <c r="N15366">
        <v>-6.4482688903808594E-2</v>
      </c>
      <c r="O15366">
        <v>7.4101448059082003E-2</v>
      </c>
      <c r="P15366">
        <v>0.36705589294433599</v>
      </c>
      <c r="Q15366">
        <v>-3.7930488586425802E-2</v>
      </c>
      <c r="R15366">
        <v>8.5903167724609403E-2</v>
      </c>
      <c r="S15366">
        <v>7.1531295776367201E-2</v>
      </c>
      <c r="T15366">
        <v>-0.16625547409057601</v>
      </c>
      <c r="U15366">
        <v>-7.9674720764160198E-2</v>
      </c>
      <c r="V15366">
        <v>-4.1042327880859403E-2</v>
      </c>
      <c r="W15366">
        <v>-2.0035743713378899E-2</v>
      </c>
      <c r="X15366">
        <v>-7.48486518859863E-2</v>
      </c>
      <c r="Y15366">
        <v>-0.250590801239014</v>
      </c>
      <c r="Z15366">
        <v>-1.7230510711669901E-2</v>
      </c>
      <c r="AA15366">
        <v>0.20225715637207001</v>
      </c>
      <c r="AB15366">
        <v>-4.7397613525390597E-2</v>
      </c>
      <c r="AC15366">
        <v>8.25304985046387E-2</v>
      </c>
      <c r="AD15366">
        <v>-2.3207664489746098E-3</v>
      </c>
      <c r="AE15366">
        <v>-0.20884323120117201</v>
      </c>
      <c r="AF15366">
        <v>-4.5331001281738302E-2</v>
      </c>
      <c r="AG15366">
        <v>0.100090026855469</v>
      </c>
      <c r="AH15366">
        <v>-1.50556564331055E-2</v>
      </c>
      <c r="AI15366">
        <v>4.0966510772705099E-2</v>
      </c>
      <c r="AJ15366">
        <v>-8.1280231475830106E-2</v>
      </c>
      <c r="AK15366">
        <v>7.5817108154296901E-3</v>
      </c>
      <c r="AL15366">
        <v>0.149241924285889</v>
      </c>
      <c r="AM15366">
        <v>-7.0406913757324205E-2</v>
      </c>
      <c r="AN15366">
        <v>6.0972213745117201E-2</v>
      </c>
      <c r="AO15366" t="s">
        <v>53804</v>
      </c>
      <c r="AP15366">
        <v>4</v>
      </c>
      <c r="AQ15366" t="s">
        <v>5209</v>
      </c>
      <c r="AR15366" t="s">
        <v>72130</v>
      </c>
      <c r="AS15366" t="s">
        <v>76826</v>
      </c>
      <c r="AT15366" t="s">
        <v>76827</v>
      </c>
      <c r="AU15366" t="s">
        <v>76828</v>
      </c>
      <c r="AV15366" t="s">
        <v>88936</v>
      </c>
      <c r="AW15366">
        <v>0.99933899999999998</v>
      </c>
      <c r="AX15366" s="4">
        <v>9.8316000000000003E-202</v>
      </c>
      <c r="AY15366">
        <v>308.68</v>
      </c>
      <c r="AZ15366">
        <v>297.12</v>
      </c>
      <c r="BA15366">
        <v>138.59</v>
      </c>
      <c r="BB15366">
        <v>-0.37164000000000003</v>
      </c>
      <c r="BC15366">
        <v>20722000000</v>
      </c>
      <c r="BD15366" t="s">
        <v>90</v>
      </c>
    </row>
    <row r="15367" spans="1:56" x14ac:dyDescent="0.45">
      <c r="A15367" t="s">
        <v>5205</v>
      </c>
      <c r="B15367" t="s">
        <v>5206</v>
      </c>
      <c r="C15367" t="s">
        <v>76825</v>
      </c>
      <c r="D15367">
        <v>25</v>
      </c>
      <c r="E15367" t="s">
        <v>74623</v>
      </c>
      <c r="F15367" t="s">
        <v>74624</v>
      </c>
      <c r="G15367" t="s">
        <v>72192</v>
      </c>
      <c r="H15367">
        <v>0.118160247802734</v>
      </c>
      <c r="I15367">
        <v>-1.34063053131104</v>
      </c>
      <c r="J15367">
        <v>-1.32948875427246</v>
      </c>
      <c r="K15367">
        <v>-0.97423648834228505</v>
      </c>
      <c r="L15367">
        <v>-0.87644386291503895</v>
      </c>
      <c r="M15367">
        <v>-4.0764808654785198E-2</v>
      </c>
      <c r="N15367">
        <v>5.3641319274902302E-2</v>
      </c>
      <c r="O15367">
        <v>0.114121437072754</v>
      </c>
      <c r="P15367">
        <v>0.46954536437988298</v>
      </c>
      <c r="Q15367">
        <v>5.1005363464355503E-2</v>
      </c>
      <c r="R15367">
        <v>0.143527030944824</v>
      </c>
      <c r="S15367">
        <v>6.3746452331542997E-2</v>
      </c>
      <c r="T15367">
        <v>-0.881239414215088</v>
      </c>
      <c r="U15367">
        <v>-0.80536460876464799</v>
      </c>
      <c r="V15367">
        <v>-0.51136398315429699</v>
      </c>
      <c r="W15367">
        <v>-0.55006790161132801</v>
      </c>
      <c r="X15367">
        <v>-5.19824028015137E-2</v>
      </c>
      <c r="Y15367">
        <v>-6.5541744232177707E-2</v>
      </c>
      <c r="Z15367">
        <v>3.7448406219482401E-2</v>
      </c>
      <c r="AA15367">
        <v>0.239212036132813</v>
      </c>
      <c r="AB15367">
        <v>-3.6684036254882799E-2</v>
      </c>
      <c r="AC15367">
        <v>6.3738822937011701E-3</v>
      </c>
      <c r="AD15367">
        <v>-9.8357200622558594E-3</v>
      </c>
      <c r="AE15367">
        <v>-1.2085752487182599</v>
      </c>
      <c r="AF15367">
        <v>-0.85910797119140603</v>
      </c>
      <c r="AG15367">
        <v>-0.57087612152099598</v>
      </c>
      <c r="AH15367">
        <v>-0.63715171813964799</v>
      </c>
      <c r="AI15367">
        <v>6.1907291412353502E-2</v>
      </c>
      <c r="AJ15367">
        <v>4.67419624328613E-2</v>
      </c>
      <c r="AK15367">
        <v>7.0684432983398396E-2</v>
      </c>
      <c r="AL15367">
        <v>0.2541823387146</v>
      </c>
      <c r="AM15367">
        <v>6.77490234375E-3</v>
      </c>
      <c r="AN15367">
        <v>0.153297424316406</v>
      </c>
      <c r="AO15367" t="s">
        <v>53804</v>
      </c>
      <c r="AP15367">
        <v>4</v>
      </c>
      <c r="AQ15367" t="s">
        <v>5209</v>
      </c>
      <c r="AR15367" t="s">
        <v>72130</v>
      </c>
      <c r="AS15367" t="s">
        <v>76826</v>
      </c>
      <c r="AT15367" t="s">
        <v>76827</v>
      </c>
      <c r="AU15367" t="s">
        <v>76828</v>
      </c>
      <c r="AV15367" t="s">
        <v>87438</v>
      </c>
      <c r="AW15367">
        <v>0.99936199999999997</v>
      </c>
      <c r="AX15367" s="4">
        <v>4.0890200000000001E-80</v>
      </c>
      <c r="AY15367">
        <v>225.58</v>
      </c>
      <c r="AZ15367">
        <v>213.43</v>
      </c>
      <c r="BA15367">
        <v>189.53</v>
      </c>
      <c r="BB15367">
        <v>-0.10993</v>
      </c>
      <c r="BC15367">
        <v>5288300000</v>
      </c>
      <c r="BD15367" t="s">
        <v>90</v>
      </c>
    </row>
    <row r="15368" spans="1:56" x14ac:dyDescent="0.45">
      <c r="A15368" t="s">
        <v>5665</v>
      </c>
      <c r="B15368" t="s">
        <v>5666</v>
      </c>
      <c r="C15368" t="s">
        <v>76912</v>
      </c>
      <c r="D15368">
        <v>23</v>
      </c>
      <c r="E15368" t="s">
        <v>54838</v>
      </c>
      <c r="F15368" t="s">
        <v>54839</v>
      </c>
      <c r="G15368" t="s">
        <v>305</v>
      </c>
      <c r="H15368">
        <v>-0.112571716308594</v>
      </c>
      <c r="I15368">
        <v>-0.29788637161254899</v>
      </c>
      <c r="J15368">
        <v>-0.65443897247314498</v>
      </c>
      <c r="K15368">
        <v>-0.58652448654174805</v>
      </c>
      <c r="L15368">
        <v>-0.61458110809326205</v>
      </c>
      <c r="M15368">
        <v>0.15551662445068401</v>
      </c>
      <c r="N15368">
        <v>-2.4843215942382799E-3</v>
      </c>
      <c r="O15368">
        <v>-6.9361686706542997E-2</v>
      </c>
      <c r="P15368">
        <v>5.2331924438476597E-2</v>
      </c>
      <c r="Q15368">
        <v>0.14624214172363301</v>
      </c>
      <c r="R15368">
        <v>-0.29603767395019498</v>
      </c>
      <c r="S15368">
        <v>0.46887016296386702</v>
      </c>
      <c r="T15368">
        <v>0.20009851455688499</v>
      </c>
      <c r="U15368">
        <v>-0.403854370117188</v>
      </c>
      <c r="V15368">
        <v>-0.28363704681396501</v>
      </c>
      <c r="W15368">
        <v>-0.37144851684570301</v>
      </c>
      <c r="X15368">
        <v>0.66532564163207997</v>
      </c>
      <c r="Y15368">
        <v>0.42491865158081099</v>
      </c>
      <c r="Z15368">
        <v>-0.116392612457275</v>
      </c>
      <c r="AA15368">
        <v>9.2570304870605497E-2</v>
      </c>
      <c r="AB15368">
        <v>0.28745555877685502</v>
      </c>
      <c r="AC15368">
        <v>-0.46003007888793901</v>
      </c>
      <c r="AD15368">
        <v>9.9777698516845703E-2</v>
      </c>
      <c r="AE15368">
        <v>0.20299243927002</v>
      </c>
      <c r="AF15368">
        <v>-0.16500949859619099</v>
      </c>
      <c r="AG15368">
        <v>-0.26885604858398399</v>
      </c>
      <c r="AH15368">
        <v>-0.15836906433105499</v>
      </c>
      <c r="AI15368">
        <v>0.59295320510864302</v>
      </c>
      <c r="AJ15368">
        <v>0.35775709152221702</v>
      </c>
      <c r="AK15368">
        <v>-0.26218795776367199</v>
      </c>
      <c r="AL15368">
        <v>0.300764560699463</v>
      </c>
      <c r="AM15368">
        <v>0.215560913085938</v>
      </c>
      <c r="AN15368">
        <v>-0.32901668548584001</v>
      </c>
      <c r="AO15368" t="s">
        <v>53804</v>
      </c>
      <c r="AP15368">
        <v>2</v>
      </c>
      <c r="AQ15368">
        <v>758</v>
      </c>
      <c r="AR15368" t="s">
        <v>72130</v>
      </c>
      <c r="AV15368" t="s">
        <v>87495</v>
      </c>
      <c r="AW15368">
        <v>0.99998699999999996</v>
      </c>
      <c r="AX15368" s="4">
        <v>1.84017E-16</v>
      </c>
      <c r="AY15368">
        <v>145.86000000000001</v>
      </c>
      <c r="AZ15368">
        <v>104.17</v>
      </c>
      <c r="BA15368">
        <v>83.456000000000003</v>
      </c>
      <c r="BB15368">
        <v>-0.56808000000000003</v>
      </c>
      <c r="BC15368">
        <v>3405100000</v>
      </c>
      <c r="BD15368" t="s">
        <v>90</v>
      </c>
    </row>
    <row r="15369" spans="1:56" x14ac:dyDescent="0.45">
      <c r="A15369" t="s">
        <v>6304</v>
      </c>
      <c r="B15369" t="s">
        <v>6305</v>
      </c>
      <c r="C15369" t="s">
        <v>77010</v>
      </c>
      <c r="D15369">
        <v>287</v>
      </c>
      <c r="E15369" t="s">
        <v>74640</v>
      </c>
      <c r="F15369" t="s">
        <v>64652</v>
      </c>
      <c r="G15369">
        <v>4</v>
      </c>
      <c r="H15369">
        <v>0.12658786773681599</v>
      </c>
      <c r="I15369">
        <v>0.26937103271484403</v>
      </c>
      <c r="J15369">
        <v>-5.0428390502929701E-2</v>
      </c>
      <c r="K15369">
        <v>-7.8769683837890597E-2</v>
      </c>
      <c r="L15369">
        <v>-0.15112686157226601</v>
      </c>
      <c r="M15369">
        <v>0.18407058715820299</v>
      </c>
      <c r="N15369">
        <v>0.13741207122802701</v>
      </c>
      <c r="O15369">
        <v>-0.34027099609375</v>
      </c>
      <c r="P15369">
        <v>-3.2093048095703097E-2</v>
      </c>
      <c r="Q15369">
        <v>1.1684417724609399E-2</v>
      </c>
      <c r="R15369">
        <v>-0.45592784881591802</v>
      </c>
      <c r="S15369">
        <v>0.60085201263427701</v>
      </c>
      <c r="T15369">
        <v>-2.1214485168457001E-3</v>
      </c>
      <c r="U15369">
        <v>-8.4997177124023396E-2</v>
      </c>
      <c r="V15369">
        <v>1.76620483398438E-3</v>
      </c>
      <c r="W15369">
        <v>-0.1092848777771</v>
      </c>
      <c r="X15369">
        <v>0.49477434158325201</v>
      </c>
      <c r="Y15369">
        <v>0.36879873275756803</v>
      </c>
      <c r="Z15369">
        <v>-7.3242664337158203E-2</v>
      </c>
      <c r="AA15369">
        <v>0.142962455749512</v>
      </c>
      <c r="AB15369">
        <v>0.323382377624512</v>
      </c>
      <c r="AC15369">
        <v>-0.30587434768676802</v>
      </c>
      <c r="AD15369" t="s">
        <v>90</v>
      </c>
      <c r="AE15369" t="s">
        <v>90</v>
      </c>
      <c r="AF15369" t="s">
        <v>90</v>
      </c>
      <c r="AG15369" t="s">
        <v>90</v>
      </c>
      <c r="AH15369" t="s">
        <v>90</v>
      </c>
      <c r="AI15369" t="s">
        <v>90</v>
      </c>
      <c r="AJ15369" t="s">
        <v>90</v>
      </c>
      <c r="AK15369" t="s">
        <v>90</v>
      </c>
      <c r="AL15369" t="s">
        <v>90</v>
      </c>
      <c r="AM15369" t="s">
        <v>90</v>
      </c>
      <c r="AN15369" t="s">
        <v>90</v>
      </c>
      <c r="AO15369" t="s">
        <v>53804</v>
      </c>
      <c r="AP15369">
        <v>3</v>
      </c>
      <c r="AQ15369" t="s">
        <v>6308</v>
      </c>
      <c r="AR15369" t="s">
        <v>72130</v>
      </c>
      <c r="AV15369" t="s">
        <v>87600</v>
      </c>
      <c r="AW15369">
        <v>0.99999300000000002</v>
      </c>
      <c r="AX15369">
        <v>1.44495E-3</v>
      </c>
      <c r="AY15369">
        <v>58.137</v>
      </c>
      <c r="AZ15369">
        <v>48.341000000000001</v>
      </c>
      <c r="BA15369">
        <v>58.137</v>
      </c>
      <c r="BB15369">
        <v>-0.6825</v>
      </c>
      <c r="BC15369">
        <v>76406000</v>
      </c>
      <c r="BD15369" t="s">
        <v>90</v>
      </c>
    </row>
    <row r="15370" spans="1:56" x14ac:dyDescent="0.45">
      <c r="A15370" t="s">
        <v>6530</v>
      </c>
      <c r="B15370" t="s">
        <v>6531</v>
      </c>
      <c r="C15370" t="s">
        <v>77051</v>
      </c>
      <c r="D15370">
        <v>859</v>
      </c>
      <c r="E15370" t="s">
        <v>74650</v>
      </c>
      <c r="F15370" t="s">
        <v>74651</v>
      </c>
      <c r="G15370" t="s">
        <v>72371</v>
      </c>
      <c r="H15370" t="s">
        <v>90</v>
      </c>
      <c r="I15370" t="s">
        <v>90</v>
      </c>
      <c r="J15370" t="s">
        <v>90</v>
      </c>
      <c r="K15370" t="s">
        <v>90</v>
      </c>
      <c r="L15370" t="s">
        <v>90</v>
      </c>
      <c r="M15370" t="s">
        <v>90</v>
      </c>
      <c r="N15370" t="s">
        <v>90</v>
      </c>
      <c r="O15370" t="s">
        <v>90</v>
      </c>
      <c r="P15370" t="s">
        <v>90</v>
      </c>
      <c r="Q15370" t="s">
        <v>90</v>
      </c>
      <c r="R15370" t="s">
        <v>90</v>
      </c>
      <c r="S15370">
        <v>-0.140037536621094</v>
      </c>
      <c r="T15370">
        <v>-0.18967485427856401</v>
      </c>
      <c r="U15370">
        <v>-0.146308898925781</v>
      </c>
      <c r="V15370">
        <v>-2.8130531311035201E-2</v>
      </c>
      <c r="W15370">
        <v>0.30055427551269498</v>
      </c>
      <c r="X15370">
        <v>-6.5835475921630901E-2</v>
      </c>
      <c r="Y15370">
        <v>-6.6572666168212905E-2</v>
      </c>
      <c r="Z15370">
        <v>0.21557664871215801</v>
      </c>
      <c r="AA15370">
        <v>3.6721229553222698E-2</v>
      </c>
      <c r="AB15370">
        <v>0.112162590026855</v>
      </c>
      <c r="AC15370">
        <v>0.230828762054443</v>
      </c>
      <c r="AD15370">
        <v>-0.351850986480713</v>
      </c>
      <c r="AE15370">
        <v>-0.37425422668456998</v>
      </c>
      <c r="AF15370">
        <v>2.6555061340332E-2</v>
      </c>
      <c r="AG15370">
        <v>-4.9950599670410198E-2</v>
      </c>
      <c r="AH15370">
        <v>-6.8539619445800795E-2</v>
      </c>
      <c r="AI15370">
        <v>-8.4114551544189495E-2</v>
      </c>
      <c r="AJ15370">
        <v>-0.142175197601318</v>
      </c>
      <c r="AK15370">
        <v>0.28821659088134799</v>
      </c>
      <c r="AL15370">
        <v>9.1414928436279297E-2</v>
      </c>
      <c r="AM15370">
        <v>0.104178428649902</v>
      </c>
      <c r="AN15370">
        <v>6.2251091003418003E-2</v>
      </c>
      <c r="AO15370" t="s">
        <v>53804</v>
      </c>
      <c r="AP15370">
        <v>3</v>
      </c>
      <c r="AQ15370">
        <v>879</v>
      </c>
      <c r="AR15370" t="s">
        <v>72130</v>
      </c>
      <c r="AV15370" t="s">
        <v>75861</v>
      </c>
      <c r="AW15370">
        <v>0.70296700000000001</v>
      </c>
      <c r="AX15370">
        <v>6.2462599999999998E-4</v>
      </c>
      <c r="AY15370">
        <v>71.203999999999994</v>
      </c>
      <c r="AZ15370">
        <v>61.406999999999996</v>
      </c>
      <c r="BA15370">
        <v>26.329000000000001</v>
      </c>
      <c r="BB15370">
        <v>-0.28988999999999998</v>
      </c>
      <c r="BC15370">
        <v>1522400000</v>
      </c>
      <c r="BD15370" t="s">
        <v>90</v>
      </c>
    </row>
    <row r="15371" spans="1:56" x14ac:dyDescent="0.45">
      <c r="A15371" t="s">
        <v>6530</v>
      </c>
      <c r="B15371" t="s">
        <v>6531</v>
      </c>
      <c r="C15371" t="s">
        <v>77051</v>
      </c>
      <c r="D15371">
        <v>877</v>
      </c>
      <c r="E15371" t="s">
        <v>54990</v>
      </c>
      <c r="F15371" t="s">
        <v>54991</v>
      </c>
      <c r="G15371" t="s">
        <v>24972</v>
      </c>
      <c r="H15371" t="s">
        <v>90</v>
      </c>
      <c r="I15371" t="s">
        <v>90</v>
      </c>
      <c r="J15371" t="s">
        <v>90</v>
      </c>
      <c r="K15371" t="s">
        <v>90</v>
      </c>
      <c r="L15371" t="s">
        <v>90</v>
      </c>
      <c r="M15371" t="s">
        <v>90</v>
      </c>
      <c r="N15371" t="s">
        <v>90</v>
      </c>
      <c r="O15371" t="s">
        <v>90</v>
      </c>
      <c r="P15371" t="s">
        <v>90</v>
      </c>
      <c r="Q15371" t="s">
        <v>90</v>
      </c>
      <c r="R15371" t="s">
        <v>90</v>
      </c>
      <c r="S15371">
        <v>-0.19104337692260701</v>
      </c>
      <c r="T15371">
        <v>-0.43253231048584001</v>
      </c>
      <c r="U15371">
        <v>-0.34077072143554699</v>
      </c>
      <c r="V15371">
        <v>-0.303203105926514</v>
      </c>
      <c r="W15371">
        <v>-0.12990951538085899</v>
      </c>
      <c r="X15371">
        <v>8.5125923156738295E-2</v>
      </c>
      <c r="Y15371">
        <v>0.14728593826293901</v>
      </c>
      <c r="Z15371">
        <v>0.18877744674682601</v>
      </c>
      <c r="AA15371">
        <v>9.2359066009521498E-2</v>
      </c>
      <c r="AB15371">
        <v>0.336262226104736</v>
      </c>
      <c r="AC15371">
        <v>0.192791938781738</v>
      </c>
      <c r="AD15371">
        <v>-6.8210124969482394E-2</v>
      </c>
      <c r="AE15371">
        <v>-0.40543079376220698</v>
      </c>
      <c r="AF15371">
        <v>-0.57786607742309604</v>
      </c>
      <c r="AG15371">
        <v>-0.33501195907592801</v>
      </c>
      <c r="AH15371">
        <v>-0.20216560363769501</v>
      </c>
      <c r="AI15371">
        <v>5.01708984375E-2</v>
      </c>
      <c r="AJ15371">
        <v>8.13555717468262E-2</v>
      </c>
      <c r="AK15371">
        <v>4.9497604370117201E-2</v>
      </c>
      <c r="AL15371">
        <v>9.1414928436279297E-2</v>
      </c>
      <c r="AM15371">
        <v>0.108375549316406</v>
      </c>
      <c r="AN15371">
        <v>0.14615297317504899</v>
      </c>
      <c r="AO15371" t="s">
        <v>53804</v>
      </c>
      <c r="AP15371">
        <v>3</v>
      </c>
      <c r="AQ15371">
        <v>879</v>
      </c>
      <c r="AR15371" t="s">
        <v>72130</v>
      </c>
      <c r="AV15371" t="s">
        <v>87464</v>
      </c>
      <c r="AW15371">
        <v>0.99965300000000001</v>
      </c>
      <c r="AX15371" s="4">
        <v>2.37102E-10</v>
      </c>
      <c r="AY15371">
        <v>156.91999999999999</v>
      </c>
      <c r="AZ15371">
        <v>124.12</v>
      </c>
      <c r="BA15371">
        <v>156.91999999999999</v>
      </c>
      <c r="BB15371">
        <v>-0.15690999999999999</v>
      </c>
      <c r="BC15371">
        <v>569440000</v>
      </c>
      <c r="BD15371" t="s">
        <v>90</v>
      </c>
    </row>
    <row r="15372" spans="1:56" x14ac:dyDescent="0.45">
      <c r="A15372" t="s">
        <v>72449</v>
      </c>
      <c r="B15372" t="s">
        <v>72450</v>
      </c>
      <c r="C15372" t="s">
        <v>89005</v>
      </c>
      <c r="D15372">
        <v>288</v>
      </c>
      <c r="E15372" t="s">
        <v>74657</v>
      </c>
      <c r="F15372" t="s">
        <v>72452</v>
      </c>
      <c r="G15372" t="s">
        <v>72252</v>
      </c>
      <c r="H15372">
        <v>0.13618278503417999</v>
      </c>
      <c r="I15372">
        <v>-0.47115612030029302</v>
      </c>
      <c r="J15372">
        <v>-0.193072319030762</v>
      </c>
      <c r="K15372">
        <v>-0.27686214447021501</v>
      </c>
      <c r="L15372">
        <v>-0.25020408630371099</v>
      </c>
      <c r="M15372">
        <v>-9.4379425048828097E-2</v>
      </c>
      <c r="N15372">
        <v>4.9530982971191399E-2</v>
      </c>
      <c r="O15372">
        <v>1.18188858032227E-2</v>
      </c>
      <c r="P15372">
        <v>0.11939811706543001</v>
      </c>
      <c r="Q15372">
        <v>9.1486930847167997E-2</v>
      </c>
      <c r="R15372">
        <v>0.148646354675293</v>
      </c>
      <c r="S15372" t="s">
        <v>90</v>
      </c>
      <c r="T15372" t="s">
        <v>90</v>
      </c>
      <c r="U15372" t="s">
        <v>90</v>
      </c>
      <c r="V15372" t="s">
        <v>90</v>
      </c>
      <c r="W15372" t="s">
        <v>90</v>
      </c>
      <c r="X15372" t="s">
        <v>90</v>
      </c>
      <c r="Y15372" t="s">
        <v>90</v>
      </c>
      <c r="Z15372" t="s">
        <v>90</v>
      </c>
      <c r="AA15372" t="s">
        <v>90</v>
      </c>
      <c r="AB15372" t="s">
        <v>90</v>
      </c>
      <c r="AC15372" t="s">
        <v>90</v>
      </c>
      <c r="AD15372">
        <v>-0.20180940628051799</v>
      </c>
      <c r="AE15372">
        <v>-0.90443134307861295</v>
      </c>
      <c r="AF15372">
        <v>-0.42459774017334001</v>
      </c>
      <c r="AG15372">
        <v>-0.35459518432617199</v>
      </c>
      <c r="AH15372">
        <v>-2.0427703857421899E-2</v>
      </c>
      <c r="AI15372">
        <v>1.0647296905517601E-2</v>
      </c>
      <c r="AJ15372">
        <v>9.0773105621337905E-2</v>
      </c>
      <c r="AK15372">
        <v>9.2037200927734403E-2</v>
      </c>
      <c r="AL15372">
        <v>0.13806200027465801</v>
      </c>
      <c r="AM15372">
        <v>0.30593967437744102</v>
      </c>
      <c r="AN15372">
        <v>0.28154182434081998</v>
      </c>
      <c r="AO15372" t="s">
        <v>53804</v>
      </c>
      <c r="AP15372">
        <v>4</v>
      </c>
      <c r="AQ15372">
        <v>943</v>
      </c>
      <c r="AR15372" t="s">
        <v>72130</v>
      </c>
      <c r="AS15372" t="s">
        <v>79702</v>
      </c>
      <c r="AT15372" t="s">
        <v>89006</v>
      </c>
      <c r="AU15372" t="s">
        <v>89007</v>
      </c>
      <c r="AV15372" t="s">
        <v>76312</v>
      </c>
      <c r="AW15372">
        <v>0.99986399999999998</v>
      </c>
      <c r="AX15372">
        <v>8.3083800000000006E-3</v>
      </c>
      <c r="AY15372">
        <v>48.052999999999997</v>
      </c>
      <c r="AZ15372">
        <v>32.417999999999999</v>
      </c>
      <c r="BA15372">
        <v>41.207999999999998</v>
      </c>
      <c r="BB15372">
        <v>1.1702999999999999</v>
      </c>
      <c r="BC15372">
        <v>3992500000</v>
      </c>
      <c r="BD15372" t="s">
        <v>90</v>
      </c>
    </row>
    <row r="15373" spans="1:56" x14ac:dyDescent="0.45">
      <c r="A15373" t="s">
        <v>72449</v>
      </c>
      <c r="B15373" t="s">
        <v>72450</v>
      </c>
      <c r="C15373" t="s">
        <v>89005</v>
      </c>
      <c r="D15373">
        <v>292</v>
      </c>
      <c r="E15373" t="s">
        <v>74658</v>
      </c>
      <c r="F15373" t="s">
        <v>72452</v>
      </c>
      <c r="G15373" t="s">
        <v>72252</v>
      </c>
      <c r="H15373">
        <v>0.13618278503417999</v>
      </c>
      <c r="I15373">
        <v>-0.47115612030029302</v>
      </c>
      <c r="J15373">
        <v>-0.193072319030762</v>
      </c>
      <c r="K15373">
        <v>-0.27686214447021501</v>
      </c>
      <c r="L15373">
        <v>-0.25020408630371099</v>
      </c>
      <c r="M15373">
        <v>-9.4379425048828097E-2</v>
      </c>
      <c r="N15373">
        <v>4.9530982971191399E-2</v>
      </c>
      <c r="O15373">
        <v>1.18188858032227E-2</v>
      </c>
      <c r="P15373">
        <v>0.11939811706543001</v>
      </c>
      <c r="Q15373">
        <v>9.1486930847167997E-2</v>
      </c>
      <c r="R15373">
        <v>0.148646354675293</v>
      </c>
      <c r="S15373" t="s">
        <v>90</v>
      </c>
      <c r="T15373" t="s">
        <v>90</v>
      </c>
      <c r="U15373" t="s">
        <v>90</v>
      </c>
      <c r="V15373" t="s">
        <v>90</v>
      </c>
      <c r="W15373" t="s">
        <v>90</v>
      </c>
      <c r="X15373" t="s">
        <v>90</v>
      </c>
      <c r="Y15373" t="s">
        <v>90</v>
      </c>
      <c r="Z15373" t="s">
        <v>90</v>
      </c>
      <c r="AA15373" t="s">
        <v>90</v>
      </c>
      <c r="AB15373" t="s">
        <v>90</v>
      </c>
      <c r="AC15373" t="s">
        <v>90</v>
      </c>
      <c r="AD15373">
        <v>-0.20180940628051799</v>
      </c>
      <c r="AE15373">
        <v>-0.90443134307861295</v>
      </c>
      <c r="AF15373">
        <v>-0.42459774017334001</v>
      </c>
      <c r="AG15373">
        <v>-0.35459518432617199</v>
      </c>
      <c r="AH15373">
        <v>-2.0427703857421899E-2</v>
      </c>
      <c r="AI15373">
        <v>1.0647296905517601E-2</v>
      </c>
      <c r="AJ15373">
        <v>9.0773105621337905E-2</v>
      </c>
      <c r="AK15373">
        <v>9.2037200927734403E-2</v>
      </c>
      <c r="AL15373">
        <v>0.13806200027465801</v>
      </c>
      <c r="AM15373">
        <v>0.30593967437744102</v>
      </c>
      <c r="AN15373">
        <v>0.28154182434081998</v>
      </c>
      <c r="AO15373" t="s">
        <v>53804</v>
      </c>
      <c r="AP15373">
        <v>4</v>
      </c>
      <c r="AQ15373">
        <v>943</v>
      </c>
      <c r="AR15373" t="s">
        <v>72130</v>
      </c>
      <c r="AS15373" t="s">
        <v>79702</v>
      </c>
      <c r="AT15373" t="s">
        <v>89006</v>
      </c>
      <c r="AU15373" t="s">
        <v>89007</v>
      </c>
      <c r="AV15373" t="s">
        <v>79712</v>
      </c>
      <c r="AW15373">
        <v>0.999861</v>
      </c>
      <c r="AX15373">
        <v>8.3083800000000006E-3</v>
      </c>
      <c r="AY15373">
        <v>48.052999999999997</v>
      </c>
      <c r="AZ15373">
        <v>32.417999999999999</v>
      </c>
      <c r="BA15373">
        <v>41.86</v>
      </c>
      <c r="BB15373">
        <v>1.0722</v>
      </c>
      <c r="BC15373">
        <v>3992500000</v>
      </c>
      <c r="BD15373" t="s">
        <v>90</v>
      </c>
    </row>
    <row r="15374" spans="1:56" x14ac:dyDescent="0.45">
      <c r="A15374" t="s">
        <v>7679</v>
      </c>
      <c r="B15374" t="s">
        <v>7680</v>
      </c>
      <c r="C15374" t="s">
        <v>77261</v>
      </c>
      <c r="D15374">
        <v>802</v>
      </c>
      <c r="E15374" t="s">
        <v>74668</v>
      </c>
      <c r="F15374" t="s">
        <v>7686</v>
      </c>
      <c r="G15374" t="s">
        <v>72371</v>
      </c>
      <c r="H15374">
        <v>2.0544052124023399E-2</v>
      </c>
      <c r="I15374">
        <v>-8.4485054016113295E-2</v>
      </c>
      <c r="J15374">
        <v>-9.8209381103515608E-3</v>
      </c>
      <c r="K15374">
        <v>0</v>
      </c>
      <c r="L15374">
        <v>6.0041427612304701E-2</v>
      </c>
      <c r="M15374">
        <v>-0.20812320709228499</v>
      </c>
      <c r="N15374">
        <v>2.9879570007324201E-2</v>
      </c>
      <c r="O15374">
        <v>-6.2969207763671903E-2</v>
      </c>
      <c r="P15374">
        <v>3.5243034362793003E-2</v>
      </c>
      <c r="Q15374">
        <v>9.1347694396972698E-2</v>
      </c>
      <c r="R15374">
        <v>7.0421218872070299E-2</v>
      </c>
      <c r="S15374">
        <v>-6.8709373474121094E-2</v>
      </c>
      <c r="T15374">
        <v>-2.8831958770752002E-2</v>
      </c>
      <c r="U15374">
        <v>9.7191810607910198E-2</v>
      </c>
      <c r="V15374">
        <v>-1.5009880065918E-2</v>
      </c>
      <c r="W15374">
        <v>0.10454273223877</v>
      </c>
      <c r="X15374">
        <v>4.7469139099121102E-3</v>
      </c>
      <c r="Y15374">
        <v>-6.6072940826416002E-2</v>
      </c>
      <c r="Z15374">
        <v>9.78045463562012E-2</v>
      </c>
      <c r="AA15374">
        <v>5.1157951354980503E-2</v>
      </c>
      <c r="AB15374">
        <v>-8.6978912353515597E-2</v>
      </c>
      <c r="AC15374">
        <v>7.2415828704833998E-2</v>
      </c>
      <c r="AD15374">
        <v>3.2705783843994099E-2</v>
      </c>
      <c r="AE15374">
        <v>-0.18072128295898399</v>
      </c>
      <c r="AF15374">
        <v>-1.9454002380371101E-2</v>
      </c>
      <c r="AG15374">
        <v>5.1950454711914097E-2</v>
      </c>
      <c r="AH15374">
        <v>2.9338836669921899E-2</v>
      </c>
      <c r="AI15374">
        <v>-3.4394741058349602E-2</v>
      </c>
      <c r="AJ15374">
        <v>-5.8734416961669901E-2</v>
      </c>
      <c r="AK15374">
        <v>-2.3078918457031302E-3</v>
      </c>
      <c r="AL15374">
        <v>-5.2217006683349602E-2</v>
      </c>
      <c r="AM15374">
        <v>3.8732528686523403E-2</v>
      </c>
      <c r="AN15374">
        <v>-8.5955619812011705E-2</v>
      </c>
      <c r="AO15374" t="s">
        <v>53804</v>
      </c>
      <c r="AP15374">
        <v>3</v>
      </c>
      <c r="AQ15374" t="s">
        <v>7683</v>
      </c>
      <c r="AR15374" t="s">
        <v>72130</v>
      </c>
      <c r="AS15374" t="s">
        <v>76030</v>
      </c>
      <c r="AU15374" t="s">
        <v>76793</v>
      </c>
      <c r="AV15374" t="s">
        <v>87695</v>
      </c>
      <c r="AW15374">
        <v>1</v>
      </c>
      <c r="AX15374" s="4">
        <v>3.8680299999999999E-13</v>
      </c>
      <c r="AY15374">
        <v>155.87</v>
      </c>
      <c r="AZ15374">
        <v>140.09</v>
      </c>
      <c r="BA15374">
        <v>76.691000000000003</v>
      </c>
      <c r="BB15374">
        <v>0.217</v>
      </c>
      <c r="BC15374">
        <v>93347000000</v>
      </c>
      <c r="BD15374" t="s">
        <v>90</v>
      </c>
    </row>
    <row r="15375" spans="1:56" x14ac:dyDescent="0.45">
      <c r="A15375" t="s">
        <v>8129</v>
      </c>
      <c r="B15375" t="s">
        <v>8130</v>
      </c>
      <c r="C15375" t="s">
        <v>77346</v>
      </c>
      <c r="D15375">
        <v>25</v>
      </c>
      <c r="E15375" t="s">
        <v>55270</v>
      </c>
      <c r="F15375" t="s">
        <v>8139</v>
      </c>
      <c r="G15375" t="s">
        <v>2642</v>
      </c>
      <c r="H15375">
        <v>-0.23796558380127</v>
      </c>
      <c r="I15375">
        <v>-1.7866411209106401</v>
      </c>
      <c r="J15375">
        <v>-1.9271087646484399</v>
      </c>
      <c r="K15375">
        <v>-1.47427082061768</v>
      </c>
      <c r="L15375">
        <v>-1.22346210479736</v>
      </c>
      <c r="M15375">
        <v>5.91278076171875E-3</v>
      </c>
      <c r="N15375">
        <v>0.31148338317871099</v>
      </c>
      <c r="O15375">
        <v>0.45947170257568398</v>
      </c>
      <c r="P15375">
        <v>0.42406654357910201</v>
      </c>
      <c r="Q15375">
        <v>0.30681324005126998</v>
      </c>
      <c r="R15375">
        <v>0.54632472991943404</v>
      </c>
      <c r="S15375">
        <v>-0.26065254211425798</v>
      </c>
      <c r="T15375">
        <v>-2.2182660102844198</v>
      </c>
      <c r="U15375">
        <v>-2.11457347869873</v>
      </c>
      <c r="V15375">
        <v>-1.56776523590088</v>
      </c>
      <c r="W15375">
        <v>-1.33752346038818</v>
      </c>
      <c r="X15375">
        <v>-9.3213558197021498E-2</v>
      </c>
      <c r="Y15375">
        <v>0.45570135116577098</v>
      </c>
      <c r="Z15375">
        <v>0.486094951629639</v>
      </c>
      <c r="AA15375">
        <v>0.27511215209960899</v>
      </c>
      <c r="AB15375">
        <v>0.37378025054931602</v>
      </c>
      <c r="AC15375">
        <v>0.50310659408569303</v>
      </c>
      <c r="AD15375">
        <v>-0.36326932907104498</v>
      </c>
      <c r="AE15375">
        <v>-2.2095756530761701</v>
      </c>
      <c r="AF15375">
        <v>-2.7221107482910201</v>
      </c>
      <c r="AG15375">
        <v>-1.93459701538086</v>
      </c>
      <c r="AH15375">
        <v>-1.6309509277343801</v>
      </c>
      <c r="AI15375">
        <v>-3.49020957946777E-2</v>
      </c>
      <c r="AJ15375">
        <v>0.21542501449585</v>
      </c>
      <c r="AK15375">
        <v>6.9892883300781306E-2</v>
      </c>
      <c r="AL15375">
        <v>9.1414928436279297E-2</v>
      </c>
      <c r="AM15375">
        <v>0.16320896148681599</v>
      </c>
      <c r="AN15375">
        <v>0.47382926940918002</v>
      </c>
      <c r="AO15375" t="s">
        <v>53804</v>
      </c>
      <c r="AP15375">
        <v>3</v>
      </c>
      <c r="AQ15375" t="s">
        <v>8133</v>
      </c>
      <c r="AR15375" t="s">
        <v>72130</v>
      </c>
      <c r="AS15375" t="s">
        <v>77347</v>
      </c>
      <c r="AT15375" t="s">
        <v>77348</v>
      </c>
      <c r="AU15375" t="s">
        <v>77349</v>
      </c>
      <c r="AV15375" t="s">
        <v>89246</v>
      </c>
      <c r="AW15375">
        <v>1</v>
      </c>
      <c r="AX15375" s="4">
        <v>1.0962199999999999E-202</v>
      </c>
      <c r="AY15375">
        <v>320.91000000000003</v>
      </c>
      <c r="AZ15375">
        <v>269.39</v>
      </c>
      <c r="BA15375">
        <v>284.86</v>
      </c>
      <c r="BB15375">
        <v>0.39635999999999999</v>
      </c>
      <c r="BC15375">
        <v>29760000000</v>
      </c>
      <c r="BD15375" t="s">
        <v>90</v>
      </c>
    </row>
    <row r="15376" spans="1:56" x14ac:dyDescent="0.45">
      <c r="A15376" t="s">
        <v>64883</v>
      </c>
      <c r="B15376" t="s">
        <v>64884</v>
      </c>
      <c r="C15376" t="s">
        <v>89014</v>
      </c>
      <c r="D15376">
        <v>142</v>
      </c>
      <c r="E15376" t="s">
        <v>74676</v>
      </c>
      <c r="F15376" t="s">
        <v>72522</v>
      </c>
      <c r="G15376" t="s">
        <v>64061</v>
      </c>
      <c r="H15376">
        <v>-1.55963897705078E-2</v>
      </c>
      <c r="I15376">
        <v>0.69182777404785201</v>
      </c>
      <c r="J15376">
        <v>0.428272724151611</v>
      </c>
      <c r="K15376">
        <v>0.56927347183227495</v>
      </c>
      <c r="L15376">
        <v>0.17527437210082999</v>
      </c>
      <c r="M15376">
        <v>-1.02104520797729</v>
      </c>
      <c r="N15376">
        <v>-0.29355430603027299</v>
      </c>
      <c r="O15376">
        <v>-0.391887187957764</v>
      </c>
      <c r="P15376">
        <v>-3.7835121154785198E-2</v>
      </c>
      <c r="Q15376">
        <v>-0.54551362991332997</v>
      </c>
      <c r="R15376">
        <v>2.9788494110107401E-2</v>
      </c>
      <c r="S15376" t="s">
        <v>90</v>
      </c>
      <c r="T15376" t="s">
        <v>90</v>
      </c>
      <c r="U15376" t="s">
        <v>90</v>
      </c>
      <c r="V15376" t="s">
        <v>90</v>
      </c>
      <c r="W15376" t="s">
        <v>90</v>
      </c>
      <c r="X15376" t="s">
        <v>90</v>
      </c>
      <c r="Y15376" t="s">
        <v>90</v>
      </c>
      <c r="Z15376" t="s">
        <v>90</v>
      </c>
      <c r="AA15376" t="s">
        <v>90</v>
      </c>
      <c r="AB15376" t="s">
        <v>90</v>
      </c>
      <c r="AC15376" t="s">
        <v>90</v>
      </c>
      <c r="AD15376">
        <v>-0.401011943817139</v>
      </c>
      <c r="AE15376">
        <v>0.58494281768798795</v>
      </c>
      <c r="AF15376">
        <v>0.32406711578369102</v>
      </c>
      <c r="AG15376">
        <v>0.22153282165527299</v>
      </c>
      <c r="AH15376">
        <v>4.5659065246581997E-2</v>
      </c>
      <c r="AI15376">
        <v>-1.14068984985352E-2</v>
      </c>
      <c r="AJ15376">
        <v>-0.48086357116699202</v>
      </c>
      <c r="AK15376">
        <v>-1.95565223693848E-2</v>
      </c>
      <c r="AL15376">
        <v>-0.10942029953002901</v>
      </c>
      <c r="AM15376">
        <v>-0.12613105773925801</v>
      </c>
      <c r="AN15376">
        <v>2.68301963806152E-2</v>
      </c>
      <c r="AO15376" t="s">
        <v>53804</v>
      </c>
      <c r="AP15376">
        <v>3</v>
      </c>
      <c r="AQ15376">
        <v>1155</v>
      </c>
      <c r="AR15376" t="s">
        <v>72130</v>
      </c>
      <c r="AT15376" t="s">
        <v>76365</v>
      </c>
      <c r="AV15376" t="s">
        <v>89247</v>
      </c>
      <c r="AW15376">
        <v>0.65504899999999999</v>
      </c>
      <c r="AX15376" s="4">
        <v>4.72781E-13</v>
      </c>
      <c r="AY15376">
        <v>110.16</v>
      </c>
      <c r="AZ15376">
        <v>99.451999999999998</v>
      </c>
      <c r="BA15376">
        <v>110.16</v>
      </c>
      <c r="BB15376">
        <v>2.2382999999999999E-3</v>
      </c>
      <c r="BC15376">
        <v>163120000</v>
      </c>
      <c r="BD15376" t="s">
        <v>90</v>
      </c>
    </row>
    <row r="15377" spans="1:56" x14ac:dyDescent="0.45">
      <c r="A15377" t="s">
        <v>9143</v>
      </c>
      <c r="B15377" t="s">
        <v>9144</v>
      </c>
      <c r="C15377" t="s">
        <v>77555</v>
      </c>
      <c r="D15377">
        <v>16</v>
      </c>
      <c r="E15377" t="s">
        <v>70296</v>
      </c>
      <c r="F15377" t="s">
        <v>70297</v>
      </c>
      <c r="G15377" t="s">
        <v>64061</v>
      </c>
      <c r="H15377" t="s">
        <v>90</v>
      </c>
      <c r="I15377" t="s">
        <v>90</v>
      </c>
      <c r="J15377" t="s">
        <v>90</v>
      </c>
      <c r="K15377" t="s">
        <v>90</v>
      </c>
      <c r="L15377" t="s">
        <v>90</v>
      </c>
      <c r="M15377" t="s">
        <v>90</v>
      </c>
      <c r="N15377" t="s">
        <v>90</v>
      </c>
      <c r="O15377" t="s">
        <v>90</v>
      </c>
      <c r="P15377" t="s">
        <v>90</v>
      </c>
      <c r="Q15377" t="s">
        <v>90</v>
      </c>
      <c r="R15377" t="s">
        <v>90</v>
      </c>
      <c r="S15377">
        <v>0.13206958770752</v>
      </c>
      <c r="T15377">
        <v>-6.06741905212402E-2</v>
      </c>
      <c r="U15377">
        <v>-0.37848091125488298</v>
      </c>
      <c r="V15377">
        <v>-0.174342155456543</v>
      </c>
      <c r="W15377">
        <v>-0.34888553619384799</v>
      </c>
      <c r="X15377">
        <v>0.219244480133057</v>
      </c>
      <c r="Y15377">
        <v>0.18538236618042001</v>
      </c>
      <c r="Z15377">
        <v>4.9496173858642599E-2</v>
      </c>
      <c r="AA15377">
        <v>-3.69415283203125E-2</v>
      </c>
      <c r="AB15377">
        <v>0.112841606140137</v>
      </c>
      <c r="AC15377">
        <v>-0.103330135345459</v>
      </c>
      <c r="AD15377">
        <v>0.11894273757934599</v>
      </c>
      <c r="AE15377">
        <v>4.7667503356933601E-2</v>
      </c>
      <c r="AF15377">
        <v>-0.14079475402832001</v>
      </c>
      <c r="AG15377">
        <v>-2.7146339416503899E-2</v>
      </c>
      <c r="AH15377">
        <v>-1.1587142944335899E-2</v>
      </c>
      <c r="AI15377">
        <v>0.34618520736694303</v>
      </c>
      <c r="AJ15377">
        <v>0.17160367965698201</v>
      </c>
      <c r="AK15377">
        <v>-8.9569091796875E-2</v>
      </c>
      <c r="AL15377">
        <v>1.0316371917724601E-2</v>
      </c>
      <c r="AM15377">
        <v>0.197090148925781</v>
      </c>
      <c r="AN15377">
        <v>4.7360420227050802E-2</v>
      </c>
      <c r="AO15377" t="s">
        <v>53804</v>
      </c>
      <c r="AP15377">
        <v>4</v>
      </c>
      <c r="AQ15377">
        <v>1273</v>
      </c>
      <c r="AR15377" t="s">
        <v>72130</v>
      </c>
      <c r="AV15377" t="s">
        <v>75958</v>
      </c>
      <c r="AW15377">
        <v>0.85497400000000001</v>
      </c>
      <c r="AX15377" s="4">
        <v>1.00337E-27</v>
      </c>
      <c r="AY15377">
        <v>183.64</v>
      </c>
      <c r="AZ15377">
        <v>163.44999999999999</v>
      </c>
      <c r="BA15377">
        <v>112.99</v>
      </c>
      <c r="BB15377">
        <v>-0.36614999999999998</v>
      </c>
      <c r="BC15377">
        <v>2379900000</v>
      </c>
      <c r="BD15377" t="s">
        <v>90</v>
      </c>
    </row>
    <row r="15378" spans="1:56" x14ac:dyDescent="0.45">
      <c r="A15378" t="s">
        <v>9592</v>
      </c>
      <c r="B15378" t="s">
        <v>9593</v>
      </c>
      <c r="C15378" t="s">
        <v>77627</v>
      </c>
      <c r="D15378">
        <v>335</v>
      </c>
      <c r="E15378" t="s">
        <v>55518</v>
      </c>
      <c r="F15378" t="s">
        <v>55519</v>
      </c>
      <c r="G15378" t="s">
        <v>2642</v>
      </c>
      <c r="H15378" t="s">
        <v>90</v>
      </c>
      <c r="I15378" t="s">
        <v>90</v>
      </c>
      <c r="J15378" t="s">
        <v>90</v>
      </c>
      <c r="K15378" t="s">
        <v>90</v>
      </c>
      <c r="L15378" t="s">
        <v>90</v>
      </c>
      <c r="M15378" t="s">
        <v>90</v>
      </c>
      <c r="N15378" t="s">
        <v>90</v>
      </c>
      <c r="O15378" t="s">
        <v>90</v>
      </c>
      <c r="P15378" t="s">
        <v>90</v>
      </c>
      <c r="Q15378" t="s">
        <v>90</v>
      </c>
      <c r="R15378" t="s">
        <v>90</v>
      </c>
      <c r="S15378">
        <v>0.11465787887573201</v>
      </c>
      <c r="T15378">
        <v>-0.36626768112182601</v>
      </c>
      <c r="U15378">
        <v>-0.25109243392944303</v>
      </c>
      <c r="V15378">
        <v>-9.5713138580322293E-2</v>
      </c>
      <c r="W15378">
        <v>0.13124036788940399</v>
      </c>
      <c r="X15378">
        <v>8.1258296966552707E-2</v>
      </c>
      <c r="Y15378">
        <v>1.1305332183837899E-2</v>
      </c>
      <c r="Z15378">
        <v>0.31189680099487299</v>
      </c>
      <c r="AA15378">
        <v>-5.06491661071777E-2</v>
      </c>
      <c r="AB15378">
        <v>2.1753311157226601E-2</v>
      </c>
      <c r="AC15378">
        <v>-2.8521537780761701E-2</v>
      </c>
      <c r="AD15378">
        <v>-1.2238979339599601E-2</v>
      </c>
      <c r="AE15378">
        <v>-0.31178379058837902</v>
      </c>
      <c r="AF15378">
        <v>-0.15350341796875</v>
      </c>
      <c r="AG15378">
        <v>-9.88006591796875E-3</v>
      </c>
      <c r="AH15378">
        <v>-7.4714660644531306E-2</v>
      </c>
      <c r="AI15378">
        <v>8.5680484771728502E-2</v>
      </c>
      <c r="AJ15378">
        <v>8.8213443756103502E-2</v>
      </c>
      <c r="AK15378">
        <v>0.13728713989257799</v>
      </c>
      <c r="AL15378">
        <v>6.5491199493408203E-2</v>
      </c>
      <c r="AM15378">
        <v>3.0014991760253899E-2</v>
      </c>
      <c r="AN15378">
        <v>0.25725650787353499</v>
      </c>
      <c r="AO15378" t="s">
        <v>53804</v>
      </c>
      <c r="AP15378">
        <v>2</v>
      </c>
      <c r="AQ15378">
        <v>1397</v>
      </c>
      <c r="AR15378" t="s">
        <v>72130</v>
      </c>
      <c r="AT15378" t="s">
        <v>77628</v>
      </c>
      <c r="AV15378" t="s">
        <v>75780</v>
      </c>
      <c r="AW15378">
        <v>0.98974799999999996</v>
      </c>
      <c r="AX15378" s="4">
        <v>1.3343799999999999E-53</v>
      </c>
      <c r="AY15378">
        <v>186.29</v>
      </c>
      <c r="AZ15378">
        <v>155.85</v>
      </c>
      <c r="BA15378">
        <v>97.796999999999997</v>
      </c>
      <c r="BB15378">
        <v>-0.52056999999999998</v>
      </c>
      <c r="BC15378">
        <v>957480000</v>
      </c>
      <c r="BD15378" t="s">
        <v>90</v>
      </c>
    </row>
    <row r="15379" spans="1:56" x14ac:dyDescent="0.45">
      <c r="A15379" t="s">
        <v>9592</v>
      </c>
      <c r="B15379" t="s">
        <v>9593</v>
      </c>
      <c r="C15379" t="s">
        <v>77627</v>
      </c>
      <c r="D15379">
        <v>336</v>
      </c>
      <c r="E15379" t="s">
        <v>55520</v>
      </c>
      <c r="F15379" t="s">
        <v>55521</v>
      </c>
      <c r="G15379" t="s">
        <v>2642</v>
      </c>
      <c r="H15379" t="s">
        <v>90</v>
      </c>
      <c r="I15379" t="s">
        <v>90</v>
      </c>
      <c r="J15379" t="s">
        <v>90</v>
      </c>
      <c r="K15379" t="s">
        <v>90</v>
      </c>
      <c r="L15379" t="s">
        <v>90</v>
      </c>
      <c r="M15379" t="s">
        <v>90</v>
      </c>
      <c r="N15379" t="s">
        <v>90</v>
      </c>
      <c r="O15379" t="s">
        <v>90</v>
      </c>
      <c r="P15379" t="s">
        <v>90</v>
      </c>
      <c r="Q15379" t="s">
        <v>90</v>
      </c>
      <c r="R15379" t="s">
        <v>90</v>
      </c>
      <c r="S15379">
        <v>0.11465787887573201</v>
      </c>
      <c r="T15379">
        <v>-0.36626768112182601</v>
      </c>
      <c r="U15379">
        <v>-0.25109243392944303</v>
      </c>
      <c r="V15379">
        <v>-9.5713138580322293E-2</v>
      </c>
      <c r="W15379">
        <v>0.13124036788940399</v>
      </c>
      <c r="X15379">
        <v>8.1258296966552707E-2</v>
      </c>
      <c r="Y15379">
        <v>1.1305332183837899E-2</v>
      </c>
      <c r="Z15379">
        <v>0.31189680099487299</v>
      </c>
      <c r="AA15379">
        <v>-5.06491661071777E-2</v>
      </c>
      <c r="AB15379">
        <v>2.1753311157226601E-2</v>
      </c>
      <c r="AC15379">
        <v>-2.8521537780761701E-2</v>
      </c>
      <c r="AD15379">
        <v>-1.2238979339599601E-2</v>
      </c>
      <c r="AE15379">
        <v>-0.31178379058837902</v>
      </c>
      <c r="AF15379">
        <v>-0.15350341796875</v>
      </c>
      <c r="AG15379">
        <v>-9.88006591796875E-3</v>
      </c>
      <c r="AH15379">
        <v>-7.4714660644531306E-2</v>
      </c>
      <c r="AI15379">
        <v>8.5680484771728502E-2</v>
      </c>
      <c r="AJ15379">
        <v>8.8213443756103502E-2</v>
      </c>
      <c r="AK15379">
        <v>0.13728713989257799</v>
      </c>
      <c r="AL15379">
        <v>6.5491199493408203E-2</v>
      </c>
      <c r="AM15379">
        <v>3.0014991760253899E-2</v>
      </c>
      <c r="AN15379">
        <v>0.25725650787353499</v>
      </c>
      <c r="AO15379" t="s">
        <v>53804</v>
      </c>
      <c r="AP15379">
        <v>2</v>
      </c>
      <c r="AQ15379">
        <v>1397</v>
      </c>
      <c r="AR15379" t="s">
        <v>72130</v>
      </c>
      <c r="AT15379" t="s">
        <v>77628</v>
      </c>
      <c r="AV15379" t="s">
        <v>76435</v>
      </c>
      <c r="AW15379">
        <v>0.99060099999999995</v>
      </c>
      <c r="AX15379" s="4">
        <v>5.0688400000000003E-66</v>
      </c>
      <c r="AY15379">
        <v>203.27</v>
      </c>
      <c r="AZ15379">
        <v>168.07</v>
      </c>
      <c r="BA15379">
        <v>149.36000000000001</v>
      </c>
      <c r="BB15379">
        <v>-0.51522999999999997</v>
      </c>
      <c r="BC15379">
        <v>522420000</v>
      </c>
      <c r="BD15379" t="s">
        <v>90</v>
      </c>
    </row>
    <row r="15380" spans="1:56" x14ac:dyDescent="0.45">
      <c r="A15380" t="s">
        <v>72565</v>
      </c>
      <c r="C15380" t="s">
        <v>89017</v>
      </c>
      <c r="D15380">
        <v>23</v>
      </c>
      <c r="E15380" t="s">
        <v>74684</v>
      </c>
      <c r="F15380" t="s">
        <v>72567</v>
      </c>
      <c r="G15380">
        <v>5</v>
      </c>
      <c r="H15380">
        <v>0.116127967834473</v>
      </c>
      <c r="I15380">
        <v>-0.8763427734375</v>
      </c>
      <c r="J15380">
        <v>-0.94645214080810502</v>
      </c>
      <c r="K15380">
        <v>-0.43313503265380898</v>
      </c>
      <c r="L15380">
        <v>-0.45638275146484403</v>
      </c>
      <c r="M15380">
        <v>-0.36510753631591802</v>
      </c>
      <c r="N15380">
        <v>0.239936828613281</v>
      </c>
      <c r="O15380">
        <v>0.21104240417480499</v>
      </c>
      <c r="P15380">
        <v>0.175837516784668</v>
      </c>
      <c r="Q15380">
        <v>0.24058437347412101</v>
      </c>
      <c r="R15380">
        <v>0.21856594085693401</v>
      </c>
      <c r="S15380">
        <v>0</v>
      </c>
      <c r="T15380">
        <v>-0.69406175613403298</v>
      </c>
      <c r="U15380">
        <v>-0.86066913604736295</v>
      </c>
      <c r="V15380">
        <v>-0.58540821075439498</v>
      </c>
      <c r="W15380">
        <v>-0.32645416259765597</v>
      </c>
      <c r="X15380">
        <v>7.2670459747314495E-2</v>
      </c>
      <c r="Y15380">
        <v>0.41492891311645502</v>
      </c>
      <c r="Z15380">
        <v>0.19998025894165</v>
      </c>
      <c r="AA15380">
        <v>-9.765625E-3</v>
      </c>
      <c r="AB15380">
        <v>0.77192974090576205</v>
      </c>
      <c r="AC15380">
        <v>0.23208379745483401</v>
      </c>
      <c r="AD15380">
        <v>0.12835741043090801</v>
      </c>
      <c r="AE15380">
        <v>-0.59892368316650402</v>
      </c>
      <c r="AF15380">
        <v>-0.55720806121826205</v>
      </c>
      <c r="AG15380">
        <v>-0.20364761352539101</v>
      </c>
      <c r="AH15380">
        <v>-0.190320014953613</v>
      </c>
      <c r="AI15380">
        <v>0.251600742340088</v>
      </c>
      <c r="AJ15380">
        <v>0.24595117568969699</v>
      </c>
      <c r="AK15380">
        <v>0.30607223510742199</v>
      </c>
      <c r="AL15380">
        <v>8.19506645202637E-2</v>
      </c>
      <c r="AM15380">
        <v>0.20527553558349601</v>
      </c>
      <c r="AN15380">
        <v>0.33397102355956998</v>
      </c>
      <c r="AO15380" t="s">
        <v>53804</v>
      </c>
      <c r="AP15380">
        <v>4</v>
      </c>
      <c r="AQ15380">
        <v>1403</v>
      </c>
      <c r="AR15380" t="s">
        <v>72130</v>
      </c>
      <c r="AT15380" t="s">
        <v>79432</v>
      </c>
      <c r="AV15380" t="s">
        <v>87890</v>
      </c>
      <c r="AW15380">
        <v>1</v>
      </c>
      <c r="AX15380">
        <v>3.7311100000000002E-3</v>
      </c>
      <c r="AY15380">
        <v>47.807000000000002</v>
      </c>
      <c r="AZ15380">
        <v>12.487</v>
      </c>
      <c r="BA15380">
        <v>35.32</v>
      </c>
      <c r="BB15380">
        <v>-0.50568000000000002</v>
      </c>
      <c r="BC15380">
        <v>50769000000</v>
      </c>
      <c r="BD15380" t="s">
        <v>90</v>
      </c>
    </row>
    <row r="15381" spans="1:56" x14ac:dyDescent="0.45">
      <c r="A15381" t="s">
        <v>72565</v>
      </c>
      <c r="C15381" t="s">
        <v>89017</v>
      </c>
      <c r="D15381">
        <v>24</v>
      </c>
      <c r="E15381" t="s">
        <v>74685</v>
      </c>
      <c r="F15381" t="s">
        <v>72567</v>
      </c>
      <c r="G15381">
        <v>5</v>
      </c>
      <c r="H15381">
        <v>0.116127967834473</v>
      </c>
      <c r="I15381">
        <v>-0.8763427734375</v>
      </c>
      <c r="J15381">
        <v>-0.94645214080810502</v>
      </c>
      <c r="K15381">
        <v>-0.43313503265380898</v>
      </c>
      <c r="L15381">
        <v>-0.45638275146484403</v>
      </c>
      <c r="M15381">
        <v>-0.36510753631591802</v>
      </c>
      <c r="N15381">
        <v>0.239936828613281</v>
      </c>
      <c r="O15381">
        <v>0.21104240417480499</v>
      </c>
      <c r="P15381">
        <v>0.175837516784668</v>
      </c>
      <c r="Q15381">
        <v>0.24058437347412101</v>
      </c>
      <c r="R15381">
        <v>0.21856594085693401</v>
      </c>
      <c r="S15381">
        <v>0</v>
      </c>
      <c r="T15381">
        <v>-0.69406175613403298</v>
      </c>
      <c r="U15381">
        <v>-0.86066913604736295</v>
      </c>
      <c r="V15381">
        <v>-0.58540821075439498</v>
      </c>
      <c r="W15381">
        <v>-0.32645416259765597</v>
      </c>
      <c r="X15381">
        <v>7.2670459747314495E-2</v>
      </c>
      <c r="Y15381">
        <v>0.41492891311645502</v>
      </c>
      <c r="Z15381">
        <v>0.19998025894165</v>
      </c>
      <c r="AA15381">
        <v>-9.765625E-3</v>
      </c>
      <c r="AB15381">
        <v>0.77192974090576205</v>
      </c>
      <c r="AC15381">
        <v>0.23208379745483401</v>
      </c>
      <c r="AD15381">
        <v>0.12835741043090801</v>
      </c>
      <c r="AE15381">
        <v>-0.59892368316650402</v>
      </c>
      <c r="AF15381">
        <v>-0.55720806121826205</v>
      </c>
      <c r="AG15381">
        <v>-0.20364761352539101</v>
      </c>
      <c r="AH15381">
        <v>-0.190320014953613</v>
      </c>
      <c r="AI15381">
        <v>0.251600742340088</v>
      </c>
      <c r="AJ15381">
        <v>0.24595117568969699</v>
      </c>
      <c r="AK15381">
        <v>0.30607223510742199</v>
      </c>
      <c r="AL15381">
        <v>8.19506645202637E-2</v>
      </c>
      <c r="AM15381">
        <v>0.20527553558349601</v>
      </c>
      <c r="AN15381">
        <v>0.33397102355956998</v>
      </c>
      <c r="AO15381" t="s">
        <v>53804</v>
      </c>
      <c r="AP15381">
        <v>4</v>
      </c>
      <c r="AQ15381">
        <v>1403</v>
      </c>
      <c r="AR15381" t="s">
        <v>72130</v>
      </c>
      <c r="AT15381" t="s">
        <v>79432</v>
      </c>
      <c r="AV15381" t="s">
        <v>89248</v>
      </c>
      <c r="AW15381">
        <v>1</v>
      </c>
      <c r="AX15381">
        <v>3.7311100000000002E-3</v>
      </c>
      <c r="AY15381">
        <v>47.807000000000002</v>
      </c>
      <c r="AZ15381">
        <v>12.487</v>
      </c>
      <c r="BA15381">
        <v>35.32</v>
      </c>
      <c r="BB15381">
        <v>-0.50568000000000002</v>
      </c>
      <c r="BC15381">
        <v>50769000000</v>
      </c>
      <c r="BD15381" t="s">
        <v>90</v>
      </c>
    </row>
    <row r="15382" spans="1:56" x14ac:dyDescent="0.45">
      <c r="A15382" t="s">
        <v>72565</v>
      </c>
      <c r="C15382" t="s">
        <v>89017</v>
      </c>
      <c r="D15382">
        <v>32</v>
      </c>
      <c r="E15382" t="s">
        <v>74686</v>
      </c>
      <c r="F15382" t="s">
        <v>72567</v>
      </c>
      <c r="G15382">
        <v>5</v>
      </c>
      <c r="H15382">
        <v>0.116127967834473</v>
      </c>
      <c r="I15382">
        <v>-0.8763427734375</v>
      </c>
      <c r="J15382">
        <v>-0.94645214080810502</v>
      </c>
      <c r="K15382">
        <v>-0.43313503265380898</v>
      </c>
      <c r="L15382">
        <v>-0.45638275146484403</v>
      </c>
      <c r="M15382">
        <v>-0.36510753631591802</v>
      </c>
      <c r="N15382">
        <v>0.239936828613281</v>
      </c>
      <c r="O15382">
        <v>0.21104240417480499</v>
      </c>
      <c r="P15382">
        <v>0.175837516784668</v>
      </c>
      <c r="Q15382">
        <v>0.24058437347412101</v>
      </c>
      <c r="R15382">
        <v>0.21856594085693401</v>
      </c>
      <c r="S15382">
        <v>0</v>
      </c>
      <c r="T15382">
        <v>-0.69406175613403298</v>
      </c>
      <c r="U15382">
        <v>-0.86066913604736295</v>
      </c>
      <c r="V15382">
        <v>-0.58540821075439498</v>
      </c>
      <c r="W15382">
        <v>-0.32645416259765597</v>
      </c>
      <c r="X15382">
        <v>7.2670459747314495E-2</v>
      </c>
      <c r="Y15382">
        <v>0.41492891311645502</v>
      </c>
      <c r="Z15382">
        <v>0.19998025894165</v>
      </c>
      <c r="AA15382">
        <v>-9.765625E-3</v>
      </c>
      <c r="AB15382">
        <v>0.77192974090576205</v>
      </c>
      <c r="AC15382">
        <v>0.23208379745483401</v>
      </c>
      <c r="AD15382">
        <v>0.12835741043090801</v>
      </c>
      <c r="AE15382">
        <v>-0.59892368316650402</v>
      </c>
      <c r="AF15382">
        <v>-0.55720806121826205</v>
      </c>
      <c r="AG15382">
        <v>-0.20364761352539101</v>
      </c>
      <c r="AH15382">
        <v>-0.190320014953613</v>
      </c>
      <c r="AI15382">
        <v>0.251600742340088</v>
      </c>
      <c r="AJ15382">
        <v>0.24595117568969699</v>
      </c>
      <c r="AK15382">
        <v>0.30607223510742199</v>
      </c>
      <c r="AL15382">
        <v>8.19506645202637E-2</v>
      </c>
      <c r="AM15382">
        <v>0.20527553558349601</v>
      </c>
      <c r="AN15382">
        <v>0.33397102355956998</v>
      </c>
      <c r="AO15382" t="s">
        <v>53804</v>
      </c>
      <c r="AP15382">
        <v>4</v>
      </c>
      <c r="AQ15382">
        <v>1403</v>
      </c>
      <c r="AR15382" t="s">
        <v>72130</v>
      </c>
      <c r="AT15382" t="s">
        <v>79432</v>
      </c>
      <c r="AV15382" t="s">
        <v>76162</v>
      </c>
      <c r="AW15382">
        <v>1</v>
      </c>
      <c r="AX15382">
        <v>3.7311100000000002E-3</v>
      </c>
      <c r="AY15382">
        <v>47.807000000000002</v>
      </c>
      <c r="AZ15382">
        <v>12.487</v>
      </c>
      <c r="BA15382">
        <v>35.32</v>
      </c>
      <c r="BB15382">
        <v>-0.50568000000000002</v>
      </c>
      <c r="BC15382">
        <v>50769000000</v>
      </c>
      <c r="BD15382" t="s">
        <v>90</v>
      </c>
    </row>
    <row r="15383" spans="1:56" x14ac:dyDescent="0.45">
      <c r="A15383" t="s">
        <v>4966</v>
      </c>
      <c r="B15383" t="s">
        <v>4967</v>
      </c>
      <c r="C15383" t="s">
        <v>76788</v>
      </c>
      <c r="D15383">
        <v>1246</v>
      </c>
      <c r="E15383" t="s">
        <v>70317</v>
      </c>
      <c r="F15383" t="s">
        <v>10167</v>
      </c>
      <c r="G15383" t="s">
        <v>64159</v>
      </c>
      <c r="H15383">
        <v>-0.195895195007324</v>
      </c>
      <c r="I15383">
        <v>2.66523361206055E-2</v>
      </c>
      <c r="J15383">
        <v>-3.9472579956054696E-3</v>
      </c>
      <c r="K15383">
        <v>-7.2815895080566406E-2</v>
      </c>
      <c r="L15383">
        <v>0.20574569702148399</v>
      </c>
      <c r="M15383">
        <v>-0.20170497894287101</v>
      </c>
      <c r="N15383">
        <v>-0.10519981384277299</v>
      </c>
      <c r="O15383">
        <v>7.7980995178222698E-2</v>
      </c>
      <c r="P15383">
        <v>3.3892631530761698E-2</v>
      </c>
      <c r="Q15383">
        <v>-3.5676956176757799E-3</v>
      </c>
      <c r="R15383">
        <v>0.127090454101563</v>
      </c>
      <c r="S15383">
        <v>-8.0086708068847698E-2</v>
      </c>
      <c r="T15383">
        <v>2.98104286193848E-2</v>
      </c>
      <c r="U15383">
        <v>0.13930416107177701</v>
      </c>
      <c r="V15383">
        <v>4.2238235473632804E-3</v>
      </c>
      <c r="W15383">
        <v>0.204322814941406</v>
      </c>
      <c r="X15383">
        <v>-0.13558244705200201</v>
      </c>
      <c r="Y15383">
        <v>-6.7217350006103502E-2</v>
      </c>
      <c r="Z15383">
        <v>0.18071508407592801</v>
      </c>
      <c r="AA15383">
        <v>3.5115242004394497E-2</v>
      </c>
      <c r="AB15383">
        <v>-6.7949295043945304E-3</v>
      </c>
      <c r="AC15383">
        <v>-9.8233222961425799E-3</v>
      </c>
      <c r="AD15383">
        <v>-0.185861110687256</v>
      </c>
      <c r="AE15383">
        <v>-0.17963695526123</v>
      </c>
      <c r="AF15383">
        <v>-0.31674385070800798</v>
      </c>
      <c r="AG15383">
        <v>-0.34587478637695301</v>
      </c>
      <c r="AH15383">
        <v>-8.1146240234375E-2</v>
      </c>
      <c r="AI15383">
        <v>-5.2192211151122998E-2</v>
      </c>
      <c r="AJ15383">
        <v>-2.15506553649902E-2</v>
      </c>
      <c r="AK15383">
        <v>8.2993507385253906E-2</v>
      </c>
      <c r="AL15383">
        <v>1.8350124359130901E-2</v>
      </c>
      <c r="AM15383">
        <v>6.5708160400390603E-4</v>
      </c>
      <c r="AN15383">
        <v>0.119534492492676</v>
      </c>
      <c r="AO15383" t="s">
        <v>53804</v>
      </c>
      <c r="AP15383">
        <v>3</v>
      </c>
      <c r="AQ15383">
        <v>1519</v>
      </c>
      <c r="AR15383" t="s">
        <v>72130</v>
      </c>
      <c r="AV15383" t="s">
        <v>76971</v>
      </c>
      <c r="AW15383">
        <v>1</v>
      </c>
      <c r="AX15383" s="4">
        <v>1.25926E-14</v>
      </c>
      <c r="AY15383">
        <v>173.07</v>
      </c>
      <c r="AZ15383">
        <v>157.29</v>
      </c>
      <c r="BA15383">
        <v>48.866999999999997</v>
      </c>
      <c r="BB15383">
        <v>5.5128999999999997E-2</v>
      </c>
      <c r="BC15383">
        <v>17162000000</v>
      </c>
      <c r="BD15383" t="s">
        <v>90</v>
      </c>
    </row>
    <row r="15384" spans="1:56" x14ac:dyDescent="0.45">
      <c r="A15384" t="s">
        <v>4966</v>
      </c>
      <c r="B15384" t="s">
        <v>4967</v>
      </c>
      <c r="C15384" t="s">
        <v>76788</v>
      </c>
      <c r="D15384">
        <v>1267</v>
      </c>
      <c r="E15384" t="s">
        <v>55622</v>
      </c>
      <c r="F15384" t="s">
        <v>10177</v>
      </c>
      <c r="G15384" t="s">
        <v>266</v>
      </c>
      <c r="H15384">
        <v>0.56214046478271495</v>
      </c>
      <c r="I15384">
        <v>-0.267895698547363</v>
      </c>
      <c r="J15384">
        <v>-0.43410587310790999</v>
      </c>
      <c r="K15384">
        <v>-0.67394638061523404</v>
      </c>
      <c r="L15384">
        <v>-0.233235359191895</v>
      </c>
      <c r="M15384">
        <v>-0.53783512115478505</v>
      </c>
      <c r="N15384">
        <v>0.14925765991210899</v>
      </c>
      <c r="O15384">
        <v>0.35574245452880898</v>
      </c>
      <c r="P15384">
        <v>-0.111937522888184</v>
      </c>
      <c r="Q15384">
        <v>0.27837657928466802</v>
      </c>
      <c r="R15384">
        <v>0.30878639221191401</v>
      </c>
      <c r="S15384">
        <v>0.22955417633056599</v>
      </c>
      <c r="T15384">
        <v>8.0452442169189495E-2</v>
      </c>
      <c r="U15384">
        <v>-0.57012271881103505</v>
      </c>
      <c r="V15384">
        <v>-0.42200469970703097</v>
      </c>
      <c r="W15384">
        <v>0.19700527191162101</v>
      </c>
      <c r="X15384">
        <v>0.160584926605225</v>
      </c>
      <c r="Y15384">
        <v>5.6380748748779297E-2</v>
      </c>
      <c r="Z15384">
        <v>-0.107149600982666</v>
      </c>
      <c r="AA15384">
        <v>-0.455822944641113</v>
      </c>
      <c r="AB15384">
        <v>-0.41895675659179699</v>
      </c>
      <c r="AC15384">
        <v>4.71692085266113E-2</v>
      </c>
      <c r="AD15384">
        <v>0.452744960784912</v>
      </c>
      <c r="AE15384">
        <v>-0.21105861663818401</v>
      </c>
      <c r="AF15384">
        <v>-0.41020774841308599</v>
      </c>
      <c r="AG15384">
        <v>-0.22364616394042999</v>
      </c>
      <c r="AH15384">
        <v>-0.139483451843262</v>
      </c>
      <c r="AI15384">
        <v>7.9665660858154297E-2</v>
      </c>
      <c r="AJ15384">
        <v>9.4475746154785208E-3</v>
      </c>
      <c r="AK15384">
        <v>0.33030891418456998</v>
      </c>
      <c r="AL15384">
        <v>-0.13379430770874001</v>
      </c>
      <c r="AM15384">
        <v>-4.9007415771484403E-2</v>
      </c>
      <c r="AN15384">
        <v>9.1233253479003906E-2</v>
      </c>
      <c r="AO15384" t="s">
        <v>53804</v>
      </c>
      <c r="AP15384">
        <v>3</v>
      </c>
      <c r="AQ15384">
        <v>1519</v>
      </c>
      <c r="AR15384" t="s">
        <v>72130</v>
      </c>
      <c r="AV15384" t="s">
        <v>76312</v>
      </c>
      <c r="AW15384">
        <v>1</v>
      </c>
      <c r="AX15384" s="4">
        <v>2.09724E-69</v>
      </c>
      <c r="AY15384">
        <v>212.32</v>
      </c>
      <c r="AZ15384">
        <v>196.02</v>
      </c>
      <c r="BA15384">
        <v>99.953999999999994</v>
      </c>
      <c r="BB15384">
        <v>2.9141E-2</v>
      </c>
      <c r="BC15384">
        <v>3801100000</v>
      </c>
      <c r="BD15384" t="s">
        <v>90</v>
      </c>
    </row>
    <row r="15385" spans="1:56" x14ac:dyDescent="0.45">
      <c r="A15385" t="s">
        <v>4966</v>
      </c>
      <c r="B15385" t="s">
        <v>4967</v>
      </c>
      <c r="C15385" t="s">
        <v>76788</v>
      </c>
      <c r="D15385">
        <v>1269</v>
      </c>
      <c r="E15385" t="s">
        <v>70318</v>
      </c>
      <c r="F15385" t="s">
        <v>10177</v>
      </c>
      <c r="G15385" t="s">
        <v>64159</v>
      </c>
      <c r="H15385">
        <v>0.55040645599365201</v>
      </c>
      <c r="I15385">
        <v>-0.32116603851318398</v>
      </c>
      <c r="J15385">
        <v>-0.48732566833496099</v>
      </c>
      <c r="K15385">
        <v>-0.66577720642089799</v>
      </c>
      <c r="L15385">
        <v>-0.26100826263427701</v>
      </c>
      <c r="M15385">
        <v>-0.55682754516601596</v>
      </c>
      <c r="N15385">
        <v>0.12948513031005901</v>
      </c>
      <c r="O15385">
        <v>0.340685844421387</v>
      </c>
      <c r="P15385">
        <v>-0.111937522888184</v>
      </c>
      <c r="Q15385">
        <v>0.24164962768554701</v>
      </c>
      <c r="R15385">
        <v>0.28432273864746099</v>
      </c>
      <c r="S15385">
        <v>0.24619674682617201</v>
      </c>
      <c r="T15385">
        <v>7.6661586761474595E-2</v>
      </c>
      <c r="U15385">
        <v>-0.59391307830810502</v>
      </c>
      <c r="V15385">
        <v>-0.429409980773926</v>
      </c>
      <c r="W15385">
        <v>0.18496608734130901</v>
      </c>
      <c r="X15385">
        <v>0.16844892501831099</v>
      </c>
      <c r="Y15385">
        <v>6.1251163482666002E-2</v>
      </c>
      <c r="Z15385">
        <v>-0.113782405853271</v>
      </c>
      <c r="AA15385">
        <v>-0.45779991149902299</v>
      </c>
      <c r="AB15385">
        <v>-0.425671577453613</v>
      </c>
      <c r="AC15385">
        <v>4.71692085266113E-2</v>
      </c>
      <c r="AD15385">
        <v>0.479795932769775</v>
      </c>
      <c r="AE15385">
        <v>-0.13926887512207001</v>
      </c>
      <c r="AF15385">
        <v>-0.32620143890380898</v>
      </c>
      <c r="AG15385">
        <v>-0.21846389770507799</v>
      </c>
      <c r="AH15385">
        <v>-0.10426902770996101</v>
      </c>
      <c r="AI15385">
        <v>0.13184881210327101</v>
      </c>
      <c r="AJ15385">
        <v>1.8810749053955099E-2</v>
      </c>
      <c r="AK15385">
        <v>0.33013534545898399</v>
      </c>
      <c r="AL15385">
        <v>-0.15832471847534199</v>
      </c>
      <c r="AM15385">
        <v>-4.9007415771484403E-2</v>
      </c>
      <c r="AN15385">
        <v>9.6652030944824205E-2</v>
      </c>
      <c r="AO15385" t="s">
        <v>53804</v>
      </c>
      <c r="AP15385">
        <v>3</v>
      </c>
      <c r="AQ15385">
        <v>1519</v>
      </c>
      <c r="AR15385" t="s">
        <v>72130</v>
      </c>
      <c r="AV15385" t="s">
        <v>83780</v>
      </c>
      <c r="AW15385">
        <v>1</v>
      </c>
      <c r="AX15385" s="4">
        <v>1.2322199999999999E-44</v>
      </c>
      <c r="AY15385">
        <v>212.32</v>
      </c>
      <c r="AZ15385">
        <v>196.02</v>
      </c>
      <c r="BA15385">
        <v>99.953999999999994</v>
      </c>
      <c r="BB15385">
        <v>2.9141E-2</v>
      </c>
      <c r="BC15385">
        <v>4293800000</v>
      </c>
      <c r="BD15385" t="s">
        <v>90</v>
      </c>
    </row>
    <row r="15386" spans="1:56" x14ac:dyDescent="0.45">
      <c r="A15386" t="s">
        <v>4966</v>
      </c>
      <c r="B15386" t="s">
        <v>4967</v>
      </c>
      <c r="C15386" t="s">
        <v>76788</v>
      </c>
      <c r="D15386">
        <v>1500</v>
      </c>
      <c r="E15386" t="s">
        <v>70319</v>
      </c>
      <c r="F15386" t="s">
        <v>65039</v>
      </c>
      <c r="G15386" t="s">
        <v>64061</v>
      </c>
      <c r="H15386">
        <v>3.7736892700195299E-3</v>
      </c>
      <c r="I15386">
        <v>1.01553535461426</v>
      </c>
      <c r="J15386">
        <v>1.11132717132568</v>
      </c>
      <c r="K15386">
        <v>1.11643314361572</v>
      </c>
      <c r="L15386">
        <v>0.70025634765625</v>
      </c>
      <c r="M15386">
        <v>-0.44173622131347701</v>
      </c>
      <c r="N15386">
        <v>-0.254351615905762</v>
      </c>
      <c r="O15386">
        <v>-0.103518486022949</v>
      </c>
      <c r="P15386">
        <v>-0.40929794311523399</v>
      </c>
      <c r="Q15386">
        <v>-0.17308521270752</v>
      </c>
      <c r="R15386">
        <v>-7.3881149291992196E-3</v>
      </c>
      <c r="S15386">
        <v>-7.2765350341796897E-4</v>
      </c>
      <c r="T15386">
        <v>0.26204729080200201</v>
      </c>
      <c r="U15386">
        <v>0.76158428192138705</v>
      </c>
      <c r="V15386">
        <v>0.72952747344970703</v>
      </c>
      <c r="W15386">
        <v>0.67219066619873002</v>
      </c>
      <c r="X15386">
        <v>-0.121995449066162</v>
      </c>
      <c r="Y15386">
        <v>0.14100313186645499</v>
      </c>
      <c r="Z15386">
        <v>-6.0193538665771498E-2</v>
      </c>
      <c r="AA15386">
        <v>-6.2529563903808594E-2</v>
      </c>
      <c r="AB15386">
        <v>-0.67528629302978505</v>
      </c>
      <c r="AC15386">
        <v>-0.40667200088500999</v>
      </c>
      <c r="AD15386">
        <v>-0.203872680664063</v>
      </c>
      <c r="AE15386">
        <v>1.41816806793213</v>
      </c>
      <c r="AF15386">
        <v>1.73903465270996</v>
      </c>
      <c r="AG15386">
        <v>1.0941677093505899</v>
      </c>
      <c r="AH15386">
        <v>1.4827842712402299</v>
      </c>
      <c r="AI15386">
        <v>-0.32477140426635698</v>
      </c>
      <c r="AJ15386">
        <v>-8.2623958587646498E-2</v>
      </c>
      <c r="AK15386">
        <v>-0.89805889129638705</v>
      </c>
      <c r="AL15386">
        <v>0.16437578201293901</v>
      </c>
      <c r="AM15386" t="s">
        <v>90</v>
      </c>
      <c r="AN15386">
        <v>-0.19524765014648399</v>
      </c>
      <c r="AO15386" t="s">
        <v>53804</v>
      </c>
      <c r="AP15386">
        <v>3</v>
      </c>
      <c r="AQ15386">
        <v>1519</v>
      </c>
      <c r="AR15386" t="s">
        <v>72130</v>
      </c>
      <c r="AV15386" t="s">
        <v>76971</v>
      </c>
      <c r="AW15386">
        <v>0.99997100000000005</v>
      </c>
      <c r="AX15386" s="4">
        <v>1.3843099999999999E-9</v>
      </c>
      <c r="AY15386">
        <v>118.31</v>
      </c>
      <c r="AZ15386">
        <v>105.53</v>
      </c>
      <c r="BA15386">
        <v>118.31</v>
      </c>
      <c r="BB15386">
        <v>-0.25152000000000002</v>
      </c>
      <c r="BC15386">
        <v>2622400000</v>
      </c>
      <c r="BD15386" t="s">
        <v>90</v>
      </c>
    </row>
    <row r="15387" spans="1:56" x14ac:dyDescent="0.45">
      <c r="A15387" t="s">
        <v>10217</v>
      </c>
      <c r="B15387" t="s">
        <v>10218</v>
      </c>
      <c r="C15387" t="s">
        <v>77725</v>
      </c>
      <c r="D15387">
        <v>488</v>
      </c>
      <c r="E15387" t="s">
        <v>55633</v>
      </c>
      <c r="F15387" t="s">
        <v>55634</v>
      </c>
      <c r="G15387" t="s">
        <v>305</v>
      </c>
      <c r="H15387">
        <v>3.8011550903320299E-2</v>
      </c>
      <c r="I15387">
        <v>0.15797042846679701</v>
      </c>
      <c r="J15387">
        <v>5.5809020996093799E-2</v>
      </c>
      <c r="K15387">
        <v>0.11599540710449199</v>
      </c>
      <c r="L15387">
        <v>0.130940437316895</v>
      </c>
      <c r="M15387">
        <v>-0.32142448425293002</v>
      </c>
      <c r="N15387">
        <v>-6.4805030822753906E-2</v>
      </c>
      <c r="O15387">
        <v>-7.7608108520507799E-2</v>
      </c>
      <c r="P15387">
        <v>1.4795303344726601E-2</v>
      </c>
      <c r="Q15387">
        <v>-0.10050773620605501</v>
      </c>
      <c r="R15387">
        <v>-0.26178741455078097</v>
      </c>
      <c r="S15387">
        <v>6.9768905639648396E-2</v>
      </c>
      <c r="T15387">
        <v>0.16455888748168901</v>
      </c>
      <c r="U15387">
        <v>0.12828159332275399</v>
      </c>
      <c r="V15387">
        <v>-8.0766677856445295E-3</v>
      </c>
      <c r="W15387">
        <v>7.6941490173339802E-2</v>
      </c>
      <c r="X15387">
        <v>0.104688167572021</v>
      </c>
      <c r="Y15387">
        <v>-6.2466144561767599E-2</v>
      </c>
      <c r="Z15387">
        <v>2.6191234588622998E-2</v>
      </c>
      <c r="AA15387">
        <v>8.3357810974121094E-2</v>
      </c>
      <c r="AB15387">
        <v>-4.6034812927246101E-2</v>
      </c>
      <c r="AC15387">
        <v>-0.23850774765014601</v>
      </c>
      <c r="AD15387">
        <v>7.8125476837158203E-2</v>
      </c>
      <c r="AE15387">
        <v>0.10073280334472701</v>
      </c>
      <c r="AF15387">
        <v>7.5131416320800795E-2</v>
      </c>
      <c r="AG15387">
        <v>0.139369010925293</v>
      </c>
      <c r="AH15387">
        <v>4.3121337890625E-2</v>
      </c>
      <c r="AI15387" s="4">
        <v>-4.2915344238281301E-6</v>
      </c>
      <c r="AJ15387">
        <v>-0.10192823410034201</v>
      </c>
      <c r="AK15387">
        <v>-0.108711242675781</v>
      </c>
      <c r="AL15387">
        <v>0.122480869293213</v>
      </c>
      <c r="AM15387">
        <v>-0.25933456420898399</v>
      </c>
      <c r="AN15387">
        <v>-0.165631294250488</v>
      </c>
      <c r="AO15387" t="s">
        <v>53804</v>
      </c>
      <c r="AP15387">
        <v>2</v>
      </c>
      <c r="AQ15387">
        <v>1522</v>
      </c>
      <c r="AR15387" t="s">
        <v>72130</v>
      </c>
      <c r="AS15387" t="s">
        <v>77243</v>
      </c>
      <c r="AT15387" t="s">
        <v>77726</v>
      </c>
      <c r="AU15387" t="s">
        <v>77727</v>
      </c>
      <c r="AV15387" t="s">
        <v>87556</v>
      </c>
      <c r="AW15387">
        <v>0.99999000000000005</v>
      </c>
      <c r="AX15387" s="4">
        <v>4.3484100000000001E-80</v>
      </c>
      <c r="AY15387">
        <v>255.16</v>
      </c>
      <c r="AZ15387">
        <v>229.11</v>
      </c>
      <c r="BA15387">
        <v>151.9</v>
      </c>
      <c r="BB15387">
        <v>-0.21831</v>
      </c>
      <c r="BC15387">
        <v>3894700000</v>
      </c>
      <c r="BD15387" t="s">
        <v>90</v>
      </c>
    </row>
    <row r="15388" spans="1:56" x14ac:dyDescent="0.45">
      <c r="A15388" t="s">
        <v>11234</v>
      </c>
      <c r="B15388" t="s">
        <v>11235</v>
      </c>
      <c r="C15388" t="s">
        <v>77877</v>
      </c>
      <c r="D15388">
        <v>733</v>
      </c>
      <c r="E15388" t="s">
        <v>55861</v>
      </c>
      <c r="F15388" t="s">
        <v>11259</v>
      </c>
      <c r="G15388" t="s">
        <v>2642</v>
      </c>
      <c r="H15388">
        <v>0.116127967834473</v>
      </c>
      <c r="I15388">
        <v>-1.13529777526855</v>
      </c>
      <c r="J15388">
        <v>-1.0323295593261701</v>
      </c>
      <c r="K15388">
        <v>-0.64280509948730502</v>
      </c>
      <c r="L15388">
        <v>-0.49564552307128901</v>
      </c>
      <c r="M15388">
        <v>-0.27311229705810502</v>
      </c>
      <c r="N15388">
        <v>0.18186569213867201</v>
      </c>
      <c r="O15388">
        <v>0.122058868408203</v>
      </c>
      <c r="P15388">
        <v>0.132527351379395</v>
      </c>
      <c r="Q15388">
        <v>0.18827629089355499</v>
      </c>
      <c r="R15388">
        <v>0.24166965484619099</v>
      </c>
      <c r="S15388">
        <v>3.9107322692871101E-2</v>
      </c>
      <c r="T15388">
        <v>-1.1742014884948699</v>
      </c>
      <c r="U15388">
        <v>-1.1289863586425799</v>
      </c>
      <c r="V15388">
        <v>-0.77224826812744096</v>
      </c>
      <c r="W15388">
        <v>-0.42500209808349598</v>
      </c>
      <c r="X15388">
        <v>4.1045665740966797E-2</v>
      </c>
      <c r="Y15388">
        <v>3.6606788635253902E-3</v>
      </c>
      <c r="Z15388">
        <v>8.0790042877197293E-2</v>
      </c>
      <c r="AA15388">
        <v>2.1296501159668E-2</v>
      </c>
      <c r="AB15388">
        <v>-6.8448066711425795E-2</v>
      </c>
      <c r="AC15388">
        <v>0.15725374221801799</v>
      </c>
      <c r="AD15388">
        <v>0.15896558761596699</v>
      </c>
      <c r="AE15388">
        <v>-1.49830341339111</v>
      </c>
      <c r="AF15388">
        <v>-0.99919986724853505</v>
      </c>
      <c r="AG15388">
        <v>-0.67641448974609397</v>
      </c>
      <c r="AH15388">
        <v>-0.48587608337402299</v>
      </c>
      <c r="AI15388">
        <v>0.103868961334229</v>
      </c>
      <c r="AJ15388">
        <v>0.10183763504028299</v>
      </c>
      <c r="AK15388">
        <v>0.207516670227051</v>
      </c>
      <c r="AL15388">
        <v>4.9201488494872998E-2</v>
      </c>
      <c r="AM15388">
        <v>8.3411216735839802E-2</v>
      </c>
      <c r="AN15388">
        <v>0.10942649841308601</v>
      </c>
      <c r="AO15388" t="s">
        <v>53804</v>
      </c>
      <c r="AP15388">
        <v>3</v>
      </c>
      <c r="AQ15388">
        <v>1623</v>
      </c>
      <c r="AR15388" t="s">
        <v>72130</v>
      </c>
      <c r="AS15388" t="s">
        <v>77333</v>
      </c>
      <c r="AT15388" t="s">
        <v>77334</v>
      </c>
      <c r="AU15388" t="s">
        <v>76075</v>
      </c>
      <c r="AV15388" t="s">
        <v>76435</v>
      </c>
      <c r="AW15388">
        <v>1</v>
      </c>
      <c r="AX15388" s="4">
        <v>4.3771599999999998E-51</v>
      </c>
      <c r="AY15388">
        <v>226.44</v>
      </c>
      <c r="AZ15388">
        <v>162.52000000000001</v>
      </c>
      <c r="BA15388">
        <v>48.655999999999999</v>
      </c>
      <c r="BB15388">
        <v>0.33285999999999999</v>
      </c>
      <c r="BC15388">
        <v>95994000000</v>
      </c>
      <c r="BD15388" t="s">
        <v>90</v>
      </c>
    </row>
    <row r="15389" spans="1:56" x14ac:dyDescent="0.45">
      <c r="A15389" t="s">
        <v>11339</v>
      </c>
      <c r="B15389" t="s">
        <v>11340</v>
      </c>
      <c r="C15389" t="s">
        <v>77896</v>
      </c>
      <c r="D15389">
        <v>425</v>
      </c>
      <c r="E15389" t="s">
        <v>55875</v>
      </c>
      <c r="F15389" t="s">
        <v>55876</v>
      </c>
      <c r="G15389" t="s">
        <v>305</v>
      </c>
      <c r="H15389" t="s">
        <v>90</v>
      </c>
      <c r="I15389" t="s">
        <v>90</v>
      </c>
      <c r="J15389" t="s">
        <v>90</v>
      </c>
      <c r="K15389" t="s">
        <v>90</v>
      </c>
      <c r="L15389" t="s">
        <v>90</v>
      </c>
      <c r="M15389" t="s">
        <v>90</v>
      </c>
      <c r="N15389" t="s">
        <v>90</v>
      </c>
      <c r="O15389" t="s">
        <v>90</v>
      </c>
      <c r="P15389" t="s">
        <v>90</v>
      </c>
      <c r="Q15389" t="s">
        <v>90</v>
      </c>
      <c r="R15389" t="s">
        <v>90</v>
      </c>
      <c r="S15389">
        <v>7.3410987854003906E-2</v>
      </c>
      <c r="T15389">
        <v>-0.50568342208862305</v>
      </c>
      <c r="U15389">
        <v>-0.82347965240478505</v>
      </c>
      <c r="V15389">
        <v>-0.37659120559692399</v>
      </c>
      <c r="W15389">
        <v>-3.88860702514648E-3</v>
      </c>
      <c r="X15389">
        <v>0.125216484069824</v>
      </c>
      <c r="Y15389">
        <v>-0.14332675933837899</v>
      </c>
      <c r="Z15389">
        <v>0.34351205825805697</v>
      </c>
      <c r="AA15389">
        <v>0.246180534362793</v>
      </c>
      <c r="AB15389">
        <v>-0.47552394866943398</v>
      </c>
      <c r="AC15389">
        <v>0.31362819671630898</v>
      </c>
      <c r="AD15389">
        <v>-9.9271297454833998E-2</v>
      </c>
      <c r="AE15389">
        <v>-0.53354740142822299</v>
      </c>
      <c r="AF15389">
        <v>-1.09301280975342</v>
      </c>
      <c r="AG15389">
        <v>-0.62955188751220703</v>
      </c>
      <c r="AH15389">
        <v>-0.30490016937255898</v>
      </c>
      <c r="AI15389">
        <v>-8.91766548156738E-2</v>
      </c>
      <c r="AJ15389">
        <v>0.273820400238037</v>
      </c>
      <c r="AK15389">
        <v>0.160351753234863</v>
      </c>
      <c r="AL15389">
        <v>0.32814741134643599</v>
      </c>
      <c r="AM15389">
        <v>0.18295192718505901</v>
      </c>
      <c r="AN15389">
        <v>0.23716640472412101</v>
      </c>
      <c r="AO15389" t="s">
        <v>53804</v>
      </c>
      <c r="AP15389">
        <v>3</v>
      </c>
      <c r="AQ15389">
        <v>1626</v>
      </c>
      <c r="AR15389" t="s">
        <v>72130</v>
      </c>
      <c r="AV15389" t="s">
        <v>87618</v>
      </c>
      <c r="AW15389">
        <v>0.99993200000000004</v>
      </c>
      <c r="AX15389" s="4">
        <v>4.4237299999999998E-43</v>
      </c>
      <c r="AY15389">
        <v>170.6</v>
      </c>
      <c r="AZ15389">
        <v>156.44</v>
      </c>
      <c r="BA15389">
        <v>170.44</v>
      </c>
      <c r="BB15389">
        <v>-1.026E-2</v>
      </c>
      <c r="BC15389">
        <v>1797500000</v>
      </c>
      <c r="BD15389" t="s">
        <v>90</v>
      </c>
    </row>
    <row r="15390" spans="1:56" x14ac:dyDescent="0.45">
      <c r="A15390" t="s">
        <v>46067</v>
      </c>
      <c r="B15390" t="s">
        <v>46068</v>
      </c>
      <c r="C15390" t="s">
        <v>89249</v>
      </c>
      <c r="D15390">
        <v>9</v>
      </c>
      <c r="E15390" t="s">
        <v>74692</v>
      </c>
      <c r="F15390" t="s">
        <v>74693</v>
      </c>
      <c r="G15390">
        <v>3</v>
      </c>
      <c r="H15390">
        <v>-0.33893775939941401</v>
      </c>
      <c r="I15390">
        <v>2.8114318847656299E-2</v>
      </c>
      <c r="J15390">
        <v>-9.7764015197753906E-2</v>
      </c>
      <c r="K15390">
        <v>0.194201469421387</v>
      </c>
      <c r="L15390">
        <v>-5.3104400634765597E-2</v>
      </c>
      <c r="M15390">
        <v>-0.46632003784179699</v>
      </c>
      <c r="N15390">
        <v>6.4814567565917997E-2</v>
      </c>
      <c r="O15390">
        <v>0.12894058227539101</v>
      </c>
      <c r="P15390">
        <v>0.110339164733887</v>
      </c>
      <c r="Q15390">
        <v>-0.110337257385254</v>
      </c>
      <c r="R15390">
        <v>0.25769805908203097</v>
      </c>
      <c r="S15390">
        <v>-4.1227340698242201E-2</v>
      </c>
      <c r="T15390">
        <v>-0.13975477218627899</v>
      </c>
      <c r="U15390">
        <v>-4.1191101074218799E-2</v>
      </c>
      <c r="V15390">
        <v>-0.13841629028320299</v>
      </c>
      <c r="W15390">
        <v>-0.14983463287353499</v>
      </c>
      <c r="X15390">
        <v>0.29538011550903298</v>
      </c>
      <c r="Y15390">
        <v>0.28469610214233398</v>
      </c>
      <c r="Z15390">
        <v>0.336805820465088</v>
      </c>
      <c r="AA15390">
        <v>2.0241737365722701E-2</v>
      </c>
      <c r="AB15390">
        <v>0.73136615753173795</v>
      </c>
      <c r="AC15390">
        <v>2.6441097259521502E-2</v>
      </c>
      <c r="AD15390">
        <v>0.155641078948975</v>
      </c>
      <c r="AE15390">
        <v>3.7217140197753899E-2</v>
      </c>
      <c r="AF15390">
        <v>-7.0782661437988295E-2</v>
      </c>
      <c r="AG15390">
        <v>1.6829490661621101E-2</v>
      </c>
      <c r="AH15390">
        <v>-0.13592338562011699</v>
      </c>
      <c r="AI15390">
        <v>-3.4361362457275398E-2</v>
      </c>
      <c r="AJ15390">
        <v>-2.9572963714599599E-2</v>
      </c>
      <c r="AK15390">
        <v>-3.8280487060546903E-2</v>
      </c>
      <c r="AL15390">
        <v>7.1611881256103502E-2</v>
      </c>
      <c r="AM15390">
        <v>0.103205680847168</v>
      </c>
      <c r="AN15390">
        <v>-0.12172126770019499</v>
      </c>
      <c r="AO15390" t="s">
        <v>53804</v>
      </c>
      <c r="AP15390">
        <v>4</v>
      </c>
      <c r="AQ15390">
        <v>1658</v>
      </c>
      <c r="AR15390" t="s">
        <v>72130</v>
      </c>
      <c r="AU15390" t="s">
        <v>88880</v>
      </c>
      <c r="AV15390" t="s">
        <v>89169</v>
      </c>
      <c r="AW15390">
        <v>0.77600199999999997</v>
      </c>
      <c r="AX15390">
        <v>1.1464800000000001E-2</v>
      </c>
      <c r="AY15390">
        <v>35.35</v>
      </c>
      <c r="AZ15390">
        <v>27.198</v>
      </c>
      <c r="BA15390">
        <v>35.35</v>
      </c>
      <c r="BB15390">
        <v>-2.0619999999999998</v>
      </c>
      <c r="BC15390">
        <v>14228000000</v>
      </c>
      <c r="BD15390" t="s">
        <v>90</v>
      </c>
    </row>
    <row r="15391" spans="1:56" x14ac:dyDescent="0.45">
      <c r="A15391" t="s">
        <v>46067</v>
      </c>
      <c r="B15391" t="s">
        <v>46068</v>
      </c>
      <c r="C15391" t="s">
        <v>89249</v>
      </c>
      <c r="D15391">
        <v>10</v>
      </c>
      <c r="E15391" t="s">
        <v>74694</v>
      </c>
      <c r="F15391" t="s">
        <v>74693</v>
      </c>
      <c r="G15391">
        <v>3</v>
      </c>
      <c r="H15391">
        <v>-0.33893775939941401</v>
      </c>
      <c r="I15391">
        <v>2.8114318847656299E-2</v>
      </c>
      <c r="J15391">
        <v>-9.7764015197753906E-2</v>
      </c>
      <c r="K15391">
        <v>0.194201469421387</v>
      </c>
      <c r="L15391">
        <v>-5.3104400634765597E-2</v>
      </c>
      <c r="M15391">
        <v>-0.46632003784179699</v>
      </c>
      <c r="N15391">
        <v>6.4814567565917997E-2</v>
      </c>
      <c r="O15391">
        <v>0.12894058227539101</v>
      </c>
      <c r="P15391">
        <v>0.110339164733887</v>
      </c>
      <c r="Q15391">
        <v>-0.110337257385254</v>
      </c>
      <c r="R15391">
        <v>0.25769805908203097</v>
      </c>
      <c r="S15391">
        <v>-4.1227340698242201E-2</v>
      </c>
      <c r="T15391">
        <v>-0.13975477218627899</v>
      </c>
      <c r="U15391">
        <v>-4.1191101074218799E-2</v>
      </c>
      <c r="V15391">
        <v>-0.13841629028320299</v>
      </c>
      <c r="W15391">
        <v>-0.14983463287353499</v>
      </c>
      <c r="X15391">
        <v>0.29538011550903298</v>
      </c>
      <c r="Y15391">
        <v>0.28469610214233398</v>
      </c>
      <c r="Z15391">
        <v>0.336805820465088</v>
      </c>
      <c r="AA15391">
        <v>2.0241737365722701E-2</v>
      </c>
      <c r="AB15391">
        <v>0.73136615753173795</v>
      </c>
      <c r="AC15391">
        <v>2.6441097259521502E-2</v>
      </c>
      <c r="AD15391">
        <v>0.155641078948975</v>
      </c>
      <c r="AE15391">
        <v>3.7217140197753899E-2</v>
      </c>
      <c r="AF15391">
        <v>-7.0782661437988295E-2</v>
      </c>
      <c r="AG15391">
        <v>1.6829490661621101E-2</v>
      </c>
      <c r="AH15391">
        <v>-0.13592338562011699</v>
      </c>
      <c r="AI15391">
        <v>-3.4361362457275398E-2</v>
      </c>
      <c r="AJ15391">
        <v>-2.9572963714599599E-2</v>
      </c>
      <c r="AK15391">
        <v>-3.8280487060546903E-2</v>
      </c>
      <c r="AL15391">
        <v>7.1611881256103502E-2</v>
      </c>
      <c r="AM15391">
        <v>0.103205680847168</v>
      </c>
      <c r="AN15391">
        <v>-0.12172126770019499</v>
      </c>
      <c r="AO15391" t="s">
        <v>53804</v>
      </c>
      <c r="AP15391">
        <v>4</v>
      </c>
      <c r="AQ15391">
        <v>1658</v>
      </c>
      <c r="AR15391" t="s">
        <v>72130</v>
      </c>
      <c r="AU15391" t="s">
        <v>88880</v>
      </c>
      <c r="AV15391" t="s">
        <v>76307</v>
      </c>
      <c r="AW15391">
        <v>0.775814</v>
      </c>
      <c r="AX15391">
        <v>1.1464800000000001E-2</v>
      </c>
      <c r="AY15391">
        <v>35.35</v>
      </c>
      <c r="AZ15391">
        <v>27.198</v>
      </c>
      <c r="BA15391">
        <v>35.35</v>
      </c>
      <c r="BB15391">
        <v>-2.0619999999999998</v>
      </c>
      <c r="BC15391">
        <v>14228000000</v>
      </c>
      <c r="BD15391" t="s">
        <v>90</v>
      </c>
    </row>
    <row r="15392" spans="1:56" x14ac:dyDescent="0.45">
      <c r="A15392" t="s">
        <v>11505</v>
      </c>
      <c r="B15392" t="s">
        <v>11506</v>
      </c>
      <c r="C15392" t="s">
        <v>77932</v>
      </c>
      <c r="D15392">
        <v>400</v>
      </c>
      <c r="E15392" t="s">
        <v>55899</v>
      </c>
      <c r="F15392" t="s">
        <v>55900</v>
      </c>
      <c r="G15392" t="s">
        <v>305</v>
      </c>
      <c r="H15392">
        <v>0.38069725036621099</v>
      </c>
      <c r="I15392">
        <v>-0.81754875183105502</v>
      </c>
      <c r="J15392">
        <v>-0.55466365814208995</v>
      </c>
      <c r="K15392">
        <v>-0.52960109710693404</v>
      </c>
      <c r="L15392">
        <v>3.7548065185546903E-2</v>
      </c>
      <c r="M15392">
        <v>-0.75674343109130904</v>
      </c>
      <c r="N15392">
        <v>-3.9552688598632799E-2</v>
      </c>
      <c r="O15392">
        <v>5.5500984191894497E-2</v>
      </c>
      <c r="P15392">
        <v>0.12745189666748</v>
      </c>
      <c r="Q15392">
        <v>0.18054294586181599</v>
      </c>
      <c r="R15392">
        <v>-6.18438720703125E-2</v>
      </c>
      <c r="S15392">
        <v>0.59079933166503895</v>
      </c>
      <c r="T15392">
        <v>-0.67607641220092796</v>
      </c>
      <c r="U15392">
        <v>-0.167953491210938</v>
      </c>
      <c r="V15392">
        <v>-0.15350246429443401</v>
      </c>
      <c r="W15392">
        <v>0.133201599121094</v>
      </c>
      <c r="X15392">
        <v>1.8247127532959002E-2</v>
      </c>
      <c r="Y15392">
        <v>-7.4538707733154297E-2</v>
      </c>
      <c r="Z15392">
        <v>4.8585414886474602E-2</v>
      </c>
      <c r="AA15392">
        <v>0.211773872375488</v>
      </c>
      <c r="AB15392">
        <v>-0.113465309143066</v>
      </c>
      <c r="AC15392">
        <v>1.02734565734863E-2</v>
      </c>
      <c r="AD15392">
        <v>0.66916894912719704</v>
      </c>
      <c r="AE15392">
        <v>-0.778079032897949</v>
      </c>
      <c r="AF15392">
        <v>-0.25589752197265597</v>
      </c>
      <c r="AG15392">
        <v>-0.21819019317627</v>
      </c>
      <c r="AH15392">
        <v>-3.1523704528808601E-2</v>
      </c>
      <c r="AI15392">
        <v>0.203871250152588</v>
      </c>
      <c r="AJ15392">
        <v>0.14811944961547899</v>
      </c>
      <c r="AK15392">
        <v>-6.4938545227050795E-2</v>
      </c>
      <c r="AL15392">
        <v>0.26789045333862299</v>
      </c>
      <c r="AM15392">
        <v>6.77490234375E-3</v>
      </c>
      <c r="AN15392">
        <v>0.13589859008789101</v>
      </c>
      <c r="AO15392" t="s">
        <v>53804</v>
      </c>
      <c r="AP15392">
        <v>4</v>
      </c>
      <c r="AQ15392" t="s">
        <v>11512</v>
      </c>
      <c r="AR15392" t="s">
        <v>72130</v>
      </c>
      <c r="AS15392" t="s">
        <v>77933</v>
      </c>
      <c r="AT15392" t="s">
        <v>76008</v>
      </c>
      <c r="AU15392" t="s">
        <v>77934</v>
      </c>
      <c r="AV15392" t="s">
        <v>78807</v>
      </c>
      <c r="AW15392">
        <v>1</v>
      </c>
      <c r="AX15392" s="4">
        <v>5.9502100000000002E-200</v>
      </c>
      <c r="AY15392">
        <v>295.73</v>
      </c>
      <c r="AZ15392">
        <v>218.65</v>
      </c>
      <c r="BA15392">
        <v>148.16999999999999</v>
      </c>
      <c r="BB15392">
        <v>-0.39792</v>
      </c>
      <c r="BC15392">
        <v>108450000000</v>
      </c>
      <c r="BD15392" t="s">
        <v>90</v>
      </c>
    </row>
    <row r="15393" spans="1:56" x14ac:dyDescent="0.45">
      <c r="A15393" t="s">
        <v>11505</v>
      </c>
      <c r="B15393" t="s">
        <v>11506</v>
      </c>
      <c r="C15393" t="s">
        <v>77932</v>
      </c>
      <c r="D15393">
        <v>403</v>
      </c>
      <c r="E15393" t="s">
        <v>55901</v>
      </c>
      <c r="F15393" t="s">
        <v>55900</v>
      </c>
      <c r="G15393" t="s">
        <v>305</v>
      </c>
      <c r="H15393">
        <v>0.38069725036621099</v>
      </c>
      <c r="I15393">
        <v>-0.81754875183105502</v>
      </c>
      <c r="J15393">
        <v>-0.55466365814208995</v>
      </c>
      <c r="K15393">
        <v>-0.52960109710693404</v>
      </c>
      <c r="L15393">
        <v>3.7548065185546903E-2</v>
      </c>
      <c r="M15393">
        <v>-0.75674343109130904</v>
      </c>
      <c r="N15393">
        <v>-3.9552688598632799E-2</v>
      </c>
      <c r="O15393">
        <v>5.5500984191894497E-2</v>
      </c>
      <c r="P15393">
        <v>0.12745189666748</v>
      </c>
      <c r="Q15393">
        <v>0.18054294586181599</v>
      </c>
      <c r="R15393">
        <v>-6.18438720703125E-2</v>
      </c>
      <c r="S15393">
        <v>0.59079933166503895</v>
      </c>
      <c r="T15393">
        <v>-0.67607641220092796</v>
      </c>
      <c r="U15393">
        <v>-0.167953491210938</v>
      </c>
      <c r="V15393">
        <v>-0.15350246429443401</v>
      </c>
      <c r="W15393">
        <v>0.133201599121094</v>
      </c>
      <c r="X15393">
        <v>1.8247127532959002E-2</v>
      </c>
      <c r="Y15393">
        <v>-7.4538707733154297E-2</v>
      </c>
      <c r="Z15393">
        <v>4.8585414886474602E-2</v>
      </c>
      <c r="AA15393">
        <v>0.211773872375488</v>
      </c>
      <c r="AB15393">
        <v>-0.113465309143066</v>
      </c>
      <c r="AC15393">
        <v>1.02734565734863E-2</v>
      </c>
      <c r="AD15393">
        <v>0.66916894912719704</v>
      </c>
      <c r="AE15393">
        <v>-0.778079032897949</v>
      </c>
      <c r="AF15393">
        <v>-0.25589752197265597</v>
      </c>
      <c r="AG15393">
        <v>-0.21819019317627</v>
      </c>
      <c r="AH15393">
        <v>-3.1523704528808601E-2</v>
      </c>
      <c r="AI15393">
        <v>0.203871250152588</v>
      </c>
      <c r="AJ15393">
        <v>0.14811944961547899</v>
      </c>
      <c r="AK15393">
        <v>-6.4938545227050795E-2</v>
      </c>
      <c r="AL15393">
        <v>0.26789045333862299</v>
      </c>
      <c r="AM15393">
        <v>6.77490234375E-3</v>
      </c>
      <c r="AN15393">
        <v>0.13589859008789101</v>
      </c>
      <c r="AO15393" t="s">
        <v>53804</v>
      </c>
      <c r="AP15393">
        <v>4</v>
      </c>
      <c r="AQ15393" t="s">
        <v>11512</v>
      </c>
      <c r="AR15393" t="s">
        <v>72130</v>
      </c>
      <c r="AS15393" t="s">
        <v>77933</v>
      </c>
      <c r="AT15393" t="s">
        <v>76008</v>
      </c>
      <c r="AU15393" t="s">
        <v>77934</v>
      </c>
      <c r="AV15393" t="s">
        <v>76312</v>
      </c>
      <c r="AW15393">
        <v>1</v>
      </c>
      <c r="AX15393" s="4">
        <v>1.72611E-89</v>
      </c>
      <c r="AY15393">
        <v>249.12</v>
      </c>
      <c r="AZ15393">
        <v>209.47</v>
      </c>
      <c r="BA15393">
        <v>141.53</v>
      </c>
      <c r="BB15393">
        <v>-0.16777</v>
      </c>
      <c r="BC15393">
        <v>3773100000</v>
      </c>
      <c r="BD15393" t="s">
        <v>90</v>
      </c>
    </row>
    <row r="15394" spans="1:56" x14ac:dyDescent="0.45">
      <c r="A15394" t="s">
        <v>13705</v>
      </c>
      <c r="B15394" t="s">
        <v>13708</v>
      </c>
      <c r="C15394" t="s">
        <v>78352</v>
      </c>
      <c r="D15394">
        <v>1204</v>
      </c>
      <c r="E15394" t="s">
        <v>70442</v>
      </c>
      <c r="F15394" t="s">
        <v>70443</v>
      </c>
      <c r="G15394" t="s">
        <v>2642</v>
      </c>
      <c r="H15394" t="s">
        <v>90</v>
      </c>
      <c r="I15394" t="s">
        <v>90</v>
      </c>
      <c r="J15394" t="s">
        <v>90</v>
      </c>
      <c r="K15394" t="s">
        <v>90</v>
      </c>
      <c r="L15394" t="s">
        <v>90</v>
      </c>
      <c r="M15394" t="s">
        <v>90</v>
      </c>
      <c r="N15394" t="s">
        <v>90</v>
      </c>
      <c r="O15394" t="s">
        <v>90</v>
      </c>
      <c r="P15394" t="s">
        <v>90</v>
      </c>
      <c r="Q15394" t="s">
        <v>90</v>
      </c>
      <c r="R15394" t="s">
        <v>90</v>
      </c>
      <c r="S15394">
        <v>8.8611602783203097E-2</v>
      </c>
      <c r="T15394">
        <v>-0.19225358963012701</v>
      </c>
      <c r="U15394">
        <v>3.5755157470703097E-2</v>
      </c>
      <c r="V15394">
        <v>-8.7680816650390597E-2</v>
      </c>
      <c r="W15394">
        <v>0.13659286499023399</v>
      </c>
      <c r="X15394">
        <v>7.1883201599121102E-3</v>
      </c>
      <c r="Y15394">
        <v>-3.8712024688720703E-2</v>
      </c>
      <c r="Z15394">
        <v>1.70741081237793E-2</v>
      </c>
      <c r="AA15394">
        <v>9.31549072265625E-3</v>
      </c>
      <c r="AB15394">
        <v>0.13645744323730499</v>
      </c>
      <c r="AC15394">
        <v>-4.5975208282470703E-2</v>
      </c>
      <c r="AD15394">
        <v>0.24081087112426799</v>
      </c>
      <c r="AE15394">
        <v>-9.0670585632324205E-2</v>
      </c>
      <c r="AF15394">
        <v>-0.12859153747558599</v>
      </c>
      <c r="AG15394">
        <v>-1.53427124023438E-2</v>
      </c>
      <c r="AH15394">
        <v>0.16234970092773399</v>
      </c>
      <c r="AI15394">
        <v>-0.15409517288207999</v>
      </c>
      <c r="AJ15394">
        <v>-6.87646865844727E-3</v>
      </c>
      <c r="AK15394">
        <v>-7.9383850097656306E-2</v>
      </c>
      <c r="AL15394">
        <v>8.8972568511962905E-2</v>
      </c>
      <c r="AM15394">
        <v>1.1873245239257799E-3</v>
      </c>
      <c r="AN15394">
        <v>-3.3396720886230503E-2</v>
      </c>
      <c r="AO15394" t="s">
        <v>53804</v>
      </c>
      <c r="AP15394">
        <v>4</v>
      </c>
      <c r="AQ15394">
        <v>1982</v>
      </c>
      <c r="AR15394" t="s">
        <v>72130</v>
      </c>
      <c r="AV15394" t="s">
        <v>77020</v>
      </c>
      <c r="AW15394">
        <v>0.98913600000000002</v>
      </c>
      <c r="AX15394" s="4">
        <v>2.93493E-26</v>
      </c>
      <c r="AY15394">
        <v>138.49</v>
      </c>
      <c r="AZ15394">
        <v>115.6</v>
      </c>
      <c r="BA15394">
        <v>52.673999999999999</v>
      </c>
      <c r="BB15394">
        <v>0.24825</v>
      </c>
      <c r="BC15394">
        <v>1243300000</v>
      </c>
      <c r="BD15394" t="s">
        <v>90</v>
      </c>
    </row>
    <row r="15395" spans="1:56" x14ac:dyDescent="0.45">
      <c r="A15395" t="s">
        <v>13766</v>
      </c>
      <c r="B15395" t="s">
        <v>13767</v>
      </c>
      <c r="C15395" t="s">
        <v>78352</v>
      </c>
      <c r="D15395">
        <v>1507</v>
      </c>
      <c r="E15395" t="s">
        <v>70446</v>
      </c>
      <c r="F15395" t="s">
        <v>70447</v>
      </c>
      <c r="G15395" t="s">
        <v>305</v>
      </c>
      <c r="H15395" t="s">
        <v>90</v>
      </c>
      <c r="I15395" t="s">
        <v>90</v>
      </c>
      <c r="J15395" t="s">
        <v>90</v>
      </c>
      <c r="K15395" t="s">
        <v>90</v>
      </c>
      <c r="L15395" t="s">
        <v>90</v>
      </c>
      <c r="M15395" t="s">
        <v>90</v>
      </c>
      <c r="N15395" t="s">
        <v>90</v>
      </c>
      <c r="O15395" t="s">
        <v>90</v>
      </c>
      <c r="P15395" t="s">
        <v>90</v>
      </c>
      <c r="Q15395" t="s">
        <v>90</v>
      </c>
      <c r="R15395" t="s">
        <v>90</v>
      </c>
      <c r="S15395">
        <v>0.20833492279052701</v>
      </c>
      <c r="T15395">
        <v>0.24151945114135701</v>
      </c>
      <c r="U15395">
        <v>8.4601402282714802E-2</v>
      </c>
      <c r="V15395">
        <v>-7.5186729431152302E-2</v>
      </c>
      <c r="W15395">
        <v>3.3433914184570299E-2</v>
      </c>
      <c r="X15395">
        <v>0.25629949569702098</v>
      </c>
      <c r="Y15395">
        <v>0.14536333084106401</v>
      </c>
      <c r="Z15395">
        <v>-0.27883386611938499</v>
      </c>
      <c r="AA15395">
        <v>-0.167877197265625</v>
      </c>
      <c r="AB15395">
        <v>1.05152130126953E-2</v>
      </c>
      <c r="AC15395">
        <v>-0.18811273574829099</v>
      </c>
      <c r="AD15395">
        <v>6.3891887664794894E-2</v>
      </c>
      <c r="AE15395">
        <v>0.30789375305175798</v>
      </c>
      <c r="AF15395">
        <v>0.145095825195313</v>
      </c>
      <c r="AG15395">
        <v>-1.7952919006347701E-2</v>
      </c>
      <c r="AH15395">
        <v>-0.18294143676757799</v>
      </c>
      <c r="AI15395">
        <v>0.147813320159912</v>
      </c>
      <c r="AJ15395">
        <v>-4.0749073028564502E-2</v>
      </c>
      <c r="AK15395">
        <v>5.0061225891113302E-2</v>
      </c>
      <c r="AL15395">
        <v>-0.116647243499756</v>
      </c>
      <c r="AM15395">
        <v>-6.1228752136230503E-2</v>
      </c>
      <c r="AN15395">
        <v>-0.3345947265625</v>
      </c>
      <c r="AO15395" t="s">
        <v>53804</v>
      </c>
      <c r="AP15395">
        <v>4</v>
      </c>
      <c r="AQ15395">
        <v>1982</v>
      </c>
      <c r="AR15395" t="s">
        <v>72130</v>
      </c>
      <c r="AV15395" t="s">
        <v>87883</v>
      </c>
      <c r="AW15395">
        <v>0.999865</v>
      </c>
      <c r="AX15395" s="4">
        <v>4.4026599999999998E-26</v>
      </c>
      <c r="AY15395">
        <v>153.12</v>
      </c>
      <c r="AZ15395">
        <v>138.6</v>
      </c>
      <c r="BA15395">
        <v>148.85</v>
      </c>
      <c r="BB15395">
        <v>-0.28941</v>
      </c>
      <c r="BC15395">
        <v>3599200000</v>
      </c>
      <c r="BD15395" t="s">
        <v>90</v>
      </c>
    </row>
    <row r="15396" spans="1:56" x14ac:dyDescent="0.45">
      <c r="A15396" t="s">
        <v>14228</v>
      </c>
      <c r="B15396" t="s">
        <v>14229</v>
      </c>
      <c r="C15396" t="s">
        <v>78454</v>
      </c>
      <c r="D15396">
        <v>173</v>
      </c>
      <c r="E15396" t="s">
        <v>70459</v>
      </c>
      <c r="F15396" t="s">
        <v>70460</v>
      </c>
      <c r="G15396" t="s">
        <v>64269</v>
      </c>
      <c r="H15396">
        <v>2.1078109741210899E-2</v>
      </c>
      <c r="I15396">
        <v>9.1878890991210896E-2</v>
      </c>
      <c r="J15396">
        <v>3.8478851318359403E-2</v>
      </c>
      <c r="K15396">
        <v>0.14460086822509799</v>
      </c>
      <c r="L15396">
        <v>-7.9059600830078103E-4</v>
      </c>
      <c r="M15396">
        <v>-0.212692260742188</v>
      </c>
      <c r="N15396">
        <v>-3.5455703735351597E-2</v>
      </c>
      <c r="O15396">
        <v>5.5599212646484401E-3</v>
      </c>
      <c r="P15396">
        <v>-5.3959846496581997E-2</v>
      </c>
      <c r="Q15396">
        <v>0.10153388977050801</v>
      </c>
      <c r="R15396">
        <v>-8.2837104797363295E-2</v>
      </c>
      <c r="S15396">
        <v>-7.8447341918945299E-2</v>
      </c>
      <c r="T15396">
        <v>-1.72324180603027E-2</v>
      </c>
      <c r="U15396">
        <v>-1.8358230590820299E-2</v>
      </c>
      <c r="V15396">
        <v>2.6362419128418E-2</v>
      </c>
      <c r="W15396">
        <v>-3.9408683776855503E-2</v>
      </c>
      <c r="X15396">
        <v>-0.106359004974365</v>
      </c>
      <c r="Y15396">
        <v>-3.6409854888916002E-2</v>
      </c>
      <c r="Z15396">
        <v>0.16108751296997101</v>
      </c>
      <c r="AA15396">
        <v>1.7668724060058601E-2</v>
      </c>
      <c r="AB15396">
        <v>1.9926071166992201E-2</v>
      </c>
      <c r="AC15396">
        <v>4.9592494964599602E-2</v>
      </c>
      <c r="AD15396">
        <v>-0.15734052658081099</v>
      </c>
      <c r="AE15396">
        <v>-7.1915626525878906E-2</v>
      </c>
      <c r="AF15396">
        <v>9.5937728881835896E-2</v>
      </c>
      <c r="AG15396">
        <v>-5.1300048828125E-2</v>
      </c>
      <c r="AH15396">
        <v>-1.45034790039063E-2</v>
      </c>
      <c r="AI15396">
        <v>0.17050313949585</v>
      </c>
      <c r="AJ15396">
        <v>0.108636379241943</v>
      </c>
      <c r="AK15396">
        <v>-3.3900260925293003E-2</v>
      </c>
      <c r="AL15396">
        <v>-7.57403373718262E-2</v>
      </c>
      <c r="AM15396">
        <v>-3.0675888061523399E-2</v>
      </c>
      <c r="AN15396">
        <v>0.21904850006103499</v>
      </c>
      <c r="AO15396" t="s">
        <v>53804</v>
      </c>
      <c r="AP15396">
        <v>3</v>
      </c>
      <c r="AQ15396" t="s">
        <v>14232</v>
      </c>
      <c r="AR15396" t="s">
        <v>72130</v>
      </c>
      <c r="AS15396" t="s">
        <v>78455</v>
      </c>
      <c r="AT15396" t="s">
        <v>78456</v>
      </c>
      <c r="AU15396" t="s">
        <v>78457</v>
      </c>
      <c r="AV15396" t="s">
        <v>76006</v>
      </c>
      <c r="AW15396">
        <v>0.76818900000000001</v>
      </c>
      <c r="AX15396" s="4">
        <v>4.0025500000000002E-40</v>
      </c>
      <c r="AY15396">
        <v>174.14</v>
      </c>
      <c r="AZ15396">
        <v>160.80000000000001</v>
      </c>
      <c r="BA15396">
        <v>30.542000000000002</v>
      </c>
      <c r="BB15396">
        <v>0.35943999999999998</v>
      </c>
      <c r="BC15396">
        <v>8905400000</v>
      </c>
      <c r="BD15396" t="s">
        <v>90</v>
      </c>
    </row>
    <row r="15397" spans="1:56" x14ac:dyDescent="0.45">
      <c r="A15397" t="s">
        <v>14282</v>
      </c>
      <c r="B15397" t="s">
        <v>14283</v>
      </c>
      <c r="C15397" t="s">
        <v>78465</v>
      </c>
      <c r="D15397">
        <v>49</v>
      </c>
      <c r="E15397" t="s">
        <v>56343</v>
      </c>
      <c r="F15397" t="s">
        <v>56344</v>
      </c>
      <c r="G15397" t="s">
        <v>305</v>
      </c>
      <c r="H15397" t="s">
        <v>90</v>
      </c>
      <c r="I15397" t="s">
        <v>90</v>
      </c>
      <c r="J15397" t="s">
        <v>90</v>
      </c>
      <c r="K15397" t="s">
        <v>90</v>
      </c>
      <c r="L15397" t="s">
        <v>90</v>
      </c>
      <c r="M15397" t="s">
        <v>90</v>
      </c>
      <c r="N15397" t="s">
        <v>90</v>
      </c>
      <c r="O15397" t="s">
        <v>90</v>
      </c>
      <c r="P15397" t="s">
        <v>90</v>
      </c>
      <c r="Q15397" t="s">
        <v>90</v>
      </c>
      <c r="R15397" t="s">
        <v>90</v>
      </c>
      <c r="S15397">
        <v>0.17987918853759799</v>
      </c>
      <c r="T15397">
        <v>-0.37067365646362299</v>
      </c>
      <c r="U15397">
        <v>-0.34682559967040999</v>
      </c>
      <c r="V15397">
        <v>-0.141087532043457</v>
      </c>
      <c r="W15397">
        <v>-1.0906219482421899E-2</v>
      </c>
      <c r="X15397">
        <v>0.244146823883057</v>
      </c>
      <c r="Y15397">
        <v>0.115000247955322</v>
      </c>
      <c r="Z15397">
        <v>-1.4337062835693399E-2</v>
      </c>
      <c r="AA15397">
        <v>-1.5708923339843799E-2</v>
      </c>
      <c r="AB15397">
        <v>8.6623191833496094E-2</v>
      </c>
      <c r="AC15397">
        <v>0.103662014007568</v>
      </c>
      <c r="AD15397">
        <v>6.5109729766845703E-2</v>
      </c>
      <c r="AE15397">
        <v>-0.487548828125</v>
      </c>
      <c r="AF15397">
        <v>9.8824501037597698E-2</v>
      </c>
      <c r="AG15397">
        <v>-9.3547821044921903E-2</v>
      </c>
      <c r="AH15397">
        <v>2.4397850036621101E-2</v>
      </c>
      <c r="AI15397">
        <v>0.115785121917725</v>
      </c>
      <c r="AJ15397">
        <v>0.22363615036010701</v>
      </c>
      <c r="AK15397">
        <v>-6.0111999511718799E-2</v>
      </c>
      <c r="AL15397">
        <v>2.5114536285400401E-2</v>
      </c>
      <c r="AM15397">
        <v>2.3386001586914101E-2</v>
      </c>
      <c r="AN15397">
        <v>2.5808334350585899E-2</v>
      </c>
      <c r="AO15397" t="s">
        <v>53804</v>
      </c>
      <c r="AP15397">
        <v>3</v>
      </c>
      <c r="AQ15397">
        <v>2067</v>
      </c>
      <c r="AR15397" t="s">
        <v>72130</v>
      </c>
      <c r="AV15397" t="s">
        <v>77014</v>
      </c>
      <c r="AW15397">
        <v>1</v>
      </c>
      <c r="AX15397" s="4">
        <v>1.9029199999999999E-167</v>
      </c>
      <c r="AY15397">
        <v>296.67</v>
      </c>
      <c r="AZ15397">
        <v>265.25</v>
      </c>
      <c r="BA15397">
        <v>199.64</v>
      </c>
      <c r="BB15397">
        <v>-0.42773</v>
      </c>
      <c r="BC15397">
        <v>32000000000</v>
      </c>
      <c r="BD15397" t="s">
        <v>90</v>
      </c>
    </row>
    <row r="15398" spans="1:56" x14ac:dyDescent="0.45">
      <c r="A15398" t="s">
        <v>14282</v>
      </c>
      <c r="B15398" t="s">
        <v>14283</v>
      </c>
      <c r="C15398" t="s">
        <v>78465</v>
      </c>
      <c r="D15398">
        <v>51</v>
      </c>
      <c r="E15398" t="s">
        <v>56345</v>
      </c>
      <c r="F15398" t="s">
        <v>56344</v>
      </c>
      <c r="G15398" t="s">
        <v>305</v>
      </c>
      <c r="H15398" t="s">
        <v>90</v>
      </c>
      <c r="I15398" t="s">
        <v>90</v>
      </c>
      <c r="J15398" t="s">
        <v>90</v>
      </c>
      <c r="K15398" t="s">
        <v>90</v>
      </c>
      <c r="L15398" t="s">
        <v>90</v>
      </c>
      <c r="M15398" t="s">
        <v>90</v>
      </c>
      <c r="N15398" t="s">
        <v>90</v>
      </c>
      <c r="O15398" t="s">
        <v>90</v>
      </c>
      <c r="P15398" t="s">
        <v>90</v>
      </c>
      <c r="Q15398" t="s">
        <v>90</v>
      </c>
      <c r="R15398" t="s">
        <v>90</v>
      </c>
      <c r="S15398">
        <v>0.17987918853759799</v>
      </c>
      <c r="T15398">
        <v>-0.37067365646362299</v>
      </c>
      <c r="U15398">
        <v>-0.34682559967040999</v>
      </c>
      <c r="V15398">
        <v>-0.141087532043457</v>
      </c>
      <c r="W15398">
        <v>-1.0906219482421899E-2</v>
      </c>
      <c r="X15398">
        <v>0.244146823883057</v>
      </c>
      <c r="Y15398">
        <v>0.115000247955322</v>
      </c>
      <c r="Z15398">
        <v>-1.4337062835693399E-2</v>
      </c>
      <c r="AA15398">
        <v>-1.5708923339843799E-2</v>
      </c>
      <c r="AB15398">
        <v>8.6623191833496094E-2</v>
      </c>
      <c r="AC15398">
        <v>0.103662014007568</v>
      </c>
      <c r="AD15398">
        <v>6.5109729766845703E-2</v>
      </c>
      <c r="AE15398">
        <v>-0.487548828125</v>
      </c>
      <c r="AF15398">
        <v>9.8824501037597698E-2</v>
      </c>
      <c r="AG15398">
        <v>-9.3547821044921903E-2</v>
      </c>
      <c r="AH15398">
        <v>2.4397850036621101E-2</v>
      </c>
      <c r="AI15398">
        <v>0.115785121917725</v>
      </c>
      <c r="AJ15398">
        <v>0.22363615036010701</v>
      </c>
      <c r="AK15398">
        <v>-6.0111999511718799E-2</v>
      </c>
      <c r="AL15398">
        <v>2.5114536285400401E-2</v>
      </c>
      <c r="AM15398">
        <v>2.3386001586914101E-2</v>
      </c>
      <c r="AN15398">
        <v>2.5808334350585899E-2</v>
      </c>
      <c r="AO15398" t="s">
        <v>53804</v>
      </c>
      <c r="AP15398">
        <v>3</v>
      </c>
      <c r="AQ15398">
        <v>2067</v>
      </c>
      <c r="AR15398" t="s">
        <v>72130</v>
      </c>
      <c r="AV15398" t="s">
        <v>77014</v>
      </c>
      <c r="AW15398">
        <v>1</v>
      </c>
      <c r="AX15398" s="4">
        <v>3.3066999999999998E-42</v>
      </c>
      <c r="AY15398">
        <v>199.64</v>
      </c>
      <c r="AZ15398">
        <v>176.66</v>
      </c>
      <c r="BA15398">
        <v>199.64</v>
      </c>
      <c r="BB15398">
        <v>-0.42773</v>
      </c>
      <c r="BC15398">
        <v>1633200000</v>
      </c>
      <c r="BD15398" t="s">
        <v>90</v>
      </c>
    </row>
    <row r="15399" spans="1:56" x14ac:dyDescent="0.45">
      <c r="A15399" t="s">
        <v>72811</v>
      </c>
      <c r="B15399" t="s">
        <v>72812</v>
      </c>
      <c r="C15399" t="s">
        <v>89035</v>
      </c>
      <c r="D15399">
        <v>194</v>
      </c>
      <c r="E15399" t="s">
        <v>74727</v>
      </c>
      <c r="F15399" t="s">
        <v>72814</v>
      </c>
      <c r="G15399">
        <v>4</v>
      </c>
      <c r="H15399">
        <v>0.146304130554199</v>
      </c>
      <c r="I15399">
        <v>0.42418575286865201</v>
      </c>
      <c r="J15399">
        <v>-0.27275657653808599</v>
      </c>
      <c r="K15399">
        <v>-0.28225040435790999</v>
      </c>
      <c r="L15399">
        <v>2.17695236206055E-2</v>
      </c>
      <c r="M15399">
        <v>-0.73383808135986295</v>
      </c>
      <c r="N15399">
        <v>-6.8203926086425795E-2</v>
      </c>
      <c r="O15399">
        <v>0.230262756347656</v>
      </c>
      <c r="P15399">
        <v>5.1562309265136698E-2</v>
      </c>
      <c r="Q15399">
        <v>9.6240997314453097E-2</v>
      </c>
      <c r="R15399">
        <v>-0.306775093078613</v>
      </c>
      <c r="S15399">
        <v>-2.2661209106445299E-2</v>
      </c>
      <c r="T15399">
        <v>0.3455491065979</v>
      </c>
      <c r="U15399">
        <v>0.30563449859619102</v>
      </c>
      <c r="V15399">
        <v>-0.121650695800781</v>
      </c>
      <c r="W15399">
        <v>-0.175740242004395</v>
      </c>
      <c r="X15399">
        <v>4.8047542572021498E-2</v>
      </c>
      <c r="Y15399">
        <v>-6.5263271331787095E-2</v>
      </c>
      <c r="Z15399">
        <v>2.9491901397705099E-2</v>
      </c>
      <c r="AA15399">
        <v>-8.4867477416992205E-3</v>
      </c>
      <c r="AB15399">
        <v>-0.85493850708007801</v>
      </c>
      <c r="AC15399">
        <v>9.6434116363525405E-2</v>
      </c>
      <c r="AD15399">
        <v>-0.10291719436645499</v>
      </c>
      <c r="AE15399">
        <v>-6.4702987670898396E-2</v>
      </c>
      <c r="AF15399">
        <v>0.29160499572753901</v>
      </c>
      <c r="AG15399">
        <v>-5.8902740478515597E-2</v>
      </c>
      <c r="AH15399">
        <v>0.17101192474365201</v>
      </c>
      <c r="AI15399">
        <v>0.14556837081909199</v>
      </c>
      <c r="AJ15399">
        <v>3.7446022033691402E-3</v>
      </c>
      <c r="AK15399">
        <v>-0.566042900085449</v>
      </c>
      <c r="AL15399">
        <v>-0.21403741836547899</v>
      </c>
      <c r="AM15399">
        <v>-5.7536125183105503E-2</v>
      </c>
      <c r="AN15399">
        <v>0.15627384185790999</v>
      </c>
      <c r="AO15399" t="s">
        <v>53804</v>
      </c>
      <c r="AP15399">
        <v>3</v>
      </c>
      <c r="AQ15399">
        <v>2113</v>
      </c>
      <c r="AR15399" t="s">
        <v>72130</v>
      </c>
      <c r="AU15399" t="s">
        <v>89036</v>
      </c>
      <c r="AV15399" t="s">
        <v>89250</v>
      </c>
      <c r="AW15399">
        <v>1</v>
      </c>
      <c r="AX15399" s="4">
        <v>7.4145699999999999E-28</v>
      </c>
      <c r="AY15399">
        <v>166.56</v>
      </c>
      <c r="AZ15399">
        <v>146.84</v>
      </c>
      <c r="BA15399">
        <v>81.91</v>
      </c>
      <c r="BB15399">
        <v>-2.4615999999999999E-2</v>
      </c>
      <c r="BC15399">
        <v>2818800000</v>
      </c>
      <c r="BD15399" t="s">
        <v>90</v>
      </c>
    </row>
    <row r="15400" spans="1:56" x14ac:dyDescent="0.45">
      <c r="A15400" t="s">
        <v>14587</v>
      </c>
      <c r="B15400" t="s">
        <v>14588</v>
      </c>
      <c r="C15400" t="s">
        <v>78532</v>
      </c>
      <c r="D15400">
        <v>203</v>
      </c>
      <c r="E15400" t="s">
        <v>70466</v>
      </c>
      <c r="F15400" t="s">
        <v>70467</v>
      </c>
      <c r="G15400" t="s">
        <v>64061</v>
      </c>
      <c r="H15400">
        <v>-0.47467136383056602</v>
      </c>
      <c r="I15400">
        <v>1.77142429351807</v>
      </c>
      <c r="J15400">
        <v>1.92745018005371</v>
      </c>
      <c r="K15400">
        <v>1.47280120849609</v>
      </c>
      <c r="L15400">
        <v>1.4084272384643599</v>
      </c>
      <c r="M15400">
        <v>-0.98700904846191395</v>
      </c>
      <c r="N15400">
        <v>-6.4805030822753906E-2</v>
      </c>
      <c r="O15400">
        <v>-0.140482902526855</v>
      </c>
      <c r="P15400">
        <v>-0.155087471008301</v>
      </c>
      <c r="Q15400">
        <v>-0.28120994567871099</v>
      </c>
      <c r="R15400">
        <v>-0.41905689239501998</v>
      </c>
      <c r="S15400">
        <v>-0.105693817138672</v>
      </c>
      <c r="T15400">
        <v>2.09736299514771</v>
      </c>
      <c r="U15400">
        <v>2.3828382492065399</v>
      </c>
      <c r="V15400">
        <v>1.9721622467041</v>
      </c>
      <c r="W15400">
        <v>1.9136209487914999</v>
      </c>
      <c r="X15400">
        <v>-6.2018871307372998E-2</v>
      </c>
      <c r="Y15400">
        <v>-0.18764066696167001</v>
      </c>
      <c r="Z15400">
        <v>-0.21710157394409199</v>
      </c>
      <c r="AA15400">
        <v>0.124167442321777</v>
      </c>
      <c r="AB15400">
        <v>-0.75051403045654297</v>
      </c>
      <c r="AC15400">
        <v>-0.18271303176879899</v>
      </c>
      <c r="AD15400">
        <v>-0.27475690841674799</v>
      </c>
      <c r="AE15400">
        <v>2.0993318557739298</v>
      </c>
      <c r="AF15400">
        <v>2.2533197402954102</v>
      </c>
      <c r="AG15400">
        <v>1.8729324340820299</v>
      </c>
      <c r="AH15400">
        <v>2.0199012756347701</v>
      </c>
      <c r="AI15400">
        <v>-0.14204072952270499</v>
      </c>
      <c r="AJ15400">
        <v>-3.38220596313477E-3</v>
      </c>
      <c r="AK15400">
        <v>-8.4260940551757799E-2</v>
      </c>
      <c r="AL15400">
        <v>-0.23819971084594699</v>
      </c>
      <c r="AM15400">
        <v>-0.102387428283691</v>
      </c>
      <c r="AN15400">
        <v>-0.20675754547119099</v>
      </c>
      <c r="AO15400" t="s">
        <v>53804</v>
      </c>
      <c r="AP15400">
        <v>4</v>
      </c>
      <c r="AQ15400">
        <v>2131</v>
      </c>
      <c r="AR15400" t="s">
        <v>72130</v>
      </c>
      <c r="AS15400" t="s">
        <v>75743</v>
      </c>
      <c r="AU15400" t="s">
        <v>75834</v>
      </c>
      <c r="AV15400" t="s">
        <v>88905</v>
      </c>
      <c r="AW15400">
        <v>1</v>
      </c>
      <c r="AX15400" s="4">
        <v>4.3650900000000004E-108</v>
      </c>
      <c r="AY15400">
        <v>253.02</v>
      </c>
      <c r="AZ15400">
        <v>226.12</v>
      </c>
      <c r="BA15400">
        <v>209.44</v>
      </c>
      <c r="BB15400">
        <v>5.9902999999999998E-2</v>
      </c>
      <c r="BC15400">
        <v>2936900000</v>
      </c>
      <c r="BD15400" t="s">
        <v>90</v>
      </c>
    </row>
    <row r="15401" spans="1:56" x14ac:dyDescent="0.45">
      <c r="A15401" t="s">
        <v>14812</v>
      </c>
      <c r="B15401" t="s">
        <v>14813</v>
      </c>
      <c r="C15401" t="s">
        <v>78573</v>
      </c>
      <c r="D15401">
        <v>165</v>
      </c>
      <c r="E15401" t="s">
        <v>56442</v>
      </c>
      <c r="F15401" t="s">
        <v>14824</v>
      </c>
      <c r="G15401" t="s">
        <v>305</v>
      </c>
      <c r="H15401">
        <v>0.34461593627929699</v>
      </c>
      <c r="I15401">
        <v>-1.9171733856201201</v>
      </c>
      <c r="J15401">
        <v>-1.5496292114257799</v>
      </c>
      <c r="K15401">
        <v>-1.8316354751586901</v>
      </c>
      <c r="L15401">
        <v>-1.43300437927246</v>
      </c>
      <c r="M15401">
        <v>-1.56696701049805</v>
      </c>
      <c r="N15401">
        <v>8.5200309753417997E-2</v>
      </c>
      <c r="O15401">
        <v>2.0361900329589799E-2</v>
      </c>
      <c r="P15401">
        <v>-4.9591064453125E-3</v>
      </c>
      <c r="Q15401">
        <v>0.124606132507324</v>
      </c>
      <c r="R15401">
        <v>7.6157569885253906E-2</v>
      </c>
      <c r="S15401">
        <v>0.446090698242188</v>
      </c>
      <c r="T15401">
        <v>-1.6166567802429199</v>
      </c>
      <c r="U15401">
        <v>-1.5830373764038099</v>
      </c>
      <c r="V15401">
        <v>-1.4552536010742201</v>
      </c>
      <c r="W15401">
        <v>-1.1722707748413099</v>
      </c>
      <c r="X15401">
        <v>0.43241071701049799</v>
      </c>
      <c r="Y15401">
        <v>-6.6072940826416002E-2</v>
      </c>
      <c r="Z15401">
        <v>0.169981479644775</v>
      </c>
      <c r="AA15401">
        <v>0.26898288726806602</v>
      </c>
      <c r="AB15401">
        <v>-0.72497367858886697</v>
      </c>
      <c r="AC15401">
        <v>0.189881801605225</v>
      </c>
      <c r="AD15401" t="s">
        <v>90</v>
      </c>
      <c r="AE15401" t="s">
        <v>90</v>
      </c>
      <c r="AF15401" t="s">
        <v>90</v>
      </c>
      <c r="AG15401" t="s">
        <v>90</v>
      </c>
      <c r="AH15401" t="s">
        <v>90</v>
      </c>
      <c r="AI15401" t="s">
        <v>90</v>
      </c>
      <c r="AJ15401" t="s">
        <v>90</v>
      </c>
      <c r="AK15401" t="s">
        <v>90</v>
      </c>
      <c r="AL15401" t="s">
        <v>90</v>
      </c>
      <c r="AM15401" t="s">
        <v>90</v>
      </c>
      <c r="AN15401" t="s">
        <v>90</v>
      </c>
      <c r="AO15401" t="s">
        <v>53804</v>
      </c>
      <c r="AP15401">
        <v>3</v>
      </c>
      <c r="AQ15401">
        <v>2171</v>
      </c>
      <c r="AR15401" t="s">
        <v>72130</v>
      </c>
      <c r="AV15401" t="s">
        <v>87674</v>
      </c>
      <c r="AW15401">
        <v>1</v>
      </c>
      <c r="AX15401" s="4">
        <v>1.14303E-14</v>
      </c>
      <c r="AY15401">
        <v>127.83</v>
      </c>
      <c r="AZ15401">
        <v>98.355999999999995</v>
      </c>
      <c r="BA15401">
        <v>71.117999999999995</v>
      </c>
      <c r="BB15401">
        <v>0.71906000000000003</v>
      </c>
      <c r="BC15401">
        <v>6375900000</v>
      </c>
      <c r="BD15401" t="s">
        <v>90</v>
      </c>
    </row>
    <row r="15402" spans="1:56" x14ac:dyDescent="0.45">
      <c r="B15402" t="s">
        <v>72827</v>
      </c>
      <c r="C15402" t="s">
        <v>89037</v>
      </c>
      <c r="D15402">
        <v>886</v>
      </c>
      <c r="E15402" t="s">
        <v>74734</v>
      </c>
      <c r="F15402" t="s">
        <v>72829</v>
      </c>
      <c r="G15402">
        <v>3</v>
      </c>
      <c r="H15402">
        <v>1.2709617614746101E-2</v>
      </c>
      <c r="I15402">
        <v>-0.35257053375244102</v>
      </c>
      <c r="J15402">
        <v>-0.212203979492188</v>
      </c>
      <c r="K15402">
        <v>-0.16617774963378901</v>
      </c>
      <c r="L15402">
        <v>6.8378448486328099E-3</v>
      </c>
      <c r="M15402">
        <v>-0.85544872283935502</v>
      </c>
      <c r="N15402">
        <v>7.6551437377929701E-2</v>
      </c>
      <c r="O15402">
        <v>2.7115821838378899E-2</v>
      </c>
      <c r="P15402">
        <v>0.13043403625488301</v>
      </c>
      <c r="Q15402">
        <v>7.3790550231933594E-2</v>
      </c>
      <c r="R15402">
        <v>5.5476188659668003E-2</v>
      </c>
      <c r="S15402">
        <v>-2.2667884826660201E-2</v>
      </c>
      <c r="T15402">
        <v>-4.4577121734619099E-2</v>
      </c>
      <c r="U15402">
        <v>-0.115813255310059</v>
      </c>
      <c r="V15402">
        <v>-0.113667488098145</v>
      </c>
      <c r="W15402">
        <v>8.2698822021484403E-2</v>
      </c>
      <c r="X15402">
        <v>3.9096355438232401E-2</v>
      </c>
      <c r="Y15402">
        <v>0.127745151519775</v>
      </c>
      <c r="Z15402">
        <v>0.279722690582275</v>
      </c>
      <c r="AA15402">
        <v>8.4734916687011705E-2</v>
      </c>
      <c r="AB15402">
        <v>-1.50728225708008E-2</v>
      </c>
      <c r="AC15402">
        <v>0.23865175247192399</v>
      </c>
      <c r="AD15402">
        <v>0.11443758010864299</v>
      </c>
      <c r="AE15402">
        <v>-0.15014553070068401</v>
      </c>
      <c r="AF15402">
        <v>-0.183357238769531</v>
      </c>
      <c r="AG15402">
        <v>-3.2930374145507799E-3</v>
      </c>
      <c r="AH15402">
        <v>-9.4681739807128906E-2</v>
      </c>
      <c r="AI15402">
        <v>-1.7479419708252002E-2</v>
      </c>
      <c r="AJ15402">
        <v>8.3372592926025405E-2</v>
      </c>
      <c r="AK15402">
        <v>0.195736885070801</v>
      </c>
      <c r="AL15402">
        <v>3.7294864654541002E-2</v>
      </c>
      <c r="AM15402">
        <v>2.63824462890625E-2</v>
      </c>
      <c r="AN15402">
        <v>0.16171455383300801</v>
      </c>
      <c r="AO15402" t="s">
        <v>53804</v>
      </c>
      <c r="AP15402">
        <v>3</v>
      </c>
      <c r="AQ15402">
        <v>2215</v>
      </c>
      <c r="AR15402" t="s">
        <v>72130</v>
      </c>
      <c r="AV15402" t="s">
        <v>89251</v>
      </c>
      <c r="AW15402">
        <v>1</v>
      </c>
      <c r="AX15402" s="4">
        <v>5.6167900000000001E-5</v>
      </c>
      <c r="AY15402">
        <v>142.91</v>
      </c>
      <c r="AZ15402">
        <v>64.216999999999999</v>
      </c>
      <c r="BA15402">
        <v>59.898000000000003</v>
      </c>
      <c r="BB15402">
        <v>3.5427</v>
      </c>
      <c r="BC15402">
        <v>75853000000</v>
      </c>
      <c r="BD15402" t="s">
        <v>90</v>
      </c>
    </row>
    <row r="15403" spans="1:56" x14ac:dyDescent="0.45">
      <c r="B15403" t="s">
        <v>72827</v>
      </c>
      <c r="C15403" t="s">
        <v>89037</v>
      </c>
      <c r="D15403">
        <v>890</v>
      </c>
      <c r="E15403" t="s">
        <v>74735</v>
      </c>
      <c r="F15403" t="s">
        <v>72829</v>
      </c>
      <c r="G15403">
        <v>3</v>
      </c>
      <c r="H15403">
        <v>1.2709617614746101E-2</v>
      </c>
      <c r="I15403">
        <v>-0.35257053375244102</v>
      </c>
      <c r="J15403">
        <v>-0.212203979492188</v>
      </c>
      <c r="K15403">
        <v>-0.16617774963378901</v>
      </c>
      <c r="L15403">
        <v>6.8378448486328099E-3</v>
      </c>
      <c r="M15403">
        <v>-0.85544872283935502</v>
      </c>
      <c r="N15403">
        <v>7.6551437377929701E-2</v>
      </c>
      <c r="O15403">
        <v>2.7115821838378899E-2</v>
      </c>
      <c r="P15403">
        <v>0.13043403625488301</v>
      </c>
      <c r="Q15403">
        <v>7.3790550231933594E-2</v>
      </c>
      <c r="R15403">
        <v>5.5476188659668003E-2</v>
      </c>
      <c r="S15403">
        <v>-2.2667884826660201E-2</v>
      </c>
      <c r="T15403">
        <v>-4.4577121734619099E-2</v>
      </c>
      <c r="U15403">
        <v>-0.115813255310059</v>
      </c>
      <c r="V15403">
        <v>-0.113667488098145</v>
      </c>
      <c r="W15403">
        <v>8.2698822021484403E-2</v>
      </c>
      <c r="X15403">
        <v>3.9096355438232401E-2</v>
      </c>
      <c r="Y15403">
        <v>0.127745151519775</v>
      </c>
      <c r="Z15403">
        <v>0.279722690582275</v>
      </c>
      <c r="AA15403">
        <v>8.4734916687011705E-2</v>
      </c>
      <c r="AB15403">
        <v>-1.50728225708008E-2</v>
      </c>
      <c r="AC15403">
        <v>0.23865175247192399</v>
      </c>
      <c r="AD15403">
        <v>0.11443758010864299</v>
      </c>
      <c r="AE15403">
        <v>-0.15014553070068401</v>
      </c>
      <c r="AF15403">
        <v>-0.183357238769531</v>
      </c>
      <c r="AG15403">
        <v>-3.2930374145507799E-3</v>
      </c>
      <c r="AH15403">
        <v>-9.4681739807128906E-2</v>
      </c>
      <c r="AI15403">
        <v>-1.7479419708252002E-2</v>
      </c>
      <c r="AJ15403">
        <v>8.3372592926025405E-2</v>
      </c>
      <c r="AK15403">
        <v>0.195736885070801</v>
      </c>
      <c r="AL15403">
        <v>3.7294864654541002E-2</v>
      </c>
      <c r="AM15403">
        <v>2.63824462890625E-2</v>
      </c>
      <c r="AN15403">
        <v>0.16171455383300801</v>
      </c>
      <c r="AO15403" t="s">
        <v>53804</v>
      </c>
      <c r="AP15403">
        <v>3</v>
      </c>
      <c r="AQ15403">
        <v>2215</v>
      </c>
      <c r="AR15403" t="s">
        <v>72130</v>
      </c>
      <c r="AV15403" t="s">
        <v>75780</v>
      </c>
      <c r="AW15403">
        <v>1</v>
      </c>
      <c r="AX15403" s="4">
        <v>5.6167900000000001E-5</v>
      </c>
      <c r="AY15403">
        <v>142.91</v>
      </c>
      <c r="AZ15403">
        <v>64.216999999999999</v>
      </c>
      <c r="BA15403">
        <v>59.898000000000003</v>
      </c>
      <c r="BB15403">
        <v>3.5427</v>
      </c>
      <c r="BC15403">
        <v>75853000000</v>
      </c>
      <c r="BD15403" t="s">
        <v>90</v>
      </c>
    </row>
    <row r="15404" spans="1:56" x14ac:dyDescent="0.45">
      <c r="A15404" t="s">
        <v>15460</v>
      </c>
      <c r="B15404" t="s">
        <v>15463</v>
      </c>
      <c r="C15404" t="s">
        <v>78697</v>
      </c>
      <c r="D15404">
        <v>2332</v>
      </c>
      <c r="E15404" t="s">
        <v>56578</v>
      </c>
      <c r="F15404" t="s">
        <v>56579</v>
      </c>
      <c r="G15404" t="s">
        <v>1848</v>
      </c>
      <c r="H15404">
        <v>0.33950042724609403</v>
      </c>
      <c r="I15404">
        <v>-0.59529685974121105</v>
      </c>
      <c r="J15404">
        <v>-0.160717964172363</v>
      </c>
      <c r="K15404">
        <v>-7.8042984008789104E-2</v>
      </c>
      <c r="L15404">
        <v>-6.5630912780761705E-2</v>
      </c>
      <c r="M15404">
        <v>-0.610928535461426</v>
      </c>
      <c r="N15404">
        <v>-1.7078399658203101E-2</v>
      </c>
      <c r="O15404">
        <v>0.249911308288574</v>
      </c>
      <c r="P15404">
        <v>0.28038120269775402</v>
      </c>
      <c r="Q15404">
        <v>-3.6147117614746101E-2</v>
      </c>
      <c r="R15404">
        <v>0.34193611145019498</v>
      </c>
      <c r="S15404">
        <v>0.16074943542480499</v>
      </c>
      <c r="T15404">
        <v>-0.66245698928832997</v>
      </c>
      <c r="U15404">
        <v>-0.32615470886230502</v>
      </c>
      <c r="V15404">
        <v>-0.17189598083496099</v>
      </c>
      <c r="W15404">
        <v>1.20773315429688E-2</v>
      </c>
      <c r="X15404">
        <v>7.0756435394287095E-2</v>
      </c>
      <c r="Y15404">
        <v>-4.4083595275878898E-3</v>
      </c>
      <c r="Z15404">
        <v>0.16045618057250999</v>
      </c>
      <c r="AA15404">
        <v>1.5263557434082E-2</v>
      </c>
      <c r="AB15404">
        <v>-5.6785583496093799E-2</v>
      </c>
      <c r="AC15404">
        <v>4.52771186828613E-2</v>
      </c>
      <c r="AD15404">
        <v>0.180093288421631</v>
      </c>
      <c r="AE15404">
        <v>-0.76261138916015603</v>
      </c>
      <c r="AF15404">
        <v>-0.62535762786865201</v>
      </c>
      <c r="AG15404">
        <v>-0.32191944122314498</v>
      </c>
      <c r="AH15404">
        <v>-0.31361961364746099</v>
      </c>
      <c r="AI15404">
        <v>-2.0529270172119099E-2</v>
      </c>
      <c r="AJ15404">
        <v>-0.13959741592407199</v>
      </c>
      <c r="AK15404">
        <v>4.3998718261718799E-2</v>
      </c>
      <c r="AL15404">
        <v>0.18666315078735399</v>
      </c>
      <c r="AM15404">
        <v>-5.3331375122070299E-2</v>
      </c>
      <c r="AN15404">
        <v>0.16600990295410201</v>
      </c>
      <c r="AO15404" t="s">
        <v>53804</v>
      </c>
      <c r="AP15404">
        <v>3</v>
      </c>
      <c r="AQ15404" t="s">
        <v>15466</v>
      </c>
      <c r="AR15404" t="s">
        <v>72130</v>
      </c>
      <c r="AV15404" t="s">
        <v>89252</v>
      </c>
      <c r="AW15404">
        <v>0.99999899999999997</v>
      </c>
      <c r="AX15404" s="4">
        <v>1.80526E-13</v>
      </c>
      <c r="AY15404">
        <v>129.82</v>
      </c>
      <c r="AZ15404">
        <v>84.658000000000001</v>
      </c>
      <c r="BA15404">
        <v>95.766999999999996</v>
      </c>
      <c r="BB15404">
        <v>0.34867999999999999</v>
      </c>
      <c r="BC15404">
        <v>1570400000</v>
      </c>
      <c r="BD15404" t="s">
        <v>90</v>
      </c>
    </row>
    <row r="15405" spans="1:56" x14ac:dyDescent="0.45">
      <c r="A15405" t="s">
        <v>15572</v>
      </c>
      <c r="B15405" t="s">
        <v>15573</v>
      </c>
      <c r="C15405" t="s">
        <v>78714</v>
      </c>
      <c r="D15405">
        <v>696</v>
      </c>
      <c r="E15405" t="s">
        <v>70497</v>
      </c>
      <c r="F15405" t="s">
        <v>70498</v>
      </c>
      <c r="G15405" t="s">
        <v>64061</v>
      </c>
      <c r="H15405">
        <v>0.31865882873535201</v>
      </c>
      <c r="I15405">
        <v>0.249015808105469</v>
      </c>
      <c r="J15405">
        <v>0.109810829162598</v>
      </c>
      <c r="K15405">
        <v>7.6256752014160198E-2</v>
      </c>
      <c r="L15405">
        <v>4.0028572082519497E-2</v>
      </c>
      <c r="M15405">
        <v>0.33168411254882801</v>
      </c>
      <c r="N15405">
        <v>-0.24309253692627</v>
      </c>
      <c r="O15405">
        <v>-0.39397239685058599</v>
      </c>
      <c r="P15405">
        <v>-0.20032596588134799</v>
      </c>
      <c r="Q15405">
        <v>-0.16126537322998</v>
      </c>
      <c r="R15405">
        <v>-0.53227233886718806</v>
      </c>
      <c r="S15405">
        <v>0.21100425720214799</v>
      </c>
      <c r="T15405">
        <v>0.3547682762146</v>
      </c>
      <c r="U15405">
        <v>3.8329124450683601E-2</v>
      </c>
      <c r="V15405">
        <v>-1.3467788696289101E-2</v>
      </c>
      <c r="W15405">
        <v>0.168128967285156</v>
      </c>
      <c r="X15405">
        <v>0.163715839385986</v>
      </c>
      <c r="Y15405">
        <v>-0.232809543609619</v>
      </c>
      <c r="Z15405">
        <v>-0.35466718673706099</v>
      </c>
      <c r="AA15405">
        <v>-0.199725151062012</v>
      </c>
      <c r="AB15405">
        <v>-0.11518287658691399</v>
      </c>
      <c r="AC15405">
        <v>-0.59821462631225597</v>
      </c>
      <c r="AD15405">
        <v>0.34308290481567399</v>
      </c>
      <c r="AE15405">
        <v>0.31728744506835899</v>
      </c>
      <c r="AF15405">
        <v>0.439373970031738</v>
      </c>
      <c r="AG15405">
        <v>9.7735404968261705E-2</v>
      </c>
      <c r="AH15405">
        <v>6.9240570068359403E-2</v>
      </c>
      <c r="AI15405">
        <v>-1.2844562530517601E-2</v>
      </c>
      <c r="AJ15405">
        <v>-7.6094150543212905E-2</v>
      </c>
      <c r="AK15405">
        <v>-0.35581874847412098</v>
      </c>
      <c r="AL15405">
        <v>-3.9330005645752002E-2</v>
      </c>
      <c r="AM15405">
        <v>-0.26214027404785201</v>
      </c>
      <c r="AN15405">
        <v>-0.29204940795898399</v>
      </c>
      <c r="AO15405" t="s">
        <v>53804</v>
      </c>
      <c r="AP15405">
        <v>4</v>
      </c>
      <c r="AQ15405">
        <v>2293</v>
      </c>
      <c r="AR15405" t="s">
        <v>72130</v>
      </c>
      <c r="AT15405" t="s">
        <v>78715</v>
      </c>
      <c r="AU15405" t="s">
        <v>76113</v>
      </c>
      <c r="AV15405" t="s">
        <v>88959</v>
      </c>
      <c r="AW15405">
        <v>0.99959600000000004</v>
      </c>
      <c r="AX15405" s="4">
        <v>3.9218100000000002E-17</v>
      </c>
      <c r="AY15405">
        <v>146.76</v>
      </c>
      <c r="AZ15405">
        <v>131.78</v>
      </c>
      <c r="BA15405">
        <v>124.48</v>
      </c>
      <c r="BB15405">
        <v>-0.45645000000000002</v>
      </c>
      <c r="BC15405">
        <v>1257900000</v>
      </c>
      <c r="BD15405" t="s">
        <v>90</v>
      </c>
    </row>
    <row r="15406" spans="1:56" x14ac:dyDescent="0.45">
      <c r="A15406" t="s">
        <v>16027</v>
      </c>
      <c r="B15406" t="s">
        <v>16028</v>
      </c>
      <c r="C15406" t="s">
        <v>78804</v>
      </c>
      <c r="D15406">
        <v>830</v>
      </c>
      <c r="E15406" t="s">
        <v>74755</v>
      </c>
      <c r="F15406" t="s">
        <v>72881</v>
      </c>
      <c r="G15406" t="s">
        <v>72192</v>
      </c>
      <c r="H15406">
        <v>-5.5924415588378899E-2</v>
      </c>
      <c r="I15406">
        <v>2.0046234130859399E-2</v>
      </c>
      <c r="J15406">
        <v>9.6895217895507799E-2</v>
      </c>
      <c r="K15406">
        <v>-8.6408615112304701E-2</v>
      </c>
      <c r="L15406">
        <v>-0.179430961608887</v>
      </c>
      <c r="M15406">
        <v>6.9510459899902302E-2</v>
      </c>
      <c r="N15406">
        <v>6.1509132385253899E-2</v>
      </c>
      <c r="O15406">
        <v>-1.4093399047851601E-2</v>
      </c>
      <c r="P15406">
        <v>-4.8064231872558601E-2</v>
      </c>
      <c r="Q15406">
        <v>-9.8191261291503906E-2</v>
      </c>
      <c r="R15406">
        <v>0.15217971801757799</v>
      </c>
      <c r="S15406">
        <v>6.4201354980468802E-3</v>
      </c>
      <c r="T15406">
        <v>-0.21810483932495101</v>
      </c>
      <c r="U15406">
        <v>-3.6150932312011698E-2</v>
      </c>
      <c r="V15406">
        <v>-8.2105636596679701E-2</v>
      </c>
      <c r="W15406">
        <v>6.1305046081543003E-2</v>
      </c>
      <c r="X15406">
        <v>3.1246662139892599E-2</v>
      </c>
      <c r="Y15406">
        <v>8.4179401397705106E-2</v>
      </c>
      <c r="Z15406">
        <v>7.5400829315185505E-2</v>
      </c>
      <c r="AA15406">
        <v>-6.2784194946289104E-2</v>
      </c>
      <c r="AB15406">
        <v>0.18405342102050801</v>
      </c>
      <c r="AC15406">
        <v>4.11028861999512E-2</v>
      </c>
      <c r="AD15406">
        <v>-0.116535663604736</v>
      </c>
      <c r="AE15406">
        <v>0.145289421081543</v>
      </c>
      <c r="AF15406">
        <v>-5.2042007446289097E-2</v>
      </c>
      <c r="AG15406">
        <v>-0.193333625793457</v>
      </c>
      <c r="AH15406">
        <v>2.7132034301757799E-2</v>
      </c>
      <c r="AI15406">
        <v>-4.4250965118408203E-2</v>
      </c>
      <c r="AJ15406">
        <v>5.3107738494872998E-2</v>
      </c>
      <c r="AK15406">
        <v>-0.13898658752441401</v>
      </c>
      <c r="AL15406">
        <v>-0.164597988128662</v>
      </c>
      <c r="AM15406">
        <v>1.1816024780273399E-2</v>
      </c>
      <c r="AN15406">
        <v>-3.8904190063476597E-2</v>
      </c>
      <c r="AO15406" t="s">
        <v>53804</v>
      </c>
      <c r="AP15406">
        <v>4</v>
      </c>
      <c r="AQ15406">
        <v>2358</v>
      </c>
      <c r="AR15406" t="s">
        <v>72130</v>
      </c>
      <c r="AS15406" t="s">
        <v>78038</v>
      </c>
      <c r="AT15406" t="s">
        <v>77618</v>
      </c>
      <c r="AV15406" t="s">
        <v>89253</v>
      </c>
      <c r="AW15406">
        <v>0.99791099999999999</v>
      </c>
      <c r="AX15406" s="4">
        <v>5.35493E-33</v>
      </c>
      <c r="AY15406">
        <v>180.6</v>
      </c>
      <c r="AZ15406">
        <v>160.88</v>
      </c>
      <c r="BA15406">
        <v>171.23</v>
      </c>
      <c r="BB15406">
        <v>0.11555</v>
      </c>
      <c r="BC15406">
        <v>18629000000</v>
      </c>
      <c r="BD15406" t="s">
        <v>90</v>
      </c>
    </row>
    <row r="15407" spans="1:56" x14ac:dyDescent="0.45">
      <c r="A15407" t="s">
        <v>16482</v>
      </c>
      <c r="B15407" t="s">
        <v>16483</v>
      </c>
      <c r="C15407" t="s">
        <v>78883</v>
      </c>
      <c r="D15407">
        <v>32</v>
      </c>
      <c r="E15407" t="s">
        <v>74758</v>
      </c>
      <c r="F15407" t="s">
        <v>72907</v>
      </c>
      <c r="G15407">
        <v>3</v>
      </c>
      <c r="H15407">
        <v>0.16217994689941401</v>
      </c>
      <c r="I15407">
        <v>-0.13470554351806599</v>
      </c>
      <c r="J15407">
        <v>-0.155964851379395</v>
      </c>
      <c r="K15407">
        <v>-3.8764953613281299E-2</v>
      </c>
      <c r="L15407">
        <v>-4.7645568847656299E-2</v>
      </c>
      <c r="M15407">
        <v>1.9072532653808601E-2</v>
      </c>
      <c r="N15407">
        <v>5.0152778625488302E-2</v>
      </c>
      <c r="O15407">
        <v>-4.5804977416992201E-2</v>
      </c>
      <c r="P15407">
        <v>7.2618484497070299E-2</v>
      </c>
      <c r="Q15407">
        <v>0.162704467773438</v>
      </c>
      <c r="R15407">
        <v>-1.9486427307128899E-2</v>
      </c>
      <c r="S15407">
        <v>8.2354545593261705E-2</v>
      </c>
      <c r="T15407">
        <v>-1.8644809722900401E-2</v>
      </c>
      <c r="U15407">
        <v>-2.1720886230468799E-2</v>
      </c>
      <c r="V15407">
        <v>-0.19856166839599601</v>
      </c>
      <c r="W15407">
        <v>-0.159016609191895</v>
      </c>
      <c r="X15407">
        <v>0.211976528167725</v>
      </c>
      <c r="Y15407">
        <v>5.19604682922363E-2</v>
      </c>
      <c r="Z15407">
        <v>-2.4667263031005901E-2</v>
      </c>
      <c r="AA15407">
        <v>2.23188400268555E-2</v>
      </c>
      <c r="AB15407">
        <v>-7.0249557495117201E-2</v>
      </c>
      <c r="AC15407">
        <v>5.65905570983887E-2</v>
      </c>
      <c r="AD15407" t="s">
        <v>90</v>
      </c>
      <c r="AE15407" t="s">
        <v>90</v>
      </c>
      <c r="AF15407" t="s">
        <v>90</v>
      </c>
      <c r="AG15407" t="s">
        <v>90</v>
      </c>
      <c r="AH15407" t="s">
        <v>90</v>
      </c>
      <c r="AI15407" t="s">
        <v>90</v>
      </c>
      <c r="AJ15407" t="s">
        <v>90</v>
      </c>
      <c r="AK15407" t="s">
        <v>90</v>
      </c>
      <c r="AL15407" t="s">
        <v>90</v>
      </c>
      <c r="AM15407" t="s">
        <v>90</v>
      </c>
      <c r="AN15407" t="s">
        <v>90</v>
      </c>
      <c r="AO15407" t="s">
        <v>53804</v>
      </c>
      <c r="AP15407">
        <v>3</v>
      </c>
      <c r="AQ15407">
        <v>2435</v>
      </c>
      <c r="AR15407" t="s">
        <v>72130</v>
      </c>
      <c r="AV15407" t="s">
        <v>89254</v>
      </c>
      <c r="AW15407">
        <v>0.884131</v>
      </c>
      <c r="AX15407" s="4">
        <v>4.3380500000000003E-5</v>
      </c>
      <c r="AY15407">
        <v>134.87</v>
      </c>
      <c r="AZ15407">
        <v>95.486000000000004</v>
      </c>
      <c r="BA15407">
        <v>134.87</v>
      </c>
      <c r="BB15407">
        <v>-0.17938999999999999</v>
      </c>
      <c r="BC15407">
        <v>137110000</v>
      </c>
      <c r="BD15407" t="s">
        <v>90</v>
      </c>
    </row>
    <row r="15408" spans="1:56" x14ac:dyDescent="0.45">
      <c r="A15408" t="s">
        <v>7679</v>
      </c>
      <c r="C15408" t="s">
        <v>78925</v>
      </c>
      <c r="D15408">
        <v>396</v>
      </c>
      <c r="E15408" t="s">
        <v>70540</v>
      </c>
      <c r="F15408" t="s">
        <v>70541</v>
      </c>
      <c r="G15408" t="s">
        <v>64061</v>
      </c>
      <c r="H15408">
        <v>6.3471794128417997E-2</v>
      </c>
      <c r="I15408">
        <v>0.48601818084716802</v>
      </c>
      <c r="J15408">
        <v>0.42121219635009799</v>
      </c>
      <c r="K15408">
        <v>0.386309623718262</v>
      </c>
      <c r="L15408">
        <v>0.22529125213623</v>
      </c>
      <c r="M15408">
        <v>-0.37936878204345698</v>
      </c>
      <c r="N15408">
        <v>-7.7182769775390597E-2</v>
      </c>
      <c r="O15408">
        <v>-5.9713363647460903E-2</v>
      </c>
      <c r="P15408">
        <v>-2.5384902954101601E-2</v>
      </c>
      <c r="Q15408">
        <v>-6.8126678466796903E-2</v>
      </c>
      <c r="R15408">
        <v>-0.27326774597168002</v>
      </c>
      <c r="S15408">
        <v>2.7704238891601601E-2</v>
      </c>
      <c r="T15408">
        <v>0.56788682937622104</v>
      </c>
      <c r="U15408">
        <v>0.38069343566894498</v>
      </c>
      <c r="V15408">
        <v>0.22641849517822299</v>
      </c>
      <c r="W15408">
        <v>0.25049877166748002</v>
      </c>
      <c r="X15408">
        <v>-0.16073274612426799</v>
      </c>
      <c r="Y15408">
        <v>-0.14436864852905301</v>
      </c>
      <c r="Z15408">
        <v>-0.31079149246215798</v>
      </c>
      <c r="AA15408">
        <v>-0.106768608093262</v>
      </c>
      <c r="AB15408">
        <v>7.2269439697265597E-2</v>
      </c>
      <c r="AC15408">
        <v>-0.1563401222229</v>
      </c>
      <c r="AD15408">
        <v>-5.36398887634277E-2</v>
      </c>
      <c r="AE15408">
        <v>0.34260463714599598</v>
      </c>
      <c r="AF15408">
        <v>0.34910106658935502</v>
      </c>
      <c r="AG15408">
        <v>0.313369750976563</v>
      </c>
      <c r="AH15408">
        <v>0.11434745788574199</v>
      </c>
      <c r="AI15408">
        <v>-0.15632867813110399</v>
      </c>
      <c r="AJ15408">
        <v>-9.7589969635009793E-2</v>
      </c>
      <c r="AK15408">
        <v>1.92060470581055E-2</v>
      </c>
      <c r="AL15408">
        <v>-2.81367301940918E-2</v>
      </c>
      <c r="AM15408">
        <v>-7.3905944824218806E-2</v>
      </c>
      <c r="AN15408">
        <v>1.26209259033203E-2</v>
      </c>
      <c r="AO15408" t="s">
        <v>53804</v>
      </c>
      <c r="AP15408">
        <v>2</v>
      </c>
      <c r="AQ15408">
        <v>2472</v>
      </c>
      <c r="AR15408" t="s">
        <v>72130</v>
      </c>
      <c r="AS15408" t="s">
        <v>76030</v>
      </c>
      <c r="AU15408" t="s">
        <v>76793</v>
      </c>
      <c r="AV15408" t="s">
        <v>77228</v>
      </c>
      <c r="AW15408">
        <v>0.88102400000000003</v>
      </c>
      <c r="AX15408" s="4">
        <v>3.7421000000000001E-8</v>
      </c>
      <c r="AY15408">
        <v>161.94999999999999</v>
      </c>
      <c r="AZ15408">
        <v>126.17</v>
      </c>
      <c r="BA15408">
        <v>45.14</v>
      </c>
      <c r="BB15408">
        <v>1.3080000000000001</v>
      </c>
      <c r="BC15408">
        <v>4150600000</v>
      </c>
      <c r="BD15408" t="s">
        <v>90</v>
      </c>
    </row>
    <row r="15409" spans="1:56" x14ac:dyDescent="0.45">
      <c r="A15409" t="s">
        <v>16713</v>
      </c>
      <c r="B15409" t="s">
        <v>16714</v>
      </c>
      <c r="C15409" t="s">
        <v>78929</v>
      </c>
      <c r="D15409">
        <v>10</v>
      </c>
      <c r="E15409" t="s">
        <v>74765</v>
      </c>
      <c r="F15409" t="s">
        <v>16724</v>
      </c>
      <c r="G15409">
        <v>3</v>
      </c>
      <c r="H15409">
        <v>1.19624137878418E-2</v>
      </c>
      <c r="I15409">
        <v>-0.18042039871215801</v>
      </c>
      <c r="J15409">
        <v>-3.6756038665771498E-2</v>
      </c>
      <c r="K15409">
        <v>-0.35109329223632801</v>
      </c>
      <c r="L15409">
        <v>7.1493625640869099E-2</v>
      </c>
      <c r="M15409">
        <v>-1.91950798034668E-2</v>
      </c>
      <c r="N15409">
        <v>2.35137939453125E-2</v>
      </c>
      <c r="O15409">
        <v>0.25901222229003901</v>
      </c>
      <c r="P15409">
        <v>-0.29716110229492199</v>
      </c>
      <c r="Q15409">
        <v>0.14487123489379899</v>
      </c>
      <c r="R15409">
        <v>0.27881669998168901</v>
      </c>
      <c r="S15409">
        <v>-0.15380620956420901</v>
      </c>
      <c r="T15409">
        <v>-0.282392978668213</v>
      </c>
      <c r="U15409">
        <v>1.0405540466308601E-2</v>
      </c>
      <c r="V15409">
        <v>-0.12665605545043901</v>
      </c>
      <c r="W15409">
        <v>-6.92901611328125E-2</v>
      </c>
      <c r="X15409">
        <v>-2.2433757781982401E-2</v>
      </c>
      <c r="Y15409">
        <v>-3.1458854675293003E-2</v>
      </c>
      <c r="Z15409">
        <v>0.30354690551757801</v>
      </c>
      <c r="AA15409">
        <v>3.0552864074707E-2</v>
      </c>
      <c r="AB15409">
        <v>-7.4620246887207003E-2</v>
      </c>
      <c r="AC15409">
        <v>0.13591241836547899</v>
      </c>
      <c r="AD15409" t="s">
        <v>90</v>
      </c>
      <c r="AE15409" t="s">
        <v>90</v>
      </c>
      <c r="AF15409" t="s">
        <v>90</v>
      </c>
      <c r="AG15409" t="s">
        <v>90</v>
      </c>
      <c r="AH15409" t="s">
        <v>90</v>
      </c>
      <c r="AI15409" t="s">
        <v>90</v>
      </c>
      <c r="AJ15409" t="s">
        <v>90</v>
      </c>
      <c r="AK15409" t="s">
        <v>90</v>
      </c>
      <c r="AL15409" t="s">
        <v>90</v>
      </c>
      <c r="AM15409" t="s">
        <v>90</v>
      </c>
      <c r="AN15409" t="s">
        <v>90</v>
      </c>
      <c r="AO15409" t="s">
        <v>53804</v>
      </c>
      <c r="AP15409">
        <v>3</v>
      </c>
      <c r="AQ15409">
        <v>2475</v>
      </c>
      <c r="AR15409" t="s">
        <v>72130</v>
      </c>
      <c r="AS15409" t="s">
        <v>78930</v>
      </c>
      <c r="AU15409" t="s">
        <v>78931</v>
      </c>
      <c r="AV15409" t="s">
        <v>77131</v>
      </c>
      <c r="AW15409">
        <v>1</v>
      </c>
      <c r="AX15409" s="4">
        <v>2.6571100000000002E-54</v>
      </c>
      <c r="AY15409">
        <v>153.06</v>
      </c>
      <c r="AZ15409">
        <v>149.9</v>
      </c>
      <c r="BA15409">
        <v>153.06</v>
      </c>
      <c r="BB15409">
        <v>-0.43625999999999998</v>
      </c>
      <c r="BC15409">
        <v>375040000</v>
      </c>
      <c r="BD15409" t="s">
        <v>90</v>
      </c>
    </row>
    <row r="15410" spans="1:56" x14ac:dyDescent="0.45">
      <c r="A15410" t="s">
        <v>16795</v>
      </c>
      <c r="B15410" t="s">
        <v>16796</v>
      </c>
      <c r="C15410" t="s">
        <v>89046</v>
      </c>
      <c r="D15410">
        <v>371</v>
      </c>
      <c r="E15410" t="s">
        <v>74766</v>
      </c>
      <c r="F15410" t="s">
        <v>74767</v>
      </c>
      <c r="G15410">
        <v>3</v>
      </c>
      <c r="H15410">
        <v>-8.1169605255126995E-2</v>
      </c>
      <c r="I15410">
        <v>-0.26397657394409202</v>
      </c>
      <c r="J15410">
        <v>-0.120251655578613</v>
      </c>
      <c r="K15410">
        <v>-0.28812074661254899</v>
      </c>
      <c r="L15410">
        <v>-7.3848724365234403E-2</v>
      </c>
      <c r="M15410">
        <v>0.256381034851074</v>
      </c>
      <c r="N15410">
        <v>0.1300950050354</v>
      </c>
      <c r="O15410">
        <v>0.228094577789307</v>
      </c>
      <c r="P15410">
        <v>0.15150403976440399</v>
      </c>
      <c r="Q15410">
        <v>0.12990045547485399</v>
      </c>
      <c r="R15410">
        <v>9.3839645385742201E-2</v>
      </c>
      <c r="S15410" t="s">
        <v>90</v>
      </c>
      <c r="T15410" t="s">
        <v>90</v>
      </c>
      <c r="U15410" t="s">
        <v>90</v>
      </c>
      <c r="V15410" t="s">
        <v>90</v>
      </c>
      <c r="W15410" t="s">
        <v>90</v>
      </c>
      <c r="X15410" t="s">
        <v>90</v>
      </c>
      <c r="Y15410" t="s">
        <v>90</v>
      </c>
      <c r="Z15410" t="s">
        <v>90</v>
      </c>
      <c r="AA15410" t="s">
        <v>90</v>
      </c>
      <c r="AB15410" t="s">
        <v>90</v>
      </c>
      <c r="AC15410" t="s">
        <v>90</v>
      </c>
      <c r="AD15410">
        <v>0.115329742431641</v>
      </c>
      <c r="AE15410">
        <v>7.74908065795898E-3</v>
      </c>
      <c r="AF15410">
        <v>0.122176170349121</v>
      </c>
      <c r="AG15410">
        <v>-6.8120956420898396E-2</v>
      </c>
      <c r="AH15410">
        <v>2.96630859375E-2</v>
      </c>
      <c r="AI15410">
        <v>0.40765047073364302</v>
      </c>
      <c r="AJ15410">
        <v>0.203802585601807</v>
      </c>
      <c r="AK15410">
        <v>-0.15428733825683599</v>
      </c>
      <c r="AL15410">
        <v>-1.69267654418945E-2</v>
      </c>
      <c r="AM15410">
        <v>-9.5395565032958998E-2</v>
      </c>
      <c r="AN15410">
        <v>0.31410980224609403</v>
      </c>
      <c r="AO15410" t="s">
        <v>53804</v>
      </c>
      <c r="AP15410">
        <v>4</v>
      </c>
      <c r="AQ15410">
        <v>2493</v>
      </c>
      <c r="AR15410" t="s">
        <v>72130</v>
      </c>
      <c r="AT15410" t="s">
        <v>89047</v>
      </c>
      <c r="AV15410" t="s">
        <v>89255</v>
      </c>
      <c r="AW15410">
        <v>0.820272</v>
      </c>
      <c r="AX15410" s="4">
        <v>1.8061299999999999E-21</v>
      </c>
      <c r="AY15410">
        <v>163.75</v>
      </c>
      <c r="AZ15410">
        <v>145.31</v>
      </c>
      <c r="BA15410">
        <v>76.001999999999995</v>
      </c>
      <c r="BB15410">
        <v>-0.36192000000000002</v>
      </c>
      <c r="BC15410">
        <v>406330000</v>
      </c>
      <c r="BD15410" t="s">
        <v>90</v>
      </c>
    </row>
    <row r="15411" spans="1:56" x14ac:dyDescent="0.45">
      <c r="A15411" t="s">
        <v>17680</v>
      </c>
      <c r="B15411" t="s">
        <v>17681</v>
      </c>
      <c r="C15411" t="s">
        <v>79170</v>
      </c>
      <c r="D15411">
        <v>930</v>
      </c>
      <c r="E15411" t="s">
        <v>74772</v>
      </c>
      <c r="F15411" t="s">
        <v>74773</v>
      </c>
      <c r="G15411">
        <v>3</v>
      </c>
      <c r="H15411">
        <v>5.3565025329589802E-2</v>
      </c>
      <c r="I15411">
        <v>4.0779113769531299E-2</v>
      </c>
      <c r="J15411">
        <v>0.14497756958007799</v>
      </c>
      <c r="K15411">
        <v>-0.384676933288574</v>
      </c>
      <c r="L15411">
        <v>-6.3082695007324205E-2</v>
      </c>
      <c r="M15411">
        <v>8.6297988891601604E-2</v>
      </c>
      <c r="N15411">
        <v>0.15287685394287101</v>
      </c>
      <c r="O15411">
        <v>-7.7367782592773396E-2</v>
      </c>
      <c r="P15411">
        <v>-0.506808280944824</v>
      </c>
      <c r="Q15411">
        <v>5.9437751770019497E-2</v>
      </c>
      <c r="R15411">
        <v>-1.0919570922851599E-3</v>
      </c>
      <c r="S15411" t="s">
        <v>90</v>
      </c>
      <c r="T15411" t="s">
        <v>90</v>
      </c>
      <c r="U15411" t="s">
        <v>90</v>
      </c>
      <c r="V15411" t="s">
        <v>90</v>
      </c>
      <c r="W15411" t="s">
        <v>90</v>
      </c>
      <c r="X15411" t="s">
        <v>90</v>
      </c>
      <c r="Y15411" t="s">
        <v>90</v>
      </c>
      <c r="Z15411" t="s">
        <v>90</v>
      </c>
      <c r="AA15411" t="s">
        <v>90</v>
      </c>
      <c r="AB15411" t="s">
        <v>90</v>
      </c>
      <c r="AC15411" t="s">
        <v>90</v>
      </c>
      <c r="AD15411">
        <v>0.248147487640381</v>
      </c>
      <c r="AE15411">
        <v>0.39499092102050798</v>
      </c>
      <c r="AF15411">
        <v>0.40355300903320301</v>
      </c>
      <c r="AG15411">
        <v>1.1540412902832E-2</v>
      </c>
      <c r="AH15411">
        <v>0.102021217346191</v>
      </c>
      <c r="AI15411">
        <v>0.25609540939331099</v>
      </c>
      <c r="AJ15411">
        <v>-0.13573884963989299</v>
      </c>
      <c r="AK15411">
        <v>-0.167088508605957</v>
      </c>
      <c r="AL15411">
        <v>-0.645915508270264</v>
      </c>
      <c r="AM15411">
        <v>-0.45876884460449202</v>
      </c>
      <c r="AN15411">
        <v>-0.239445686340332</v>
      </c>
      <c r="AO15411" t="s">
        <v>53804</v>
      </c>
      <c r="AP15411">
        <v>2</v>
      </c>
      <c r="AQ15411">
        <v>2586</v>
      </c>
      <c r="AR15411" t="s">
        <v>72130</v>
      </c>
      <c r="AS15411" t="s">
        <v>78038</v>
      </c>
      <c r="AT15411" t="s">
        <v>78620</v>
      </c>
      <c r="AU15411" t="s">
        <v>77300</v>
      </c>
      <c r="AV15411" t="s">
        <v>89256</v>
      </c>
      <c r="AW15411">
        <v>0.94762400000000002</v>
      </c>
      <c r="AX15411" s="4">
        <v>1.12117E-11</v>
      </c>
      <c r="AY15411">
        <v>171.48</v>
      </c>
      <c r="AZ15411">
        <v>23.099</v>
      </c>
      <c r="BA15411">
        <v>125.36</v>
      </c>
      <c r="BB15411">
        <v>-5.9742999999999997E-2</v>
      </c>
      <c r="BC15411">
        <v>2943800000</v>
      </c>
      <c r="BD15411" t="s">
        <v>90</v>
      </c>
    </row>
    <row r="15412" spans="1:56" x14ac:dyDescent="0.45">
      <c r="A15412" t="s">
        <v>17850</v>
      </c>
      <c r="B15412" t="s">
        <v>17851</v>
      </c>
      <c r="C15412" t="s">
        <v>79204</v>
      </c>
      <c r="D15412">
        <v>79</v>
      </c>
      <c r="E15412" t="s">
        <v>70572</v>
      </c>
      <c r="F15412" t="s">
        <v>65929</v>
      </c>
      <c r="G15412" t="s">
        <v>64061</v>
      </c>
      <c r="H15412">
        <v>0.12652683258056599</v>
      </c>
      <c r="I15412">
        <v>-0.33781814575195301</v>
      </c>
      <c r="J15412">
        <v>-0.14754390716552701</v>
      </c>
      <c r="K15412">
        <v>-7.5160980224609403E-2</v>
      </c>
      <c r="L15412">
        <v>9.442138671875E-2</v>
      </c>
      <c r="M15412">
        <v>-0.124619483947754</v>
      </c>
      <c r="N15412">
        <v>-6.0284614562988302E-2</v>
      </c>
      <c r="O15412">
        <v>9.6437454223632799E-2</v>
      </c>
      <c r="P15412">
        <v>7.7051162719726604E-2</v>
      </c>
      <c r="Q15412">
        <v>1.7908096313476601E-2</v>
      </c>
      <c r="R15412">
        <v>-5.91278076171875E-4</v>
      </c>
      <c r="S15412">
        <v>0.17409896850585899</v>
      </c>
      <c r="T15412">
        <v>-9.7443103790283203E-2</v>
      </c>
      <c r="U15412">
        <v>5.5337905883789097E-2</v>
      </c>
      <c r="V15412">
        <v>-0.113068580627441</v>
      </c>
      <c r="W15412">
        <v>-1.6222953796386701E-2</v>
      </c>
      <c r="X15412">
        <v>1.5967845916747998E-2</v>
      </c>
      <c r="Y15412">
        <v>-2.39615440368652E-2</v>
      </c>
      <c r="Z15412">
        <v>-2.2119045257568401E-2</v>
      </c>
      <c r="AA15412">
        <v>-9.9378585815429701E-2</v>
      </c>
      <c r="AB15412">
        <v>2.9027938842773399E-2</v>
      </c>
      <c r="AC15412">
        <v>-0.18705701828002899</v>
      </c>
      <c r="AD15412">
        <v>-0.12458753585815401</v>
      </c>
      <c r="AE15412">
        <v>-3.8239479064941399E-2</v>
      </c>
      <c r="AF15412">
        <v>-0.172889709472656</v>
      </c>
      <c r="AG15412">
        <v>5.49468994140625E-2</v>
      </c>
      <c r="AH15412">
        <v>-0.109353065490723</v>
      </c>
      <c r="AI15412">
        <v>-1.17087364196777E-2</v>
      </c>
      <c r="AJ15412">
        <v>-0.25152683258056602</v>
      </c>
      <c r="AK15412">
        <v>-2.3164749145507799E-2</v>
      </c>
      <c r="AL15412">
        <v>-6.6937923431396498E-2</v>
      </c>
      <c r="AM15412">
        <v>0.118488311767578</v>
      </c>
      <c r="AN15412">
        <v>1.1539459228515601E-2</v>
      </c>
      <c r="AO15412" t="s">
        <v>53804</v>
      </c>
      <c r="AP15412">
        <v>3</v>
      </c>
      <c r="AQ15412">
        <v>2607</v>
      </c>
      <c r="AR15412" t="s">
        <v>72130</v>
      </c>
      <c r="AS15412" t="s">
        <v>79205</v>
      </c>
      <c r="AT15412" t="s">
        <v>79206</v>
      </c>
      <c r="AU15412" t="s">
        <v>79207</v>
      </c>
      <c r="AV15412" t="s">
        <v>89257</v>
      </c>
      <c r="AW15412">
        <v>0.999699</v>
      </c>
      <c r="AX15412" s="4">
        <v>4.1986699999999997E-6</v>
      </c>
      <c r="AY15412">
        <v>105.17</v>
      </c>
      <c r="AZ15412">
        <v>82.283000000000001</v>
      </c>
      <c r="BA15412">
        <v>105.17</v>
      </c>
      <c r="BB15412">
        <v>-0.16031000000000001</v>
      </c>
      <c r="BC15412">
        <v>141250000</v>
      </c>
      <c r="BD15412" t="s">
        <v>90</v>
      </c>
    </row>
    <row r="15413" spans="1:56" x14ac:dyDescent="0.45">
      <c r="A15413" t="s">
        <v>18095</v>
      </c>
      <c r="B15413" t="s">
        <v>18096</v>
      </c>
      <c r="C15413" t="s">
        <v>79271</v>
      </c>
      <c r="D15413">
        <v>299</v>
      </c>
      <c r="E15413" t="s">
        <v>57022</v>
      </c>
      <c r="F15413" t="s">
        <v>57023</v>
      </c>
      <c r="G15413" t="s">
        <v>305</v>
      </c>
      <c r="H15413">
        <v>0.15477180480957001</v>
      </c>
      <c r="I15413">
        <v>0.69755077362060502</v>
      </c>
      <c r="J15413">
        <v>0.147369384765625</v>
      </c>
      <c r="K15413">
        <v>0.17484092712402299</v>
      </c>
      <c r="L15413">
        <v>-0.358718872070313</v>
      </c>
      <c r="M15413">
        <v>0.31908130645751998</v>
      </c>
      <c r="N15413">
        <v>0.131123542785645</v>
      </c>
      <c r="O15413">
        <v>-0.81125450134277299</v>
      </c>
      <c r="P15413">
        <v>-0.25870895385742199</v>
      </c>
      <c r="Q15413">
        <v>-0.14751338958740201</v>
      </c>
      <c r="R15413">
        <v>-0.48358535766601601</v>
      </c>
      <c r="S15413">
        <v>0.164985656738281</v>
      </c>
      <c r="T15413">
        <v>0.37634229660034202</v>
      </c>
      <c r="U15413">
        <v>-0.36557388305664101</v>
      </c>
      <c r="V15413">
        <v>8.4478378295898396E-2</v>
      </c>
      <c r="W15413">
        <v>-0.28030776977539101</v>
      </c>
      <c r="X15413">
        <v>0.341004848480225</v>
      </c>
      <c r="Y15413">
        <v>0.25403261184692399</v>
      </c>
      <c r="Z15413">
        <v>-0.46967744827270502</v>
      </c>
      <c r="AA15413">
        <v>-0.24210262298584001</v>
      </c>
      <c r="AB15413">
        <v>0.10250282287597701</v>
      </c>
      <c r="AC15413">
        <v>-0.99778795242309604</v>
      </c>
      <c r="AD15413">
        <v>8.5125446319580106E-2</v>
      </c>
      <c r="AE15413">
        <v>0.48772811889648399</v>
      </c>
      <c r="AF15413">
        <v>-0.30559539794921903</v>
      </c>
      <c r="AG15413">
        <v>8.3734512329101604E-2</v>
      </c>
      <c r="AH15413">
        <v>-0.40774726867675798</v>
      </c>
      <c r="AI15413">
        <v>0.242166042327881</v>
      </c>
      <c r="AJ15413">
        <v>7.3956966400146498E-2</v>
      </c>
      <c r="AK15413">
        <v>-0.34629154205322299</v>
      </c>
      <c r="AL15413">
        <v>-0.29789686203002902</v>
      </c>
      <c r="AM15413">
        <v>8.9875221252441406E-2</v>
      </c>
      <c r="AN15413">
        <v>-0.57716846466064498</v>
      </c>
      <c r="AO15413" t="s">
        <v>53804</v>
      </c>
      <c r="AP15413">
        <v>3</v>
      </c>
      <c r="AQ15413">
        <v>2643</v>
      </c>
      <c r="AR15413" t="s">
        <v>72130</v>
      </c>
      <c r="AS15413" t="s">
        <v>79272</v>
      </c>
      <c r="AT15413" t="s">
        <v>75896</v>
      </c>
      <c r="AU15413" t="s">
        <v>79273</v>
      </c>
      <c r="AV15413" t="s">
        <v>89258</v>
      </c>
      <c r="AW15413">
        <v>0.99032699999999996</v>
      </c>
      <c r="AX15413" s="4">
        <v>2.3309600000000001E-5</v>
      </c>
      <c r="AY15413">
        <v>100.68</v>
      </c>
      <c r="AZ15413">
        <v>86.781999999999996</v>
      </c>
      <c r="BA15413">
        <v>100.68</v>
      </c>
      <c r="BB15413">
        <v>-0.15468999999999999</v>
      </c>
      <c r="BC15413">
        <v>2607200000</v>
      </c>
      <c r="BD15413" t="s">
        <v>90</v>
      </c>
    </row>
    <row r="15414" spans="1:56" x14ac:dyDescent="0.45">
      <c r="A15414" t="s">
        <v>18410</v>
      </c>
      <c r="B15414" t="s">
        <v>18411</v>
      </c>
      <c r="C15414" t="s">
        <v>79354</v>
      </c>
      <c r="D15414">
        <v>633</v>
      </c>
      <c r="E15414" t="s">
        <v>70588</v>
      </c>
      <c r="F15414" t="s">
        <v>70589</v>
      </c>
      <c r="G15414" t="s">
        <v>64061</v>
      </c>
      <c r="H15414" t="s">
        <v>90</v>
      </c>
      <c r="I15414" t="s">
        <v>90</v>
      </c>
      <c r="J15414" t="s">
        <v>90</v>
      </c>
      <c r="K15414" t="s">
        <v>90</v>
      </c>
      <c r="L15414" t="s">
        <v>90</v>
      </c>
      <c r="M15414" t="s">
        <v>90</v>
      </c>
      <c r="N15414" t="s">
        <v>90</v>
      </c>
      <c r="O15414" t="s">
        <v>90</v>
      </c>
      <c r="P15414" t="s">
        <v>90</v>
      </c>
      <c r="Q15414" t="s">
        <v>90</v>
      </c>
      <c r="R15414" t="s">
        <v>90</v>
      </c>
      <c r="S15414">
        <v>0.36981582641601601</v>
      </c>
      <c r="T15414">
        <v>-2.9606308937072798</v>
      </c>
      <c r="U15414">
        <v>-3.80947685241699</v>
      </c>
      <c r="V15414">
        <v>-3.1363883018493701</v>
      </c>
      <c r="W15414">
        <v>-3.0077056884765598</v>
      </c>
      <c r="X15414">
        <v>0.47317361831665</v>
      </c>
      <c r="Y15414">
        <v>0.347026348114014</v>
      </c>
      <c r="Z15414">
        <v>-5.1455020904541002E-2</v>
      </c>
      <c r="AA15414">
        <v>0.31987094879150402</v>
      </c>
      <c r="AB15414">
        <v>-1.6249656677246101E-2</v>
      </c>
      <c r="AC15414">
        <v>6.51354789733887E-2</v>
      </c>
      <c r="AD15414">
        <v>0.19688367843627899</v>
      </c>
      <c r="AE15414">
        <v>-3.2718954086303702</v>
      </c>
      <c r="AF15414">
        <v>-3.8636064529418901</v>
      </c>
      <c r="AG15414">
        <v>-3.48439693450928</v>
      </c>
      <c r="AH15414">
        <v>-3.5976810455322301</v>
      </c>
      <c r="AI15414">
        <v>0.27478551864624001</v>
      </c>
      <c r="AJ15414">
        <v>0.26532983779907199</v>
      </c>
      <c r="AK15414">
        <v>1.02691650390625E-2</v>
      </c>
      <c r="AL15414">
        <v>0.12694787979125999</v>
      </c>
      <c r="AM15414">
        <v>0.158368110656738</v>
      </c>
      <c r="AN15414">
        <v>-4.2950630187988302E-2</v>
      </c>
      <c r="AO15414" t="s">
        <v>53804</v>
      </c>
      <c r="AP15414">
        <v>4</v>
      </c>
      <c r="AQ15414">
        <v>2689</v>
      </c>
      <c r="AR15414" t="s">
        <v>72130</v>
      </c>
      <c r="AS15414" t="s">
        <v>79355</v>
      </c>
      <c r="AT15414" t="s">
        <v>78620</v>
      </c>
      <c r="AU15414" t="s">
        <v>77300</v>
      </c>
      <c r="AV15414" t="s">
        <v>76953</v>
      </c>
      <c r="AW15414">
        <v>0.999996</v>
      </c>
      <c r="AX15414" s="4">
        <v>7.6074199999999999E-134</v>
      </c>
      <c r="AY15414">
        <v>272.77999999999997</v>
      </c>
      <c r="AZ15414">
        <v>256.08999999999997</v>
      </c>
      <c r="BA15414">
        <v>127.95</v>
      </c>
      <c r="BB15414">
        <v>0.34306999999999999</v>
      </c>
      <c r="BC15414">
        <v>4188800000</v>
      </c>
      <c r="BD15414" t="s">
        <v>90</v>
      </c>
    </row>
    <row r="15415" spans="1:56" x14ac:dyDescent="0.45">
      <c r="A15415" t="s">
        <v>18710</v>
      </c>
      <c r="B15415" t="s">
        <v>18711</v>
      </c>
      <c r="C15415" t="s">
        <v>79433</v>
      </c>
      <c r="D15415">
        <v>686</v>
      </c>
      <c r="E15415" t="s">
        <v>57140</v>
      </c>
      <c r="F15415" t="s">
        <v>57141</v>
      </c>
      <c r="G15415" t="s">
        <v>2642</v>
      </c>
      <c r="H15415">
        <v>-4.3511390686035198E-2</v>
      </c>
      <c r="I15415">
        <v>-0.24272537231445299</v>
      </c>
      <c r="J15415">
        <v>-0.15165615081787101</v>
      </c>
      <c r="K15415">
        <v>-0.147595405578613</v>
      </c>
      <c r="L15415">
        <v>5.2890777587890599E-3</v>
      </c>
      <c r="M15415">
        <v>-0.42672634124755898</v>
      </c>
      <c r="N15415">
        <v>5.1945686340331997E-2</v>
      </c>
      <c r="O15415">
        <v>0.223342895507813</v>
      </c>
      <c r="P15415">
        <v>0.114691734313965</v>
      </c>
      <c r="Q15415">
        <v>0.20948314666748</v>
      </c>
      <c r="R15415">
        <v>-2.5121688842773399E-2</v>
      </c>
      <c r="S15415" t="s">
        <v>90</v>
      </c>
      <c r="T15415" t="s">
        <v>90</v>
      </c>
      <c r="U15415" t="s">
        <v>90</v>
      </c>
      <c r="V15415" t="s">
        <v>90</v>
      </c>
      <c r="W15415" t="s">
        <v>90</v>
      </c>
      <c r="X15415" t="s">
        <v>90</v>
      </c>
      <c r="Y15415" t="s">
        <v>90</v>
      </c>
      <c r="Z15415" t="s">
        <v>90</v>
      </c>
      <c r="AA15415" t="s">
        <v>90</v>
      </c>
      <c r="AB15415" t="s">
        <v>90</v>
      </c>
      <c r="AC15415" t="s">
        <v>90</v>
      </c>
      <c r="AD15415">
        <v>1.06987953186035E-2</v>
      </c>
      <c r="AE15415">
        <v>-0.488540649414063</v>
      </c>
      <c r="AF15415">
        <v>-0.46219396591186501</v>
      </c>
      <c r="AG15415">
        <v>-0.69071245193481401</v>
      </c>
      <c r="AH15415">
        <v>-0.29798984527587902</v>
      </c>
      <c r="AI15415">
        <v>0.24947404861450201</v>
      </c>
      <c r="AJ15415">
        <v>0.121482849121094</v>
      </c>
      <c r="AK15415">
        <v>0.49284696578979498</v>
      </c>
      <c r="AL15415">
        <v>0.43601942062377902</v>
      </c>
      <c r="AM15415">
        <v>0.40992546081543002</v>
      </c>
      <c r="AN15415">
        <v>0.14208602905273399</v>
      </c>
      <c r="AO15415" t="s">
        <v>53804</v>
      </c>
      <c r="AP15415">
        <v>2</v>
      </c>
      <c r="AQ15415">
        <v>2725</v>
      </c>
      <c r="AR15415" t="s">
        <v>72130</v>
      </c>
      <c r="AS15415" t="s">
        <v>79434</v>
      </c>
      <c r="AT15415" t="s">
        <v>77148</v>
      </c>
      <c r="AU15415" t="s">
        <v>79435</v>
      </c>
      <c r="AV15415" t="s">
        <v>76291</v>
      </c>
      <c r="AW15415">
        <v>0.747753</v>
      </c>
      <c r="AX15415" s="4">
        <v>3.2502499999999998E-14</v>
      </c>
      <c r="AY15415">
        <v>137.32</v>
      </c>
      <c r="AZ15415">
        <v>123.73</v>
      </c>
      <c r="BA15415">
        <v>50.396999999999998</v>
      </c>
      <c r="BB15415">
        <v>0.2989</v>
      </c>
      <c r="BC15415">
        <v>666930000</v>
      </c>
      <c r="BD15415" t="s">
        <v>90</v>
      </c>
    </row>
    <row r="15416" spans="1:56" x14ac:dyDescent="0.45">
      <c r="A15416" t="s">
        <v>18710</v>
      </c>
      <c r="B15416" t="s">
        <v>18711</v>
      </c>
      <c r="C15416" t="s">
        <v>79433</v>
      </c>
      <c r="D15416">
        <v>689</v>
      </c>
      <c r="E15416" t="s">
        <v>70596</v>
      </c>
      <c r="F15416" t="s">
        <v>70597</v>
      </c>
      <c r="G15416" t="s">
        <v>64269</v>
      </c>
      <c r="H15416">
        <v>-1.0982513427734399E-2</v>
      </c>
      <c r="I15416">
        <v>-0.227658271789551</v>
      </c>
      <c r="J15416">
        <v>-0.17514133453369099</v>
      </c>
      <c r="K15416">
        <v>-5.4144859313964802E-2</v>
      </c>
      <c r="L15416">
        <v>-6.2447547912597698E-2</v>
      </c>
      <c r="M15416">
        <v>-0.222450256347656</v>
      </c>
      <c r="N15416">
        <v>5.3501129150390597E-2</v>
      </c>
      <c r="O15416">
        <v>0.32092666625976601</v>
      </c>
      <c r="P15416">
        <v>0.105960845947266</v>
      </c>
      <c r="Q15416">
        <v>0.22886753082275399</v>
      </c>
      <c r="R15416">
        <v>2.0635604858398399E-2</v>
      </c>
      <c r="S15416">
        <v>-9.0667724609375E-2</v>
      </c>
      <c r="T15416">
        <v>-0.640106201171875</v>
      </c>
      <c r="U15416">
        <v>-0.29390668869018599</v>
      </c>
      <c r="V15416">
        <v>-0.665485858917236</v>
      </c>
      <c r="W15416">
        <v>-1.16119384765625E-2</v>
      </c>
      <c r="X15416">
        <v>0.13506650924682601</v>
      </c>
      <c r="Y15416">
        <v>-6.6072940826416002E-2</v>
      </c>
      <c r="Z15416">
        <v>0.46890020370483398</v>
      </c>
      <c r="AA15416">
        <v>0.37787723541259799</v>
      </c>
      <c r="AB15416">
        <v>1.9555091857910201E-2</v>
      </c>
      <c r="AC15416">
        <v>0.16062211990356401</v>
      </c>
      <c r="AD15416" t="s">
        <v>90</v>
      </c>
      <c r="AE15416" t="s">
        <v>90</v>
      </c>
      <c r="AF15416" t="s">
        <v>90</v>
      </c>
      <c r="AG15416" t="s">
        <v>90</v>
      </c>
      <c r="AH15416" t="s">
        <v>90</v>
      </c>
      <c r="AI15416" t="s">
        <v>90</v>
      </c>
      <c r="AJ15416" t="s">
        <v>90</v>
      </c>
      <c r="AK15416" t="s">
        <v>90</v>
      </c>
      <c r="AL15416" t="s">
        <v>90</v>
      </c>
      <c r="AM15416" t="s">
        <v>90</v>
      </c>
      <c r="AN15416" t="s">
        <v>90</v>
      </c>
      <c r="AO15416" t="s">
        <v>53804</v>
      </c>
      <c r="AP15416">
        <v>2</v>
      </c>
      <c r="AQ15416">
        <v>2725</v>
      </c>
      <c r="AR15416" t="s">
        <v>72130</v>
      </c>
      <c r="AS15416" t="s">
        <v>79434</v>
      </c>
      <c r="AT15416" t="s">
        <v>77148</v>
      </c>
      <c r="AU15416" t="s">
        <v>79435</v>
      </c>
      <c r="AV15416" t="s">
        <v>76620</v>
      </c>
      <c r="AW15416">
        <v>0.96832200000000002</v>
      </c>
      <c r="AX15416" s="4">
        <v>4.73675E-14</v>
      </c>
      <c r="AY15416">
        <v>158.18</v>
      </c>
      <c r="AZ15416">
        <v>144.86000000000001</v>
      </c>
      <c r="BA15416">
        <v>62.362000000000002</v>
      </c>
      <c r="BB15416">
        <v>1.0447</v>
      </c>
      <c r="BC15416">
        <v>2205100000</v>
      </c>
      <c r="BD15416" t="s">
        <v>90</v>
      </c>
    </row>
    <row r="15417" spans="1:56" x14ac:dyDescent="0.45">
      <c r="A15417" t="s">
        <v>19065</v>
      </c>
      <c r="B15417" t="s">
        <v>19066</v>
      </c>
      <c r="C15417" t="s">
        <v>79537</v>
      </c>
      <c r="D15417">
        <v>75</v>
      </c>
      <c r="E15417" t="s">
        <v>70601</v>
      </c>
      <c r="F15417" t="s">
        <v>19068</v>
      </c>
      <c r="G15417" t="s">
        <v>64269</v>
      </c>
      <c r="H15417">
        <v>-8.4711074829101604E-2</v>
      </c>
      <c r="I15417">
        <v>-0.69577598571777299</v>
      </c>
      <c r="J15417">
        <v>1.6617774963378899E-2</v>
      </c>
      <c r="K15417">
        <v>0.20879077911377</v>
      </c>
      <c r="L15417">
        <v>5.8592796325683601E-2</v>
      </c>
      <c r="M15417">
        <v>1.41553211212158</v>
      </c>
      <c r="N15417">
        <v>4.9585342407226597E-2</v>
      </c>
      <c r="O15417">
        <v>-0.211527824401855</v>
      </c>
      <c r="P15417">
        <v>-3.9644241333007799E-2</v>
      </c>
      <c r="Q15417">
        <v>-0.20459938049316401</v>
      </c>
      <c r="R15417">
        <v>-0.113221168518066</v>
      </c>
      <c r="S15417">
        <v>0</v>
      </c>
      <c r="T15417">
        <v>-0.90578317642211903</v>
      </c>
      <c r="U15417">
        <v>-0.514004707336426</v>
      </c>
      <c r="V15417">
        <v>-0.51260280609130904</v>
      </c>
      <c r="W15417">
        <v>-0.45214462280273399</v>
      </c>
      <c r="X15417">
        <v>-1.12605094909668E-2</v>
      </c>
      <c r="Y15417">
        <v>0.555161952972412</v>
      </c>
      <c r="Z15417">
        <v>0.15863847732543901</v>
      </c>
      <c r="AA15417">
        <v>-0.132817268371582</v>
      </c>
      <c r="AB15417">
        <v>0.67296791076660201</v>
      </c>
      <c r="AC15417">
        <v>0.11669397354126</v>
      </c>
      <c r="AD15417">
        <v>0.1512131690979</v>
      </c>
      <c r="AE15417">
        <v>-0.82515621185302701</v>
      </c>
      <c r="AF15417">
        <v>-0.53476619720458995</v>
      </c>
      <c r="AG15417">
        <v>-0.48065948486328097</v>
      </c>
      <c r="AH15417">
        <v>-0.38541698455810502</v>
      </c>
      <c r="AI15417">
        <v>0.282273769378662</v>
      </c>
      <c r="AJ15417">
        <v>0.21285581588745101</v>
      </c>
      <c r="AK15417">
        <v>0.137471199035645</v>
      </c>
      <c r="AL15417">
        <v>0.12106657028198201</v>
      </c>
      <c r="AM15417">
        <v>1.50737762451172E-2</v>
      </c>
      <c r="AN15417">
        <v>0.29752731323242199</v>
      </c>
      <c r="AO15417" t="s">
        <v>53804</v>
      </c>
      <c r="AP15417">
        <v>4</v>
      </c>
      <c r="AQ15417">
        <v>2770</v>
      </c>
      <c r="AR15417" t="s">
        <v>72130</v>
      </c>
      <c r="AS15417" t="s">
        <v>79538</v>
      </c>
      <c r="AT15417" t="s">
        <v>79539</v>
      </c>
      <c r="AU15417" t="s">
        <v>76491</v>
      </c>
      <c r="AV15417" t="s">
        <v>81257</v>
      </c>
      <c r="AW15417">
        <v>1</v>
      </c>
      <c r="AX15417" s="4">
        <v>1.65328E-47</v>
      </c>
      <c r="AY15417">
        <v>175.48</v>
      </c>
      <c r="AZ15417">
        <v>172.1</v>
      </c>
      <c r="BA15417">
        <v>146.34</v>
      </c>
      <c r="BB15417">
        <v>0.34350999999999998</v>
      </c>
      <c r="BC15417">
        <v>5571500000</v>
      </c>
      <c r="BD15417" t="s">
        <v>90</v>
      </c>
    </row>
    <row r="15418" spans="1:56" x14ac:dyDescent="0.45">
      <c r="A15418" t="s">
        <v>19423</v>
      </c>
      <c r="B15418" t="s">
        <v>19424</v>
      </c>
      <c r="C15418" t="s">
        <v>79650</v>
      </c>
      <c r="D15418">
        <v>932</v>
      </c>
      <c r="E15418" t="s">
        <v>74783</v>
      </c>
      <c r="F15418" t="s">
        <v>66107</v>
      </c>
      <c r="G15418" t="s">
        <v>72192</v>
      </c>
      <c r="H15418">
        <v>6.0486316680908203E-2</v>
      </c>
      <c r="I15418">
        <v>-0.574032783508301</v>
      </c>
      <c r="J15418">
        <v>-0.31569719314575201</v>
      </c>
      <c r="K15418">
        <v>-0.23512935638427701</v>
      </c>
      <c r="L15418">
        <v>-3.2476902008056599E-2</v>
      </c>
      <c r="M15418">
        <v>-0.10629320144653299</v>
      </c>
      <c r="N15418">
        <v>4.3595314025878899E-2</v>
      </c>
      <c r="O15418">
        <v>9.0679645538330106E-2</v>
      </c>
      <c r="P15418">
        <v>0.14879703521728499</v>
      </c>
      <c r="Q15418">
        <v>1.6008377075195299E-2</v>
      </c>
      <c r="R15418">
        <v>0.27338600158691401</v>
      </c>
      <c r="S15418">
        <v>0.168777465820313</v>
      </c>
      <c r="T15418">
        <v>-0.10456800460815401</v>
      </c>
      <c r="U15418">
        <v>-6.4353942871093806E-2</v>
      </c>
      <c r="V15418">
        <v>-6.3616752624511705E-2</v>
      </c>
      <c r="W15418">
        <v>-4.2533874511718799E-4</v>
      </c>
      <c r="X15418">
        <v>1.3459682464599601E-2</v>
      </c>
      <c r="Y15418">
        <v>-0.31441259384155301</v>
      </c>
      <c r="Z15418">
        <v>5.7381153106689502E-2</v>
      </c>
      <c r="AA15418">
        <v>5.4400444030761698E-2</v>
      </c>
      <c r="AB15418">
        <v>0.111729621887207</v>
      </c>
      <c r="AC15418">
        <v>6.6570758819580106E-2</v>
      </c>
      <c r="AD15418">
        <v>-1.1929988861084E-2</v>
      </c>
      <c r="AE15418">
        <v>-0.92024040222168002</v>
      </c>
      <c r="AF15418">
        <v>-0.78829193115234397</v>
      </c>
      <c r="AG15418">
        <v>-0.324249267578125</v>
      </c>
      <c r="AH15418">
        <v>-0.25798988342285201</v>
      </c>
      <c r="AI15418">
        <v>-4.25009727478027E-2</v>
      </c>
      <c r="AJ15418">
        <v>7.5963497161865207E-2</v>
      </c>
      <c r="AK15418">
        <v>7.0500373840332003E-2</v>
      </c>
      <c r="AL15418">
        <v>-3.7035465240478502E-2</v>
      </c>
      <c r="AM15418">
        <v>4.9176216125488302E-2</v>
      </c>
      <c r="AN15418">
        <v>5.01861572265625E-2</v>
      </c>
      <c r="AO15418" t="s">
        <v>53804</v>
      </c>
      <c r="AP15418">
        <v>2</v>
      </c>
      <c r="AQ15418" t="s">
        <v>19427</v>
      </c>
      <c r="AR15418" t="s">
        <v>72130</v>
      </c>
      <c r="AS15418" t="s">
        <v>79651</v>
      </c>
      <c r="AU15418" t="s">
        <v>79652</v>
      </c>
      <c r="AV15418" t="s">
        <v>89259</v>
      </c>
      <c r="AW15418">
        <v>0.99998500000000001</v>
      </c>
      <c r="AX15418" s="4">
        <v>3.7114600000000001E-6</v>
      </c>
      <c r="AY15418">
        <v>96.131</v>
      </c>
      <c r="AZ15418">
        <v>87.311999999999998</v>
      </c>
      <c r="BA15418">
        <v>91.064999999999998</v>
      </c>
      <c r="BB15418">
        <v>0.36173</v>
      </c>
      <c r="BC15418">
        <v>454220000</v>
      </c>
      <c r="BD15418" t="s">
        <v>90</v>
      </c>
    </row>
    <row r="15419" spans="1:56" x14ac:dyDescent="0.45">
      <c r="A15419" t="s">
        <v>19477</v>
      </c>
      <c r="B15419" t="s">
        <v>19478</v>
      </c>
      <c r="C15419" t="s">
        <v>79662</v>
      </c>
      <c r="D15419">
        <v>122</v>
      </c>
      <c r="E15419" t="s">
        <v>57262</v>
      </c>
      <c r="F15419" t="s">
        <v>57263</v>
      </c>
      <c r="G15419" t="s">
        <v>305</v>
      </c>
      <c r="H15419">
        <v>0.116127967834473</v>
      </c>
      <c r="I15419">
        <v>-2.4402980804443399</v>
      </c>
      <c r="J15419">
        <v>-2.9669675827026398</v>
      </c>
      <c r="K15419">
        <v>-2.3369483947753902</v>
      </c>
      <c r="L15419">
        <v>-2.47412014007568</v>
      </c>
      <c r="M15419">
        <v>-0.82713603973388705</v>
      </c>
      <c r="N15419">
        <v>0.33798980712890597</v>
      </c>
      <c r="O15419">
        <v>0.121699333190918</v>
      </c>
      <c r="P15419">
        <v>7.4660301208496094E-2</v>
      </c>
      <c r="Q15419">
        <v>0.35083103179931602</v>
      </c>
      <c r="R15419">
        <v>6.1394691467285198E-2</v>
      </c>
      <c r="S15419">
        <v>0.20840835571289101</v>
      </c>
      <c r="T15419">
        <v>-2.1696457862853999</v>
      </c>
      <c r="U15419">
        <v>-2.8208389282226598</v>
      </c>
      <c r="V15419">
        <v>-2.2477884292602499</v>
      </c>
      <c r="W15419">
        <v>-2.1386270523071298</v>
      </c>
      <c r="X15419">
        <v>0.340653896331787</v>
      </c>
      <c r="Y15419">
        <v>8.3365917205810505E-2</v>
      </c>
      <c r="Z15419">
        <v>8.40039253234863E-2</v>
      </c>
      <c r="AA15419">
        <v>0.10538673400878899</v>
      </c>
      <c r="AB15419">
        <v>-0.44493484497070301</v>
      </c>
      <c r="AC15419">
        <v>5.3552150726318401E-2</v>
      </c>
      <c r="AD15419">
        <v>8.4490299224853502E-2</v>
      </c>
      <c r="AE15419">
        <v>-2.5587396621704102</v>
      </c>
      <c r="AF15419">
        <v>-3.3924694061279301</v>
      </c>
      <c r="AG15419">
        <v>-2.5070362091064502</v>
      </c>
      <c r="AH15419">
        <v>-2.5220613479614298</v>
      </c>
      <c r="AI15419">
        <v>0.449415683746338</v>
      </c>
      <c r="AJ15419">
        <v>0.52800798416137695</v>
      </c>
      <c r="AK15419">
        <v>0.15723705291748</v>
      </c>
      <c r="AL15419">
        <v>5.8795452117919901E-2</v>
      </c>
      <c r="AM15419">
        <v>0.44608306884765597</v>
      </c>
      <c r="AN15419">
        <v>0.25412082672119102</v>
      </c>
      <c r="AO15419" t="s">
        <v>53804</v>
      </c>
      <c r="AP15419">
        <v>4</v>
      </c>
      <c r="AQ15419">
        <v>2821</v>
      </c>
      <c r="AR15419" t="s">
        <v>72130</v>
      </c>
      <c r="AS15419" t="s">
        <v>79663</v>
      </c>
      <c r="AT15419" t="s">
        <v>79664</v>
      </c>
      <c r="AU15419" t="s">
        <v>79665</v>
      </c>
      <c r="AV15419" t="s">
        <v>87744</v>
      </c>
      <c r="AW15419">
        <v>1</v>
      </c>
      <c r="AX15419" s="4">
        <v>4.1268499999999999E-76</v>
      </c>
      <c r="AY15419">
        <v>240.64</v>
      </c>
      <c r="AZ15419">
        <v>206.71</v>
      </c>
      <c r="BA15419">
        <v>214.65</v>
      </c>
      <c r="BB15419">
        <v>0.42197000000000001</v>
      </c>
      <c r="BC15419">
        <v>77525000000</v>
      </c>
      <c r="BD15419" t="s">
        <v>90</v>
      </c>
    </row>
    <row r="15420" spans="1:56" x14ac:dyDescent="0.45">
      <c r="A15420" t="s">
        <v>19477</v>
      </c>
      <c r="B15420" t="s">
        <v>19478</v>
      </c>
      <c r="C15420" t="s">
        <v>79662</v>
      </c>
      <c r="D15420">
        <v>272</v>
      </c>
      <c r="E15420" t="s">
        <v>70613</v>
      </c>
      <c r="F15420" t="s">
        <v>70614</v>
      </c>
      <c r="G15420" t="s">
        <v>64269</v>
      </c>
      <c r="H15420">
        <v>-0.13460636138915999</v>
      </c>
      <c r="I15420">
        <v>-2.7557744979858398</v>
      </c>
      <c r="J15420">
        <v>-2.6881513595581099</v>
      </c>
      <c r="K15420">
        <v>-2.4055480957031299</v>
      </c>
      <c r="L15420">
        <v>-2.3868570327758798</v>
      </c>
      <c r="M15420">
        <v>5.91278076171875E-3</v>
      </c>
      <c r="N15420">
        <v>0.28040122985839799</v>
      </c>
      <c r="O15420">
        <v>0.26271247863769498</v>
      </c>
      <c r="P15420">
        <v>0.28521919250488298</v>
      </c>
      <c r="Q15420">
        <v>0.336773872375488</v>
      </c>
      <c r="R15420">
        <v>0.40996551513671903</v>
      </c>
      <c r="S15420">
        <v>-0.15796852111816401</v>
      </c>
      <c r="T15420">
        <v>-2.6781744956970202</v>
      </c>
      <c r="U15420">
        <v>-2.64951419830322</v>
      </c>
      <c r="V15420">
        <v>-2.37358474731445</v>
      </c>
      <c r="W15420">
        <v>-2.3066778182983398</v>
      </c>
      <c r="X15420">
        <v>0.12931108474731401</v>
      </c>
      <c r="Y15420">
        <v>0.247247219085693</v>
      </c>
      <c r="Z15420">
        <v>0.23644208908081099</v>
      </c>
      <c r="AA15420">
        <v>0.10538673400878899</v>
      </c>
      <c r="AB15420">
        <v>0.35076522827148399</v>
      </c>
      <c r="AC15420">
        <v>0.28727769851684598</v>
      </c>
      <c r="AD15420">
        <v>-9.4793796539306599E-2</v>
      </c>
      <c r="AE15420">
        <v>-3.5637621879577601</v>
      </c>
      <c r="AF15420">
        <v>-3.3797183036804199</v>
      </c>
      <c r="AG15420">
        <v>-1.92330646514893</v>
      </c>
      <c r="AH15420">
        <v>-2.5587825775146502</v>
      </c>
      <c r="AI15420">
        <v>0.14018011093139601</v>
      </c>
      <c r="AJ15420">
        <v>0.31402826309204102</v>
      </c>
      <c r="AK15420">
        <v>0.13954257965087899</v>
      </c>
      <c r="AL15420">
        <v>0.17640447616577101</v>
      </c>
      <c r="AM15420">
        <v>0.13623046875</v>
      </c>
      <c r="AN15420">
        <v>0.33193111419677701</v>
      </c>
      <c r="AO15420" t="s">
        <v>53804</v>
      </c>
      <c r="AP15420">
        <v>2</v>
      </c>
      <c r="AQ15420">
        <v>2821</v>
      </c>
      <c r="AR15420" t="s">
        <v>72130</v>
      </c>
      <c r="AS15420" t="s">
        <v>79663</v>
      </c>
      <c r="AT15420" t="s">
        <v>79664</v>
      </c>
      <c r="AU15420" t="s">
        <v>79665</v>
      </c>
      <c r="AV15420" t="s">
        <v>77020</v>
      </c>
      <c r="AW15420">
        <v>0.98741299999999999</v>
      </c>
      <c r="AX15420" s="4">
        <v>1.0870199999999999E-37</v>
      </c>
      <c r="AY15420">
        <v>208.13</v>
      </c>
      <c r="AZ15420">
        <v>196.34</v>
      </c>
      <c r="BA15420">
        <v>113.24</v>
      </c>
      <c r="BB15420">
        <v>0.20843999999999999</v>
      </c>
      <c r="BC15420">
        <v>17364000000</v>
      </c>
      <c r="BD15420" t="s">
        <v>90</v>
      </c>
    </row>
    <row r="15421" spans="1:56" x14ac:dyDescent="0.45">
      <c r="A15421" t="s">
        <v>19516</v>
      </c>
      <c r="B15421" t="s">
        <v>19517</v>
      </c>
      <c r="C15421" t="s">
        <v>79670</v>
      </c>
      <c r="D15421">
        <v>255</v>
      </c>
      <c r="E15421" t="s">
        <v>74785</v>
      </c>
      <c r="F15421" t="s">
        <v>74786</v>
      </c>
      <c r="G15421" t="s">
        <v>72192</v>
      </c>
      <c r="H15421">
        <v>0.134112358093262</v>
      </c>
      <c r="I15421">
        <v>-0.75772476196289096</v>
      </c>
      <c r="J15421">
        <v>-0.77082157135009799</v>
      </c>
      <c r="K15421">
        <v>-0.54308128356933605</v>
      </c>
      <c r="L15421">
        <v>-0.28358650207519498</v>
      </c>
      <c r="M15421">
        <v>-1.71479892730713</v>
      </c>
      <c r="N15421">
        <v>-9.6883773803710903E-3</v>
      </c>
      <c r="O15421">
        <v>-3.6770820617675802E-2</v>
      </c>
      <c r="P15421">
        <v>7.9890251159667997E-2</v>
      </c>
      <c r="Q15421">
        <v>-9.4936370849609403E-2</v>
      </c>
      <c r="R15421">
        <v>0.19097328186035201</v>
      </c>
      <c r="S15421">
        <v>0.39371776580810502</v>
      </c>
      <c r="T15421">
        <v>-0.82010507583618197</v>
      </c>
      <c r="U15421">
        <v>-0.51491165161132801</v>
      </c>
      <c r="V15421">
        <v>-0.61131954193115201</v>
      </c>
      <c r="W15421">
        <v>-0.22669410705566401</v>
      </c>
      <c r="X15421">
        <v>0.40318059921264598</v>
      </c>
      <c r="Y15421">
        <v>-0.18504571914672899</v>
      </c>
      <c r="Z15421">
        <v>0.38230180740356401</v>
      </c>
      <c r="AA15421">
        <v>0.23422908782959001</v>
      </c>
      <c r="AB15421">
        <v>-0.94615840911865201</v>
      </c>
      <c r="AC15421">
        <v>0.23582983016967801</v>
      </c>
      <c r="AD15421">
        <v>5.2582263946533203E-2</v>
      </c>
      <c r="AE15421">
        <v>-0.75019168853759799</v>
      </c>
      <c r="AF15421">
        <v>-0.55430889129638705</v>
      </c>
      <c r="AG15421">
        <v>-0.239242553710938</v>
      </c>
      <c r="AH15421">
        <v>-5.9579849243164097E-2</v>
      </c>
      <c r="AI15421">
        <v>0.10047578811645499</v>
      </c>
      <c r="AJ15421">
        <v>0.243266582489014</v>
      </c>
      <c r="AK15421">
        <v>0.166003227233887</v>
      </c>
      <c r="AL15421">
        <v>7.0967197418212905E-2</v>
      </c>
      <c r="AM15421">
        <v>9.0201377868652302E-2</v>
      </c>
      <c r="AN15421">
        <v>5.1094055175781299E-2</v>
      </c>
      <c r="AO15421" t="s">
        <v>53804</v>
      </c>
      <c r="AP15421">
        <v>3</v>
      </c>
      <c r="AQ15421">
        <v>2822</v>
      </c>
      <c r="AR15421" t="s">
        <v>72130</v>
      </c>
      <c r="AS15421" t="s">
        <v>79671</v>
      </c>
      <c r="AT15421" t="s">
        <v>79672</v>
      </c>
      <c r="AU15421" t="s">
        <v>79673</v>
      </c>
      <c r="AV15421" t="s">
        <v>88966</v>
      </c>
      <c r="AW15421">
        <v>0.97794899999999996</v>
      </c>
      <c r="AX15421">
        <v>1.00227E-3</v>
      </c>
      <c r="AY15421">
        <v>90.706999999999994</v>
      </c>
      <c r="AZ15421">
        <v>70.325999999999993</v>
      </c>
      <c r="BA15421">
        <v>32.734000000000002</v>
      </c>
      <c r="BB15421">
        <v>0.33300000000000002</v>
      </c>
      <c r="BC15421">
        <v>8028700000</v>
      </c>
      <c r="BD15421" t="s">
        <v>90</v>
      </c>
    </row>
    <row r="15422" spans="1:56" x14ac:dyDescent="0.45">
      <c r="A15422" t="s">
        <v>66141</v>
      </c>
      <c r="B15422" t="s">
        <v>66142</v>
      </c>
      <c r="C15422" t="s">
        <v>88498</v>
      </c>
      <c r="D15422">
        <v>2</v>
      </c>
      <c r="E15422" t="s">
        <v>70619</v>
      </c>
      <c r="F15422" t="s">
        <v>66144</v>
      </c>
      <c r="G15422" t="s">
        <v>64061</v>
      </c>
      <c r="H15422" t="s">
        <v>90</v>
      </c>
      <c r="I15422" t="s">
        <v>90</v>
      </c>
      <c r="J15422" t="s">
        <v>90</v>
      </c>
      <c r="K15422" t="s">
        <v>90</v>
      </c>
      <c r="L15422" t="s">
        <v>90</v>
      </c>
      <c r="M15422" t="s">
        <v>90</v>
      </c>
      <c r="N15422" t="s">
        <v>90</v>
      </c>
      <c r="O15422" t="s">
        <v>90</v>
      </c>
      <c r="P15422" t="s">
        <v>90</v>
      </c>
      <c r="Q15422" t="s">
        <v>90</v>
      </c>
      <c r="R15422" t="s">
        <v>90</v>
      </c>
      <c r="S15422">
        <v>-0.36603832244873002</v>
      </c>
      <c r="T15422">
        <v>-6.1810016632080099E-2</v>
      </c>
      <c r="U15422">
        <v>-2.7919769287109399E-2</v>
      </c>
      <c r="V15422">
        <v>0.105133056640625</v>
      </c>
      <c r="W15422">
        <v>0.108538627624512</v>
      </c>
      <c r="X15422">
        <v>-0.341447353363037</v>
      </c>
      <c r="Y15422">
        <v>8.5853099822998005E-2</v>
      </c>
      <c r="Z15422">
        <v>-4.14385795593262E-2</v>
      </c>
      <c r="AA15422">
        <v>-0.137031555175781</v>
      </c>
      <c r="AB15422">
        <v>0.80626296997070301</v>
      </c>
      <c r="AC15422">
        <v>0.17026472091674799</v>
      </c>
      <c r="AD15422">
        <v>-2.1075725555419901E-2</v>
      </c>
      <c r="AE15422">
        <v>-0.121753692626953</v>
      </c>
      <c r="AF15422">
        <v>0.28286933898925798</v>
      </c>
      <c r="AG15422">
        <v>0.32777881622314498</v>
      </c>
      <c r="AH15422">
        <v>-6.0553550720214802E-2</v>
      </c>
      <c r="AI15422">
        <v>-5.03735542297363E-2</v>
      </c>
      <c r="AJ15422">
        <v>6.4854621887206997E-3</v>
      </c>
      <c r="AK15422">
        <v>5.8644294738769497E-2</v>
      </c>
      <c r="AL15422">
        <v>-6.2142848968505901E-2</v>
      </c>
      <c r="AM15422">
        <v>-1.44281387329102E-2</v>
      </c>
      <c r="AN15422">
        <v>5.2227973937988302E-2</v>
      </c>
      <c r="AO15422" t="s">
        <v>53804</v>
      </c>
      <c r="AP15422">
        <v>3</v>
      </c>
      <c r="AQ15422">
        <v>2828</v>
      </c>
      <c r="AR15422" t="s">
        <v>72130</v>
      </c>
      <c r="AS15422" t="s">
        <v>88499</v>
      </c>
      <c r="AT15422" t="s">
        <v>76008</v>
      </c>
      <c r="AU15422" t="s">
        <v>88500</v>
      </c>
      <c r="AW15422">
        <v>1</v>
      </c>
      <c r="AX15422" s="4">
        <v>7.8911600000000004E-8</v>
      </c>
      <c r="AY15422">
        <v>102.62</v>
      </c>
      <c r="AZ15422">
        <v>74.409000000000006</v>
      </c>
      <c r="BA15422">
        <v>31.882999999999999</v>
      </c>
      <c r="BB15422">
        <v>0.11863</v>
      </c>
      <c r="BC15422">
        <v>14753000000</v>
      </c>
      <c r="BD15422" t="s">
        <v>90</v>
      </c>
    </row>
    <row r="15423" spans="1:56" x14ac:dyDescent="0.45">
      <c r="A15423" t="s">
        <v>66141</v>
      </c>
      <c r="B15423" t="s">
        <v>66142</v>
      </c>
      <c r="C15423" t="s">
        <v>88498</v>
      </c>
      <c r="D15423">
        <v>3</v>
      </c>
      <c r="E15423" t="s">
        <v>70620</v>
      </c>
      <c r="F15423" t="s">
        <v>66144</v>
      </c>
      <c r="G15423" t="s">
        <v>64061</v>
      </c>
      <c r="H15423" t="s">
        <v>90</v>
      </c>
      <c r="I15423" t="s">
        <v>90</v>
      </c>
      <c r="J15423" t="s">
        <v>90</v>
      </c>
      <c r="K15423" t="s">
        <v>90</v>
      </c>
      <c r="L15423" t="s">
        <v>90</v>
      </c>
      <c r="M15423" t="s">
        <v>90</v>
      </c>
      <c r="N15423" t="s">
        <v>90</v>
      </c>
      <c r="O15423" t="s">
        <v>90</v>
      </c>
      <c r="P15423" t="s">
        <v>90</v>
      </c>
      <c r="Q15423" t="s">
        <v>90</v>
      </c>
      <c r="R15423" t="s">
        <v>90</v>
      </c>
      <c r="S15423">
        <v>-0.36603832244873002</v>
      </c>
      <c r="T15423">
        <v>-6.1810016632080099E-2</v>
      </c>
      <c r="U15423">
        <v>-2.7919769287109399E-2</v>
      </c>
      <c r="V15423">
        <v>0.105133056640625</v>
      </c>
      <c r="W15423">
        <v>0.108538627624512</v>
      </c>
      <c r="X15423">
        <v>-0.341447353363037</v>
      </c>
      <c r="Y15423">
        <v>8.5853099822998005E-2</v>
      </c>
      <c r="Z15423">
        <v>-4.14385795593262E-2</v>
      </c>
      <c r="AA15423">
        <v>-0.137031555175781</v>
      </c>
      <c r="AB15423">
        <v>0.80626296997070301</v>
      </c>
      <c r="AC15423">
        <v>0.17026472091674799</v>
      </c>
      <c r="AD15423">
        <v>-2.1075725555419901E-2</v>
      </c>
      <c r="AE15423">
        <v>-0.121753692626953</v>
      </c>
      <c r="AF15423">
        <v>0.28286933898925798</v>
      </c>
      <c r="AG15423">
        <v>0.32777881622314498</v>
      </c>
      <c r="AH15423">
        <v>-6.0553550720214802E-2</v>
      </c>
      <c r="AI15423">
        <v>-5.03735542297363E-2</v>
      </c>
      <c r="AJ15423">
        <v>6.4854621887206997E-3</v>
      </c>
      <c r="AK15423">
        <v>5.8644294738769497E-2</v>
      </c>
      <c r="AL15423">
        <v>-6.2142848968505901E-2</v>
      </c>
      <c r="AM15423">
        <v>-1.44281387329102E-2</v>
      </c>
      <c r="AN15423">
        <v>5.2227973937988302E-2</v>
      </c>
      <c r="AO15423" t="s">
        <v>53804</v>
      </c>
      <c r="AP15423">
        <v>3</v>
      </c>
      <c r="AQ15423">
        <v>2828</v>
      </c>
      <c r="AR15423" t="s">
        <v>72130</v>
      </c>
      <c r="AS15423" t="s">
        <v>88499</v>
      </c>
      <c r="AT15423" t="s">
        <v>76008</v>
      </c>
      <c r="AU15423" t="s">
        <v>88500</v>
      </c>
      <c r="AW15423">
        <v>1</v>
      </c>
      <c r="AX15423" s="4">
        <v>7.8911600000000004E-8</v>
      </c>
      <c r="AY15423">
        <v>102.62</v>
      </c>
      <c r="AZ15423">
        <v>74.409000000000006</v>
      </c>
      <c r="BA15423">
        <v>31.882999999999999</v>
      </c>
      <c r="BB15423">
        <v>0.11863</v>
      </c>
      <c r="BC15423">
        <v>14843000000</v>
      </c>
      <c r="BD15423" t="s">
        <v>90</v>
      </c>
    </row>
    <row r="15424" spans="1:56" x14ac:dyDescent="0.45">
      <c r="A15424" t="s">
        <v>19568</v>
      </c>
      <c r="B15424" t="s">
        <v>19569</v>
      </c>
      <c r="C15424" t="s">
        <v>79684</v>
      </c>
      <c r="D15424">
        <v>261</v>
      </c>
      <c r="E15424" t="s">
        <v>70622</v>
      </c>
      <c r="F15424" t="s">
        <v>70623</v>
      </c>
      <c r="G15424" t="s">
        <v>64159</v>
      </c>
      <c r="H15424">
        <v>-6.2751770019531302E-3</v>
      </c>
      <c r="I15424">
        <v>-0.268234252929688</v>
      </c>
      <c r="J15424">
        <v>-0.25141048431396501</v>
      </c>
      <c r="K15424">
        <v>-0.35103511810302701</v>
      </c>
      <c r="L15424">
        <v>1.6468048095703101E-2</v>
      </c>
      <c r="M15424">
        <v>0.28498363494873002</v>
      </c>
      <c r="N15424">
        <v>6.6026687622070299E-2</v>
      </c>
      <c r="O15424">
        <v>0.11664390563964799</v>
      </c>
      <c r="P15424">
        <v>-0.31843662261962902</v>
      </c>
      <c r="Q15424">
        <v>1.7151832580566399E-2</v>
      </c>
      <c r="R15424">
        <v>3.2118797302246101E-2</v>
      </c>
      <c r="S15424">
        <v>0.315994262695313</v>
      </c>
      <c r="T15424">
        <v>8.0191135406494099E-2</v>
      </c>
      <c r="U15424">
        <v>-0.32036590576171903</v>
      </c>
      <c r="V15424">
        <v>-0.153976440429688</v>
      </c>
      <c r="W15424">
        <v>0.17592811584472701</v>
      </c>
      <c r="X15424">
        <v>0.24786615371704099</v>
      </c>
      <c r="Y15424">
        <v>0.111806392669678</v>
      </c>
      <c r="Z15424">
        <v>7.5983524322509793E-2</v>
      </c>
      <c r="AA15424">
        <v>5.5704116821289097E-3</v>
      </c>
      <c r="AB15424">
        <v>-0.16240501403808599</v>
      </c>
      <c r="AC15424">
        <v>-2.8001308441162099E-2</v>
      </c>
      <c r="AD15424">
        <v>0.393189907073975</v>
      </c>
      <c r="AE15424">
        <v>-3.6457061767578097E-2</v>
      </c>
      <c r="AF15424">
        <v>0.23963356018066401</v>
      </c>
      <c r="AG15424">
        <v>-2.3323059082031299E-2</v>
      </c>
      <c r="AH15424">
        <v>-7.6250076293945299E-2</v>
      </c>
      <c r="AI15424">
        <v>0.25989198684692399</v>
      </c>
      <c r="AJ15424">
        <v>0.126506328582764</v>
      </c>
      <c r="AK15424">
        <v>4.3353080749511698E-2</v>
      </c>
      <c r="AL15424">
        <v>-0.40283727645874001</v>
      </c>
      <c r="AM15424">
        <v>-0.12388420104980501</v>
      </c>
      <c r="AN15424">
        <v>-4.7657012939453097E-2</v>
      </c>
      <c r="AO15424" t="s">
        <v>53804</v>
      </c>
      <c r="AP15424">
        <v>6</v>
      </c>
      <c r="AQ15424">
        <v>2829</v>
      </c>
      <c r="AR15424" t="s">
        <v>72130</v>
      </c>
      <c r="AS15424" t="s">
        <v>79685</v>
      </c>
      <c r="AT15424" t="s">
        <v>76004</v>
      </c>
      <c r="AU15424" t="s">
        <v>79686</v>
      </c>
      <c r="AV15424" t="s">
        <v>87464</v>
      </c>
      <c r="AW15424">
        <v>0.99614899999999995</v>
      </c>
      <c r="AX15424" s="4">
        <v>7.5147700000000003E-72</v>
      </c>
      <c r="AY15424">
        <v>172.69</v>
      </c>
      <c r="AZ15424">
        <v>158.27000000000001</v>
      </c>
      <c r="BA15424">
        <v>172.69</v>
      </c>
      <c r="BB15424">
        <v>-0.53852999999999995</v>
      </c>
      <c r="BC15424">
        <v>8652100000</v>
      </c>
      <c r="BD15424" t="s">
        <v>90</v>
      </c>
    </row>
    <row r="15425" spans="1:56" x14ac:dyDescent="0.45">
      <c r="A15425" t="s">
        <v>19568</v>
      </c>
      <c r="B15425" t="s">
        <v>19569</v>
      </c>
      <c r="C15425" t="s">
        <v>79684</v>
      </c>
      <c r="D15425">
        <v>267</v>
      </c>
      <c r="E15425" t="s">
        <v>57276</v>
      </c>
      <c r="F15425" t="s">
        <v>57277</v>
      </c>
      <c r="G15425" t="s">
        <v>266</v>
      </c>
      <c r="H15425">
        <v>-8.5455894470214802E-2</v>
      </c>
      <c r="I15425">
        <v>-0.348068237304688</v>
      </c>
      <c r="J15425">
        <v>-0.35832691192626998</v>
      </c>
      <c r="K15425">
        <v>-0.38213253021240201</v>
      </c>
      <c r="L15425">
        <v>-0.100703239440918</v>
      </c>
      <c r="M15425">
        <v>0.37303352355956998</v>
      </c>
      <c r="N15425">
        <v>0.113315582275391</v>
      </c>
      <c r="O15425">
        <v>6.5896034240722698E-2</v>
      </c>
      <c r="P15425">
        <v>-3.1014442443847701E-2</v>
      </c>
      <c r="Q15425">
        <v>2.6487350463867201E-2</v>
      </c>
      <c r="R15425">
        <v>0</v>
      </c>
      <c r="S15425">
        <v>0.26291465759277299</v>
      </c>
      <c r="T15425">
        <v>0.28972101211547902</v>
      </c>
      <c r="U15425">
        <v>-0.21725368499755901</v>
      </c>
      <c r="V15425">
        <v>-7.7651023864746094E-2</v>
      </c>
      <c r="W15425">
        <v>0.211441040039063</v>
      </c>
      <c r="X15425">
        <v>0.209051609039307</v>
      </c>
      <c r="Y15425">
        <v>3.8113594055175799E-3</v>
      </c>
      <c r="Z15425">
        <v>-2.4667263031005901E-2</v>
      </c>
      <c r="AA15425">
        <v>-0.13354587554931599</v>
      </c>
      <c r="AB15425">
        <v>-0.219363212585449</v>
      </c>
      <c r="AC15425">
        <v>-0.11005067825317399</v>
      </c>
      <c r="AD15425">
        <v>0.24577665328979501</v>
      </c>
      <c r="AE15425">
        <v>-3.8731575012206997E-2</v>
      </c>
      <c r="AF15425">
        <v>0.114224433898926</v>
      </c>
      <c r="AG15425">
        <v>-0.14899349212646501</v>
      </c>
      <c r="AH15425">
        <v>-5.4944992065429701E-2</v>
      </c>
      <c r="AI15425">
        <v>0.39795351028442399</v>
      </c>
      <c r="AJ15425">
        <v>0.27650403976440402</v>
      </c>
      <c r="AK15425">
        <v>8.2280158996582003E-2</v>
      </c>
      <c r="AL15425">
        <v>-0.36548757553100603</v>
      </c>
      <c r="AM15425">
        <v>-0.131999015808105</v>
      </c>
      <c r="AN15425">
        <v>-7.4075698852539104E-2</v>
      </c>
      <c r="AO15425" t="s">
        <v>53804</v>
      </c>
      <c r="AP15425">
        <v>5</v>
      </c>
      <c r="AQ15425">
        <v>2829</v>
      </c>
      <c r="AR15425" t="s">
        <v>72130</v>
      </c>
      <c r="AS15425" t="s">
        <v>79685</v>
      </c>
      <c r="AT15425" t="s">
        <v>76004</v>
      </c>
      <c r="AU15425" t="s">
        <v>79686</v>
      </c>
      <c r="AV15425" t="s">
        <v>87543</v>
      </c>
      <c r="AW15425">
        <v>0.99999700000000002</v>
      </c>
      <c r="AX15425" s="4">
        <v>4.4226100000000003E-34</v>
      </c>
      <c r="AY15425">
        <v>159.74</v>
      </c>
      <c r="AZ15425">
        <v>148.53</v>
      </c>
      <c r="BA15425">
        <v>141.85</v>
      </c>
      <c r="BB15425">
        <v>0.15672</v>
      </c>
      <c r="BC15425">
        <v>15559000000</v>
      </c>
      <c r="BD15425" t="s">
        <v>90</v>
      </c>
    </row>
    <row r="15426" spans="1:56" x14ac:dyDescent="0.45">
      <c r="A15426" t="s">
        <v>19568</v>
      </c>
      <c r="B15426" t="s">
        <v>19569</v>
      </c>
      <c r="C15426" t="s">
        <v>79684</v>
      </c>
      <c r="D15426">
        <v>273</v>
      </c>
      <c r="E15426" t="s">
        <v>57278</v>
      </c>
      <c r="F15426" t="s">
        <v>57279</v>
      </c>
      <c r="G15426" t="s">
        <v>266</v>
      </c>
      <c r="H15426">
        <v>-8.3769798278808594E-2</v>
      </c>
      <c r="I15426">
        <v>-0.333419799804688</v>
      </c>
      <c r="J15426">
        <v>-0.32708358764648399</v>
      </c>
      <c r="K15426">
        <v>-0.36192989349365201</v>
      </c>
      <c r="L15426">
        <v>-9.4635009765625E-2</v>
      </c>
      <c r="M15426">
        <v>0.39611434936523399</v>
      </c>
      <c r="N15426">
        <v>0.106109619140625</v>
      </c>
      <c r="O15426">
        <v>7.2916030883789104E-2</v>
      </c>
      <c r="P15426">
        <v>-2.3276329040527299E-2</v>
      </c>
      <c r="Q15426">
        <v>1.7492294311523399E-2</v>
      </c>
      <c r="R15426">
        <v>0</v>
      </c>
      <c r="S15426">
        <v>0.20304203033447299</v>
      </c>
      <c r="T15426">
        <v>0.103833675384521</v>
      </c>
      <c r="U15426">
        <v>-0.30096530914306602</v>
      </c>
      <c r="V15426">
        <v>-0.15246486663818401</v>
      </c>
      <c r="W15426">
        <v>0.187767028808594</v>
      </c>
      <c r="X15426">
        <v>0.11883974075317399</v>
      </c>
      <c r="Y15426">
        <v>-2.34227180480957E-2</v>
      </c>
      <c r="Z15426">
        <v>-2.4667263031005901E-2</v>
      </c>
      <c r="AA15426">
        <v>-0.19719409942627</v>
      </c>
      <c r="AB15426">
        <v>-0.25314903259277299</v>
      </c>
      <c r="AC15426">
        <v>-0.16059541702270499</v>
      </c>
      <c r="AD15426">
        <v>0.18476915359497101</v>
      </c>
      <c r="AE15426">
        <v>-4.27703857421875E-2</v>
      </c>
      <c r="AF15426">
        <v>6.9328308105468806E-2</v>
      </c>
      <c r="AG15426">
        <v>-0.12617111206054701</v>
      </c>
      <c r="AH15426">
        <v>7.5521469116210903E-3</v>
      </c>
      <c r="AI15426">
        <v>0.45035791397094699</v>
      </c>
      <c r="AJ15426">
        <v>0.35181570053100603</v>
      </c>
      <c r="AK15426">
        <v>0.13528633117675801</v>
      </c>
      <c r="AL15426">
        <v>-0.26140451431274397</v>
      </c>
      <c r="AM15426">
        <v>-7.9869270324707003E-2</v>
      </c>
      <c r="AN15426">
        <v>-4.7983169555664097E-2</v>
      </c>
      <c r="AO15426" t="s">
        <v>53804</v>
      </c>
      <c r="AP15426">
        <v>4</v>
      </c>
      <c r="AQ15426">
        <v>2829</v>
      </c>
      <c r="AR15426" t="s">
        <v>72130</v>
      </c>
      <c r="AS15426" t="s">
        <v>79685</v>
      </c>
      <c r="AT15426" t="s">
        <v>76004</v>
      </c>
      <c r="AU15426" t="s">
        <v>79686</v>
      </c>
      <c r="AV15426" t="s">
        <v>88907</v>
      </c>
      <c r="AW15426">
        <v>0.99999400000000005</v>
      </c>
      <c r="AX15426" s="4">
        <v>7.5147700000000003E-72</v>
      </c>
      <c r="AY15426">
        <v>172.69</v>
      </c>
      <c r="AZ15426">
        <v>158.27000000000001</v>
      </c>
      <c r="BA15426">
        <v>146.37</v>
      </c>
      <c r="BB15426">
        <v>-0.16088</v>
      </c>
      <c r="BC15426">
        <v>16040000000</v>
      </c>
      <c r="BD15426" t="s">
        <v>90</v>
      </c>
    </row>
    <row r="15427" spans="1:56" x14ac:dyDescent="0.45">
      <c r="A15427" t="s">
        <v>19568</v>
      </c>
      <c r="B15427" t="s">
        <v>19569</v>
      </c>
      <c r="C15427" t="s">
        <v>79684</v>
      </c>
      <c r="D15427">
        <v>278</v>
      </c>
      <c r="E15427" t="s">
        <v>70624</v>
      </c>
      <c r="F15427" t="s">
        <v>57279</v>
      </c>
      <c r="G15427" t="s">
        <v>64159</v>
      </c>
      <c r="H15427">
        <v>-9.8460197448730497E-2</v>
      </c>
      <c r="I15427">
        <v>-0.457226753234863</v>
      </c>
      <c r="J15427">
        <v>-0.39731502532959001</v>
      </c>
      <c r="K15427">
        <v>-0.44785690307617199</v>
      </c>
      <c r="L15427">
        <v>-0.15431022644042999</v>
      </c>
      <c r="M15427">
        <v>0.39902305603027299</v>
      </c>
      <c r="N15427">
        <v>6.2016487121581997E-2</v>
      </c>
      <c r="O15427">
        <v>6.1759948730468799E-2</v>
      </c>
      <c r="P15427">
        <v>-3.6704063415527302E-2</v>
      </c>
      <c r="Q15427">
        <v>3.3761024475097698E-2</v>
      </c>
      <c r="R15427">
        <v>4.4450759887695304E-3</v>
      </c>
      <c r="S15427">
        <v>0.19154548645019501</v>
      </c>
      <c r="T15427">
        <v>9.3328952789306599E-2</v>
      </c>
      <c r="U15427">
        <v>-0.352831840515137</v>
      </c>
      <c r="V15427">
        <v>-0.11809253692627</v>
      </c>
      <c r="W15427">
        <v>0.10897254943847701</v>
      </c>
      <c r="X15427">
        <v>0.16652917861938499</v>
      </c>
      <c r="Y15427">
        <v>3.8230419158935498E-2</v>
      </c>
      <c r="Z15427">
        <v>4.4767856597900398E-2</v>
      </c>
      <c r="AA15427">
        <v>-8.0575942993164104E-2</v>
      </c>
      <c r="AB15427">
        <v>-0.12579154968261699</v>
      </c>
      <c r="AC15427">
        <v>-0.16808557510375999</v>
      </c>
      <c r="AD15427">
        <v>0.24159955978393599</v>
      </c>
      <c r="AE15427">
        <v>-4.6948432922363302E-2</v>
      </c>
      <c r="AF15427">
        <v>9.7800254821777302E-2</v>
      </c>
      <c r="AG15427">
        <v>-0.12878608703613301</v>
      </c>
      <c r="AH15427">
        <v>-4.1509628295898403E-2</v>
      </c>
      <c r="AI15427">
        <v>0.39211988449096702</v>
      </c>
      <c r="AJ15427">
        <v>0.27967882156372098</v>
      </c>
      <c r="AK15427">
        <v>0.109673500061035</v>
      </c>
      <c r="AL15427">
        <v>-0.35705900192260698</v>
      </c>
      <c r="AM15427">
        <v>-0.13904857635498</v>
      </c>
      <c r="AN15427">
        <v>-8.5496902465820299E-2</v>
      </c>
      <c r="AO15427" t="s">
        <v>53804</v>
      </c>
      <c r="AP15427">
        <v>4</v>
      </c>
      <c r="AQ15427">
        <v>2829</v>
      </c>
      <c r="AR15427" t="s">
        <v>72130</v>
      </c>
      <c r="AS15427" t="s">
        <v>79685</v>
      </c>
      <c r="AT15427" t="s">
        <v>76004</v>
      </c>
      <c r="AU15427" t="s">
        <v>79686</v>
      </c>
      <c r="AV15427" t="s">
        <v>87438</v>
      </c>
      <c r="AW15427">
        <v>0.99963800000000003</v>
      </c>
      <c r="AX15427" s="4">
        <v>4.4226100000000003E-34</v>
      </c>
      <c r="AY15427">
        <v>159.74</v>
      </c>
      <c r="AZ15427">
        <v>148.53</v>
      </c>
      <c r="BA15427">
        <v>146.37</v>
      </c>
      <c r="BB15427">
        <v>-0.16088</v>
      </c>
      <c r="BC15427">
        <v>13222000000</v>
      </c>
      <c r="BD15427" t="s">
        <v>90</v>
      </c>
    </row>
    <row r="15428" spans="1:56" x14ac:dyDescent="0.45">
      <c r="A15428" t="s">
        <v>19568</v>
      </c>
      <c r="B15428" t="s">
        <v>19569</v>
      </c>
      <c r="C15428" t="s">
        <v>79684</v>
      </c>
      <c r="D15428">
        <v>223</v>
      </c>
      <c r="E15428" t="s">
        <v>57280</v>
      </c>
      <c r="F15428" t="s">
        <v>57281</v>
      </c>
      <c r="G15428" t="s">
        <v>305</v>
      </c>
      <c r="H15428">
        <v>-6.0549736022949198E-2</v>
      </c>
      <c r="I15428">
        <v>-0.430981636047363</v>
      </c>
      <c r="J15428">
        <v>-0.24317264556884799</v>
      </c>
      <c r="K15428">
        <v>-0.23365402221679701</v>
      </c>
      <c r="L15428">
        <v>-2.5072097778320299E-2</v>
      </c>
      <c r="M15428">
        <v>4.2458534240722698E-2</v>
      </c>
      <c r="N15428">
        <v>0.160804748535156</v>
      </c>
      <c r="O15428">
        <v>7.6004981994628906E-2</v>
      </c>
      <c r="P15428">
        <v>0.16040420532226601</v>
      </c>
      <c r="Q15428">
        <v>1.42621994018555E-2</v>
      </c>
      <c r="R15428">
        <v>-3.04412841796875E-2</v>
      </c>
      <c r="S15428">
        <v>0.31398963928222701</v>
      </c>
      <c r="T15428">
        <v>-0.24566984176635701</v>
      </c>
      <c r="U15428">
        <v>1.45244598388672E-2</v>
      </c>
      <c r="V15428">
        <v>-2.99835205078125E-2</v>
      </c>
      <c r="W15428">
        <v>0.11149406433105501</v>
      </c>
      <c r="X15428">
        <v>0.126806735992432</v>
      </c>
      <c r="Y15428">
        <v>-0.114923000335693</v>
      </c>
      <c r="Z15428">
        <v>0.10421037673950199</v>
      </c>
      <c r="AA15428">
        <v>7.7553749084472698E-2</v>
      </c>
      <c r="AB15428">
        <v>-0.428469657897949</v>
      </c>
      <c r="AC15428">
        <v>3.8072109222412102E-2</v>
      </c>
      <c r="AD15428">
        <v>0.11994123458862301</v>
      </c>
      <c r="AE15428">
        <v>-0.22591018676757799</v>
      </c>
      <c r="AF15428">
        <v>2.6877403259277299E-2</v>
      </c>
      <c r="AG15428">
        <v>-0.14095497131347701</v>
      </c>
      <c r="AH15428">
        <v>9.6588134765625E-3</v>
      </c>
      <c r="AI15428">
        <v>0.37565851211547902</v>
      </c>
      <c r="AJ15428">
        <v>0.28189420700073198</v>
      </c>
      <c r="AK15428">
        <v>5.2789688110351597E-2</v>
      </c>
      <c r="AL15428">
        <v>3.9906501770019497E-3</v>
      </c>
      <c r="AM15428">
        <v>-0.108425140380859</v>
      </c>
      <c r="AN15428">
        <v>4.2280197143554701E-2</v>
      </c>
      <c r="AO15428" t="s">
        <v>53804</v>
      </c>
      <c r="AP15428">
        <v>4</v>
      </c>
      <c r="AQ15428">
        <v>2829</v>
      </c>
      <c r="AR15428" t="s">
        <v>72130</v>
      </c>
      <c r="AS15428" t="s">
        <v>79685</v>
      </c>
      <c r="AT15428" t="s">
        <v>76004</v>
      </c>
      <c r="AU15428" t="s">
        <v>79686</v>
      </c>
      <c r="AV15428" t="s">
        <v>87516</v>
      </c>
      <c r="AW15428">
        <v>1</v>
      </c>
      <c r="AX15428" s="4">
        <v>1.7737599999999999E-189</v>
      </c>
      <c r="AY15428">
        <v>309.61</v>
      </c>
      <c r="AZ15428">
        <v>292.11</v>
      </c>
      <c r="BA15428">
        <v>272.18</v>
      </c>
      <c r="BB15428">
        <v>-6.8874000000000005E-2</v>
      </c>
      <c r="BC15428">
        <v>13267000000</v>
      </c>
      <c r="BD15428" t="s">
        <v>90</v>
      </c>
    </row>
    <row r="15429" spans="1:56" x14ac:dyDescent="0.45">
      <c r="A15429" t="s">
        <v>19568</v>
      </c>
      <c r="B15429" t="s">
        <v>19569</v>
      </c>
      <c r="C15429" t="s">
        <v>79684</v>
      </c>
      <c r="D15429">
        <v>227</v>
      </c>
      <c r="E15429" t="s">
        <v>57282</v>
      </c>
      <c r="F15429" t="s">
        <v>57281</v>
      </c>
      <c r="G15429" t="s">
        <v>305</v>
      </c>
      <c r="H15429">
        <v>-6.0549736022949198E-2</v>
      </c>
      <c r="I15429">
        <v>-0.430981636047363</v>
      </c>
      <c r="J15429">
        <v>-0.24317264556884799</v>
      </c>
      <c r="K15429">
        <v>-0.23365402221679701</v>
      </c>
      <c r="L15429">
        <v>-2.5072097778320299E-2</v>
      </c>
      <c r="M15429">
        <v>4.2458534240722698E-2</v>
      </c>
      <c r="N15429">
        <v>0.160804748535156</v>
      </c>
      <c r="O15429">
        <v>7.6004981994628906E-2</v>
      </c>
      <c r="P15429">
        <v>0.16040420532226601</v>
      </c>
      <c r="Q15429">
        <v>1.42621994018555E-2</v>
      </c>
      <c r="R15429">
        <v>-3.04412841796875E-2</v>
      </c>
      <c r="S15429">
        <v>0.31398963928222701</v>
      </c>
      <c r="T15429">
        <v>-0.24566984176635701</v>
      </c>
      <c r="U15429">
        <v>1.45244598388672E-2</v>
      </c>
      <c r="V15429">
        <v>-2.99835205078125E-2</v>
      </c>
      <c r="W15429">
        <v>0.11149406433105501</v>
      </c>
      <c r="X15429">
        <v>0.126806735992432</v>
      </c>
      <c r="Y15429">
        <v>-0.114923000335693</v>
      </c>
      <c r="Z15429">
        <v>0.10421037673950199</v>
      </c>
      <c r="AA15429">
        <v>7.7553749084472698E-2</v>
      </c>
      <c r="AB15429">
        <v>-0.428469657897949</v>
      </c>
      <c r="AC15429">
        <v>3.8072109222412102E-2</v>
      </c>
      <c r="AD15429">
        <v>0.11994123458862301</v>
      </c>
      <c r="AE15429">
        <v>-0.22591018676757799</v>
      </c>
      <c r="AF15429">
        <v>2.6877403259277299E-2</v>
      </c>
      <c r="AG15429">
        <v>-0.14095497131347701</v>
      </c>
      <c r="AH15429">
        <v>9.6588134765625E-3</v>
      </c>
      <c r="AI15429">
        <v>0.37565851211547902</v>
      </c>
      <c r="AJ15429">
        <v>0.28189420700073198</v>
      </c>
      <c r="AK15429">
        <v>5.2789688110351597E-2</v>
      </c>
      <c r="AL15429">
        <v>3.9906501770019497E-3</v>
      </c>
      <c r="AM15429">
        <v>-0.108425140380859</v>
      </c>
      <c r="AN15429">
        <v>4.2280197143554701E-2</v>
      </c>
      <c r="AO15429" t="s">
        <v>53804</v>
      </c>
      <c r="AP15429">
        <v>4</v>
      </c>
      <c r="AQ15429">
        <v>2829</v>
      </c>
      <c r="AR15429" t="s">
        <v>72130</v>
      </c>
      <c r="AS15429" t="s">
        <v>79685</v>
      </c>
      <c r="AT15429" t="s">
        <v>76004</v>
      </c>
      <c r="AU15429" t="s">
        <v>79686</v>
      </c>
      <c r="AV15429" t="s">
        <v>87438</v>
      </c>
      <c r="AW15429">
        <v>0.99996700000000005</v>
      </c>
      <c r="AX15429" s="4">
        <v>1.7737599999999999E-189</v>
      </c>
      <c r="AY15429">
        <v>309.61</v>
      </c>
      <c r="AZ15429">
        <v>292.11</v>
      </c>
      <c r="BA15429">
        <v>272.18</v>
      </c>
      <c r="BB15429">
        <v>-6.8874000000000005E-2</v>
      </c>
      <c r="BC15429">
        <v>11419000000</v>
      </c>
      <c r="BD15429" t="s">
        <v>90</v>
      </c>
    </row>
    <row r="15430" spans="1:56" x14ac:dyDescent="0.45">
      <c r="A15430" t="s">
        <v>19568</v>
      </c>
      <c r="B15430" t="s">
        <v>19569</v>
      </c>
      <c r="C15430" t="s">
        <v>79684</v>
      </c>
      <c r="D15430">
        <v>235</v>
      </c>
      <c r="E15430" t="s">
        <v>57283</v>
      </c>
      <c r="F15430" t="s">
        <v>57284</v>
      </c>
      <c r="G15430" t="s">
        <v>305</v>
      </c>
      <c r="H15430">
        <v>-6.3163757324218806E-2</v>
      </c>
      <c r="I15430">
        <v>-0.45156764984130898</v>
      </c>
      <c r="J15430">
        <v>-0.237383842468262</v>
      </c>
      <c r="K15430">
        <v>-0.22598075866699199</v>
      </c>
      <c r="L15430">
        <v>-2.9187202453613299E-2</v>
      </c>
      <c r="M15430">
        <v>5.5044174194335903E-2</v>
      </c>
      <c r="N15430">
        <v>0.15030860900878901</v>
      </c>
      <c r="O15430">
        <v>5.1538467407226597E-2</v>
      </c>
      <c r="P15430">
        <v>0.156710624694824</v>
      </c>
      <c r="Q15430">
        <v>1.72929763793945E-2</v>
      </c>
      <c r="R15430">
        <v>-1.5079498291015601E-2</v>
      </c>
      <c r="S15430">
        <v>0.29514217376709001</v>
      </c>
      <c r="T15430">
        <v>-0.273622035980225</v>
      </c>
      <c r="U15430">
        <v>8.8977813720703108E-3</v>
      </c>
      <c r="V15430">
        <v>-8.53729248046875E-3</v>
      </c>
      <c r="W15430">
        <v>0.14740180969238301</v>
      </c>
      <c r="X15430">
        <v>0.14513444900512701</v>
      </c>
      <c r="Y15430">
        <v>-0.135946750640869</v>
      </c>
      <c r="Z15430">
        <v>7.9675197601318401E-2</v>
      </c>
      <c r="AA15430">
        <v>5.1668167114257799E-2</v>
      </c>
      <c r="AB15430">
        <v>-0.35837554931640597</v>
      </c>
      <c r="AC15430">
        <v>2.79688835144043E-2</v>
      </c>
      <c r="AD15430">
        <v>0.108376979827881</v>
      </c>
      <c r="AE15430">
        <v>-0.231793403625488</v>
      </c>
      <c r="AF15430">
        <v>2.5367736816406299E-2</v>
      </c>
      <c r="AG15430">
        <v>-0.14013862609863301</v>
      </c>
      <c r="AH15430">
        <v>2.14385986328125E-3</v>
      </c>
      <c r="AI15430">
        <v>0.37759256362915</v>
      </c>
      <c r="AJ15430">
        <v>0.264405727386475</v>
      </c>
      <c r="AK15430">
        <v>4.3495178222656299E-2</v>
      </c>
      <c r="AL15430">
        <v>3.9906501770019497E-3</v>
      </c>
      <c r="AM15430">
        <v>-0.11469554901123</v>
      </c>
      <c r="AN15430">
        <v>3.6012649536132799E-2</v>
      </c>
      <c r="AO15430" t="s">
        <v>53804</v>
      </c>
      <c r="AP15430">
        <v>3</v>
      </c>
      <c r="AQ15430">
        <v>2829</v>
      </c>
      <c r="AR15430" t="s">
        <v>72130</v>
      </c>
      <c r="AS15430" t="s">
        <v>79685</v>
      </c>
      <c r="AT15430" t="s">
        <v>76004</v>
      </c>
      <c r="AU15430" t="s">
        <v>79686</v>
      </c>
      <c r="AV15430" t="s">
        <v>87749</v>
      </c>
      <c r="AW15430">
        <v>1</v>
      </c>
      <c r="AX15430" s="4">
        <v>1.7737599999999999E-189</v>
      </c>
      <c r="AY15430">
        <v>309.61</v>
      </c>
      <c r="AZ15430">
        <v>292.11</v>
      </c>
      <c r="BA15430">
        <v>99.283000000000001</v>
      </c>
      <c r="BB15430">
        <v>-0.13288</v>
      </c>
      <c r="BC15430">
        <v>9495800000</v>
      </c>
      <c r="BD15430" t="s">
        <v>90</v>
      </c>
    </row>
    <row r="15431" spans="1:56" x14ac:dyDescent="0.45">
      <c r="A15431" t="s">
        <v>19568</v>
      </c>
      <c r="B15431" t="s">
        <v>19569</v>
      </c>
      <c r="C15431" t="s">
        <v>79684</v>
      </c>
      <c r="D15431">
        <v>341</v>
      </c>
      <c r="E15431" t="s">
        <v>70625</v>
      </c>
      <c r="F15431" t="s">
        <v>70626</v>
      </c>
      <c r="G15431" t="s">
        <v>64269</v>
      </c>
      <c r="H15431">
        <v>-2.0952224731445299E-3</v>
      </c>
      <c r="I15431">
        <v>-0.443099975585938</v>
      </c>
      <c r="J15431">
        <v>-0.21288394927978499</v>
      </c>
      <c r="K15431">
        <v>-0.17469120025634799</v>
      </c>
      <c r="L15431">
        <v>6.6887855529785198E-2</v>
      </c>
      <c r="M15431">
        <v>-0.68908023834228505</v>
      </c>
      <c r="N15431">
        <v>-3.1579971313476597E-2</v>
      </c>
      <c r="O15431">
        <v>0.126011848449707</v>
      </c>
      <c r="P15431">
        <v>8.6249351501464802E-2</v>
      </c>
      <c r="Q15431">
        <v>0.26129531860351601</v>
      </c>
      <c r="R15431">
        <v>-3.8478851318359403E-2</v>
      </c>
      <c r="S15431">
        <v>8.3152770996093806E-2</v>
      </c>
      <c r="T15431">
        <v>-7.5612545013427707E-2</v>
      </c>
      <c r="U15431">
        <v>8.9509963989257799E-2</v>
      </c>
      <c r="V15431">
        <v>-2.9818534851074201E-2</v>
      </c>
      <c r="W15431">
        <v>0.20984554290771501</v>
      </c>
      <c r="X15431">
        <v>5.6877613067627002E-2</v>
      </c>
      <c r="Y15431">
        <v>-0.10081148147582999</v>
      </c>
      <c r="Z15431">
        <v>-0.15828275680542001</v>
      </c>
      <c r="AA15431">
        <v>1.5244483947753899E-2</v>
      </c>
      <c r="AB15431">
        <v>-0.41608047485351601</v>
      </c>
      <c r="AC15431">
        <v>-6.39605522155762E-2</v>
      </c>
      <c r="AD15431">
        <v>0.13170957565307601</v>
      </c>
      <c r="AE15431">
        <v>-6.1189651489257799E-2</v>
      </c>
      <c r="AF15431">
        <v>0.12925910949707001</v>
      </c>
      <c r="AG15431">
        <v>4.0575981140136698E-2</v>
      </c>
      <c r="AH15431">
        <v>-3.0506134033203101E-2</v>
      </c>
      <c r="AI15431">
        <v>0.21419858932495101</v>
      </c>
      <c r="AJ15431">
        <v>0.28032732009887701</v>
      </c>
      <c r="AK15431">
        <v>-1.22270584106445E-2</v>
      </c>
      <c r="AL15431">
        <v>5.63912391662598E-2</v>
      </c>
      <c r="AM15431">
        <v>-1.48391723632813E-3</v>
      </c>
      <c r="AN15431">
        <v>9.0082168579101604E-2</v>
      </c>
      <c r="AO15431" t="s">
        <v>53804</v>
      </c>
      <c r="AP15431">
        <v>3</v>
      </c>
      <c r="AQ15431">
        <v>2829</v>
      </c>
      <c r="AR15431" t="s">
        <v>72130</v>
      </c>
      <c r="AS15431" t="s">
        <v>79685</v>
      </c>
      <c r="AT15431" t="s">
        <v>76004</v>
      </c>
      <c r="AU15431" t="s">
        <v>79686</v>
      </c>
      <c r="AV15431" t="s">
        <v>89260</v>
      </c>
      <c r="AW15431">
        <v>0.99901700000000004</v>
      </c>
      <c r="AX15431" s="4">
        <v>3.96617E-10</v>
      </c>
      <c r="AY15431">
        <v>133.4</v>
      </c>
      <c r="AZ15431">
        <v>109.3</v>
      </c>
      <c r="BA15431">
        <v>94.75</v>
      </c>
      <c r="BB15431">
        <v>1.2602E-2</v>
      </c>
      <c r="BC15431">
        <v>583200000</v>
      </c>
      <c r="BD15431" t="s">
        <v>90</v>
      </c>
    </row>
    <row r="15432" spans="1:56" x14ac:dyDescent="0.45">
      <c r="A15432" t="s">
        <v>19568</v>
      </c>
      <c r="B15432" t="s">
        <v>19569</v>
      </c>
      <c r="C15432" t="s">
        <v>79684</v>
      </c>
      <c r="D15432">
        <v>350</v>
      </c>
      <c r="E15432" t="s">
        <v>57302</v>
      </c>
      <c r="F15432" t="s">
        <v>19577</v>
      </c>
      <c r="G15432" t="s">
        <v>2642</v>
      </c>
      <c r="H15432">
        <v>-2.0952224731445299E-3</v>
      </c>
      <c r="I15432">
        <v>-0.443099975585938</v>
      </c>
      <c r="J15432">
        <v>-0.21288394927978499</v>
      </c>
      <c r="K15432">
        <v>-0.17469120025634799</v>
      </c>
      <c r="L15432">
        <v>6.6887855529785198E-2</v>
      </c>
      <c r="M15432">
        <v>-0.68908023834228505</v>
      </c>
      <c r="N15432">
        <v>-3.1579971313476597E-2</v>
      </c>
      <c r="O15432">
        <v>0.126011848449707</v>
      </c>
      <c r="P15432">
        <v>8.6249351501464802E-2</v>
      </c>
      <c r="Q15432">
        <v>0.26129531860351601</v>
      </c>
      <c r="R15432">
        <v>-3.8478851318359403E-2</v>
      </c>
      <c r="S15432">
        <v>0.25134944915771501</v>
      </c>
      <c r="T15432">
        <v>-0.282603740692139</v>
      </c>
      <c r="U15432">
        <v>9.8138809204101604E-2</v>
      </c>
      <c r="V15432">
        <v>-5.3128242492675802E-2</v>
      </c>
      <c r="W15432">
        <v>8.8431358337402302E-2</v>
      </c>
      <c r="X15432">
        <v>4.61010932922363E-2</v>
      </c>
      <c r="Y15432">
        <v>-0.2525954246521</v>
      </c>
      <c r="Z15432">
        <v>5.3551197052002002E-2</v>
      </c>
      <c r="AA15432">
        <v>0.16368961334228499</v>
      </c>
      <c r="AB15432">
        <v>-0.55889892578125</v>
      </c>
      <c r="AC15432">
        <v>1.3658046722412101E-2</v>
      </c>
      <c r="AD15432">
        <v>0.11947584152221701</v>
      </c>
      <c r="AE15432">
        <v>-4.6476364135742201E-2</v>
      </c>
      <c r="AF15432">
        <v>0.109619140625</v>
      </c>
      <c r="AG15432">
        <v>4.6851158142089802E-2</v>
      </c>
      <c r="AH15432">
        <v>-2.7480125427246101E-2</v>
      </c>
      <c r="AI15432">
        <v>0.187295436859131</v>
      </c>
      <c r="AJ15432">
        <v>0.25268888473510698</v>
      </c>
      <c r="AK15432">
        <v>-2.8256416320800799E-2</v>
      </c>
      <c r="AL15432">
        <v>5.6213855743408203E-2</v>
      </c>
      <c r="AM15432">
        <v>-5.4311752319335903E-3</v>
      </c>
      <c r="AN15432">
        <v>9.2416763305664104E-2</v>
      </c>
      <c r="AO15432" t="s">
        <v>53804</v>
      </c>
      <c r="AP15432">
        <v>3</v>
      </c>
      <c r="AQ15432">
        <v>2829</v>
      </c>
      <c r="AR15432" t="s">
        <v>72130</v>
      </c>
      <c r="AS15432" t="s">
        <v>79685</v>
      </c>
      <c r="AT15432" t="s">
        <v>76004</v>
      </c>
      <c r="AU15432" t="s">
        <v>79686</v>
      </c>
      <c r="AV15432" t="s">
        <v>87489</v>
      </c>
      <c r="AW15432">
        <v>0.99993399999999999</v>
      </c>
      <c r="AX15432" s="4">
        <v>7.7095299999999998E-35</v>
      </c>
      <c r="AY15432">
        <v>167</v>
      </c>
      <c r="AZ15432">
        <v>131.80000000000001</v>
      </c>
      <c r="BA15432">
        <v>100.68</v>
      </c>
      <c r="BB15432">
        <v>0.49299999999999999</v>
      </c>
      <c r="BC15432">
        <v>2475100000</v>
      </c>
      <c r="BD15432" t="s">
        <v>90</v>
      </c>
    </row>
    <row r="15433" spans="1:56" x14ac:dyDescent="0.45">
      <c r="A15433" t="s">
        <v>19568</v>
      </c>
      <c r="B15433" t="s">
        <v>19569</v>
      </c>
      <c r="C15433" t="s">
        <v>79684</v>
      </c>
      <c r="D15433">
        <v>354</v>
      </c>
      <c r="E15433" t="s">
        <v>57303</v>
      </c>
      <c r="F15433" t="s">
        <v>57304</v>
      </c>
      <c r="G15433" t="s">
        <v>3820</v>
      </c>
      <c r="H15433">
        <v>4.7400474548339802E-2</v>
      </c>
      <c r="I15433">
        <v>-0.39230298995971702</v>
      </c>
      <c r="J15433">
        <v>-2.9047966003418E-2</v>
      </c>
      <c r="K15433">
        <v>-0.28236770629882801</v>
      </c>
      <c r="L15433">
        <v>0.186816215515137</v>
      </c>
      <c r="M15433">
        <v>-1.2640285491943399</v>
      </c>
      <c r="N15433">
        <v>-2.5254249572753899E-2</v>
      </c>
      <c r="O15433">
        <v>0.17196273803710899</v>
      </c>
      <c r="P15433">
        <v>-2.6535987854003899E-2</v>
      </c>
      <c r="Q15433">
        <v>0.21833610534667999</v>
      </c>
      <c r="R15433">
        <v>-8.3447456359863295E-2</v>
      </c>
      <c r="S15433">
        <v>0.25134944915771501</v>
      </c>
      <c r="T15433">
        <v>-0.282603740692139</v>
      </c>
      <c r="U15433">
        <v>9.8138809204101604E-2</v>
      </c>
      <c r="V15433">
        <v>-5.3128242492675802E-2</v>
      </c>
      <c r="W15433">
        <v>8.8431358337402302E-2</v>
      </c>
      <c r="X15433">
        <v>4.61010932922363E-2</v>
      </c>
      <c r="Y15433">
        <v>-0.2525954246521</v>
      </c>
      <c r="Z15433">
        <v>5.3551197052002002E-2</v>
      </c>
      <c r="AA15433">
        <v>0.16368961334228499</v>
      </c>
      <c r="AB15433">
        <v>-0.55889892578125</v>
      </c>
      <c r="AC15433">
        <v>1.3658046722412101E-2</v>
      </c>
      <c r="AD15433">
        <v>0.14209794998168901</v>
      </c>
      <c r="AE15433">
        <v>-0.13031673431396501</v>
      </c>
      <c r="AF15433">
        <v>0.16258335113525399</v>
      </c>
      <c r="AG15433">
        <v>1.6813278198242201E-3</v>
      </c>
      <c r="AH15433">
        <v>-3.5101890563964802E-2</v>
      </c>
      <c r="AI15433">
        <v>0.25151300430297902</v>
      </c>
      <c r="AJ15433">
        <v>0.31288862228393599</v>
      </c>
      <c r="AK15433">
        <v>2.4864196777343799E-2</v>
      </c>
      <c r="AL15433">
        <v>7.2576999664306599E-2</v>
      </c>
      <c r="AM15433">
        <v>-1.48391723632813E-3</v>
      </c>
      <c r="AN15433">
        <v>5.0573348999023403E-2</v>
      </c>
      <c r="AO15433" t="s">
        <v>53804</v>
      </c>
      <c r="AP15433">
        <v>3</v>
      </c>
      <c r="AQ15433">
        <v>2829</v>
      </c>
      <c r="AR15433" t="s">
        <v>72130</v>
      </c>
      <c r="AS15433" t="s">
        <v>79685</v>
      </c>
      <c r="AT15433" t="s">
        <v>76004</v>
      </c>
      <c r="AU15433" t="s">
        <v>79686</v>
      </c>
      <c r="AV15433" t="s">
        <v>89261</v>
      </c>
      <c r="AW15433">
        <v>1</v>
      </c>
      <c r="AX15433" s="4">
        <v>1.09723E-19</v>
      </c>
      <c r="AY15433">
        <v>167</v>
      </c>
      <c r="AZ15433">
        <v>131.80000000000001</v>
      </c>
      <c r="BA15433">
        <v>167</v>
      </c>
      <c r="BB15433">
        <v>4.8092999999999997E-2</v>
      </c>
      <c r="BC15433">
        <v>837700000</v>
      </c>
      <c r="BD15433" t="s">
        <v>90</v>
      </c>
    </row>
    <row r="15434" spans="1:56" x14ac:dyDescent="0.45">
      <c r="A15434" t="s">
        <v>19760</v>
      </c>
      <c r="B15434" t="s">
        <v>19761</v>
      </c>
      <c r="C15434" t="s">
        <v>79744</v>
      </c>
      <c r="D15434">
        <v>401</v>
      </c>
      <c r="E15434" t="s">
        <v>57367</v>
      </c>
      <c r="F15434" t="s">
        <v>19779</v>
      </c>
      <c r="G15434" t="s">
        <v>305</v>
      </c>
      <c r="H15434">
        <v>1.13344192504883E-2</v>
      </c>
      <c r="I15434">
        <v>0.98333740234375</v>
      </c>
      <c r="J15434">
        <v>-0.150642395019531</v>
      </c>
      <c r="K15434">
        <v>0.22967624664306599</v>
      </c>
      <c r="L15434">
        <v>-0.4290771484375</v>
      </c>
      <c r="M15434">
        <v>0.107837677001953</v>
      </c>
      <c r="N15434">
        <v>0.42132091522216802</v>
      </c>
      <c r="O15434">
        <v>-0.84044075012206998</v>
      </c>
      <c r="P15434">
        <v>0.115811347961426</v>
      </c>
      <c r="Q15434">
        <v>2.8873443603515601E-2</v>
      </c>
      <c r="R15434">
        <v>-0.64231109619140603</v>
      </c>
      <c r="S15434">
        <v>0.71268177032470703</v>
      </c>
      <c r="T15434">
        <v>0.77076482772827104</v>
      </c>
      <c r="U15434">
        <v>-0.40717506408691401</v>
      </c>
      <c r="V15434">
        <v>-9.4021797180175795E-2</v>
      </c>
      <c r="W15434">
        <v>-0.70629310607910201</v>
      </c>
      <c r="X15434">
        <v>0.77886819839477495</v>
      </c>
      <c r="Y15434">
        <v>0.564158916473389</v>
      </c>
      <c r="Z15434">
        <v>-0.56712293624877896</v>
      </c>
      <c r="AA15434">
        <v>0.186680793762207</v>
      </c>
      <c r="AB15434">
        <v>-1.6249656677246101E-2</v>
      </c>
      <c r="AC15434">
        <v>-0.55469083786010698</v>
      </c>
      <c r="AD15434">
        <v>0.15896558761596699</v>
      </c>
      <c r="AE15434">
        <v>0.45417022705078097</v>
      </c>
      <c r="AF15434">
        <v>-0.55926895141601596</v>
      </c>
      <c r="AG15434">
        <v>-0.19236183166503901</v>
      </c>
      <c r="AH15434">
        <v>-0.65274143218994096</v>
      </c>
      <c r="AI15434">
        <v>0.65102910995483398</v>
      </c>
      <c r="AJ15434">
        <v>0.60525751113891602</v>
      </c>
      <c r="AK15434">
        <v>-0.28575801849365201</v>
      </c>
      <c r="AL15434">
        <v>0.159626483917236</v>
      </c>
      <c r="AM15434">
        <v>0.429351806640625</v>
      </c>
      <c r="AN15434">
        <v>-0.36036872863769498</v>
      </c>
      <c r="AO15434" t="s">
        <v>53804</v>
      </c>
      <c r="AP15434">
        <v>4</v>
      </c>
      <c r="AQ15434">
        <v>2870</v>
      </c>
      <c r="AR15434" t="s">
        <v>72130</v>
      </c>
      <c r="AS15434" t="s">
        <v>79745</v>
      </c>
      <c r="AU15434" t="s">
        <v>79746</v>
      </c>
      <c r="AV15434" t="s">
        <v>87542</v>
      </c>
      <c r="AW15434">
        <v>0.99992300000000001</v>
      </c>
      <c r="AX15434" s="4">
        <v>6.5727000000000003E-5</v>
      </c>
      <c r="AY15434">
        <v>120.4</v>
      </c>
      <c r="AZ15434">
        <v>93.64</v>
      </c>
      <c r="BA15434">
        <v>75.911000000000001</v>
      </c>
      <c r="BB15434">
        <v>9.9108000000000002E-2</v>
      </c>
      <c r="BC15434">
        <v>9596500000</v>
      </c>
      <c r="BD15434" t="s">
        <v>90</v>
      </c>
    </row>
    <row r="15435" spans="1:56" x14ac:dyDescent="0.45">
      <c r="A15435" t="s">
        <v>20282</v>
      </c>
      <c r="B15435" t="s">
        <v>20292</v>
      </c>
      <c r="C15435" t="s">
        <v>79916</v>
      </c>
      <c r="D15435">
        <v>97</v>
      </c>
      <c r="E15435" t="s">
        <v>74794</v>
      </c>
      <c r="F15435" t="s">
        <v>74795</v>
      </c>
      <c r="G15435" t="s">
        <v>72192</v>
      </c>
      <c r="H15435">
        <v>-8.8459968566894503E-2</v>
      </c>
      <c r="I15435">
        <v>-0.71875476837158203</v>
      </c>
      <c r="J15435">
        <v>-0.61319065093994096</v>
      </c>
      <c r="K15435">
        <v>-0.42049217224121099</v>
      </c>
      <c r="L15435">
        <v>-0.34819412231445301</v>
      </c>
      <c r="M15435">
        <v>0.321820259094238</v>
      </c>
      <c r="N15435">
        <v>-9.19342041015625E-4</v>
      </c>
      <c r="O15435">
        <v>0.10552787780761699</v>
      </c>
      <c r="P15435">
        <v>0.106941223144531</v>
      </c>
      <c r="Q15435">
        <v>6.4353942871093806E-2</v>
      </c>
      <c r="R15435">
        <v>0.15946865081787101</v>
      </c>
      <c r="S15435">
        <v>0.14572715759277299</v>
      </c>
      <c r="T15435">
        <v>-0.69884061813354503</v>
      </c>
      <c r="U15435">
        <v>-0.60846042633056596</v>
      </c>
      <c r="V15435">
        <v>-0.43126916885375999</v>
      </c>
      <c r="W15435">
        <v>-0.16767978668212899</v>
      </c>
      <c r="X15435">
        <v>0.22205781936645499</v>
      </c>
      <c r="Y15435">
        <v>0.449052333831787</v>
      </c>
      <c r="Z15435">
        <v>0.28951120376586897</v>
      </c>
      <c r="AA15435">
        <v>1.8426895141601601E-2</v>
      </c>
      <c r="AB15435">
        <v>9.9543571472167997E-2</v>
      </c>
      <c r="AC15435">
        <v>2.6441097259521502E-2</v>
      </c>
      <c r="AD15435">
        <v>6.7501068115234401E-3</v>
      </c>
      <c r="AE15435">
        <v>-0.50868940353393599</v>
      </c>
      <c r="AF15435">
        <v>-0.224238395690918</v>
      </c>
      <c r="AG15435">
        <v>-0.40166568756103499</v>
      </c>
      <c r="AH15435">
        <v>3.08732986450195E-2</v>
      </c>
      <c r="AI15435">
        <v>0.25491571426391602</v>
      </c>
      <c r="AJ15435">
        <v>0.360737323760986</v>
      </c>
      <c r="AK15435">
        <v>7.3343753814697293E-2</v>
      </c>
      <c r="AL15435">
        <v>-3.4231662750244099E-2</v>
      </c>
      <c r="AM15435">
        <v>0.20132970809936501</v>
      </c>
      <c r="AN15435">
        <v>0.266009330749512</v>
      </c>
      <c r="AO15435" t="s">
        <v>53804</v>
      </c>
      <c r="AP15435">
        <v>3</v>
      </c>
      <c r="AQ15435">
        <v>2928</v>
      </c>
      <c r="AR15435" t="s">
        <v>72130</v>
      </c>
      <c r="AS15435" t="s">
        <v>79917</v>
      </c>
      <c r="AT15435" t="s">
        <v>79918</v>
      </c>
      <c r="AU15435" t="s">
        <v>79919</v>
      </c>
      <c r="AV15435" t="s">
        <v>75764</v>
      </c>
      <c r="AW15435">
        <v>0.75950499999999999</v>
      </c>
      <c r="AX15435" s="4">
        <v>1.04536E-7</v>
      </c>
      <c r="AY15435">
        <v>93.147000000000006</v>
      </c>
      <c r="AZ15435">
        <v>80.713999999999999</v>
      </c>
      <c r="BA15435">
        <v>62.377000000000002</v>
      </c>
      <c r="BB15435">
        <v>0.20548</v>
      </c>
      <c r="BC15435">
        <v>966840000</v>
      </c>
      <c r="BD15435" t="s">
        <v>90</v>
      </c>
    </row>
    <row r="15436" spans="1:56" x14ac:dyDescent="0.45">
      <c r="A15436" t="s">
        <v>20542</v>
      </c>
      <c r="B15436" t="s">
        <v>20543</v>
      </c>
      <c r="C15436" t="s">
        <v>79985</v>
      </c>
      <c r="D15436">
        <v>165</v>
      </c>
      <c r="E15436" t="s">
        <v>70642</v>
      </c>
      <c r="F15436" t="s">
        <v>57489</v>
      </c>
      <c r="G15436" t="s">
        <v>266</v>
      </c>
      <c r="H15436" t="s">
        <v>90</v>
      </c>
      <c r="I15436" t="s">
        <v>90</v>
      </c>
      <c r="J15436" t="s">
        <v>90</v>
      </c>
      <c r="K15436" t="s">
        <v>90</v>
      </c>
      <c r="L15436" t="s">
        <v>90</v>
      </c>
      <c r="M15436" t="s">
        <v>90</v>
      </c>
      <c r="N15436" t="s">
        <v>90</v>
      </c>
      <c r="O15436" t="s">
        <v>90</v>
      </c>
      <c r="P15436" t="s">
        <v>90</v>
      </c>
      <c r="Q15436" t="s">
        <v>90</v>
      </c>
      <c r="R15436" t="s">
        <v>90</v>
      </c>
      <c r="S15436">
        <v>-0.14086246490478499</v>
      </c>
      <c r="T15436">
        <v>0.108664035797119</v>
      </c>
      <c r="U15436">
        <v>0.15741539001464799</v>
      </c>
      <c r="V15436">
        <v>0.127581596374512</v>
      </c>
      <c r="W15436">
        <v>2.4628639221191399E-2</v>
      </c>
      <c r="X15436">
        <v>-6.4507961273193401E-2</v>
      </c>
      <c r="Y15436">
        <v>-7.1494579315185505E-2</v>
      </c>
      <c r="Z15436">
        <v>-8.1539630889892606E-2</v>
      </c>
      <c r="AA15436">
        <v>-7.9928398132324205E-2</v>
      </c>
      <c r="AB15436">
        <v>-2.2029876708984399E-2</v>
      </c>
      <c r="AC15436">
        <v>-0.20214033126831099</v>
      </c>
      <c r="AD15436">
        <v>-0.30366182327270502</v>
      </c>
      <c r="AE15436">
        <v>0.40844535827636702</v>
      </c>
      <c r="AF15436">
        <v>0.19012832641601601</v>
      </c>
      <c r="AG15436">
        <v>0.23031425476074199</v>
      </c>
      <c r="AH15436">
        <v>-0.150070190429688</v>
      </c>
      <c r="AI15436">
        <v>9.8452568054199201E-3</v>
      </c>
      <c r="AJ15436">
        <v>5.2804470062255901E-2</v>
      </c>
      <c r="AK15436">
        <v>-0.23254299163818401</v>
      </c>
      <c r="AL15436">
        <v>5.5122852325439502E-2</v>
      </c>
      <c r="AM15436">
        <v>-4.2339324951171903E-2</v>
      </c>
      <c r="AN15436">
        <v>-0.108302116394043</v>
      </c>
      <c r="AO15436" t="s">
        <v>53804</v>
      </c>
      <c r="AP15436">
        <v>4</v>
      </c>
      <c r="AQ15436">
        <v>2961</v>
      </c>
      <c r="AR15436" t="s">
        <v>72130</v>
      </c>
      <c r="AS15436" t="s">
        <v>79986</v>
      </c>
      <c r="AT15436" t="s">
        <v>79987</v>
      </c>
      <c r="AU15436" t="s">
        <v>79988</v>
      </c>
      <c r="AV15436" t="s">
        <v>76914</v>
      </c>
      <c r="AW15436">
        <v>0.70581899999999997</v>
      </c>
      <c r="AX15436" s="4">
        <v>9.1021500000000005E-8</v>
      </c>
      <c r="AY15436">
        <v>100.73</v>
      </c>
      <c r="AZ15436">
        <v>90.088999999999999</v>
      </c>
      <c r="BA15436">
        <v>77.210999999999999</v>
      </c>
      <c r="BB15436">
        <v>0.27045000000000002</v>
      </c>
      <c r="BC15436">
        <v>652590000</v>
      </c>
      <c r="BD15436" t="s">
        <v>90</v>
      </c>
    </row>
    <row r="15437" spans="1:56" x14ac:dyDescent="0.45">
      <c r="A15437" t="s">
        <v>20703</v>
      </c>
      <c r="B15437" t="s">
        <v>20704</v>
      </c>
      <c r="C15437" t="s">
        <v>80025</v>
      </c>
      <c r="D15437">
        <v>246</v>
      </c>
      <c r="E15437" t="s">
        <v>70643</v>
      </c>
      <c r="F15437" t="s">
        <v>70644</v>
      </c>
      <c r="G15437" t="s">
        <v>64061</v>
      </c>
      <c r="H15437">
        <v>-0.164156913757324</v>
      </c>
      <c r="I15437">
        <v>8.2277297973632799E-2</v>
      </c>
      <c r="J15437">
        <v>0.241253852844238</v>
      </c>
      <c r="K15437">
        <v>0.155052185058594</v>
      </c>
      <c r="L15437">
        <v>-7.0929527282714802E-2</v>
      </c>
      <c r="M15437">
        <v>1.0686006546020499</v>
      </c>
      <c r="N15437">
        <v>-0.219197273254395</v>
      </c>
      <c r="O15437">
        <v>9.9851608276367201E-2</v>
      </c>
      <c r="P15437">
        <v>1.5916824340820299E-2</v>
      </c>
      <c r="Q15437">
        <v>-3.2439231872558601E-2</v>
      </c>
      <c r="R15437">
        <v>-0.221392631530762</v>
      </c>
      <c r="S15437">
        <v>-7.6519012451171903E-2</v>
      </c>
      <c r="T15437">
        <v>0.20432996749877899</v>
      </c>
      <c r="U15437">
        <v>0.12860012054443401</v>
      </c>
      <c r="V15437">
        <v>2.4253845214843799E-2</v>
      </c>
      <c r="W15437">
        <v>7.7527999877929701E-2</v>
      </c>
      <c r="X15437">
        <v>-8.6458683013916002E-2</v>
      </c>
      <c r="Y15437">
        <v>0.106168270111084</v>
      </c>
      <c r="Z15437">
        <v>-3.0676364898681599E-2</v>
      </c>
      <c r="AA15437">
        <v>-0.109488487243652</v>
      </c>
      <c r="AB15437">
        <v>0.44105911254882801</v>
      </c>
      <c r="AC15437">
        <v>-0.246531963348389</v>
      </c>
      <c r="AD15437" t="s">
        <v>90</v>
      </c>
      <c r="AE15437" t="s">
        <v>90</v>
      </c>
      <c r="AF15437" t="s">
        <v>90</v>
      </c>
      <c r="AG15437" t="s">
        <v>90</v>
      </c>
      <c r="AH15437" t="s">
        <v>90</v>
      </c>
      <c r="AI15437" t="s">
        <v>90</v>
      </c>
      <c r="AJ15437" t="s">
        <v>90</v>
      </c>
      <c r="AK15437" t="s">
        <v>90</v>
      </c>
      <c r="AL15437" t="s">
        <v>90</v>
      </c>
      <c r="AM15437" t="s">
        <v>90</v>
      </c>
      <c r="AN15437" t="s">
        <v>90</v>
      </c>
      <c r="AO15437" t="s">
        <v>53804</v>
      </c>
      <c r="AP15437">
        <v>4</v>
      </c>
      <c r="AQ15437">
        <v>2977</v>
      </c>
      <c r="AR15437" t="s">
        <v>72130</v>
      </c>
      <c r="AS15437" t="s">
        <v>80026</v>
      </c>
      <c r="AT15437" t="s">
        <v>80027</v>
      </c>
      <c r="AU15437" t="s">
        <v>80028</v>
      </c>
      <c r="AV15437" t="s">
        <v>89262</v>
      </c>
      <c r="AW15437">
        <v>0.84704100000000004</v>
      </c>
      <c r="AX15437" s="4">
        <v>4.0635399999999999E-7</v>
      </c>
      <c r="AY15437">
        <v>95.602999999999994</v>
      </c>
      <c r="AZ15437">
        <v>76.86</v>
      </c>
      <c r="BA15437">
        <v>95.602999999999994</v>
      </c>
      <c r="BB15437">
        <v>1.1252</v>
      </c>
      <c r="BC15437">
        <v>859260000</v>
      </c>
      <c r="BD15437" t="s">
        <v>90</v>
      </c>
    </row>
    <row r="15438" spans="1:56" x14ac:dyDescent="0.45">
      <c r="A15438" t="s">
        <v>20703</v>
      </c>
      <c r="B15438" t="s">
        <v>20704</v>
      </c>
      <c r="C15438" t="s">
        <v>80025</v>
      </c>
      <c r="D15438">
        <v>255</v>
      </c>
      <c r="E15438" t="s">
        <v>70645</v>
      </c>
      <c r="F15438" t="s">
        <v>70644</v>
      </c>
      <c r="G15438" t="s">
        <v>64061</v>
      </c>
      <c r="H15438">
        <v>-0.164156913757324</v>
      </c>
      <c r="I15438">
        <v>8.2277297973632799E-2</v>
      </c>
      <c r="J15438">
        <v>0.241253852844238</v>
      </c>
      <c r="K15438">
        <v>0.155052185058594</v>
      </c>
      <c r="L15438">
        <v>-7.0929527282714802E-2</v>
      </c>
      <c r="M15438">
        <v>1.0686006546020499</v>
      </c>
      <c r="N15438">
        <v>-0.219197273254395</v>
      </c>
      <c r="O15438">
        <v>9.9851608276367201E-2</v>
      </c>
      <c r="P15438">
        <v>1.5916824340820299E-2</v>
      </c>
      <c r="Q15438">
        <v>-3.2439231872558601E-2</v>
      </c>
      <c r="R15438">
        <v>-0.221392631530762</v>
      </c>
      <c r="S15438">
        <v>-7.6519012451171903E-2</v>
      </c>
      <c r="T15438">
        <v>0.20432996749877899</v>
      </c>
      <c r="U15438">
        <v>0.12860012054443401</v>
      </c>
      <c r="V15438">
        <v>2.4253845214843799E-2</v>
      </c>
      <c r="W15438">
        <v>7.7527999877929701E-2</v>
      </c>
      <c r="X15438">
        <v>-8.6458683013916002E-2</v>
      </c>
      <c r="Y15438">
        <v>0.106168270111084</v>
      </c>
      <c r="Z15438">
        <v>-3.0676364898681599E-2</v>
      </c>
      <c r="AA15438">
        <v>-0.109488487243652</v>
      </c>
      <c r="AB15438">
        <v>0.44105911254882801</v>
      </c>
      <c r="AC15438">
        <v>-0.246531963348389</v>
      </c>
      <c r="AD15438" t="s">
        <v>90</v>
      </c>
      <c r="AE15438" t="s">
        <v>90</v>
      </c>
      <c r="AF15438" t="s">
        <v>90</v>
      </c>
      <c r="AG15438" t="s">
        <v>90</v>
      </c>
      <c r="AH15438" t="s">
        <v>90</v>
      </c>
      <c r="AI15438" t="s">
        <v>90</v>
      </c>
      <c r="AJ15438" t="s">
        <v>90</v>
      </c>
      <c r="AK15438" t="s">
        <v>90</v>
      </c>
      <c r="AL15438" t="s">
        <v>90</v>
      </c>
      <c r="AM15438" t="s">
        <v>90</v>
      </c>
      <c r="AN15438" t="s">
        <v>90</v>
      </c>
      <c r="AO15438" t="s">
        <v>53804</v>
      </c>
      <c r="AP15438">
        <v>4</v>
      </c>
      <c r="AQ15438">
        <v>2977</v>
      </c>
      <c r="AR15438" t="s">
        <v>72130</v>
      </c>
      <c r="AS15438" t="s">
        <v>80026</v>
      </c>
      <c r="AT15438" t="s">
        <v>80027</v>
      </c>
      <c r="AU15438" t="s">
        <v>80028</v>
      </c>
      <c r="AV15438" t="s">
        <v>88045</v>
      </c>
      <c r="AW15438">
        <v>0.99444500000000002</v>
      </c>
      <c r="AX15438" s="4">
        <v>4.0635399999999999E-7</v>
      </c>
      <c r="AY15438">
        <v>95.602999999999994</v>
      </c>
      <c r="AZ15438">
        <v>76.86</v>
      </c>
      <c r="BA15438">
        <v>95.602999999999994</v>
      </c>
      <c r="BB15438">
        <v>1.1252</v>
      </c>
      <c r="BC15438">
        <v>815520000</v>
      </c>
      <c r="BD15438" t="s">
        <v>90</v>
      </c>
    </row>
    <row r="15439" spans="1:56" x14ac:dyDescent="0.45">
      <c r="A15439" t="s">
        <v>20703</v>
      </c>
      <c r="B15439" t="s">
        <v>20704</v>
      </c>
      <c r="C15439" t="s">
        <v>80025</v>
      </c>
      <c r="D15439">
        <v>261</v>
      </c>
      <c r="E15439" t="s">
        <v>70646</v>
      </c>
      <c r="F15439" t="s">
        <v>70647</v>
      </c>
      <c r="G15439" t="s">
        <v>64061</v>
      </c>
      <c r="H15439">
        <v>-0.164156913757324</v>
      </c>
      <c r="I15439">
        <v>8.2277297973632799E-2</v>
      </c>
      <c r="J15439">
        <v>0.241253852844238</v>
      </c>
      <c r="K15439">
        <v>0.155052185058594</v>
      </c>
      <c r="L15439">
        <v>-7.0929527282714802E-2</v>
      </c>
      <c r="M15439">
        <v>1.0686006546020499</v>
      </c>
      <c r="N15439">
        <v>-0.219197273254395</v>
      </c>
      <c r="O15439">
        <v>9.9851608276367201E-2</v>
      </c>
      <c r="P15439">
        <v>1.5916824340820299E-2</v>
      </c>
      <c r="Q15439">
        <v>-3.2439231872558601E-2</v>
      </c>
      <c r="R15439">
        <v>-0.221392631530762</v>
      </c>
      <c r="S15439">
        <v>-7.6519012451171903E-2</v>
      </c>
      <c r="T15439">
        <v>0.20432996749877899</v>
      </c>
      <c r="U15439">
        <v>0.12860012054443401</v>
      </c>
      <c r="V15439">
        <v>2.4253845214843799E-2</v>
      </c>
      <c r="W15439">
        <v>7.7527999877929701E-2</v>
      </c>
      <c r="X15439">
        <v>-8.6458683013916002E-2</v>
      </c>
      <c r="Y15439">
        <v>0.106168270111084</v>
      </c>
      <c r="Z15439">
        <v>-3.0676364898681599E-2</v>
      </c>
      <c r="AA15439">
        <v>-0.109488487243652</v>
      </c>
      <c r="AB15439">
        <v>0.44105911254882801</v>
      </c>
      <c r="AC15439">
        <v>-0.246531963348389</v>
      </c>
      <c r="AD15439" t="s">
        <v>90</v>
      </c>
      <c r="AE15439" t="s">
        <v>90</v>
      </c>
      <c r="AF15439" t="s">
        <v>90</v>
      </c>
      <c r="AG15439" t="s">
        <v>90</v>
      </c>
      <c r="AH15439" t="s">
        <v>90</v>
      </c>
      <c r="AI15439" t="s">
        <v>90</v>
      </c>
      <c r="AJ15439" t="s">
        <v>90</v>
      </c>
      <c r="AK15439" t="s">
        <v>90</v>
      </c>
      <c r="AL15439" t="s">
        <v>90</v>
      </c>
      <c r="AM15439" t="s">
        <v>90</v>
      </c>
      <c r="AN15439" t="s">
        <v>90</v>
      </c>
      <c r="AO15439" t="s">
        <v>53804</v>
      </c>
      <c r="AP15439">
        <v>4</v>
      </c>
      <c r="AQ15439">
        <v>2977</v>
      </c>
      <c r="AR15439" t="s">
        <v>72130</v>
      </c>
      <c r="AS15439" t="s">
        <v>80026</v>
      </c>
      <c r="AT15439" t="s">
        <v>80027</v>
      </c>
      <c r="AU15439" t="s">
        <v>80028</v>
      </c>
      <c r="AV15439" t="s">
        <v>76185</v>
      </c>
      <c r="AW15439">
        <v>0.688052</v>
      </c>
      <c r="AX15439" s="4">
        <v>4.0635399999999999E-7</v>
      </c>
      <c r="AY15439">
        <v>95.602999999999994</v>
      </c>
      <c r="AZ15439">
        <v>76.86</v>
      </c>
      <c r="BA15439">
        <v>72.292000000000002</v>
      </c>
      <c r="BB15439">
        <v>-0.10824</v>
      </c>
      <c r="BC15439">
        <v>822350000</v>
      </c>
      <c r="BD15439" t="s">
        <v>90</v>
      </c>
    </row>
    <row r="15440" spans="1:56" x14ac:dyDescent="0.45">
      <c r="A15440" t="s">
        <v>9991</v>
      </c>
      <c r="B15440" t="s">
        <v>9992</v>
      </c>
      <c r="C15440" t="s">
        <v>77700</v>
      </c>
      <c r="D15440">
        <v>219</v>
      </c>
      <c r="E15440" t="s">
        <v>57636</v>
      </c>
      <c r="F15440" t="s">
        <v>57637</v>
      </c>
      <c r="G15440" t="s">
        <v>305</v>
      </c>
      <c r="H15440">
        <v>-0.46966648101806602</v>
      </c>
      <c r="I15440">
        <v>1.2354564666748</v>
      </c>
      <c r="J15440">
        <v>-0.63798332214355502</v>
      </c>
      <c r="K15440">
        <v>0.58381557464599598</v>
      </c>
      <c r="L15440">
        <v>-0.38556289672851601</v>
      </c>
      <c r="M15440">
        <v>0.39342308044433599</v>
      </c>
      <c r="N15440">
        <v>0.42077159881591802</v>
      </c>
      <c r="O15440">
        <v>-0.63006114959716797</v>
      </c>
      <c r="P15440">
        <v>-0.111937522888184</v>
      </c>
      <c r="Q15440">
        <v>0.47971248626709001</v>
      </c>
      <c r="R15440">
        <v>-0.50833988189697299</v>
      </c>
      <c r="S15440">
        <v>-8.4628105163574205E-2</v>
      </c>
      <c r="T15440">
        <v>0.82175302505493197</v>
      </c>
      <c r="U15440">
        <v>-0.68309020996093806</v>
      </c>
      <c r="V15440">
        <v>0.19395923614502</v>
      </c>
      <c r="W15440">
        <v>-0.72130489349365201</v>
      </c>
      <c r="X15440">
        <v>0.63086366653442405</v>
      </c>
      <c r="Y15440">
        <v>0.52987337112426802</v>
      </c>
      <c r="Z15440">
        <v>-0.13650369644165</v>
      </c>
      <c r="AA15440">
        <v>1.2872695922851601E-2</v>
      </c>
      <c r="AB15440">
        <v>0.62873458862304699</v>
      </c>
      <c r="AC15440">
        <v>-0.36867761611938499</v>
      </c>
      <c r="AD15440" t="s">
        <v>90</v>
      </c>
      <c r="AE15440" t="s">
        <v>90</v>
      </c>
      <c r="AF15440" t="s">
        <v>90</v>
      </c>
      <c r="AG15440" t="s">
        <v>90</v>
      </c>
      <c r="AH15440" t="s">
        <v>90</v>
      </c>
      <c r="AI15440" t="s">
        <v>90</v>
      </c>
      <c r="AJ15440" t="s">
        <v>90</v>
      </c>
      <c r="AK15440" t="s">
        <v>90</v>
      </c>
      <c r="AL15440" t="s">
        <v>90</v>
      </c>
      <c r="AM15440" t="s">
        <v>90</v>
      </c>
      <c r="AN15440" t="s">
        <v>90</v>
      </c>
      <c r="AO15440" t="s">
        <v>53804</v>
      </c>
      <c r="AP15440">
        <v>3</v>
      </c>
      <c r="AQ15440">
        <v>3050</v>
      </c>
      <c r="AR15440" t="s">
        <v>72130</v>
      </c>
      <c r="AS15440" t="s">
        <v>77701</v>
      </c>
      <c r="AT15440" t="s">
        <v>77702</v>
      </c>
      <c r="AU15440" t="s">
        <v>77703</v>
      </c>
      <c r="AV15440" t="s">
        <v>87772</v>
      </c>
      <c r="AW15440">
        <v>0.99524199999999996</v>
      </c>
      <c r="AX15440" s="4">
        <v>7.7667099999999995E-7</v>
      </c>
      <c r="AY15440">
        <v>140.13999999999999</v>
      </c>
      <c r="AZ15440">
        <v>108.13</v>
      </c>
      <c r="BA15440">
        <v>80.245000000000005</v>
      </c>
      <c r="BB15440">
        <v>-0.12354</v>
      </c>
      <c r="BC15440">
        <v>158480000000</v>
      </c>
      <c r="BD15440" t="s">
        <v>90</v>
      </c>
    </row>
    <row r="15441" spans="1:56" x14ac:dyDescent="0.45">
      <c r="A15441" t="s">
        <v>21767</v>
      </c>
      <c r="B15441" t="s">
        <v>21768</v>
      </c>
      <c r="C15441" t="s">
        <v>80326</v>
      </c>
      <c r="D15441">
        <v>1470</v>
      </c>
      <c r="E15441" t="s">
        <v>70688</v>
      </c>
      <c r="F15441" t="s">
        <v>21786</v>
      </c>
      <c r="G15441" t="s">
        <v>64159</v>
      </c>
      <c r="H15441">
        <v>0.116127967834473</v>
      </c>
      <c r="I15441">
        <v>-0.36290168762206998</v>
      </c>
      <c r="J15441">
        <v>-0.41498470306396501</v>
      </c>
      <c r="K15441">
        <v>-5.9676170349121101E-2</v>
      </c>
      <c r="L15441">
        <v>9.5300674438476597E-3</v>
      </c>
      <c r="M15441">
        <v>-0.67997074127197299</v>
      </c>
      <c r="N15441">
        <v>8.4056854248046892E-3</v>
      </c>
      <c r="O15441">
        <v>5.8362960815429701E-2</v>
      </c>
      <c r="P15441">
        <v>0.224113464355469</v>
      </c>
      <c r="Q15441">
        <v>0.224635124206543</v>
      </c>
      <c r="R15441">
        <v>7.8388214111328097E-2</v>
      </c>
      <c r="S15441">
        <v>8.9823722839355497E-2</v>
      </c>
      <c r="T15441">
        <v>-0.59048414230346702</v>
      </c>
      <c r="U15441">
        <v>-0.44972324371337902</v>
      </c>
      <c r="V15441">
        <v>-0.239727973937988</v>
      </c>
      <c r="W15441">
        <v>-0.16887855529785201</v>
      </c>
      <c r="X15441">
        <v>-0.16166353225707999</v>
      </c>
      <c r="Y15441">
        <v>-5.4582118988037102E-2</v>
      </c>
      <c r="Z15441">
        <v>3.6592006683349602E-2</v>
      </c>
      <c r="AA15441">
        <v>0.10037899017334</v>
      </c>
      <c r="AB15441">
        <v>9.7307205200195299E-2</v>
      </c>
      <c r="AC15441">
        <v>4.60562705993652E-2</v>
      </c>
      <c r="AD15441">
        <v>0.10262632369995101</v>
      </c>
      <c r="AE15441">
        <v>-0.84026336669921897</v>
      </c>
      <c r="AF15441">
        <v>-0.98647117614746105</v>
      </c>
      <c r="AG15441">
        <v>-0.45269203186035201</v>
      </c>
      <c r="AH15441">
        <v>-0.53296375274658203</v>
      </c>
      <c r="AI15441">
        <v>0.106634616851807</v>
      </c>
      <c r="AJ15441">
        <v>0.23386049270629899</v>
      </c>
      <c r="AK15441">
        <v>1.16100311279297E-2</v>
      </c>
      <c r="AL15441">
        <v>0.12572526931762701</v>
      </c>
      <c r="AM15441">
        <v>0.14184474945068401</v>
      </c>
      <c r="AN15441">
        <v>0.23952579498290999</v>
      </c>
      <c r="AO15441" t="s">
        <v>53804</v>
      </c>
      <c r="AP15441">
        <v>3</v>
      </c>
      <c r="AQ15441">
        <v>3149</v>
      </c>
      <c r="AR15441" t="s">
        <v>72130</v>
      </c>
      <c r="AS15441" t="s">
        <v>80327</v>
      </c>
      <c r="AT15441" t="s">
        <v>80328</v>
      </c>
      <c r="AU15441" t="s">
        <v>80329</v>
      </c>
      <c r="AV15441" t="s">
        <v>79666</v>
      </c>
      <c r="AW15441">
        <v>1</v>
      </c>
      <c r="AX15441" s="4">
        <v>3.75971E-31</v>
      </c>
      <c r="AY15441">
        <v>181.14</v>
      </c>
      <c r="AZ15441">
        <v>133.86000000000001</v>
      </c>
      <c r="BA15441">
        <v>44.728999999999999</v>
      </c>
      <c r="BB15441">
        <v>0.13491</v>
      </c>
      <c r="BC15441">
        <v>29116000000</v>
      </c>
      <c r="BD15441" t="s">
        <v>90</v>
      </c>
    </row>
    <row r="15442" spans="1:56" x14ac:dyDescent="0.45">
      <c r="A15442" t="s">
        <v>22184</v>
      </c>
      <c r="B15442" t="s">
        <v>22185</v>
      </c>
      <c r="C15442" t="s">
        <v>80472</v>
      </c>
      <c r="D15442">
        <v>213</v>
      </c>
      <c r="E15442" t="s">
        <v>70699</v>
      </c>
      <c r="F15442" t="s">
        <v>22196</v>
      </c>
      <c r="G15442" t="s">
        <v>305</v>
      </c>
      <c r="H15442" t="s">
        <v>90</v>
      </c>
      <c r="I15442" t="s">
        <v>90</v>
      </c>
      <c r="J15442" t="s">
        <v>90</v>
      </c>
      <c r="K15442" t="s">
        <v>90</v>
      </c>
      <c r="L15442" t="s">
        <v>90</v>
      </c>
      <c r="M15442" t="s">
        <v>90</v>
      </c>
      <c r="N15442" t="s">
        <v>90</v>
      </c>
      <c r="O15442" t="s">
        <v>90</v>
      </c>
      <c r="P15442" t="s">
        <v>90</v>
      </c>
      <c r="Q15442" t="s">
        <v>90</v>
      </c>
      <c r="R15442" t="s">
        <v>90</v>
      </c>
      <c r="S15442">
        <v>1.28192901611328E-2</v>
      </c>
      <c r="T15442">
        <v>-0.45308542251586897</v>
      </c>
      <c r="U15442">
        <v>-0.13460350036621099</v>
      </c>
      <c r="V15442">
        <v>-6.292724609375E-2</v>
      </c>
      <c r="W15442">
        <v>9.4064712524414104E-2</v>
      </c>
      <c r="X15442">
        <v>0.41933774948120101</v>
      </c>
      <c r="Y15442">
        <v>-0.25972032546997098</v>
      </c>
      <c r="Z15442">
        <v>0.319965839385986</v>
      </c>
      <c r="AA15442">
        <v>0.2978515625</v>
      </c>
      <c r="AB15442">
        <v>-0.65880966186523404</v>
      </c>
      <c r="AC15442">
        <v>0.29897356033325201</v>
      </c>
      <c r="AD15442">
        <v>0.17450761795043901</v>
      </c>
      <c r="AE15442">
        <v>-0.88421726226806596</v>
      </c>
      <c r="AF15442">
        <v>-0.67746829986572299</v>
      </c>
      <c r="AG15442">
        <v>-0.42044925689697299</v>
      </c>
      <c r="AH15442">
        <v>-0.156349182128906</v>
      </c>
      <c r="AI15442">
        <v>7.8189373016357394E-2</v>
      </c>
      <c r="AJ15442">
        <v>0.22703218460082999</v>
      </c>
      <c r="AK15442">
        <v>2.2883415222168E-2</v>
      </c>
      <c r="AL15442">
        <v>2.4991035461425799E-3</v>
      </c>
      <c r="AM15442">
        <v>7.1476936340332003E-2</v>
      </c>
      <c r="AN15442">
        <v>0.27157974243164101</v>
      </c>
      <c r="AO15442" t="s">
        <v>53804</v>
      </c>
      <c r="AP15442">
        <v>3</v>
      </c>
      <c r="AQ15442">
        <v>3208</v>
      </c>
      <c r="AR15442" t="s">
        <v>72130</v>
      </c>
      <c r="AS15442" t="s">
        <v>80473</v>
      </c>
      <c r="AT15442" t="s">
        <v>80474</v>
      </c>
      <c r="AU15442" t="s">
        <v>80475</v>
      </c>
      <c r="AV15442" t="s">
        <v>76312</v>
      </c>
      <c r="AW15442">
        <v>0.99999400000000005</v>
      </c>
      <c r="AX15442" s="4">
        <v>3.7451400000000001E-14</v>
      </c>
      <c r="AY15442">
        <v>130.83000000000001</v>
      </c>
      <c r="AZ15442">
        <v>116.81</v>
      </c>
      <c r="BA15442">
        <v>130.83000000000001</v>
      </c>
      <c r="BB15442">
        <v>-6.6006999999999996E-2</v>
      </c>
      <c r="BC15442">
        <v>741740000</v>
      </c>
      <c r="BD15442" t="s">
        <v>90</v>
      </c>
    </row>
    <row r="15443" spans="1:56" x14ac:dyDescent="0.45">
      <c r="A15443" t="s">
        <v>22586</v>
      </c>
      <c r="B15443" t="s">
        <v>22587</v>
      </c>
      <c r="C15443" t="s">
        <v>80594</v>
      </c>
      <c r="D15443">
        <v>488</v>
      </c>
      <c r="E15443" t="s">
        <v>70714</v>
      </c>
      <c r="F15443" t="s">
        <v>22589</v>
      </c>
      <c r="G15443" t="s">
        <v>64269</v>
      </c>
      <c r="H15443">
        <v>0.31239986419677701</v>
      </c>
      <c r="I15443">
        <v>-0.71265602111816395</v>
      </c>
      <c r="J15443">
        <v>-0.761993408203125</v>
      </c>
      <c r="K15443">
        <v>-0.30101203918456998</v>
      </c>
      <c r="L15443">
        <v>-0.196032524108887</v>
      </c>
      <c r="M15443">
        <v>-0.26915550231933599</v>
      </c>
      <c r="N15443">
        <v>6.7384719848632799E-2</v>
      </c>
      <c r="O15443">
        <v>2.0361900329589799E-2</v>
      </c>
      <c r="P15443">
        <v>2.6426315307617201E-2</v>
      </c>
      <c r="Q15443">
        <v>8.7494850158691406E-2</v>
      </c>
      <c r="R15443">
        <v>0.27987289428710899</v>
      </c>
      <c r="S15443">
        <v>0.13133716583252</v>
      </c>
      <c r="T15443">
        <v>-0.78893280029296897</v>
      </c>
      <c r="U15443">
        <v>8.6738586425781306E-2</v>
      </c>
      <c r="V15443">
        <v>-0.410931587219238</v>
      </c>
      <c r="W15443">
        <v>-1.32579803466797E-2</v>
      </c>
      <c r="X15443">
        <v>6.3653945922851604E-2</v>
      </c>
      <c r="Y15443">
        <v>-0.29584550857543901</v>
      </c>
      <c r="Z15443">
        <v>7.7813625335693401E-2</v>
      </c>
      <c r="AA15443">
        <v>-0.11594295501709</v>
      </c>
      <c r="AB15443">
        <v>0.11475944519043001</v>
      </c>
      <c r="AC15443">
        <v>3.7840366363525398E-2</v>
      </c>
      <c r="AD15443">
        <v>8.1184864044189495E-2</v>
      </c>
      <c r="AE15443">
        <v>-0.98371696472168002</v>
      </c>
      <c r="AF15443">
        <v>-0.58103370666503895</v>
      </c>
      <c r="AG15443">
        <v>-0.71519374847412098</v>
      </c>
      <c r="AH15443">
        <v>-0.49507236480712902</v>
      </c>
      <c r="AI15443">
        <v>-2.67987251281738E-2</v>
      </c>
      <c r="AJ15443">
        <v>3.8964748382568401E-2</v>
      </c>
      <c r="AK15443">
        <v>1.24130249023438E-2</v>
      </c>
      <c r="AL15443">
        <v>0.22617292404174799</v>
      </c>
      <c r="AM15443">
        <v>0.143806457519531</v>
      </c>
      <c r="AN15443">
        <v>-5.3920745849609401E-3</v>
      </c>
      <c r="AO15443" t="s">
        <v>53804</v>
      </c>
      <c r="AP15443">
        <v>3</v>
      </c>
      <c r="AQ15443">
        <v>3263</v>
      </c>
      <c r="AR15443" t="s">
        <v>72130</v>
      </c>
      <c r="AS15443" t="s">
        <v>80595</v>
      </c>
      <c r="AT15443" t="s">
        <v>80596</v>
      </c>
      <c r="AU15443" t="s">
        <v>77300</v>
      </c>
      <c r="AV15443" t="s">
        <v>89263</v>
      </c>
      <c r="AW15443">
        <v>1</v>
      </c>
      <c r="AX15443" s="4">
        <v>4.6379100000000002E-101</v>
      </c>
      <c r="AY15443">
        <v>225.96</v>
      </c>
      <c r="AZ15443">
        <v>215.91</v>
      </c>
      <c r="BA15443">
        <v>28.352</v>
      </c>
      <c r="BB15443">
        <v>-0.28719</v>
      </c>
      <c r="BC15443">
        <v>2246500000</v>
      </c>
      <c r="BD15443" t="s">
        <v>90</v>
      </c>
    </row>
    <row r="15444" spans="1:56" x14ac:dyDescent="0.45">
      <c r="A15444" t="s">
        <v>22841</v>
      </c>
      <c r="B15444" t="s">
        <v>22842</v>
      </c>
      <c r="C15444" t="s">
        <v>80665</v>
      </c>
      <c r="D15444">
        <v>377</v>
      </c>
      <c r="E15444" t="s">
        <v>58004</v>
      </c>
      <c r="F15444" t="s">
        <v>58005</v>
      </c>
      <c r="G15444" t="s">
        <v>266</v>
      </c>
      <c r="H15444">
        <v>6.5870285034179696E-3</v>
      </c>
      <c r="I15444">
        <v>0.25632190704345698</v>
      </c>
      <c r="J15444">
        <v>0.30808544158935502</v>
      </c>
      <c r="K15444">
        <v>3.3698081970214802E-2</v>
      </c>
      <c r="L15444">
        <v>0.239367485046387</v>
      </c>
      <c r="M15444">
        <v>-0.56280517578125</v>
      </c>
      <c r="N15444">
        <v>3.2474517822265597E-2</v>
      </c>
      <c r="O15444">
        <v>0.14501762390136699</v>
      </c>
      <c r="P15444">
        <v>8.1820487976074205E-2</v>
      </c>
      <c r="Q15444">
        <v>0.14420413970947299</v>
      </c>
      <c r="R15444">
        <v>-1.6518592834472701E-2</v>
      </c>
      <c r="S15444">
        <v>-0.16918563842773399</v>
      </c>
      <c r="T15444">
        <v>1.2223773002624501</v>
      </c>
      <c r="U15444">
        <v>1.39117908477783</v>
      </c>
      <c r="V15444">
        <v>0.93939781188964799</v>
      </c>
      <c r="W15444">
        <v>0.76882076263427701</v>
      </c>
      <c r="X15444">
        <v>-5.68947792053223E-2</v>
      </c>
      <c r="Y15444">
        <v>-0.11244535446167001</v>
      </c>
      <c r="Z15444">
        <v>-0.14352083206176799</v>
      </c>
      <c r="AA15444">
        <v>-0.100807189941406</v>
      </c>
      <c r="AB15444">
        <v>-3.1732559204101597E-2</v>
      </c>
      <c r="AC15444">
        <v>-6.66089057922363E-2</v>
      </c>
      <c r="AD15444">
        <v>-8.3959102630615207E-2</v>
      </c>
      <c r="AE15444">
        <v>0.61420822143554699</v>
      </c>
      <c r="AF15444">
        <v>0.61332702636718806</v>
      </c>
      <c r="AG15444">
        <v>0.37417125701904302</v>
      </c>
      <c r="AH15444">
        <v>0.26916694641113298</v>
      </c>
      <c r="AI15444">
        <v>0.19789648056030301</v>
      </c>
      <c r="AJ15444">
        <v>1.70035362243652E-2</v>
      </c>
      <c r="AK15444">
        <v>-0.36447525024414101</v>
      </c>
      <c r="AL15444">
        <v>-3.79528999328613E-2</v>
      </c>
      <c r="AM15444">
        <v>4.1175842285156299E-2</v>
      </c>
      <c r="AN15444">
        <v>0.110903739929199</v>
      </c>
      <c r="AO15444" t="s">
        <v>53804</v>
      </c>
      <c r="AP15444">
        <v>3</v>
      </c>
      <c r="AQ15444">
        <v>3298</v>
      </c>
      <c r="AR15444" t="s">
        <v>72130</v>
      </c>
      <c r="AS15444" t="s">
        <v>80666</v>
      </c>
      <c r="AT15444" t="s">
        <v>80667</v>
      </c>
      <c r="AU15444" t="s">
        <v>80668</v>
      </c>
      <c r="AV15444" t="s">
        <v>87814</v>
      </c>
      <c r="AW15444">
        <v>0.83252499999999996</v>
      </c>
      <c r="AX15444" s="4">
        <v>1.09665E-104</v>
      </c>
      <c r="AY15444">
        <v>258.08999999999997</v>
      </c>
      <c r="AZ15444">
        <v>212.48</v>
      </c>
      <c r="BA15444">
        <v>30.152000000000001</v>
      </c>
      <c r="BB15444">
        <v>1.0927</v>
      </c>
      <c r="BC15444">
        <v>2968500000</v>
      </c>
      <c r="BD15444" t="s">
        <v>90</v>
      </c>
    </row>
    <row r="15445" spans="1:56" x14ac:dyDescent="0.45">
      <c r="A15445" t="s">
        <v>23173</v>
      </c>
      <c r="B15445" t="s">
        <v>23174</v>
      </c>
      <c r="C15445" t="s">
        <v>80741</v>
      </c>
      <c r="D15445">
        <v>713</v>
      </c>
      <c r="E15445" t="s">
        <v>58055</v>
      </c>
      <c r="F15445" t="s">
        <v>23176</v>
      </c>
      <c r="G15445" t="s">
        <v>2642</v>
      </c>
      <c r="H15445">
        <v>3.1825065612793003E-2</v>
      </c>
      <c r="I15445">
        <v>-1.0948295593261701</v>
      </c>
      <c r="J15445">
        <v>-1.20480060577393</v>
      </c>
      <c r="K15445">
        <v>-0.95178604125976596</v>
      </c>
      <c r="L15445">
        <v>-0.791628837585449</v>
      </c>
      <c r="M15445">
        <v>5.91278076171875E-3</v>
      </c>
      <c r="N15445">
        <v>0.37423515319824202</v>
      </c>
      <c r="O15445">
        <v>0.53085136413574197</v>
      </c>
      <c r="P15445">
        <v>0.62836933135986295</v>
      </c>
      <c r="Q15445">
        <v>0.423510551452637</v>
      </c>
      <c r="R15445">
        <v>0.48245716094970698</v>
      </c>
      <c r="S15445">
        <v>-0.131245613098145</v>
      </c>
      <c r="T15445">
        <v>-1.65087270736694</v>
      </c>
      <c r="U15445">
        <v>-1.5179185867309599</v>
      </c>
      <c r="V15445">
        <v>-1.20035648345947</v>
      </c>
      <c r="W15445">
        <v>-1.06037998199463</v>
      </c>
      <c r="X15445">
        <v>4.3046474456787102E-2</v>
      </c>
      <c r="Y15445">
        <v>0.22876691818237299</v>
      </c>
      <c r="Z15445">
        <v>0.254047870635986</v>
      </c>
      <c r="AA15445">
        <v>0.34354591369628901</v>
      </c>
      <c r="AB15445">
        <v>-1.6249656677246101E-2</v>
      </c>
      <c r="AC15445">
        <v>0.22545194625854501</v>
      </c>
      <c r="AD15445">
        <v>-0.217301845550537</v>
      </c>
      <c r="AE15445">
        <v>-1.6757001876831099</v>
      </c>
      <c r="AF15445">
        <v>-2.0215682983398402</v>
      </c>
      <c r="AG15445">
        <v>-1.26180839538574</v>
      </c>
      <c r="AH15445">
        <v>-1.10581207275391</v>
      </c>
      <c r="AI15445">
        <v>5.1171779632568401E-2</v>
      </c>
      <c r="AJ15445">
        <v>9.9419116973876995E-2</v>
      </c>
      <c r="AK15445">
        <v>7.5514793395996094E-2</v>
      </c>
      <c r="AL15445">
        <v>9.1414928436279297E-2</v>
      </c>
      <c r="AM15445">
        <v>1.7315864562988299E-2</v>
      </c>
      <c r="AN15445">
        <v>0.23242092132568401</v>
      </c>
      <c r="AO15445" t="s">
        <v>53804</v>
      </c>
      <c r="AP15445">
        <v>3</v>
      </c>
      <c r="AQ15445">
        <v>3331</v>
      </c>
      <c r="AR15445" t="s">
        <v>72130</v>
      </c>
      <c r="AS15445" t="s">
        <v>80742</v>
      </c>
      <c r="AT15445" t="s">
        <v>80743</v>
      </c>
      <c r="AU15445" t="s">
        <v>80744</v>
      </c>
      <c r="AV15445" t="s">
        <v>76312</v>
      </c>
      <c r="AW15445">
        <v>1</v>
      </c>
      <c r="AX15445" s="4">
        <v>2.1778999999999999E-79</v>
      </c>
      <c r="AY15445">
        <v>237.65</v>
      </c>
      <c r="AZ15445">
        <v>218.4</v>
      </c>
      <c r="BA15445">
        <v>228.84</v>
      </c>
      <c r="BB15445">
        <v>-8.6457999999999993E-2</v>
      </c>
      <c r="BC15445">
        <v>125320000000</v>
      </c>
      <c r="BD15445" t="s">
        <v>90</v>
      </c>
    </row>
    <row r="15446" spans="1:56" x14ac:dyDescent="0.45">
      <c r="A15446" t="s">
        <v>23173</v>
      </c>
      <c r="B15446" t="s">
        <v>23174</v>
      </c>
      <c r="C15446" t="s">
        <v>80741</v>
      </c>
      <c r="D15446">
        <v>722</v>
      </c>
      <c r="E15446" t="s">
        <v>58056</v>
      </c>
      <c r="F15446" t="s">
        <v>23176</v>
      </c>
      <c r="G15446" t="s">
        <v>2642</v>
      </c>
      <c r="H15446">
        <v>9.5863342285156306E-2</v>
      </c>
      <c r="I15446">
        <v>-1.2453975677490201</v>
      </c>
      <c r="J15446">
        <v>-1.3819122314453101</v>
      </c>
      <c r="K15446">
        <v>-1.1253814697265601</v>
      </c>
      <c r="L15446">
        <v>-0.97545719146728505</v>
      </c>
      <c r="M15446">
        <v>-7.8250885009765597E-2</v>
      </c>
      <c r="N15446">
        <v>0.48685359954834001</v>
      </c>
      <c r="O15446">
        <v>0.61829757690429699</v>
      </c>
      <c r="P15446">
        <v>0.74915695190429699</v>
      </c>
      <c r="Q15446">
        <v>0.58882427215576205</v>
      </c>
      <c r="R15446">
        <v>0.54774093627929699</v>
      </c>
      <c r="S15446">
        <v>-0.168731689453125</v>
      </c>
      <c r="T15446">
        <v>-1.8149390220642101</v>
      </c>
      <c r="U15446">
        <v>-1.75408458709717</v>
      </c>
      <c r="V15446">
        <v>-1.37386703491211</v>
      </c>
      <c r="W15446">
        <v>-1.2691392898559599</v>
      </c>
      <c r="X15446">
        <v>1.72019004821777E-2</v>
      </c>
      <c r="Y15446">
        <v>0.21217012405395499</v>
      </c>
      <c r="Z15446">
        <v>0.1923508644104</v>
      </c>
      <c r="AA15446">
        <v>0.27525901794433599</v>
      </c>
      <c r="AB15446">
        <v>-1.6249656677246101E-2</v>
      </c>
      <c r="AC15446">
        <v>0.170299053192139</v>
      </c>
      <c r="AD15446">
        <v>-0.28531503677368197</v>
      </c>
      <c r="AE15446">
        <v>-1.93069648742676</v>
      </c>
      <c r="AF15446">
        <v>-2.3157033920288099</v>
      </c>
      <c r="AG15446">
        <v>-1.5029277801513701</v>
      </c>
      <c r="AH15446">
        <v>-1.37624931335449</v>
      </c>
      <c r="AI15446">
        <v>6.6814899444580106E-2</v>
      </c>
      <c r="AJ15446">
        <v>0.10973405838012699</v>
      </c>
      <c r="AK15446">
        <v>6.6246032714843806E-2</v>
      </c>
      <c r="AL15446">
        <v>9.2595577239990207E-2</v>
      </c>
      <c r="AM15446">
        <v>3.6064147949218799E-2</v>
      </c>
      <c r="AN15446">
        <v>0.230954170227051</v>
      </c>
      <c r="AO15446" t="s">
        <v>53804</v>
      </c>
      <c r="AP15446">
        <v>3</v>
      </c>
      <c r="AQ15446">
        <v>3331</v>
      </c>
      <c r="AR15446" t="s">
        <v>72130</v>
      </c>
      <c r="AS15446" t="s">
        <v>80742</v>
      </c>
      <c r="AT15446" t="s">
        <v>80743</v>
      </c>
      <c r="AU15446" t="s">
        <v>80744</v>
      </c>
      <c r="AV15446" t="s">
        <v>87600</v>
      </c>
      <c r="AW15446">
        <v>1</v>
      </c>
      <c r="AX15446" s="4">
        <v>1.16361E-294</v>
      </c>
      <c r="AY15446">
        <v>360.77</v>
      </c>
      <c r="AZ15446">
        <v>349.09</v>
      </c>
      <c r="BA15446">
        <v>228.84</v>
      </c>
      <c r="BB15446">
        <v>-8.6457999999999993E-2</v>
      </c>
      <c r="BC15446">
        <v>119730000000</v>
      </c>
      <c r="BD15446" t="s">
        <v>90</v>
      </c>
    </row>
    <row r="15447" spans="1:56" x14ac:dyDescent="0.45">
      <c r="A15447" t="s">
        <v>23173</v>
      </c>
      <c r="B15447" t="s">
        <v>23174</v>
      </c>
      <c r="C15447" t="s">
        <v>80741</v>
      </c>
      <c r="D15447">
        <v>674</v>
      </c>
      <c r="E15447" t="s">
        <v>58057</v>
      </c>
      <c r="F15447" t="s">
        <v>23178</v>
      </c>
      <c r="G15447" t="s">
        <v>305</v>
      </c>
      <c r="H15447">
        <v>0.116127967834473</v>
      </c>
      <c r="I15447">
        <v>-1.7308988571167001</v>
      </c>
      <c r="J15447">
        <v>-1.9617977142334</v>
      </c>
      <c r="K15447">
        <v>-1.3096332550048799</v>
      </c>
      <c r="L15447">
        <v>-0.99570846557617199</v>
      </c>
      <c r="M15447">
        <v>-0.96257495880126998</v>
      </c>
      <c r="N15447">
        <v>0.248173713684082</v>
      </c>
      <c r="O15447">
        <v>0.37332820892334001</v>
      </c>
      <c r="P15447">
        <v>0.46832084655761702</v>
      </c>
      <c r="Q15447">
        <v>0.27853012084960899</v>
      </c>
      <c r="R15447">
        <v>0.32736396789550798</v>
      </c>
      <c r="S15447">
        <v>0</v>
      </c>
      <c r="T15447">
        <v>-1.7594428062439</v>
      </c>
      <c r="U15447">
        <v>-1.9971809387207</v>
      </c>
      <c r="V15447">
        <v>-1.2938156127929701</v>
      </c>
      <c r="W15447">
        <v>-0.96227073669433605</v>
      </c>
      <c r="X15447">
        <v>-2.5012493133544901E-2</v>
      </c>
      <c r="Y15447">
        <v>4.5022487640380901E-2</v>
      </c>
      <c r="Z15447">
        <v>0.19494295120239299</v>
      </c>
      <c r="AA15447">
        <v>0.34409523010253901</v>
      </c>
      <c r="AB15447">
        <v>-0.21218776702880901</v>
      </c>
      <c r="AC15447">
        <v>0.17565107345581099</v>
      </c>
      <c r="AD15447">
        <v>-7.57861137390137E-2</v>
      </c>
      <c r="AE15447">
        <v>-2.0554828643798801</v>
      </c>
      <c r="AF15447">
        <v>-2.1647043228149401</v>
      </c>
      <c r="AG15447">
        <v>-1.28011226654053</v>
      </c>
      <c r="AH15447">
        <v>-1.13805675506592</v>
      </c>
      <c r="AI15447">
        <v>0.20168638229370101</v>
      </c>
      <c r="AJ15447">
        <v>0.20028638839721699</v>
      </c>
      <c r="AK15447">
        <v>0.18920230865478499</v>
      </c>
      <c r="AL15447">
        <v>0.25651502609252902</v>
      </c>
      <c r="AM15447">
        <v>6.77490234375E-3</v>
      </c>
      <c r="AN15447">
        <v>0.24901771545410201</v>
      </c>
      <c r="AO15447" t="s">
        <v>53804</v>
      </c>
      <c r="AP15447">
        <v>2</v>
      </c>
      <c r="AQ15447">
        <v>3331</v>
      </c>
      <c r="AR15447" t="s">
        <v>72130</v>
      </c>
      <c r="AS15447" t="s">
        <v>80742</v>
      </c>
      <c r="AT15447" t="s">
        <v>80743</v>
      </c>
      <c r="AU15447" t="s">
        <v>80744</v>
      </c>
      <c r="AV15447" t="s">
        <v>76971</v>
      </c>
      <c r="AW15447">
        <v>1</v>
      </c>
      <c r="AX15447" s="4">
        <v>1.33913E-161</v>
      </c>
      <c r="AY15447">
        <v>297.66000000000003</v>
      </c>
      <c r="AZ15447">
        <v>259.42</v>
      </c>
      <c r="BA15447">
        <v>60.917999999999999</v>
      </c>
      <c r="BB15447">
        <v>1.5095000000000001</v>
      </c>
      <c r="BC15447">
        <v>239220000000</v>
      </c>
      <c r="BD15447" t="s">
        <v>90</v>
      </c>
    </row>
    <row r="15448" spans="1:56" x14ac:dyDescent="0.45">
      <c r="A15448" t="s">
        <v>23519</v>
      </c>
      <c r="B15448" t="s">
        <v>23520</v>
      </c>
      <c r="C15448" t="s">
        <v>80850</v>
      </c>
      <c r="D15448">
        <v>143</v>
      </c>
      <c r="E15448" t="s">
        <v>58122</v>
      </c>
      <c r="F15448" t="s">
        <v>58123</v>
      </c>
      <c r="G15448" t="s">
        <v>305</v>
      </c>
      <c r="H15448">
        <v>0.19263362884521501</v>
      </c>
      <c r="I15448">
        <v>0.66071605682373002</v>
      </c>
      <c r="J15448">
        <v>-0.15496253967285201</v>
      </c>
      <c r="K15448">
        <v>1.8835067749023399E-2</v>
      </c>
      <c r="L15448">
        <v>-0.44644927978515597</v>
      </c>
      <c r="M15448">
        <v>-0.79246711730956998</v>
      </c>
      <c r="N15448">
        <v>0.47890567779540999</v>
      </c>
      <c r="O15448">
        <v>-0.59292697906494096</v>
      </c>
      <c r="P15448">
        <v>0.15712165832519501</v>
      </c>
      <c r="Q15448">
        <v>0.115082740783691</v>
      </c>
      <c r="R15448">
        <v>-0.431551933288574</v>
      </c>
      <c r="S15448">
        <v>0.74534606933593806</v>
      </c>
      <c r="T15448">
        <v>0.43094301223754899</v>
      </c>
      <c r="U15448">
        <v>-0.225687980651855</v>
      </c>
      <c r="V15448">
        <v>1.64995193481445E-2</v>
      </c>
      <c r="W15448">
        <v>-0.39651107788085899</v>
      </c>
      <c r="X15448">
        <v>0.966258525848389</v>
      </c>
      <c r="Y15448">
        <v>0.33490514755249001</v>
      </c>
      <c r="Z15448">
        <v>-0.37330865859985402</v>
      </c>
      <c r="AA15448">
        <v>0.35985279083251998</v>
      </c>
      <c r="AB15448">
        <v>-0.25088882446289101</v>
      </c>
      <c r="AC15448">
        <v>-0.39563798904418901</v>
      </c>
      <c r="AD15448">
        <v>0.20191621780395499</v>
      </c>
      <c r="AE15448">
        <v>0.150853157043457</v>
      </c>
      <c r="AF15448">
        <v>-0.41279792785644498</v>
      </c>
      <c r="AG15448">
        <v>-0.11977577209472701</v>
      </c>
      <c r="AH15448">
        <v>-0.31583213806152299</v>
      </c>
      <c r="AI15448">
        <v>0.528941631317139</v>
      </c>
      <c r="AJ15448">
        <v>0.45327425003051802</v>
      </c>
      <c r="AK15448">
        <v>-0.29549694061279302</v>
      </c>
      <c r="AL15448">
        <v>0.161843776702881</v>
      </c>
      <c r="AM15448">
        <v>0.26797103881835899</v>
      </c>
      <c r="AN15448">
        <v>-0.13102817535400399</v>
      </c>
      <c r="AO15448" t="s">
        <v>53804</v>
      </c>
      <c r="AP15448">
        <v>2</v>
      </c>
      <c r="AQ15448">
        <v>3390</v>
      </c>
      <c r="AR15448" t="s">
        <v>72130</v>
      </c>
      <c r="AS15448" t="s">
        <v>80851</v>
      </c>
      <c r="AT15448" t="s">
        <v>80852</v>
      </c>
      <c r="AU15448" t="s">
        <v>80853</v>
      </c>
      <c r="AV15448" t="s">
        <v>87714</v>
      </c>
      <c r="AW15448">
        <v>1</v>
      </c>
      <c r="AX15448" s="4">
        <v>1.16505E-111</v>
      </c>
      <c r="AY15448">
        <v>269.85000000000002</v>
      </c>
      <c r="AZ15448">
        <v>208.64</v>
      </c>
      <c r="BA15448">
        <v>268.42</v>
      </c>
      <c r="BB15448">
        <v>0.24088000000000001</v>
      </c>
      <c r="BC15448">
        <v>13127000000</v>
      </c>
      <c r="BD15448" t="s">
        <v>90</v>
      </c>
    </row>
    <row r="15449" spans="1:56" x14ac:dyDescent="0.45">
      <c r="A15449" t="s">
        <v>23519</v>
      </c>
      <c r="B15449" t="s">
        <v>23520</v>
      </c>
      <c r="C15449" t="s">
        <v>80850</v>
      </c>
      <c r="D15449">
        <v>150</v>
      </c>
      <c r="E15449" t="s">
        <v>58124</v>
      </c>
      <c r="F15449" t="s">
        <v>58125</v>
      </c>
      <c r="G15449" t="s">
        <v>305</v>
      </c>
      <c r="H15449">
        <v>0.19263362884521501</v>
      </c>
      <c r="I15449">
        <v>0.64188861846923795</v>
      </c>
      <c r="J15449">
        <v>-0.16838550567627</v>
      </c>
      <c r="K15449">
        <v>6.3816070556640597E-2</v>
      </c>
      <c r="L15449">
        <v>-0.45237541198730502</v>
      </c>
      <c r="M15449">
        <v>-0.72576713562011697</v>
      </c>
      <c r="N15449">
        <v>0.52482032775878895</v>
      </c>
      <c r="O15449">
        <v>-0.55938720703125</v>
      </c>
      <c r="P15449">
        <v>0.13275051116943401</v>
      </c>
      <c r="Q15449">
        <v>0.116436958312988</v>
      </c>
      <c r="R15449">
        <v>-0.41589736938476601</v>
      </c>
      <c r="S15449">
        <v>0.81676578521728505</v>
      </c>
      <c r="T15449">
        <v>0.35993909835815402</v>
      </c>
      <c r="U15449">
        <v>-6.9808006286621094E-2</v>
      </c>
      <c r="V15449">
        <v>-9.124755859375E-3</v>
      </c>
      <c r="W15449">
        <v>-0.426605224609375</v>
      </c>
      <c r="X15449">
        <v>0.98442697525024403</v>
      </c>
      <c r="Y15449">
        <v>0.43671464920043901</v>
      </c>
      <c r="Z15449">
        <v>-0.37742662429809598</v>
      </c>
      <c r="AA15449">
        <v>0.21700382232665999</v>
      </c>
      <c r="AB15449">
        <v>-0.15059757232665999</v>
      </c>
      <c r="AC15449">
        <v>-0.35077238082885698</v>
      </c>
      <c r="AD15449">
        <v>0.17648458480835</v>
      </c>
      <c r="AE15449">
        <v>7.9977989196777302E-2</v>
      </c>
      <c r="AF15449">
        <v>-0.43495273590087902</v>
      </c>
      <c r="AG15449">
        <v>-0.178019523620605</v>
      </c>
      <c r="AH15449">
        <v>-0.34665775299072299</v>
      </c>
      <c r="AI15449">
        <v>0.56862401962280296</v>
      </c>
      <c r="AJ15449">
        <v>0.446290493011475</v>
      </c>
      <c r="AK15449">
        <v>-0.28971672058105502</v>
      </c>
      <c r="AL15449">
        <v>0.209672451019287</v>
      </c>
      <c r="AM15449">
        <v>0.29988956451415999</v>
      </c>
      <c r="AN15449">
        <v>-0.13360595703125</v>
      </c>
      <c r="AO15449" t="s">
        <v>53804</v>
      </c>
      <c r="AP15449">
        <v>2</v>
      </c>
      <c r="AQ15449">
        <v>3390</v>
      </c>
      <c r="AR15449" t="s">
        <v>72130</v>
      </c>
      <c r="AS15449" t="s">
        <v>80851</v>
      </c>
      <c r="AT15449" t="s">
        <v>80852</v>
      </c>
      <c r="AU15449" t="s">
        <v>80853</v>
      </c>
      <c r="AV15449" t="s">
        <v>87585</v>
      </c>
      <c r="AW15449">
        <v>1</v>
      </c>
      <c r="AX15449">
        <v>0</v>
      </c>
      <c r="AY15449">
        <v>420.63</v>
      </c>
      <c r="AZ15449">
        <v>364.65</v>
      </c>
      <c r="BA15449">
        <v>379.85</v>
      </c>
      <c r="BB15449">
        <v>7.8030000000000002E-2</v>
      </c>
      <c r="BC15449">
        <v>334540000000</v>
      </c>
      <c r="BD15449" t="s">
        <v>90</v>
      </c>
    </row>
    <row r="15450" spans="1:56" x14ac:dyDescent="0.45">
      <c r="A15450" t="s">
        <v>8486</v>
      </c>
      <c r="B15450" t="s">
        <v>8487</v>
      </c>
      <c r="C15450" t="s">
        <v>80996</v>
      </c>
      <c r="D15450">
        <v>659</v>
      </c>
      <c r="E15450" t="s">
        <v>70752</v>
      </c>
      <c r="F15450" t="s">
        <v>24063</v>
      </c>
      <c r="G15450" t="s">
        <v>305</v>
      </c>
      <c r="H15450">
        <v>-0.116069793701172</v>
      </c>
      <c r="I15450">
        <v>0.50186920166015603</v>
      </c>
      <c r="J15450">
        <v>-1.3250350952148399E-2</v>
      </c>
      <c r="K15450">
        <v>6.5010070800781306E-2</v>
      </c>
      <c r="L15450">
        <v>-0.18269538879394501</v>
      </c>
      <c r="M15450">
        <v>-0.35915756225585899</v>
      </c>
      <c r="N15450">
        <v>0.27099800109863298</v>
      </c>
      <c r="O15450">
        <v>-8.8398933410644503E-2</v>
      </c>
      <c r="P15450">
        <v>0.111540794372559</v>
      </c>
      <c r="Q15450">
        <v>5.4716110229492201E-2</v>
      </c>
      <c r="R15450">
        <v>-4.5012474060058601E-2</v>
      </c>
      <c r="S15450">
        <v>0.15412425994873</v>
      </c>
      <c r="T15450">
        <v>0.44001150131225603</v>
      </c>
      <c r="U15450">
        <v>-7.2695732116699205E-2</v>
      </c>
      <c r="V15450">
        <v>1.56068801879883E-2</v>
      </c>
      <c r="W15450">
        <v>-0.25700187683105502</v>
      </c>
      <c r="X15450">
        <v>0.276997089385986</v>
      </c>
      <c r="Y15450">
        <v>0.23757791519165</v>
      </c>
      <c r="Z15450">
        <v>-7.18579292297363E-2</v>
      </c>
      <c r="AA15450">
        <v>3.0681610107421899E-2</v>
      </c>
      <c r="AB15450">
        <v>-3.6800384521484403E-2</v>
      </c>
      <c r="AC15450">
        <v>-4.3365955352783203E-2</v>
      </c>
      <c r="AD15450">
        <v>-6.4656734466552707E-2</v>
      </c>
      <c r="AE15450">
        <v>0.35442161560058599</v>
      </c>
      <c r="AF15450">
        <v>-0.18708896636962899</v>
      </c>
      <c r="AG15450">
        <v>-4.7086715698242201E-2</v>
      </c>
      <c r="AH15450">
        <v>-0.29862499237060502</v>
      </c>
      <c r="AI15450">
        <v>0.14808988571167001</v>
      </c>
      <c r="AJ15450">
        <v>0.249614238739014</v>
      </c>
      <c r="AK15450">
        <v>-1.8430709838867201E-2</v>
      </c>
      <c r="AL15450">
        <v>8.7438106536865207E-2</v>
      </c>
      <c r="AM15450">
        <v>0.107032775878906</v>
      </c>
      <c r="AN15450">
        <v>0.12749576568603499</v>
      </c>
      <c r="AO15450" t="s">
        <v>53804</v>
      </c>
      <c r="AP15450">
        <v>4</v>
      </c>
      <c r="AQ15450" t="s">
        <v>24061</v>
      </c>
      <c r="AR15450" t="s">
        <v>72130</v>
      </c>
      <c r="AS15450" t="s">
        <v>80997</v>
      </c>
      <c r="AT15450" t="s">
        <v>80998</v>
      </c>
      <c r="AU15450" t="s">
        <v>80999</v>
      </c>
      <c r="AV15450" t="s">
        <v>89264</v>
      </c>
      <c r="AW15450">
        <v>1</v>
      </c>
      <c r="AX15450" s="4">
        <v>1.6507E-5</v>
      </c>
      <c r="AY15450">
        <v>102.66</v>
      </c>
      <c r="AZ15450">
        <v>83.623000000000005</v>
      </c>
      <c r="BA15450">
        <v>61.612000000000002</v>
      </c>
      <c r="BB15450">
        <v>0.19047</v>
      </c>
      <c r="BC15450">
        <v>2608400000</v>
      </c>
      <c r="BD15450" t="s">
        <v>90</v>
      </c>
    </row>
    <row r="15451" spans="1:56" x14ac:dyDescent="0.45">
      <c r="A15451" t="s">
        <v>8486</v>
      </c>
      <c r="B15451" t="s">
        <v>8487</v>
      </c>
      <c r="C15451" t="s">
        <v>80996</v>
      </c>
      <c r="D15451">
        <v>434</v>
      </c>
      <c r="E15451" t="s">
        <v>58231</v>
      </c>
      <c r="F15451" t="s">
        <v>58232</v>
      </c>
      <c r="G15451" t="s">
        <v>305</v>
      </c>
      <c r="H15451">
        <v>9.2656135559082003E-2</v>
      </c>
      <c r="I15451">
        <v>-0.105841636657715</v>
      </c>
      <c r="J15451">
        <v>-0.149876594543457</v>
      </c>
      <c r="K15451">
        <v>3.7358283996581997E-2</v>
      </c>
      <c r="L15451">
        <v>5.6601524353027302E-2</v>
      </c>
      <c r="M15451">
        <v>0.37275505065918002</v>
      </c>
      <c r="N15451">
        <v>-1.71661376953125E-3</v>
      </c>
      <c r="O15451">
        <v>-6.9903373718261705E-2</v>
      </c>
      <c r="P15451">
        <v>-0.18815040588378901</v>
      </c>
      <c r="Q15451">
        <v>0.106766700744629</v>
      </c>
      <c r="R15451">
        <v>2.7204513549804701E-2</v>
      </c>
      <c r="S15451" t="s">
        <v>90</v>
      </c>
      <c r="T15451" t="s">
        <v>90</v>
      </c>
      <c r="U15451" t="s">
        <v>90</v>
      </c>
      <c r="V15451" t="s">
        <v>90</v>
      </c>
      <c r="W15451" t="s">
        <v>90</v>
      </c>
      <c r="X15451" t="s">
        <v>90</v>
      </c>
      <c r="Y15451" t="s">
        <v>90</v>
      </c>
      <c r="Z15451" t="s">
        <v>90</v>
      </c>
      <c r="AA15451" t="s">
        <v>90</v>
      </c>
      <c r="AB15451" t="s">
        <v>90</v>
      </c>
      <c r="AC15451" t="s">
        <v>90</v>
      </c>
      <c r="AD15451">
        <v>0.16720628738403301</v>
      </c>
      <c r="AE15451">
        <v>-6.6815376281738295E-2</v>
      </c>
      <c r="AF15451">
        <v>-1.8383979797363299E-2</v>
      </c>
      <c r="AG15451">
        <v>4.6548843383789097E-2</v>
      </c>
      <c r="AH15451">
        <v>-7.1849822998046901E-3</v>
      </c>
      <c r="AI15451">
        <v>4.6572208404541002E-2</v>
      </c>
      <c r="AJ15451">
        <v>-8.7446689605712905E-2</v>
      </c>
      <c r="AK15451">
        <v>3.8445472717285198E-2</v>
      </c>
      <c r="AL15451">
        <v>3.9411067962646498E-2</v>
      </c>
      <c r="AM15451">
        <v>2.0437240600585898E-3</v>
      </c>
      <c r="AN15451">
        <v>-0.115742683410645</v>
      </c>
      <c r="AO15451" t="s">
        <v>53804</v>
      </c>
      <c r="AP15451">
        <v>4</v>
      </c>
      <c r="AQ15451" t="s">
        <v>24061</v>
      </c>
      <c r="AR15451" t="s">
        <v>72130</v>
      </c>
      <c r="AS15451" t="s">
        <v>80997</v>
      </c>
      <c r="AT15451" t="s">
        <v>80998</v>
      </c>
      <c r="AU15451" t="s">
        <v>80999</v>
      </c>
      <c r="AV15451" t="s">
        <v>87508</v>
      </c>
      <c r="AW15451">
        <v>0.93659199999999998</v>
      </c>
      <c r="AX15451" s="4">
        <v>1.7463400000000001E-23</v>
      </c>
      <c r="AY15451">
        <v>150.05000000000001</v>
      </c>
      <c r="AZ15451">
        <v>111.44</v>
      </c>
      <c r="BA15451">
        <v>129.78</v>
      </c>
      <c r="BB15451">
        <v>0.15357000000000001</v>
      </c>
      <c r="BC15451">
        <v>2208500000</v>
      </c>
      <c r="BD15451" t="s">
        <v>90</v>
      </c>
    </row>
    <row r="15452" spans="1:56" x14ac:dyDescent="0.45">
      <c r="A15452" t="s">
        <v>8486</v>
      </c>
      <c r="B15452" t="s">
        <v>8487</v>
      </c>
      <c r="C15452" t="s">
        <v>80996</v>
      </c>
      <c r="D15452">
        <v>436</v>
      </c>
      <c r="E15452" t="s">
        <v>58233</v>
      </c>
      <c r="F15452" t="s">
        <v>58234</v>
      </c>
      <c r="G15452" t="s">
        <v>305</v>
      </c>
      <c r="H15452" t="s">
        <v>90</v>
      </c>
      <c r="I15452" t="s">
        <v>90</v>
      </c>
      <c r="J15452" t="s">
        <v>90</v>
      </c>
      <c r="K15452" t="s">
        <v>90</v>
      </c>
      <c r="L15452" t="s">
        <v>90</v>
      </c>
      <c r="M15452" t="s">
        <v>90</v>
      </c>
      <c r="N15452" t="s">
        <v>90</v>
      </c>
      <c r="O15452" t="s">
        <v>90</v>
      </c>
      <c r="P15452" t="s">
        <v>90</v>
      </c>
      <c r="Q15452" t="s">
        <v>90</v>
      </c>
      <c r="R15452" t="s">
        <v>90</v>
      </c>
      <c r="S15452">
        <v>0.168968200683594</v>
      </c>
      <c r="T15452">
        <v>6.9980144500732394E-2</v>
      </c>
      <c r="U15452">
        <v>1.6620635986328101E-2</v>
      </c>
      <c r="V15452">
        <v>0.13321018218994099</v>
      </c>
      <c r="W15452">
        <v>1.4189720153808601E-2</v>
      </c>
      <c r="X15452">
        <v>-6.3769817352294894E-2</v>
      </c>
      <c r="Y15452">
        <v>2.5546550750732401E-2</v>
      </c>
      <c r="Z15452">
        <v>-6.9032192230224595E-2</v>
      </c>
      <c r="AA15452">
        <v>-4.42657470703125E-2</v>
      </c>
      <c r="AB15452">
        <v>0.13286972045898399</v>
      </c>
      <c r="AC15452">
        <v>-5.4336071014404297E-2</v>
      </c>
      <c r="AD15452">
        <v>9.8828792572021498E-2</v>
      </c>
      <c r="AE15452">
        <v>0.28983497619628901</v>
      </c>
      <c r="AF15452">
        <v>0.14508724212646501</v>
      </c>
      <c r="AG15452">
        <v>0.20652580261230499</v>
      </c>
      <c r="AH15452">
        <v>0.237286567687988</v>
      </c>
      <c r="AI15452">
        <v>-0.28503465652465798</v>
      </c>
      <c r="AJ15452">
        <v>-6.3684940338134793E-2</v>
      </c>
      <c r="AK15452">
        <v>-0.23166751861572299</v>
      </c>
      <c r="AL15452">
        <v>-9.6425533294677707E-2</v>
      </c>
      <c r="AM15452">
        <v>-6.7440986633300795E-2</v>
      </c>
      <c r="AN15452">
        <v>-2.6848793029785201E-2</v>
      </c>
      <c r="AO15452" t="s">
        <v>53804</v>
      </c>
      <c r="AP15452">
        <v>3</v>
      </c>
      <c r="AQ15452" t="s">
        <v>24061</v>
      </c>
      <c r="AR15452" t="s">
        <v>72130</v>
      </c>
      <c r="AS15452" t="s">
        <v>80997</v>
      </c>
      <c r="AT15452" t="s">
        <v>80998</v>
      </c>
      <c r="AU15452" t="s">
        <v>80999</v>
      </c>
      <c r="AV15452" t="s">
        <v>76006</v>
      </c>
      <c r="AW15452">
        <v>0.945048</v>
      </c>
      <c r="AX15452" s="4">
        <v>6.9255300000000001E-42</v>
      </c>
      <c r="AY15452">
        <v>177.84</v>
      </c>
      <c r="AZ15452">
        <v>154.01</v>
      </c>
      <c r="BA15452">
        <v>102.91</v>
      </c>
      <c r="BB15452">
        <v>0.20866999999999999</v>
      </c>
      <c r="BC15452">
        <v>2460600000</v>
      </c>
      <c r="BD15452" t="s">
        <v>90</v>
      </c>
    </row>
    <row r="15453" spans="1:56" x14ac:dyDescent="0.45">
      <c r="A15453" t="s">
        <v>8486</v>
      </c>
      <c r="B15453" t="s">
        <v>8487</v>
      </c>
      <c r="C15453" t="s">
        <v>80996</v>
      </c>
      <c r="D15453">
        <v>437</v>
      </c>
      <c r="E15453" t="s">
        <v>58235</v>
      </c>
      <c r="F15453" t="s">
        <v>58236</v>
      </c>
      <c r="G15453" t="s">
        <v>305</v>
      </c>
      <c r="H15453">
        <v>3.5813331604003899E-2</v>
      </c>
      <c r="I15453">
        <v>-1.24645233154297E-2</v>
      </c>
      <c r="J15453">
        <v>-1.6083717346191399E-2</v>
      </c>
      <c r="K15453">
        <v>0.10330772399902299</v>
      </c>
      <c r="L15453">
        <v>0.106362342834473</v>
      </c>
      <c r="M15453">
        <v>-4.8317909240722698E-2</v>
      </c>
      <c r="N15453">
        <v>4.9552917480468802E-3</v>
      </c>
      <c r="O15453">
        <v>-0.111138343811035</v>
      </c>
      <c r="P15453">
        <v>-0.227686882019043</v>
      </c>
      <c r="Q15453">
        <v>1.2531280517578101E-2</v>
      </c>
      <c r="R15453">
        <v>-2.9646873474121101E-2</v>
      </c>
      <c r="S15453" t="s">
        <v>90</v>
      </c>
      <c r="T15453" t="s">
        <v>90</v>
      </c>
      <c r="U15453" t="s">
        <v>90</v>
      </c>
      <c r="V15453" t="s">
        <v>90</v>
      </c>
      <c r="W15453" t="s">
        <v>90</v>
      </c>
      <c r="X15453" t="s">
        <v>90</v>
      </c>
      <c r="Y15453" t="s">
        <v>90</v>
      </c>
      <c r="Z15453" t="s">
        <v>90</v>
      </c>
      <c r="AA15453" t="s">
        <v>90</v>
      </c>
      <c r="AB15453" t="s">
        <v>90</v>
      </c>
      <c r="AC15453" t="s">
        <v>90</v>
      </c>
      <c r="AD15453">
        <v>0.150475978851318</v>
      </c>
      <c r="AE15453">
        <v>0.133143424987793</v>
      </c>
      <c r="AF15453">
        <v>0.18102169036865201</v>
      </c>
      <c r="AG15453">
        <v>0.25679874420165999</v>
      </c>
      <c r="AH15453">
        <v>0.153079032897949</v>
      </c>
      <c r="AI15453">
        <v>-0.13261461257934601</v>
      </c>
      <c r="AJ15453">
        <v>-6.0371875762939502E-2</v>
      </c>
      <c r="AK15453">
        <v>-0.107662200927734</v>
      </c>
      <c r="AL15453">
        <v>-5.23180961608887E-2</v>
      </c>
      <c r="AM15453">
        <v>-0.126460075378418</v>
      </c>
      <c r="AN15453">
        <v>-6.46514892578125E-2</v>
      </c>
      <c r="AO15453" t="s">
        <v>53804</v>
      </c>
      <c r="AP15453">
        <v>2</v>
      </c>
      <c r="AQ15453" t="s">
        <v>24061</v>
      </c>
      <c r="AR15453" t="s">
        <v>72130</v>
      </c>
      <c r="AS15453" t="s">
        <v>80997</v>
      </c>
      <c r="AT15453" t="s">
        <v>80998</v>
      </c>
      <c r="AU15453" t="s">
        <v>80999</v>
      </c>
      <c r="AV15453" t="s">
        <v>87841</v>
      </c>
      <c r="AW15453">
        <v>0.99706899999999998</v>
      </c>
      <c r="AX15453" s="4">
        <v>7.3998200000000003E-175</v>
      </c>
      <c r="AY15453">
        <v>308.73</v>
      </c>
      <c r="AZ15453">
        <v>241.61</v>
      </c>
      <c r="BA15453">
        <v>240.63</v>
      </c>
      <c r="BB15453">
        <v>-4.4101000000000001E-2</v>
      </c>
      <c r="BC15453">
        <v>13541000000</v>
      </c>
      <c r="BD15453" t="s">
        <v>90</v>
      </c>
    </row>
    <row r="15454" spans="1:56" x14ac:dyDescent="0.45">
      <c r="A15454" t="s">
        <v>24731</v>
      </c>
      <c r="B15454" t="s">
        <v>24732</v>
      </c>
      <c r="C15454" t="s">
        <v>81188</v>
      </c>
      <c r="D15454">
        <v>8</v>
      </c>
      <c r="E15454" t="s">
        <v>70767</v>
      </c>
      <c r="F15454" t="s">
        <v>70768</v>
      </c>
      <c r="G15454" t="s">
        <v>64269</v>
      </c>
      <c r="H15454" t="s">
        <v>90</v>
      </c>
      <c r="I15454" t="s">
        <v>90</v>
      </c>
      <c r="J15454" t="s">
        <v>90</v>
      </c>
      <c r="K15454" t="s">
        <v>90</v>
      </c>
      <c r="L15454" t="s">
        <v>90</v>
      </c>
      <c r="M15454" t="s">
        <v>90</v>
      </c>
      <c r="N15454" t="s">
        <v>90</v>
      </c>
      <c r="O15454" t="s">
        <v>90</v>
      </c>
      <c r="P15454" t="s">
        <v>90</v>
      </c>
      <c r="Q15454" t="s">
        <v>90</v>
      </c>
      <c r="R15454" t="s">
        <v>90</v>
      </c>
      <c r="S15454">
        <v>-7.2940826416015597E-2</v>
      </c>
      <c r="T15454">
        <v>0.84612035751342796</v>
      </c>
      <c r="U15454">
        <v>0.81860828399658203</v>
      </c>
      <c r="V15454">
        <v>0.28452491760253901</v>
      </c>
      <c r="W15454">
        <v>0.290835380554199</v>
      </c>
      <c r="X15454">
        <v>1.6407966613769501E-3</v>
      </c>
      <c r="Y15454">
        <v>-0.14731264114379899</v>
      </c>
      <c r="Z15454">
        <v>-0.1642746925354</v>
      </c>
      <c r="AA15454">
        <v>-0.32283878326415999</v>
      </c>
      <c r="AB15454">
        <v>-0.12249755859375</v>
      </c>
      <c r="AC15454">
        <v>-0.14691495895385701</v>
      </c>
      <c r="AD15454">
        <v>-0.117372035980225</v>
      </c>
      <c r="AE15454">
        <v>-0.21134567260742201</v>
      </c>
      <c r="AF15454">
        <v>-0.13478183746337899</v>
      </c>
      <c r="AG15454">
        <v>-8.7462425231933594E-2</v>
      </c>
      <c r="AH15454">
        <v>1.12285614013672E-2</v>
      </c>
      <c r="AI15454">
        <v>0.21263933181762701</v>
      </c>
      <c r="AJ15454">
        <v>0.19342374801635701</v>
      </c>
      <c r="AK15454">
        <v>0.17583847045898399</v>
      </c>
      <c r="AL15454">
        <v>5.41939735412598E-2</v>
      </c>
      <c r="AM15454">
        <v>0.112465858459473</v>
      </c>
      <c r="AN15454">
        <v>5.7260513305664097E-2</v>
      </c>
      <c r="AO15454" t="s">
        <v>53804</v>
      </c>
      <c r="AP15454">
        <v>3</v>
      </c>
      <c r="AQ15454">
        <v>3553</v>
      </c>
      <c r="AR15454" t="s">
        <v>72130</v>
      </c>
      <c r="AS15454" t="s">
        <v>81189</v>
      </c>
      <c r="AT15454" t="s">
        <v>81190</v>
      </c>
      <c r="AU15454" t="s">
        <v>81191</v>
      </c>
      <c r="AV15454" t="s">
        <v>76240</v>
      </c>
      <c r="AW15454">
        <v>0.88956900000000005</v>
      </c>
      <c r="AX15454" s="4">
        <v>6.7479299999999995E-8</v>
      </c>
      <c r="AY15454">
        <v>93.754000000000005</v>
      </c>
      <c r="AZ15454">
        <v>77.069999999999993</v>
      </c>
      <c r="BA15454">
        <v>93.754000000000005</v>
      </c>
      <c r="BB15454">
        <v>0.38811000000000001</v>
      </c>
      <c r="BC15454">
        <v>890100000</v>
      </c>
      <c r="BD15454" t="s">
        <v>90</v>
      </c>
    </row>
    <row r="15455" spans="1:56" x14ac:dyDescent="0.45">
      <c r="A15455" t="s">
        <v>24757</v>
      </c>
      <c r="B15455" t="s">
        <v>24758</v>
      </c>
      <c r="C15455" t="s">
        <v>81199</v>
      </c>
      <c r="D15455">
        <v>588</v>
      </c>
      <c r="E15455" t="s">
        <v>58370</v>
      </c>
      <c r="F15455" t="s">
        <v>58371</v>
      </c>
      <c r="G15455" t="s">
        <v>241</v>
      </c>
      <c r="H15455" t="s">
        <v>90</v>
      </c>
      <c r="I15455" t="s">
        <v>90</v>
      </c>
      <c r="J15455" t="s">
        <v>90</v>
      </c>
      <c r="K15455" t="s">
        <v>90</v>
      </c>
      <c r="L15455" t="s">
        <v>90</v>
      </c>
      <c r="M15455" t="s">
        <v>90</v>
      </c>
      <c r="N15455" t="s">
        <v>90</v>
      </c>
      <c r="O15455" t="s">
        <v>90</v>
      </c>
      <c r="P15455" t="s">
        <v>90</v>
      </c>
      <c r="Q15455" t="s">
        <v>90</v>
      </c>
      <c r="R15455" t="s">
        <v>90</v>
      </c>
      <c r="S15455">
        <v>1.9536018371582E-2</v>
      </c>
      <c r="T15455">
        <v>0.60335683822631803</v>
      </c>
      <c r="U15455">
        <v>-0.31335639953613298</v>
      </c>
      <c r="V15455">
        <v>1.64995193481445E-2</v>
      </c>
      <c r="W15455">
        <v>-0.50863552093505904</v>
      </c>
      <c r="X15455">
        <v>8.8292598724365207E-2</v>
      </c>
      <c r="Y15455">
        <v>0.41432809829711897</v>
      </c>
      <c r="Z15455">
        <v>-0.31803178787231401</v>
      </c>
      <c r="AA15455">
        <v>-7.4548721313476604E-2</v>
      </c>
      <c r="AB15455">
        <v>0.80282020568847701</v>
      </c>
      <c r="AC15455">
        <v>9.7889900207519497E-3</v>
      </c>
      <c r="AD15455">
        <v>-0.31249380111694303</v>
      </c>
      <c r="AE15455">
        <v>0.36409854888915999</v>
      </c>
      <c r="AF15455">
        <v>-0.40460968017578097</v>
      </c>
      <c r="AG15455">
        <v>-1.1022567749023399E-2</v>
      </c>
      <c r="AH15455">
        <v>-0.45798110961914101</v>
      </c>
      <c r="AI15455">
        <v>0.17371129989624001</v>
      </c>
      <c r="AJ15455">
        <v>0.18839216232299799</v>
      </c>
      <c r="AK15455">
        <v>2.4689674377441399E-2</v>
      </c>
      <c r="AL15455">
        <v>0.103659152984619</v>
      </c>
      <c r="AM15455">
        <v>9.8540306091308594E-2</v>
      </c>
      <c r="AN15455">
        <v>-6.2705993652343806E-2</v>
      </c>
      <c r="AO15455" t="s">
        <v>53804</v>
      </c>
      <c r="AP15455">
        <v>2</v>
      </c>
      <c r="AQ15455" t="s">
        <v>24761</v>
      </c>
      <c r="AR15455" t="s">
        <v>72130</v>
      </c>
      <c r="AS15455" t="s">
        <v>81200</v>
      </c>
      <c r="AT15455" t="s">
        <v>81201</v>
      </c>
      <c r="AU15455" t="s">
        <v>81202</v>
      </c>
      <c r="AV15455" t="s">
        <v>89265</v>
      </c>
      <c r="AW15455">
        <v>0.99999499999999997</v>
      </c>
      <c r="AX15455" s="4">
        <v>3.2152799999999999E-7</v>
      </c>
      <c r="AY15455">
        <v>118.23</v>
      </c>
      <c r="AZ15455">
        <v>101.95</v>
      </c>
      <c r="BA15455">
        <v>108.43</v>
      </c>
      <c r="BB15455">
        <v>0.69020000000000004</v>
      </c>
      <c r="BC15455">
        <v>503690000</v>
      </c>
      <c r="BD15455" t="s">
        <v>90</v>
      </c>
    </row>
    <row r="15456" spans="1:56" x14ac:dyDescent="0.45">
      <c r="A15456" t="s">
        <v>24757</v>
      </c>
      <c r="B15456" t="s">
        <v>24758</v>
      </c>
      <c r="C15456" t="s">
        <v>81199</v>
      </c>
      <c r="D15456">
        <v>2352</v>
      </c>
      <c r="E15456" t="s">
        <v>74850</v>
      </c>
      <c r="F15456" t="s">
        <v>24789</v>
      </c>
      <c r="G15456">
        <v>3</v>
      </c>
      <c r="H15456">
        <v>0.35065364837646501</v>
      </c>
      <c r="I15456">
        <v>0.75147438049316395</v>
      </c>
      <c r="J15456">
        <v>8.7954521179199205E-2</v>
      </c>
      <c r="K15456">
        <v>-3.8274765014648403E-2</v>
      </c>
      <c r="L15456">
        <v>-0.297924995422363</v>
      </c>
      <c r="M15456">
        <v>-1.35566425323486</v>
      </c>
      <c r="N15456">
        <v>0.19611454010009799</v>
      </c>
      <c r="O15456">
        <v>-0.65379810333251998</v>
      </c>
      <c r="P15456">
        <v>8.2524299621582003E-2</v>
      </c>
      <c r="Q15456">
        <v>1.5239715576171901E-3</v>
      </c>
      <c r="R15456">
        <v>-0.33928585052490201</v>
      </c>
      <c r="S15456">
        <v>0.36777782440185502</v>
      </c>
      <c r="T15456">
        <v>0.69231939315795898</v>
      </c>
      <c r="U15456">
        <v>-7.4113845825195299E-2</v>
      </c>
      <c r="V15456">
        <v>-1.0234832763671899E-2</v>
      </c>
      <c r="W15456">
        <v>-0.37830066680908198</v>
      </c>
      <c r="X15456">
        <v>0.122444629669189</v>
      </c>
      <c r="Y15456">
        <v>0.39448785781860402</v>
      </c>
      <c r="Z15456">
        <v>-0.69939565658569303</v>
      </c>
      <c r="AA15456">
        <v>-6.8206787109375E-3</v>
      </c>
      <c r="AB15456">
        <v>0.57662105560302701</v>
      </c>
      <c r="AC15456">
        <v>-0.50988531112670898</v>
      </c>
      <c r="AD15456" t="s">
        <v>90</v>
      </c>
      <c r="AE15456" t="s">
        <v>90</v>
      </c>
      <c r="AF15456" t="s">
        <v>90</v>
      </c>
      <c r="AG15456" t="s">
        <v>90</v>
      </c>
      <c r="AH15456" t="s">
        <v>90</v>
      </c>
      <c r="AI15456" t="s">
        <v>90</v>
      </c>
      <c r="AJ15456" t="s">
        <v>90</v>
      </c>
      <c r="AK15456" t="s">
        <v>90</v>
      </c>
      <c r="AL15456" t="s">
        <v>90</v>
      </c>
      <c r="AM15456" t="s">
        <v>90</v>
      </c>
      <c r="AN15456" t="s">
        <v>90</v>
      </c>
      <c r="AO15456" t="s">
        <v>53804</v>
      </c>
      <c r="AP15456">
        <v>2</v>
      </c>
      <c r="AQ15456" t="s">
        <v>24761</v>
      </c>
      <c r="AR15456" t="s">
        <v>72130</v>
      </c>
      <c r="AS15456" t="s">
        <v>81200</v>
      </c>
      <c r="AT15456" t="s">
        <v>81201</v>
      </c>
      <c r="AU15456" t="s">
        <v>81202</v>
      </c>
      <c r="AV15456" t="s">
        <v>87861</v>
      </c>
      <c r="AW15456">
        <v>1</v>
      </c>
      <c r="AX15456" s="4">
        <v>1.0036299999999999E-8</v>
      </c>
      <c r="AY15456">
        <v>166.57</v>
      </c>
      <c r="AZ15456">
        <v>129.41</v>
      </c>
      <c r="BA15456">
        <v>166.57</v>
      </c>
      <c r="BB15456">
        <v>0.81140000000000001</v>
      </c>
      <c r="BC15456">
        <v>865830000</v>
      </c>
      <c r="BD15456" t="s">
        <v>90</v>
      </c>
    </row>
    <row r="15457" spans="1:56" x14ac:dyDescent="0.45">
      <c r="A15457" t="s">
        <v>24757</v>
      </c>
      <c r="B15457" t="s">
        <v>24758</v>
      </c>
      <c r="C15457" t="s">
        <v>81199</v>
      </c>
      <c r="D15457">
        <v>1869</v>
      </c>
      <c r="E15457" t="s">
        <v>70779</v>
      </c>
      <c r="F15457" t="s">
        <v>70780</v>
      </c>
      <c r="G15457" t="s">
        <v>64061</v>
      </c>
      <c r="H15457" t="s">
        <v>90</v>
      </c>
      <c r="I15457" t="s">
        <v>90</v>
      </c>
      <c r="J15457" t="s">
        <v>90</v>
      </c>
      <c r="K15457" t="s">
        <v>90</v>
      </c>
      <c r="L15457" t="s">
        <v>90</v>
      </c>
      <c r="M15457" t="s">
        <v>90</v>
      </c>
      <c r="N15457" t="s">
        <v>90</v>
      </c>
      <c r="O15457" t="s">
        <v>90</v>
      </c>
      <c r="P15457" t="s">
        <v>90</v>
      </c>
      <c r="Q15457" t="s">
        <v>90</v>
      </c>
      <c r="R15457" t="s">
        <v>90</v>
      </c>
      <c r="S15457">
        <v>0.55832767486572299</v>
      </c>
      <c r="T15457">
        <v>0.851948261260986</v>
      </c>
      <c r="U15457">
        <v>-0.36816787719726601</v>
      </c>
      <c r="V15457">
        <v>1.64995193481445E-2</v>
      </c>
      <c r="W15457">
        <v>-0.53532409667968806</v>
      </c>
      <c r="X15457">
        <v>0.398762226104736</v>
      </c>
      <c r="Y15457">
        <v>0.49017763137817399</v>
      </c>
      <c r="Z15457">
        <v>-1.1194977760314899</v>
      </c>
      <c r="AA15457">
        <v>-0.198277473449707</v>
      </c>
      <c r="AB15457">
        <v>0.641720771789551</v>
      </c>
      <c r="AC15457">
        <v>-1.1031422615051301</v>
      </c>
      <c r="AD15457">
        <v>5.1285266876220703E-2</v>
      </c>
      <c r="AE15457">
        <v>0.76948547363281306</v>
      </c>
      <c r="AF15457">
        <v>-9.0107917785644503E-2</v>
      </c>
      <c r="AG15457">
        <v>0.31741809844970698</v>
      </c>
      <c r="AH15457">
        <v>-0.18596553802490201</v>
      </c>
      <c r="AI15457">
        <v>0.46695470809936501</v>
      </c>
      <c r="AJ15457">
        <v>0.38539361953735402</v>
      </c>
      <c r="AK15457">
        <v>-0.37009620666503901</v>
      </c>
      <c r="AL15457">
        <v>-0.21465826034545901</v>
      </c>
      <c r="AM15457">
        <v>0.23506355285644501</v>
      </c>
      <c r="AN15457">
        <v>-0.54567623138427701</v>
      </c>
      <c r="AO15457" t="s">
        <v>53804</v>
      </c>
      <c r="AP15457">
        <v>2</v>
      </c>
      <c r="AQ15457" t="s">
        <v>24761</v>
      </c>
      <c r="AR15457" t="s">
        <v>72130</v>
      </c>
      <c r="AS15457" t="s">
        <v>81200</v>
      </c>
      <c r="AT15457" t="s">
        <v>81201</v>
      </c>
      <c r="AU15457" t="s">
        <v>81202</v>
      </c>
      <c r="AV15457" t="s">
        <v>87516</v>
      </c>
      <c r="AW15457">
        <v>0.99860700000000002</v>
      </c>
      <c r="AX15457" s="4">
        <v>2.1614200000000001E-94</v>
      </c>
      <c r="AY15457">
        <v>258.8</v>
      </c>
      <c r="AZ15457">
        <v>218</v>
      </c>
      <c r="BA15457">
        <v>245.97</v>
      </c>
      <c r="BB15457">
        <v>-7.0412000000000002E-2</v>
      </c>
      <c r="BC15457">
        <v>2222100000</v>
      </c>
      <c r="BD15457" t="s">
        <v>90</v>
      </c>
    </row>
    <row r="15458" spans="1:56" x14ac:dyDescent="0.45">
      <c r="A15458" t="s">
        <v>24757</v>
      </c>
      <c r="B15458" t="s">
        <v>24758</v>
      </c>
      <c r="C15458" t="s">
        <v>81199</v>
      </c>
      <c r="D15458">
        <v>1991</v>
      </c>
      <c r="E15458" t="s">
        <v>58423</v>
      </c>
      <c r="F15458" t="s">
        <v>58424</v>
      </c>
      <c r="G15458" t="s">
        <v>305</v>
      </c>
      <c r="H15458">
        <v>0.12559604644775399</v>
      </c>
      <c r="I15458">
        <v>0.30134105682373002</v>
      </c>
      <c r="J15458">
        <v>-0.42075634002685502</v>
      </c>
      <c r="K15458">
        <v>4.9979209899902302E-2</v>
      </c>
      <c r="L15458">
        <v>-0.34008216857910201</v>
      </c>
      <c r="M15458">
        <v>3.6059379577636698E-2</v>
      </c>
      <c r="N15458">
        <v>0.54285717010498002</v>
      </c>
      <c r="O15458">
        <v>-0.235293388366699</v>
      </c>
      <c r="P15458">
        <v>0.18230056762695299</v>
      </c>
      <c r="Q15458">
        <v>0.20627689361572299</v>
      </c>
      <c r="R15458">
        <v>-0.21835708618164101</v>
      </c>
      <c r="S15458">
        <v>0.35276031494140597</v>
      </c>
      <c r="T15458">
        <v>0.248152256011963</v>
      </c>
      <c r="U15458">
        <v>-0.51757144927978505</v>
      </c>
      <c r="V15458">
        <v>-0.38950347900390597</v>
      </c>
      <c r="W15458">
        <v>-0.56470680236816395</v>
      </c>
      <c r="X15458">
        <v>0.41581678390502902</v>
      </c>
      <c r="Y15458">
        <v>0.53506803512573198</v>
      </c>
      <c r="Z15458">
        <v>-0.41006326675415</v>
      </c>
      <c r="AA15458">
        <v>0.10538673400878899</v>
      </c>
      <c r="AB15458">
        <v>0.130085945129395</v>
      </c>
      <c r="AC15458">
        <v>-0.41915082931518599</v>
      </c>
      <c r="AD15458">
        <v>-0.239251613616943</v>
      </c>
      <c r="AE15458">
        <v>4.7178268432617196E-3</v>
      </c>
      <c r="AF15458">
        <v>-0.40953254699706998</v>
      </c>
      <c r="AG15458">
        <v>-0.33900260925293002</v>
      </c>
      <c r="AH15458">
        <v>-0.76941108703613303</v>
      </c>
      <c r="AI15458">
        <v>0.36810064315795898</v>
      </c>
      <c r="AJ15458">
        <v>0.658402919769287</v>
      </c>
      <c r="AK15458">
        <v>-0.14828300476074199</v>
      </c>
      <c r="AL15458">
        <v>0.17446565628051799</v>
      </c>
      <c r="AM15458">
        <v>0.31469345092773399</v>
      </c>
      <c r="AN15458">
        <v>-1.3401985168457E-2</v>
      </c>
      <c r="AO15458" t="s">
        <v>53804</v>
      </c>
      <c r="AP15458">
        <v>3</v>
      </c>
      <c r="AQ15458" t="s">
        <v>24761</v>
      </c>
      <c r="AR15458" t="s">
        <v>72130</v>
      </c>
      <c r="AS15458" t="s">
        <v>81200</v>
      </c>
      <c r="AT15458" t="s">
        <v>81201</v>
      </c>
      <c r="AU15458" t="s">
        <v>81202</v>
      </c>
      <c r="AV15458" t="s">
        <v>87913</v>
      </c>
      <c r="AW15458">
        <v>0.99935700000000005</v>
      </c>
      <c r="AX15458" s="4">
        <v>1.4409199999999999E-13</v>
      </c>
      <c r="AY15458">
        <v>143.08000000000001</v>
      </c>
      <c r="AZ15458">
        <v>128.77000000000001</v>
      </c>
      <c r="BA15458">
        <v>114.88</v>
      </c>
      <c r="BB15458">
        <v>0.46148</v>
      </c>
      <c r="BC15458">
        <v>3022400000</v>
      </c>
      <c r="BD15458" t="s">
        <v>90</v>
      </c>
    </row>
    <row r="15459" spans="1:56" x14ac:dyDescent="0.45">
      <c r="A15459" t="s">
        <v>24757</v>
      </c>
      <c r="B15459" t="s">
        <v>24758</v>
      </c>
      <c r="C15459" t="s">
        <v>81199</v>
      </c>
      <c r="D15459">
        <v>1993</v>
      </c>
      <c r="E15459" t="s">
        <v>70783</v>
      </c>
      <c r="F15459" t="s">
        <v>70784</v>
      </c>
      <c r="G15459" t="s">
        <v>64061</v>
      </c>
      <c r="H15459">
        <v>8.0142974853515597E-2</v>
      </c>
      <c r="I15459">
        <v>0.30705070495605502</v>
      </c>
      <c r="J15459">
        <v>-0.33520984649658198</v>
      </c>
      <c r="K15459">
        <v>0</v>
      </c>
      <c r="L15459">
        <v>-0.459671020507813</v>
      </c>
      <c r="M15459">
        <v>0.19326972961425801</v>
      </c>
      <c r="N15459">
        <v>0.46018123626709001</v>
      </c>
      <c r="O15459">
        <v>-0.25855636596679699</v>
      </c>
      <c r="P15459">
        <v>0.27002906799316401</v>
      </c>
      <c r="Q15459">
        <v>5.0594329833984403E-2</v>
      </c>
      <c r="R15459">
        <v>-0.33002662658691401</v>
      </c>
      <c r="S15459">
        <v>0.27042770385742199</v>
      </c>
      <c r="T15459">
        <v>0.22236871719360399</v>
      </c>
      <c r="U15459">
        <v>-0.41526603698730502</v>
      </c>
      <c r="V15459">
        <v>-0.31692123413085899</v>
      </c>
      <c r="W15459">
        <v>-0.40687179565429699</v>
      </c>
      <c r="X15459">
        <v>0.39770269393920898</v>
      </c>
      <c r="Y15459">
        <v>0.50532865524292003</v>
      </c>
      <c r="Z15459">
        <v>-0.39398908615112299</v>
      </c>
      <c r="AA15459">
        <v>0.10538673400878899</v>
      </c>
      <c r="AB15459">
        <v>0.34457778930664101</v>
      </c>
      <c r="AC15459">
        <v>-0.359300136566162</v>
      </c>
      <c r="AD15459" t="s">
        <v>90</v>
      </c>
      <c r="AE15459" t="s">
        <v>90</v>
      </c>
      <c r="AF15459" t="s">
        <v>90</v>
      </c>
      <c r="AG15459" t="s">
        <v>90</v>
      </c>
      <c r="AH15459" t="s">
        <v>90</v>
      </c>
      <c r="AI15459" t="s">
        <v>90</v>
      </c>
      <c r="AJ15459" t="s">
        <v>90</v>
      </c>
      <c r="AK15459" t="s">
        <v>90</v>
      </c>
      <c r="AL15459" t="s">
        <v>90</v>
      </c>
      <c r="AM15459" t="s">
        <v>90</v>
      </c>
      <c r="AN15459" t="s">
        <v>90</v>
      </c>
      <c r="AO15459" t="s">
        <v>53804</v>
      </c>
      <c r="AP15459">
        <v>4</v>
      </c>
      <c r="AQ15459" t="s">
        <v>24761</v>
      </c>
      <c r="AR15459" t="s">
        <v>72130</v>
      </c>
      <c r="AS15459" t="s">
        <v>81200</v>
      </c>
      <c r="AT15459" t="s">
        <v>81201</v>
      </c>
      <c r="AU15459" t="s">
        <v>81202</v>
      </c>
      <c r="AV15459" t="s">
        <v>77153</v>
      </c>
      <c r="AW15459">
        <v>0.88055899999999998</v>
      </c>
      <c r="AX15459" s="4">
        <v>1.2603899999999999E-18</v>
      </c>
      <c r="AY15459">
        <v>164.35</v>
      </c>
      <c r="AZ15459">
        <v>149.52000000000001</v>
      </c>
      <c r="BA15459">
        <v>100.95</v>
      </c>
      <c r="BB15459">
        <v>-0.21110000000000001</v>
      </c>
      <c r="BC15459">
        <v>2416700000</v>
      </c>
      <c r="BD15459" t="s">
        <v>90</v>
      </c>
    </row>
    <row r="15460" spans="1:56" x14ac:dyDescent="0.45">
      <c r="A15460" t="s">
        <v>24943</v>
      </c>
      <c r="B15460" t="s">
        <v>24944</v>
      </c>
      <c r="C15460" t="s">
        <v>81224</v>
      </c>
      <c r="D15460">
        <v>939</v>
      </c>
      <c r="E15460" t="s">
        <v>58486</v>
      </c>
      <c r="F15460" t="s">
        <v>24959</v>
      </c>
      <c r="G15460" t="s">
        <v>305</v>
      </c>
      <c r="H15460">
        <v>-5.5840492248535198E-2</v>
      </c>
      <c r="I15460">
        <v>-1.6807565689086901</v>
      </c>
      <c r="J15460">
        <v>-1.7676944732666</v>
      </c>
      <c r="K15460">
        <v>-1.0215425491332999</v>
      </c>
      <c r="L15460">
        <v>-0.98542213439941395</v>
      </c>
      <c r="M15460">
        <v>5.91278076171875E-3</v>
      </c>
      <c r="N15460">
        <v>2.7865409851074201E-2</v>
      </c>
      <c r="O15460">
        <v>6.3732147216796903E-2</v>
      </c>
      <c r="P15460">
        <v>9.7496986389160198E-2</v>
      </c>
      <c r="Q15460">
        <v>6.5099716186523396E-2</v>
      </c>
      <c r="R15460">
        <v>0.124527931213379</v>
      </c>
      <c r="S15460">
        <v>-1.3738632202148399E-2</v>
      </c>
      <c r="T15460">
        <v>-1.80544137954712</v>
      </c>
      <c r="U15460">
        <v>-1.7211837768554701</v>
      </c>
      <c r="V15460">
        <v>-1.1985387802123999</v>
      </c>
      <c r="W15460">
        <v>-1.0723581314086901</v>
      </c>
      <c r="X15460">
        <v>-5.5945873260497998E-2</v>
      </c>
      <c r="Y15460">
        <v>4.2752742767333998E-2</v>
      </c>
      <c r="Z15460">
        <v>0.14352178573608401</v>
      </c>
      <c r="AA15460">
        <v>8.6689949035644503E-2</v>
      </c>
      <c r="AB15460">
        <v>0.10169792175293001</v>
      </c>
      <c r="AC15460">
        <v>9.4840526580810505E-2</v>
      </c>
      <c r="AD15460">
        <v>5.7447910308837898E-2</v>
      </c>
      <c r="AE15460">
        <v>-2.1750907897949201</v>
      </c>
      <c r="AF15460">
        <v>-2.0126209259033199</v>
      </c>
      <c r="AG15460">
        <v>-1.2587585449218801</v>
      </c>
      <c r="AH15460">
        <v>-1.1955766677856401</v>
      </c>
      <c r="AI15460">
        <v>5.4686069488525398E-2</v>
      </c>
      <c r="AJ15460">
        <v>0.142477512359619</v>
      </c>
      <c r="AK15460">
        <v>9.1650009155273396E-2</v>
      </c>
      <c r="AL15460">
        <v>9.1414928436279297E-2</v>
      </c>
      <c r="AM15460">
        <v>0.104632377624512</v>
      </c>
      <c r="AN15460">
        <v>0.20182704925537101</v>
      </c>
      <c r="AO15460" t="s">
        <v>53804</v>
      </c>
      <c r="AP15460">
        <v>4</v>
      </c>
      <c r="AQ15460">
        <v>3565</v>
      </c>
      <c r="AR15460" t="s">
        <v>72130</v>
      </c>
      <c r="AS15460" t="s">
        <v>81225</v>
      </c>
      <c r="AT15460" t="s">
        <v>81226</v>
      </c>
      <c r="AU15460" t="s">
        <v>81227</v>
      </c>
      <c r="AV15460" t="s">
        <v>76103</v>
      </c>
      <c r="AW15460">
        <v>1</v>
      </c>
      <c r="AX15460" s="4">
        <v>1.1108200000000001E-64</v>
      </c>
      <c r="AY15460">
        <v>237.05</v>
      </c>
      <c r="AZ15460">
        <v>182.28</v>
      </c>
      <c r="BA15460">
        <v>54.368000000000002</v>
      </c>
      <c r="BB15460">
        <v>0.25833</v>
      </c>
      <c r="BC15460">
        <v>16344000000</v>
      </c>
      <c r="BD15460" t="s">
        <v>90</v>
      </c>
    </row>
    <row r="15461" spans="1:56" x14ac:dyDescent="0.45">
      <c r="A15461" t="s">
        <v>24943</v>
      </c>
      <c r="B15461" t="s">
        <v>24944</v>
      </c>
      <c r="C15461" t="s">
        <v>81224</v>
      </c>
      <c r="D15461">
        <v>636</v>
      </c>
      <c r="E15461" t="s">
        <v>58489</v>
      </c>
      <c r="F15461" t="s">
        <v>25011</v>
      </c>
      <c r="G15461" t="s">
        <v>2642</v>
      </c>
      <c r="H15461">
        <v>-7.8592300415039097E-3</v>
      </c>
      <c r="I15461">
        <v>-0.80133152008056596</v>
      </c>
      <c r="J15461">
        <v>-0.84589576721191395</v>
      </c>
      <c r="K15461">
        <v>-0.460736274719238</v>
      </c>
      <c r="L15461">
        <v>-0.24015140533447299</v>
      </c>
      <c r="M15461">
        <v>5.3495407104492201E-2</v>
      </c>
      <c r="N15461">
        <v>0.115345001220703</v>
      </c>
      <c r="O15461">
        <v>8.3201408386230497E-2</v>
      </c>
      <c r="P15461">
        <v>0.16801548004150399</v>
      </c>
      <c r="Q15461">
        <v>0.163256645202637</v>
      </c>
      <c r="R15461">
        <v>0.264999389648438</v>
      </c>
      <c r="S15461">
        <v>6.6240310668945299E-2</v>
      </c>
      <c r="T15461">
        <v>-0.78707456588745095</v>
      </c>
      <c r="U15461">
        <v>-0.67419910430908203</v>
      </c>
      <c r="V15461">
        <v>-0.40440845489501998</v>
      </c>
      <c r="W15461">
        <v>-0.340817451477051</v>
      </c>
      <c r="X15461">
        <v>8.0307483673095703E-2</v>
      </c>
      <c r="Y15461">
        <v>-6.6072940826416002E-2</v>
      </c>
      <c r="Z15461">
        <v>0.354511737823486</v>
      </c>
      <c r="AA15461">
        <v>0.25881004333496099</v>
      </c>
      <c r="AB15461">
        <v>-3.2828330993652302E-2</v>
      </c>
      <c r="AC15461">
        <v>0.18948411941528301</v>
      </c>
      <c r="AD15461">
        <v>-0.31208181381225603</v>
      </c>
      <c r="AE15461">
        <v>-0.57638168334960904</v>
      </c>
      <c r="AF15461">
        <v>-1.2955074310302701</v>
      </c>
      <c r="AG15461">
        <v>-0.56588077545166005</v>
      </c>
      <c r="AH15461">
        <v>-0.62092208862304699</v>
      </c>
      <c r="AI15461">
        <v>2.2331714630127002E-2</v>
      </c>
      <c r="AJ15461">
        <v>-2.05941200256348E-2</v>
      </c>
      <c r="AK15461">
        <v>0.17208957672119099</v>
      </c>
      <c r="AL15461">
        <v>0.119773387908936</v>
      </c>
      <c r="AM15461">
        <v>0.17215633392334001</v>
      </c>
      <c r="AN15461">
        <v>0.34913730621337902</v>
      </c>
      <c r="AO15461" t="s">
        <v>53804</v>
      </c>
      <c r="AP15461">
        <v>4</v>
      </c>
      <c r="AQ15461">
        <v>3565</v>
      </c>
      <c r="AR15461" t="s">
        <v>72130</v>
      </c>
      <c r="AS15461" t="s">
        <v>81225</v>
      </c>
      <c r="AT15461" t="s">
        <v>81226</v>
      </c>
      <c r="AU15461" t="s">
        <v>81227</v>
      </c>
      <c r="AV15461" t="s">
        <v>75780</v>
      </c>
      <c r="AW15461">
        <v>0.99985100000000005</v>
      </c>
      <c r="AX15461" s="4">
        <v>6.499E-100</v>
      </c>
      <c r="AY15461">
        <v>249.13</v>
      </c>
      <c r="AZ15461">
        <v>212.65</v>
      </c>
      <c r="BA15461">
        <v>102.58</v>
      </c>
      <c r="BB15461">
        <v>0.11078</v>
      </c>
      <c r="BC15461">
        <v>2033500000</v>
      </c>
      <c r="BD15461" t="s">
        <v>90</v>
      </c>
    </row>
    <row r="15462" spans="1:56" x14ac:dyDescent="0.45">
      <c r="A15462" t="s">
        <v>25077</v>
      </c>
      <c r="B15462" t="s">
        <v>25078</v>
      </c>
      <c r="C15462" t="s">
        <v>81248</v>
      </c>
      <c r="D15462">
        <v>1788</v>
      </c>
      <c r="E15462" t="s">
        <v>58522</v>
      </c>
      <c r="F15462" t="s">
        <v>58523</v>
      </c>
      <c r="G15462" t="s">
        <v>2642</v>
      </c>
      <c r="H15462" t="s">
        <v>90</v>
      </c>
      <c r="I15462" t="s">
        <v>90</v>
      </c>
      <c r="J15462" t="s">
        <v>90</v>
      </c>
      <c r="K15462" t="s">
        <v>90</v>
      </c>
      <c r="L15462" t="s">
        <v>90</v>
      </c>
      <c r="M15462" t="s">
        <v>90</v>
      </c>
      <c r="N15462" t="s">
        <v>90</v>
      </c>
      <c r="O15462" t="s">
        <v>90</v>
      </c>
      <c r="P15462" t="s">
        <v>90</v>
      </c>
      <c r="Q15462" t="s">
        <v>90</v>
      </c>
      <c r="R15462" t="s">
        <v>90</v>
      </c>
      <c r="S15462">
        <v>-0.111988067626953</v>
      </c>
      <c r="T15462">
        <v>-0.26636743545532199</v>
      </c>
      <c r="U15462">
        <v>-0.14017868041992201</v>
      </c>
      <c r="V15462">
        <v>-1.6381263732910201E-2</v>
      </c>
      <c r="W15462">
        <v>-0.27449798583984403</v>
      </c>
      <c r="X15462">
        <v>1.00274085998535E-2</v>
      </c>
      <c r="Y15462">
        <v>0.26077795028686501</v>
      </c>
      <c r="Z15462">
        <v>0.18228483200073201</v>
      </c>
      <c r="AA15462">
        <v>4.3409347534179701E-2</v>
      </c>
      <c r="AB15462">
        <v>0.158329963684082</v>
      </c>
      <c r="AC15462">
        <v>2.32958793640137E-2</v>
      </c>
      <c r="AD15462">
        <v>0.167069911956787</v>
      </c>
      <c r="AE15462">
        <v>-0.29470252990722701</v>
      </c>
      <c r="AF15462">
        <v>-0.45124149322509799</v>
      </c>
      <c r="AG15462">
        <v>-0.12586879730224601</v>
      </c>
      <c r="AH15462">
        <v>-0.110183715820313</v>
      </c>
      <c r="AI15462">
        <v>1.3246059417724601E-2</v>
      </c>
      <c r="AJ15462">
        <v>-3.3650398254394501E-3</v>
      </c>
      <c r="AK15462">
        <v>0.20018863677978499</v>
      </c>
      <c r="AL15462">
        <v>0.130456447601318</v>
      </c>
      <c r="AM15462">
        <v>-8.0474853515625E-2</v>
      </c>
      <c r="AN15462">
        <v>-8.8512420654296903E-2</v>
      </c>
      <c r="AO15462" t="s">
        <v>53804</v>
      </c>
      <c r="AP15462">
        <v>2</v>
      </c>
      <c r="AQ15462">
        <v>3576</v>
      </c>
      <c r="AR15462" t="s">
        <v>72130</v>
      </c>
      <c r="AS15462" t="s">
        <v>81249</v>
      </c>
      <c r="AT15462" t="s">
        <v>75974</v>
      </c>
      <c r="AU15462" t="s">
        <v>81250</v>
      </c>
      <c r="AV15462" t="s">
        <v>87872</v>
      </c>
      <c r="AW15462">
        <v>1</v>
      </c>
      <c r="AX15462" s="4">
        <v>2.3088500000000002E-72</v>
      </c>
      <c r="AY15462">
        <v>228.79</v>
      </c>
      <c r="AZ15462">
        <v>203.96</v>
      </c>
      <c r="BA15462">
        <v>166.65</v>
      </c>
      <c r="BB15462">
        <v>-0.43941999999999998</v>
      </c>
      <c r="BC15462">
        <v>3035800000</v>
      </c>
      <c r="BD15462" t="s">
        <v>90</v>
      </c>
    </row>
    <row r="15463" spans="1:56" x14ac:dyDescent="0.45">
      <c r="A15463" t="s">
        <v>25077</v>
      </c>
      <c r="B15463" t="s">
        <v>25078</v>
      </c>
      <c r="C15463" t="s">
        <v>81248</v>
      </c>
      <c r="D15463">
        <v>1334</v>
      </c>
      <c r="E15463" t="s">
        <v>58528</v>
      </c>
      <c r="F15463" t="s">
        <v>58529</v>
      </c>
      <c r="G15463" t="s">
        <v>1848</v>
      </c>
      <c r="H15463">
        <v>-0.22823238372802701</v>
      </c>
      <c r="I15463">
        <v>-0.60218429565429699</v>
      </c>
      <c r="J15463">
        <v>-1.3430266380310101</v>
      </c>
      <c r="K15463">
        <v>-0.97789764404296897</v>
      </c>
      <c r="L15463">
        <v>-1.0435371398925799</v>
      </c>
      <c r="M15463">
        <v>9.5959663391113295E-2</v>
      </c>
      <c r="N15463">
        <v>0.125226020812988</v>
      </c>
      <c r="O15463">
        <v>0.28996372222900402</v>
      </c>
      <c r="P15463">
        <v>-3.9875984191894497E-2</v>
      </c>
      <c r="Q15463">
        <v>0.28599643707275402</v>
      </c>
      <c r="R15463">
        <v>0.17550086975097701</v>
      </c>
      <c r="S15463">
        <v>-2.3958206176757799E-2</v>
      </c>
      <c r="T15463">
        <v>-0.60874128341674805</v>
      </c>
      <c r="U15463">
        <v>-1.3377046585082999</v>
      </c>
      <c r="V15463">
        <v>-0.83597183227539096</v>
      </c>
      <c r="W15463">
        <v>-0.61262130737304699</v>
      </c>
      <c r="X15463">
        <v>0.19353437423706099</v>
      </c>
      <c r="Y15463">
        <v>0.31143140792846702</v>
      </c>
      <c r="Z15463">
        <v>0.380717754364014</v>
      </c>
      <c r="AA15463">
        <v>5.2173614501953097E-2</v>
      </c>
      <c r="AB15463">
        <v>0.20162582397460899</v>
      </c>
      <c r="AC15463">
        <v>0.37480783462524397</v>
      </c>
      <c r="AD15463">
        <v>-0.127020359039307</v>
      </c>
      <c r="AE15463">
        <v>-0.49839019775390597</v>
      </c>
      <c r="AF15463">
        <v>-1.24926280975342</v>
      </c>
      <c r="AG15463">
        <v>-0.65191745758056596</v>
      </c>
      <c r="AH15463">
        <v>-0.70687675476074197</v>
      </c>
      <c r="AI15463">
        <v>0.38602209091186501</v>
      </c>
      <c r="AJ15463">
        <v>0.48851537704467801</v>
      </c>
      <c r="AK15463">
        <v>0.44571590423584001</v>
      </c>
      <c r="AL15463">
        <v>9.1414928436279297E-2</v>
      </c>
      <c r="AM15463">
        <v>0.37474536895751998</v>
      </c>
      <c r="AN15463">
        <v>0.68764114379882801</v>
      </c>
      <c r="AO15463" t="s">
        <v>53804</v>
      </c>
      <c r="AP15463">
        <v>3</v>
      </c>
      <c r="AQ15463">
        <v>3576</v>
      </c>
      <c r="AR15463" t="s">
        <v>72130</v>
      </c>
      <c r="AS15463" t="s">
        <v>81249</v>
      </c>
      <c r="AT15463" t="s">
        <v>75974</v>
      </c>
      <c r="AU15463" t="s">
        <v>81250</v>
      </c>
      <c r="AV15463" t="s">
        <v>89266</v>
      </c>
      <c r="AW15463">
        <v>0.89553899999999997</v>
      </c>
      <c r="AX15463" s="4">
        <v>2.53984E-49</v>
      </c>
      <c r="AY15463">
        <v>159.1</v>
      </c>
      <c r="AZ15463">
        <v>145.57</v>
      </c>
      <c r="BA15463">
        <v>159.1</v>
      </c>
      <c r="BB15463">
        <v>-0.36967</v>
      </c>
      <c r="BC15463">
        <v>1908400000</v>
      </c>
      <c r="BD15463" t="s">
        <v>90</v>
      </c>
    </row>
    <row r="15464" spans="1:56" x14ac:dyDescent="0.45">
      <c r="A15464" t="s">
        <v>25328</v>
      </c>
      <c r="B15464" t="s">
        <v>25329</v>
      </c>
      <c r="C15464" t="s">
        <v>81311</v>
      </c>
      <c r="D15464">
        <v>1083</v>
      </c>
      <c r="E15464" t="s">
        <v>58576</v>
      </c>
      <c r="F15464" t="s">
        <v>58577</v>
      </c>
      <c r="G15464" t="s">
        <v>2642</v>
      </c>
      <c r="H15464">
        <v>-7.2690010070800795E-2</v>
      </c>
      <c r="I15464">
        <v>-0.19931125640869099</v>
      </c>
      <c r="J15464">
        <v>-0.117804527282715</v>
      </c>
      <c r="K15464">
        <v>-0.202242851257324</v>
      </c>
      <c r="L15464">
        <v>8.0521583557128906E-2</v>
      </c>
      <c r="M15464">
        <v>-0.141665458679199</v>
      </c>
      <c r="N15464">
        <v>-7.6955795288085896E-2</v>
      </c>
      <c r="O15464">
        <v>0.19977188110351601</v>
      </c>
      <c r="P15464">
        <v>0.10041332244873</v>
      </c>
      <c r="Q15464">
        <v>2.6179313659668E-2</v>
      </c>
      <c r="R15464">
        <v>0.18448543548584001</v>
      </c>
      <c r="S15464">
        <v>-3.7833213806152302E-2</v>
      </c>
      <c r="T15464">
        <v>-0.21981477737426799</v>
      </c>
      <c r="U15464">
        <v>-0.139910697937012</v>
      </c>
      <c r="V15464">
        <v>-0.18550300598144501</v>
      </c>
      <c r="W15464">
        <v>-7.4405670166015599E-3</v>
      </c>
      <c r="X15464">
        <v>-9.3213558197021498E-2</v>
      </c>
      <c r="Y15464">
        <v>4.95352745056152E-2</v>
      </c>
      <c r="Z15464">
        <v>0.25306081771850603</v>
      </c>
      <c r="AA15464">
        <v>0.13368606567382799</v>
      </c>
      <c r="AB15464">
        <v>1.8303871154785201E-2</v>
      </c>
      <c r="AC15464">
        <v>0.21397066116332999</v>
      </c>
      <c r="AD15464">
        <v>-3.2577991485595703E-2</v>
      </c>
      <c r="AE15464">
        <v>-0.101534843444824</v>
      </c>
      <c r="AF15464">
        <v>-0.277422904968262</v>
      </c>
      <c r="AG15464">
        <v>-0.37435722351074202</v>
      </c>
      <c r="AH15464">
        <v>-0.11056709289550801</v>
      </c>
      <c r="AI15464">
        <v>6.10146522521973E-2</v>
      </c>
      <c r="AJ15464">
        <v>0.11949205398559599</v>
      </c>
      <c r="AK15464">
        <v>0.119884490966797</v>
      </c>
      <c r="AL15464">
        <v>7.6464176177978502E-2</v>
      </c>
      <c r="AM15464">
        <v>9.5769882202148396E-2</v>
      </c>
      <c r="AN15464">
        <v>0.25347805023193398</v>
      </c>
      <c r="AO15464" t="s">
        <v>53804</v>
      </c>
      <c r="AP15464">
        <v>3</v>
      </c>
      <c r="AQ15464">
        <v>3598</v>
      </c>
      <c r="AR15464" t="s">
        <v>72130</v>
      </c>
      <c r="AU15464" t="s">
        <v>81312</v>
      </c>
      <c r="AV15464" t="s">
        <v>89267</v>
      </c>
      <c r="AW15464">
        <v>0.95770599999999995</v>
      </c>
      <c r="AX15464" s="4">
        <v>8.3558600000000002E-17</v>
      </c>
      <c r="AY15464">
        <v>161.58000000000001</v>
      </c>
      <c r="AZ15464">
        <v>132.44999999999999</v>
      </c>
      <c r="BA15464">
        <v>100.94</v>
      </c>
      <c r="BB15464">
        <v>-9.8133000000000005E-3</v>
      </c>
      <c r="BC15464">
        <v>5007300000</v>
      </c>
      <c r="BD15464" t="s">
        <v>90</v>
      </c>
    </row>
    <row r="15465" spans="1:56" x14ac:dyDescent="0.45">
      <c r="A15465" t="s">
        <v>25328</v>
      </c>
      <c r="B15465" t="s">
        <v>25329</v>
      </c>
      <c r="C15465" t="s">
        <v>81311</v>
      </c>
      <c r="D15465">
        <v>1087</v>
      </c>
      <c r="E15465" t="s">
        <v>58578</v>
      </c>
      <c r="F15465" t="s">
        <v>58579</v>
      </c>
      <c r="G15465" t="s">
        <v>2642</v>
      </c>
      <c r="H15465">
        <v>-4.7063827514648403E-3</v>
      </c>
      <c r="I15465">
        <v>0.20330905914306599</v>
      </c>
      <c r="J15465">
        <v>8.4115982055664104E-2</v>
      </c>
      <c r="K15465">
        <v>-0.27449703216552701</v>
      </c>
      <c r="L15465">
        <v>7.0622444152832003E-2</v>
      </c>
      <c r="M15465">
        <v>-8.5524559020996094E-2</v>
      </c>
      <c r="N15465">
        <v>5.8979034423828097E-2</v>
      </c>
      <c r="O15465">
        <v>0.12794113159179701</v>
      </c>
      <c r="P15465">
        <v>0.12103462219238301</v>
      </c>
      <c r="Q15465">
        <v>4.83245849609375E-2</v>
      </c>
      <c r="R15465">
        <v>0.15647697448730499</v>
      </c>
      <c r="S15465">
        <v>-3.5281181335449198E-2</v>
      </c>
      <c r="T15465">
        <v>-0.18131017684936501</v>
      </c>
      <c r="U15465">
        <v>-7.2261810302734403E-2</v>
      </c>
      <c r="V15465">
        <v>-0.109890937805176</v>
      </c>
      <c r="W15465">
        <v>0.124489784240723</v>
      </c>
      <c r="X15465">
        <v>3.94344329833984E-4</v>
      </c>
      <c r="Y15465">
        <v>3.4559726715087898E-2</v>
      </c>
      <c r="Z15465">
        <v>0.169788837432861</v>
      </c>
      <c r="AA15465">
        <v>7.87353515625E-2</v>
      </c>
      <c r="AB15465">
        <v>3.26080322265625E-2</v>
      </c>
      <c r="AC15465">
        <v>0.11571931838989299</v>
      </c>
      <c r="AD15465">
        <v>3.5204887390136701E-3</v>
      </c>
      <c r="AE15465">
        <v>-0.21883773803710899</v>
      </c>
      <c r="AF15465">
        <v>-0.38088893890380898</v>
      </c>
      <c r="AG15465">
        <v>-0.36394500732421903</v>
      </c>
      <c r="AH15465">
        <v>-9.8307609558105497E-2</v>
      </c>
      <c r="AI15465">
        <v>9.6113681793212905E-2</v>
      </c>
      <c r="AJ15465">
        <v>0.19919061660766599</v>
      </c>
      <c r="AK15465">
        <v>0.12698173522949199</v>
      </c>
      <c r="AL15465">
        <v>7.0965290069580106E-2</v>
      </c>
      <c r="AM15465">
        <v>6.4030647277832003E-2</v>
      </c>
      <c r="AN15465">
        <v>0.23159885406494099</v>
      </c>
      <c r="AO15465" t="s">
        <v>53804</v>
      </c>
      <c r="AP15465">
        <v>3</v>
      </c>
      <c r="AQ15465">
        <v>3598</v>
      </c>
      <c r="AR15465" t="s">
        <v>72130</v>
      </c>
      <c r="AU15465" t="s">
        <v>81312</v>
      </c>
      <c r="AV15465" t="s">
        <v>76103</v>
      </c>
      <c r="AW15465">
        <v>0.99878800000000001</v>
      </c>
      <c r="AX15465" s="4">
        <v>4.6220299999999998E-31</v>
      </c>
      <c r="AY15465">
        <v>165.74</v>
      </c>
      <c r="AZ15465">
        <v>139.87</v>
      </c>
      <c r="BA15465">
        <v>144.69999999999999</v>
      </c>
      <c r="BB15465">
        <v>-0.52588000000000001</v>
      </c>
      <c r="BC15465">
        <v>10582000000</v>
      </c>
      <c r="BD15465" t="s">
        <v>90</v>
      </c>
    </row>
    <row r="15466" spans="1:56" x14ac:dyDescent="0.45">
      <c r="A15466" t="s">
        <v>25328</v>
      </c>
      <c r="B15466" t="s">
        <v>25329</v>
      </c>
      <c r="C15466" t="s">
        <v>81311</v>
      </c>
      <c r="D15466">
        <v>1108</v>
      </c>
      <c r="E15466" t="s">
        <v>70818</v>
      </c>
      <c r="F15466" t="s">
        <v>25359</v>
      </c>
      <c r="G15466" t="s">
        <v>64159</v>
      </c>
      <c r="H15466">
        <v>0.24701595306396501</v>
      </c>
      <c r="I15466">
        <v>-0.45265865325927701</v>
      </c>
      <c r="J15466">
        <v>-0.69840717315673795</v>
      </c>
      <c r="K15466">
        <v>-0.61470890045166005</v>
      </c>
      <c r="L15466">
        <v>-0.14456367492675801</v>
      </c>
      <c r="M15466">
        <v>-0.139895439147949</v>
      </c>
      <c r="N15466">
        <v>0.246310234069824</v>
      </c>
      <c r="O15466">
        <v>0.36954784393310502</v>
      </c>
      <c r="P15466">
        <v>-9.5815658569335896E-2</v>
      </c>
      <c r="Q15466">
        <v>0.233128547668457</v>
      </c>
      <c r="R15466">
        <v>0.42490196228027299</v>
      </c>
      <c r="S15466">
        <v>0.293810844421387</v>
      </c>
      <c r="T15466">
        <v>-8.2440853118896498E-2</v>
      </c>
      <c r="U15466">
        <v>-0.76199722290039096</v>
      </c>
      <c r="V15466">
        <v>-0.51575565338134799</v>
      </c>
      <c r="W15466">
        <v>0.107039451599121</v>
      </c>
      <c r="X15466">
        <v>0.51194715499877896</v>
      </c>
      <c r="Y15466">
        <v>0.179162502288818</v>
      </c>
      <c r="Z15466">
        <v>0.240037441253662</v>
      </c>
      <c r="AA15466">
        <v>1.19476318359375E-2</v>
      </c>
      <c r="AB15466">
        <v>-0.20710659027099601</v>
      </c>
      <c r="AC15466">
        <v>0.29190492630004899</v>
      </c>
      <c r="AD15466">
        <v>0.245316982269287</v>
      </c>
      <c r="AE15466">
        <v>-0.125332832336426</v>
      </c>
      <c r="AF15466">
        <v>-0.70209407806396495</v>
      </c>
      <c r="AG15466">
        <v>-0.42421436309814498</v>
      </c>
      <c r="AH15466">
        <v>-0.15408706665039101</v>
      </c>
      <c r="AI15466">
        <v>0.35935640335083002</v>
      </c>
      <c r="AJ15466">
        <v>0.258259296417236</v>
      </c>
      <c r="AK15466">
        <v>0.450408935546875</v>
      </c>
      <c r="AL15466">
        <v>-6.7211627960205106E-2</v>
      </c>
      <c r="AM15466">
        <v>3.3522605895996101E-2</v>
      </c>
      <c r="AN15466">
        <v>0.27581310272216802</v>
      </c>
      <c r="AO15466" t="s">
        <v>53804</v>
      </c>
      <c r="AP15466">
        <v>3</v>
      </c>
      <c r="AQ15466">
        <v>3598</v>
      </c>
      <c r="AR15466" t="s">
        <v>72130</v>
      </c>
      <c r="AU15466" t="s">
        <v>81312</v>
      </c>
      <c r="AV15466" t="s">
        <v>76312</v>
      </c>
      <c r="AW15466">
        <v>0.99999800000000005</v>
      </c>
      <c r="AX15466" s="4">
        <v>1.10845E-28</v>
      </c>
      <c r="AY15466">
        <v>188.54</v>
      </c>
      <c r="AZ15466">
        <v>150.16</v>
      </c>
      <c r="BA15466">
        <v>188.54</v>
      </c>
      <c r="BB15466">
        <v>0.50614999999999999</v>
      </c>
      <c r="BC15466">
        <v>7954200000</v>
      </c>
      <c r="BD15466" t="s">
        <v>90</v>
      </c>
    </row>
    <row r="15467" spans="1:56" x14ac:dyDescent="0.45">
      <c r="A15467" t="s">
        <v>25328</v>
      </c>
      <c r="B15467" t="s">
        <v>25329</v>
      </c>
      <c r="C15467" t="s">
        <v>81311</v>
      </c>
      <c r="D15467">
        <v>1112</v>
      </c>
      <c r="E15467" t="s">
        <v>74865</v>
      </c>
      <c r="F15467" t="s">
        <v>74866</v>
      </c>
      <c r="G15467" t="s">
        <v>64159</v>
      </c>
      <c r="H15467" t="s">
        <v>90</v>
      </c>
      <c r="I15467" t="s">
        <v>90</v>
      </c>
      <c r="J15467" t="s">
        <v>90</v>
      </c>
      <c r="K15467" t="s">
        <v>90</v>
      </c>
      <c r="L15467" t="s">
        <v>90</v>
      </c>
      <c r="M15467" t="s">
        <v>90</v>
      </c>
      <c r="N15467" t="s">
        <v>90</v>
      </c>
      <c r="O15467" t="s">
        <v>90</v>
      </c>
      <c r="P15467" t="s">
        <v>90</v>
      </c>
      <c r="Q15467" t="s">
        <v>90</v>
      </c>
      <c r="R15467" t="s">
        <v>90</v>
      </c>
      <c r="S15467">
        <v>8.7514877319335896E-2</v>
      </c>
      <c r="T15467">
        <v>-0.121278285980225</v>
      </c>
      <c r="U15467">
        <v>-0.52892589569091797</v>
      </c>
      <c r="V15467">
        <v>-0.36794090270996099</v>
      </c>
      <c r="W15467">
        <v>0.110160827636719</v>
      </c>
      <c r="X15467">
        <v>0.26955652236938499</v>
      </c>
      <c r="Y15467">
        <v>2.00200080871582E-2</v>
      </c>
      <c r="Z15467">
        <v>0.23818731307983401</v>
      </c>
      <c r="AA15467">
        <v>1.4364242553710899E-2</v>
      </c>
      <c r="AB15467">
        <v>-0.257949829101563</v>
      </c>
      <c r="AC15467">
        <v>0.27547788619995101</v>
      </c>
      <c r="AD15467">
        <v>6.5500736236572293E-2</v>
      </c>
      <c r="AE15467">
        <v>-2.0401954650878899E-2</v>
      </c>
      <c r="AF15467">
        <v>-0.54097938537597701</v>
      </c>
      <c r="AG15467">
        <v>-0.32887744903564498</v>
      </c>
      <c r="AH15467">
        <v>-0.116110801696777</v>
      </c>
      <c r="AI15467">
        <v>0.21381616592407199</v>
      </c>
      <c r="AJ15467">
        <v>0.190144062042236</v>
      </c>
      <c r="AK15467">
        <v>0.341217041015625</v>
      </c>
      <c r="AL15467">
        <v>-0.19911146163940399</v>
      </c>
      <c r="AM15467">
        <v>-0.116351127624512</v>
      </c>
      <c r="AN15467">
        <v>0.17491531372070299</v>
      </c>
      <c r="AO15467" t="s">
        <v>53804</v>
      </c>
      <c r="AP15467">
        <v>3</v>
      </c>
      <c r="AQ15467">
        <v>3598</v>
      </c>
      <c r="AR15467" t="s">
        <v>72130</v>
      </c>
      <c r="AU15467" t="s">
        <v>81312</v>
      </c>
      <c r="AV15467" t="s">
        <v>89259</v>
      </c>
      <c r="AW15467">
        <v>0.99779600000000002</v>
      </c>
      <c r="AX15467" s="4">
        <v>5.07499E-12</v>
      </c>
      <c r="AY15467">
        <v>132.13999999999999</v>
      </c>
      <c r="AZ15467">
        <v>112.75</v>
      </c>
      <c r="BA15467">
        <v>46.399000000000001</v>
      </c>
      <c r="BB15467">
        <v>-7.8522000000000002E-3</v>
      </c>
      <c r="BC15467">
        <v>4294300000</v>
      </c>
      <c r="BD15467" t="s">
        <v>90</v>
      </c>
    </row>
    <row r="15468" spans="1:56" x14ac:dyDescent="0.45">
      <c r="A15468" t="s">
        <v>25328</v>
      </c>
      <c r="B15468" t="s">
        <v>25329</v>
      </c>
      <c r="C15468" t="s">
        <v>81311</v>
      </c>
      <c r="D15468">
        <v>1323</v>
      </c>
      <c r="E15468" t="s">
        <v>74867</v>
      </c>
      <c r="F15468" t="s">
        <v>74868</v>
      </c>
      <c r="G15468" t="s">
        <v>72192</v>
      </c>
      <c r="H15468">
        <v>9.8178863525390597E-2</v>
      </c>
      <c r="I15468">
        <v>0.46049404144287098</v>
      </c>
      <c r="J15468">
        <v>0.59985256195068404</v>
      </c>
      <c r="K15468">
        <v>0.60888099670410201</v>
      </c>
      <c r="L15468">
        <v>0.63069629669189498</v>
      </c>
      <c r="M15468">
        <v>8.7503433227539104E-2</v>
      </c>
      <c r="N15468">
        <v>-6.1664581298828097E-2</v>
      </c>
      <c r="O15468">
        <v>-0.18748378753662101</v>
      </c>
      <c r="P15468">
        <v>-0.14239406585693401</v>
      </c>
      <c r="Q15468">
        <v>-8.3446502685546892E-3</v>
      </c>
      <c r="R15468">
        <v>1.14221572875977E-2</v>
      </c>
      <c r="S15468">
        <v>-0.29817008972168002</v>
      </c>
      <c r="T15468">
        <v>0.28786802291870101</v>
      </c>
      <c r="U15468">
        <v>0.38946342468261702</v>
      </c>
      <c r="V15468">
        <v>0.32225418090820301</v>
      </c>
      <c r="W15468">
        <v>0.23255538940429701</v>
      </c>
      <c r="X15468">
        <v>-0.29577302932739302</v>
      </c>
      <c r="Y15468">
        <v>-0.11649751663207999</v>
      </c>
      <c r="Z15468">
        <v>-0.11061143875122099</v>
      </c>
      <c r="AA15468">
        <v>-0.21921920776367201</v>
      </c>
      <c r="AB15468">
        <v>0.14828109741210899</v>
      </c>
      <c r="AC15468">
        <v>-0.124239444732666</v>
      </c>
      <c r="AD15468">
        <v>-0.113328456878662</v>
      </c>
      <c r="AE15468">
        <v>0.17101669311523399</v>
      </c>
      <c r="AF15468">
        <v>0.25105762481689498</v>
      </c>
      <c r="AG15468">
        <v>0.11822700500488301</v>
      </c>
      <c r="AH15468">
        <v>0.22973442077636699</v>
      </c>
      <c r="AI15468">
        <v>8.81237983703613E-2</v>
      </c>
      <c r="AJ15468">
        <v>2.9931545257568401E-2</v>
      </c>
      <c r="AK15468">
        <v>3.8482666015625E-2</v>
      </c>
      <c r="AL15468">
        <v>1.91998481750488E-2</v>
      </c>
      <c r="AM15468">
        <v>-2.2411346435546901E-3</v>
      </c>
      <c r="AN15468">
        <v>0.17790412902832001</v>
      </c>
      <c r="AO15468" t="s">
        <v>53804</v>
      </c>
      <c r="AP15468">
        <v>3</v>
      </c>
      <c r="AQ15468">
        <v>3598</v>
      </c>
      <c r="AR15468" t="s">
        <v>72130</v>
      </c>
      <c r="AU15468" t="s">
        <v>81312</v>
      </c>
      <c r="AV15468" t="s">
        <v>76971</v>
      </c>
      <c r="AW15468">
        <v>1</v>
      </c>
      <c r="AX15468" s="4">
        <v>6.9527200000000002E-161</v>
      </c>
      <c r="AY15468">
        <v>289.92</v>
      </c>
      <c r="AZ15468">
        <v>283.82</v>
      </c>
      <c r="BA15468">
        <v>289.92</v>
      </c>
      <c r="BB15468">
        <v>0.46221000000000001</v>
      </c>
      <c r="BC15468">
        <v>2054500000</v>
      </c>
      <c r="BD15468" t="s">
        <v>90</v>
      </c>
    </row>
    <row r="15469" spans="1:56" x14ac:dyDescent="0.45">
      <c r="A15469" t="s">
        <v>25412</v>
      </c>
      <c r="B15469" t="s">
        <v>25413</v>
      </c>
      <c r="C15469" t="s">
        <v>81335</v>
      </c>
      <c r="D15469">
        <v>122</v>
      </c>
      <c r="E15469" t="s">
        <v>58595</v>
      </c>
      <c r="F15469" t="s">
        <v>58596</v>
      </c>
      <c r="G15469" t="s">
        <v>2642</v>
      </c>
      <c r="H15469">
        <v>0.14066123962402299</v>
      </c>
      <c r="I15469">
        <v>-9.6204757690429701E-2</v>
      </c>
      <c r="J15469">
        <v>-0.30483150482177701</v>
      </c>
      <c r="K15469">
        <v>-0.37191390991210899</v>
      </c>
      <c r="L15469">
        <v>-0.21108150482177701</v>
      </c>
      <c r="M15469">
        <v>-2.3572921752929701E-2</v>
      </c>
      <c r="N15469">
        <v>-9.9986076354980497E-2</v>
      </c>
      <c r="O15469">
        <v>5.1775932312011698E-2</v>
      </c>
      <c r="P15469">
        <v>0.19037914276123</v>
      </c>
      <c r="Q15469">
        <v>2.1112442016601601E-2</v>
      </c>
      <c r="R15469">
        <v>0.113411903381348</v>
      </c>
      <c r="S15469">
        <v>0.210314750671387</v>
      </c>
      <c r="T15469">
        <v>-0.15455293655395499</v>
      </c>
      <c r="U15469">
        <v>-0.41735172271728499</v>
      </c>
      <c r="V15469">
        <v>-0.34108829498290999</v>
      </c>
      <c r="W15469">
        <v>-5.8541297912597698E-2</v>
      </c>
      <c r="X15469">
        <v>-1.1056423187255899E-2</v>
      </c>
      <c r="Y15469">
        <v>4.2948722839355503E-3</v>
      </c>
      <c r="Z15469">
        <v>0.15441656112670901</v>
      </c>
      <c r="AA15469">
        <v>0.25857925415039101</v>
      </c>
      <c r="AB15469">
        <v>-9.9852561950683594E-2</v>
      </c>
      <c r="AC15469">
        <v>-1.05891227722168E-2</v>
      </c>
      <c r="AD15469">
        <v>0.30564832687377902</v>
      </c>
      <c r="AE15469">
        <v>-0.41277313232421903</v>
      </c>
      <c r="AF15469">
        <v>-0.48933315277099598</v>
      </c>
      <c r="AG15469">
        <v>-0.27960681915283198</v>
      </c>
      <c r="AH15469">
        <v>-0.249995231628418</v>
      </c>
      <c r="AI15469">
        <v>0.15408849716186501</v>
      </c>
      <c r="AJ15469">
        <v>-9.5362663269043003E-3</v>
      </c>
      <c r="AK15469">
        <v>-2.9529571533203101E-2</v>
      </c>
      <c r="AL15469">
        <v>0.16465520858764601</v>
      </c>
      <c r="AM15469">
        <v>-6.2745094299316406E-2</v>
      </c>
      <c r="AN15469">
        <v>9.3677520751953097E-2</v>
      </c>
      <c r="AO15469" t="s">
        <v>53804</v>
      </c>
      <c r="AP15469">
        <v>3</v>
      </c>
      <c r="AQ15469">
        <v>3608</v>
      </c>
      <c r="AR15469" t="s">
        <v>72130</v>
      </c>
      <c r="AS15469" t="s">
        <v>81336</v>
      </c>
      <c r="AU15469" t="s">
        <v>79789</v>
      </c>
      <c r="AV15469" t="s">
        <v>77131</v>
      </c>
      <c r="AW15469">
        <v>0.98392000000000002</v>
      </c>
      <c r="AX15469" s="4">
        <v>1.09291E-90</v>
      </c>
      <c r="AY15469">
        <v>232.19</v>
      </c>
      <c r="AZ15469">
        <v>225.05</v>
      </c>
      <c r="BA15469">
        <v>221.34</v>
      </c>
      <c r="BB15469">
        <v>0.10057000000000001</v>
      </c>
      <c r="BC15469">
        <v>2054400000</v>
      </c>
      <c r="BD15469" t="s">
        <v>90</v>
      </c>
    </row>
    <row r="15470" spans="1:56" x14ac:dyDescent="0.45">
      <c r="A15470" t="s">
        <v>25759</v>
      </c>
      <c r="B15470" t="s">
        <v>25755</v>
      </c>
      <c r="C15470" t="s">
        <v>81405</v>
      </c>
      <c r="D15470">
        <v>2450</v>
      </c>
      <c r="E15470" t="s">
        <v>58683</v>
      </c>
      <c r="F15470" t="s">
        <v>58684</v>
      </c>
      <c r="G15470" t="s">
        <v>266</v>
      </c>
      <c r="H15470">
        <v>0.20318031311035201</v>
      </c>
      <c r="I15470">
        <v>-0.29959011077880898</v>
      </c>
      <c r="J15470">
        <v>-0.9451904296875</v>
      </c>
      <c r="K15470">
        <v>-0.496640205383301</v>
      </c>
      <c r="L15470">
        <v>-0.21226310729980499</v>
      </c>
      <c r="M15470">
        <v>-6.6593170166015597E-2</v>
      </c>
      <c r="N15470">
        <v>0.16004371643066401</v>
      </c>
      <c r="O15470">
        <v>0.382598876953125</v>
      </c>
      <c r="P15470">
        <v>0.182347297668457</v>
      </c>
      <c r="Q15470">
        <v>0.295321464538574</v>
      </c>
      <c r="R15470">
        <v>3.6602020263671901E-3</v>
      </c>
      <c r="S15470">
        <v>0.23627090454101601</v>
      </c>
      <c r="T15470">
        <v>-0.16114091873168901</v>
      </c>
      <c r="U15470">
        <v>-0.487978935241699</v>
      </c>
      <c r="V15470">
        <v>-0.34452724456787098</v>
      </c>
      <c r="W15470">
        <v>-0.24701881408691401</v>
      </c>
      <c r="X15470">
        <v>-9.3213558197021498E-2</v>
      </c>
      <c r="Y15470">
        <v>0.156474590301514</v>
      </c>
      <c r="Z15470">
        <v>9.4974040985107394E-2</v>
      </c>
      <c r="AA15470">
        <v>0.15160179138183599</v>
      </c>
      <c r="AB15470">
        <v>2.9329299926757799E-2</v>
      </c>
      <c r="AC15470">
        <v>0.16351556777954099</v>
      </c>
      <c r="AD15470">
        <v>3.0968189239502002E-2</v>
      </c>
      <c r="AE15470">
        <v>1.7115592956543E-2</v>
      </c>
      <c r="AF15470">
        <v>-0.161659240722656</v>
      </c>
      <c r="AG15470">
        <v>-0.29105949401855502</v>
      </c>
      <c r="AH15470">
        <v>-0.199648857116699</v>
      </c>
      <c r="AI15470">
        <v>0.22746992111206099</v>
      </c>
      <c r="AJ15470">
        <v>0.34375429153442399</v>
      </c>
      <c r="AK15470">
        <v>4.95452880859375E-2</v>
      </c>
      <c r="AL15470">
        <v>-1.1514186859130899E-2</v>
      </c>
      <c r="AM15470">
        <v>-0.127845764160156</v>
      </c>
      <c r="AN15470">
        <v>0.3631591796875</v>
      </c>
      <c r="AO15470" t="s">
        <v>53804</v>
      </c>
      <c r="AP15470">
        <v>3</v>
      </c>
      <c r="AQ15470" t="s">
        <v>25758</v>
      </c>
      <c r="AR15470" t="s">
        <v>72130</v>
      </c>
      <c r="AS15470" t="s">
        <v>81406</v>
      </c>
      <c r="AT15470" t="s">
        <v>81407</v>
      </c>
      <c r="AU15470" t="s">
        <v>81408</v>
      </c>
      <c r="AV15470" t="s">
        <v>87462</v>
      </c>
      <c r="AW15470">
        <v>0.99999800000000005</v>
      </c>
      <c r="AX15470" s="4">
        <v>5.3541199999999998E-13</v>
      </c>
      <c r="AY15470">
        <v>151.12</v>
      </c>
      <c r="AZ15470">
        <v>126.97</v>
      </c>
      <c r="BA15470">
        <v>139.88999999999999</v>
      </c>
      <c r="BB15470">
        <v>-7.0162000000000002E-2</v>
      </c>
      <c r="BC15470">
        <v>3158400000</v>
      </c>
      <c r="BD15470" t="s">
        <v>90</v>
      </c>
    </row>
    <row r="15471" spans="1:56" x14ac:dyDescent="0.45">
      <c r="A15471" t="s">
        <v>25759</v>
      </c>
      <c r="B15471" t="s">
        <v>25755</v>
      </c>
      <c r="C15471" t="s">
        <v>81405</v>
      </c>
      <c r="D15471">
        <v>2458</v>
      </c>
      <c r="E15471" t="s">
        <v>58685</v>
      </c>
      <c r="F15471" t="s">
        <v>25773</v>
      </c>
      <c r="G15471" t="s">
        <v>266</v>
      </c>
      <c r="H15471">
        <v>0.20318031311035201</v>
      </c>
      <c r="I15471">
        <v>-0.28639316558837902</v>
      </c>
      <c r="J15471">
        <v>-0.86401176452636697</v>
      </c>
      <c r="K15471">
        <v>-0.452606201171875</v>
      </c>
      <c r="L15471">
        <v>-0.18028640747070299</v>
      </c>
      <c r="M15471">
        <v>-5.62286376953125E-3</v>
      </c>
      <c r="N15471">
        <v>0.129244804382324</v>
      </c>
      <c r="O15471">
        <v>0.29941844940185502</v>
      </c>
      <c r="P15471">
        <v>0.147128105163574</v>
      </c>
      <c r="Q15471">
        <v>0.21858024597167999</v>
      </c>
      <c r="R15471">
        <v>-6.0708999633789097E-2</v>
      </c>
      <c r="S15471">
        <v>0.27596092224121099</v>
      </c>
      <c r="T15471">
        <v>0.30480623245239302</v>
      </c>
      <c r="U15471">
        <v>-9.8738670349121094E-2</v>
      </c>
      <c r="V15471">
        <v>-0.16046237945556599</v>
      </c>
      <c r="W15471">
        <v>8.9056968688964802E-2</v>
      </c>
      <c r="X15471">
        <v>8.3263874053955106E-2</v>
      </c>
      <c r="Y15471">
        <v>4.0585994720458998E-2</v>
      </c>
      <c r="Z15471">
        <v>-1.2350559234619101E-2</v>
      </c>
      <c r="AA15471">
        <v>9.8377227783203097E-2</v>
      </c>
      <c r="AB15471">
        <v>3.9682388305664097E-3</v>
      </c>
      <c r="AC15471">
        <v>-8.9020252227783203E-2</v>
      </c>
      <c r="AD15471">
        <v>3.62191200256348E-2</v>
      </c>
      <c r="AE15471">
        <v>8.9512825012207003E-2</v>
      </c>
      <c r="AF15471">
        <v>8.2893371582031302E-3</v>
      </c>
      <c r="AG15471">
        <v>-0.25604343414306602</v>
      </c>
      <c r="AH15471">
        <v>-0.16116428375244099</v>
      </c>
      <c r="AI15471">
        <v>0.12559843063354501</v>
      </c>
      <c r="AJ15471">
        <v>0.20595312118530301</v>
      </c>
      <c r="AK15471">
        <v>-3.8956642150878899E-2</v>
      </c>
      <c r="AL15471">
        <v>-0.10528898239135701</v>
      </c>
      <c r="AM15471">
        <v>-0.18706703186035201</v>
      </c>
      <c r="AN15471">
        <v>0.26533126831054699</v>
      </c>
      <c r="AO15471" t="s">
        <v>53804</v>
      </c>
      <c r="AP15471">
        <v>4</v>
      </c>
      <c r="AQ15471" t="s">
        <v>25758</v>
      </c>
      <c r="AR15471" t="s">
        <v>72130</v>
      </c>
      <c r="AS15471" t="s">
        <v>81406</v>
      </c>
      <c r="AT15471" t="s">
        <v>81407</v>
      </c>
      <c r="AU15471" t="s">
        <v>81408</v>
      </c>
      <c r="AV15471" t="s">
        <v>87882</v>
      </c>
      <c r="AW15471">
        <v>0.999973</v>
      </c>
      <c r="AX15471" s="4">
        <v>5.3541199999999998E-13</v>
      </c>
      <c r="AY15471">
        <v>163.51</v>
      </c>
      <c r="AZ15471">
        <v>122.26</v>
      </c>
      <c r="BA15471">
        <v>151.12</v>
      </c>
      <c r="BB15471">
        <v>-0.42416999999999999</v>
      </c>
      <c r="BC15471">
        <v>10582000000</v>
      </c>
      <c r="BD15471" t="s">
        <v>90</v>
      </c>
    </row>
    <row r="15472" spans="1:56" x14ac:dyDescent="0.45">
      <c r="A15472" t="s">
        <v>25762</v>
      </c>
      <c r="B15472" t="s">
        <v>25763</v>
      </c>
      <c r="C15472" t="s">
        <v>81405</v>
      </c>
      <c r="D15472">
        <v>779</v>
      </c>
      <c r="E15472" t="s">
        <v>70838</v>
      </c>
      <c r="F15472" t="s">
        <v>70839</v>
      </c>
      <c r="G15472" t="s">
        <v>2642</v>
      </c>
      <c r="H15472">
        <v>5.0382614135742201E-2</v>
      </c>
      <c r="I15472">
        <v>0.40934181213378901</v>
      </c>
      <c r="J15472">
        <v>-1.5020370483398399E-2</v>
      </c>
      <c r="K15472">
        <v>6.6920280456542997E-2</v>
      </c>
      <c r="L15472">
        <v>-0.113471031188965</v>
      </c>
      <c r="M15472">
        <v>9.8844528198242201E-2</v>
      </c>
      <c r="N15472">
        <v>0.15509128570556599</v>
      </c>
      <c r="O15472">
        <v>-0.214797973632813</v>
      </c>
      <c r="P15472">
        <v>8.4850311279296903E-2</v>
      </c>
      <c r="Q15472">
        <v>4.9812316894531299E-2</v>
      </c>
      <c r="R15472">
        <v>-0.115641593933105</v>
      </c>
      <c r="S15472">
        <v>0.122393608093262</v>
      </c>
      <c r="T15472">
        <v>0.182816982269287</v>
      </c>
      <c r="U15472">
        <v>2.7685165405273399E-2</v>
      </c>
      <c r="V15472">
        <v>-6.0708045959472698E-2</v>
      </c>
      <c r="W15472">
        <v>-0.22387027740478499</v>
      </c>
      <c r="X15472">
        <v>6.5256595611572293E-2</v>
      </c>
      <c r="Y15472">
        <v>5.1560878753662102E-2</v>
      </c>
      <c r="Z15472">
        <v>-0.18112516403198201</v>
      </c>
      <c r="AA15472">
        <v>2.5749206542968802E-3</v>
      </c>
      <c r="AB15472">
        <v>2.8676986694335899E-2</v>
      </c>
      <c r="AC15472">
        <v>-0.150346279144287</v>
      </c>
      <c r="AD15472">
        <v>-0.25099229812622098</v>
      </c>
      <c r="AE15472">
        <v>0.32113742828369102</v>
      </c>
      <c r="AF15472">
        <v>-5.1317214965820304E-3</v>
      </c>
      <c r="AG15472">
        <v>-3.1893730163574198E-2</v>
      </c>
      <c r="AH15472">
        <v>-0.18369960784912101</v>
      </c>
      <c r="AI15472">
        <v>4.9211025238037102E-2</v>
      </c>
      <c r="AJ15472">
        <v>0.105247020721436</v>
      </c>
      <c r="AK15472">
        <v>-0.30478954315185502</v>
      </c>
      <c r="AL15472">
        <v>-0.25391435623168901</v>
      </c>
      <c r="AM15472">
        <v>-0.104161262512207</v>
      </c>
      <c r="AN15472">
        <v>8.8343620300292997E-2</v>
      </c>
      <c r="AO15472" t="s">
        <v>53804</v>
      </c>
      <c r="AP15472">
        <v>3</v>
      </c>
      <c r="AQ15472">
        <v>3643</v>
      </c>
      <c r="AR15472" t="s">
        <v>72130</v>
      </c>
      <c r="AS15472" t="s">
        <v>81406</v>
      </c>
      <c r="AT15472" t="s">
        <v>81407</v>
      </c>
      <c r="AU15472" t="s">
        <v>81408</v>
      </c>
      <c r="AV15472" t="s">
        <v>87713</v>
      </c>
      <c r="AW15472">
        <v>0.89866100000000004</v>
      </c>
      <c r="AX15472" s="4">
        <v>8.4343400000000003E-7</v>
      </c>
      <c r="AY15472">
        <v>156.51</v>
      </c>
      <c r="AZ15472">
        <v>137.19999999999999</v>
      </c>
      <c r="BA15472">
        <v>156.51</v>
      </c>
      <c r="BB15472">
        <v>-7.7401999999999999E-2</v>
      </c>
      <c r="BC15472">
        <v>7736300000</v>
      </c>
      <c r="BD15472" t="s">
        <v>90</v>
      </c>
    </row>
    <row r="15473" spans="1:56" x14ac:dyDescent="0.45">
      <c r="A15473" t="s">
        <v>26271</v>
      </c>
      <c r="B15473" t="s">
        <v>26272</v>
      </c>
      <c r="C15473" t="s">
        <v>81547</v>
      </c>
      <c r="D15473">
        <v>100</v>
      </c>
      <c r="E15473" t="s">
        <v>74875</v>
      </c>
      <c r="F15473" t="s">
        <v>74876</v>
      </c>
      <c r="G15473" t="s">
        <v>72192</v>
      </c>
      <c r="H15473">
        <v>0.132189750671387</v>
      </c>
      <c r="I15473">
        <v>-0.63644313812255904</v>
      </c>
      <c r="J15473">
        <v>-0.40406227111816401</v>
      </c>
      <c r="K15473">
        <v>-0.35373687744140597</v>
      </c>
      <c r="L15473">
        <v>-0.17885684967040999</v>
      </c>
      <c r="M15473">
        <v>-8.6777687072753906E-2</v>
      </c>
      <c r="N15473">
        <v>0.221409797668457</v>
      </c>
      <c r="O15473">
        <v>3.2253265380859401E-3</v>
      </c>
      <c r="P15473">
        <v>0.19960880279540999</v>
      </c>
      <c r="Q15473">
        <v>0.22063255310058599</v>
      </c>
      <c r="R15473">
        <v>0.18739891052246099</v>
      </c>
      <c r="S15473">
        <v>0.12912654876709001</v>
      </c>
      <c r="T15473">
        <v>-0.42787885665893599</v>
      </c>
      <c r="U15473">
        <v>-0.25403213500976601</v>
      </c>
      <c r="V15473">
        <v>-0.123119354248047</v>
      </c>
      <c r="W15473">
        <v>7.3717117309570299E-2</v>
      </c>
      <c r="X15473">
        <v>-2.9680728912353498E-2</v>
      </c>
      <c r="Y15473">
        <v>-1.6086101531982401E-2</v>
      </c>
      <c r="Z15473">
        <v>1.52087211608887E-2</v>
      </c>
      <c r="AA15473">
        <v>-1.1844635009765599E-3</v>
      </c>
      <c r="AB15473">
        <v>5.9960365295410198E-2</v>
      </c>
      <c r="AC15473">
        <v>1.33967399597168E-2</v>
      </c>
      <c r="AD15473">
        <v>0.110883235931396</v>
      </c>
      <c r="AE15473">
        <v>-0.233508110046387</v>
      </c>
      <c r="AF15473">
        <v>-0.126505851745605</v>
      </c>
      <c r="AG15473">
        <v>-0.101317405700684</v>
      </c>
      <c r="AH15473">
        <v>8.3346366882324205E-2</v>
      </c>
      <c r="AI15473">
        <v>0.22467470169067399</v>
      </c>
      <c r="AJ15473">
        <v>0.20499849319457999</v>
      </c>
      <c r="AK15473">
        <v>2.9603958129882799E-2</v>
      </c>
      <c r="AL15473">
        <v>5.1574230194091797E-2</v>
      </c>
      <c r="AM15473">
        <v>8.7123870849609403E-2</v>
      </c>
      <c r="AN15473">
        <v>0.17357444763183599</v>
      </c>
      <c r="AO15473" t="s">
        <v>53804</v>
      </c>
      <c r="AP15473">
        <v>2</v>
      </c>
      <c r="AQ15473">
        <v>3704</v>
      </c>
      <c r="AR15473" t="s">
        <v>72130</v>
      </c>
      <c r="AS15473" t="s">
        <v>81548</v>
      </c>
      <c r="AT15473" t="s">
        <v>81549</v>
      </c>
      <c r="AU15473" t="s">
        <v>81550</v>
      </c>
      <c r="AV15473" t="s">
        <v>75861</v>
      </c>
      <c r="AW15473">
        <v>0.99940799999999996</v>
      </c>
      <c r="AX15473" s="4">
        <v>1.9865899999999999E-5</v>
      </c>
      <c r="AY15473">
        <v>87.102000000000004</v>
      </c>
      <c r="AZ15473">
        <v>82.298000000000002</v>
      </c>
      <c r="BA15473">
        <v>63.726999999999997</v>
      </c>
      <c r="BB15473">
        <v>0.88822000000000001</v>
      </c>
      <c r="BC15473">
        <v>1154000000</v>
      </c>
      <c r="BD15473" t="s">
        <v>90</v>
      </c>
    </row>
    <row r="15474" spans="1:56" x14ac:dyDescent="0.45">
      <c r="A15474" t="s">
        <v>26966</v>
      </c>
      <c r="B15474" t="s">
        <v>26967</v>
      </c>
      <c r="C15474" t="s">
        <v>81760</v>
      </c>
      <c r="D15474">
        <v>241</v>
      </c>
      <c r="E15474" t="s">
        <v>58934</v>
      </c>
      <c r="F15474" t="s">
        <v>58935</v>
      </c>
      <c r="G15474" t="s">
        <v>2642</v>
      </c>
      <c r="H15474">
        <v>-0.69322776794433605</v>
      </c>
      <c r="I15474">
        <v>0.76108455657958995</v>
      </c>
      <c r="J15474">
        <v>0.63125419616699197</v>
      </c>
      <c r="K15474">
        <v>0.54761981964111295</v>
      </c>
      <c r="L15474">
        <v>0.70944404602050803</v>
      </c>
      <c r="M15474">
        <v>-1.38406562805176</v>
      </c>
      <c r="N15474">
        <v>-0.35401153564453097</v>
      </c>
      <c r="O15474">
        <v>0.311017036437988</v>
      </c>
      <c r="P15474">
        <v>-4.2705535888671903E-2</v>
      </c>
      <c r="Q15474">
        <v>0.175127983093262</v>
      </c>
      <c r="R15474">
        <v>-0.39920711517334001</v>
      </c>
      <c r="S15474">
        <v>-0.43376255035400402</v>
      </c>
      <c r="T15474">
        <v>0.28475618362426802</v>
      </c>
      <c r="U15474">
        <v>0.41888904571533198</v>
      </c>
      <c r="V15474">
        <v>5.8753013610839802E-2</v>
      </c>
      <c r="W15474">
        <v>0.24943733215332001</v>
      </c>
      <c r="X15474">
        <v>-0.64728593826293901</v>
      </c>
      <c r="Y15474">
        <v>-0.23952531814575201</v>
      </c>
      <c r="Z15474">
        <v>4.0259838104247998E-2</v>
      </c>
      <c r="AA15474">
        <v>-0.16309165954589799</v>
      </c>
      <c r="AB15474">
        <v>0.103386878967285</v>
      </c>
      <c r="AC15474">
        <v>-0.51439237594604503</v>
      </c>
      <c r="AD15474">
        <v>-0.57331609725952104</v>
      </c>
      <c r="AE15474">
        <v>0.883816719055176</v>
      </c>
      <c r="AF15474">
        <v>0.67666149139404297</v>
      </c>
      <c r="AG15474">
        <v>0.46790409088134799</v>
      </c>
      <c r="AH15474">
        <v>0.53642749786376998</v>
      </c>
      <c r="AI15474">
        <v>-0.86761140823364302</v>
      </c>
      <c r="AJ15474">
        <v>-0.27908372879028298</v>
      </c>
      <c r="AK15474">
        <v>1.16100311279297E-2</v>
      </c>
      <c r="AL15474">
        <v>-0.426075458526611</v>
      </c>
      <c r="AM15474">
        <v>0.143913269042969</v>
      </c>
      <c r="AN15474">
        <v>-0.98089122772216797</v>
      </c>
      <c r="AO15474" t="s">
        <v>53804</v>
      </c>
      <c r="AP15474">
        <v>3</v>
      </c>
      <c r="AQ15474">
        <v>3849</v>
      </c>
      <c r="AR15474" t="s">
        <v>72130</v>
      </c>
      <c r="AS15474" t="s">
        <v>81761</v>
      </c>
      <c r="AT15474" t="s">
        <v>81762</v>
      </c>
      <c r="AU15474" t="s">
        <v>81763</v>
      </c>
      <c r="AV15474" t="s">
        <v>89268</v>
      </c>
      <c r="AW15474">
        <v>0.98965599999999998</v>
      </c>
      <c r="AX15474" s="4">
        <v>2.21677E-9</v>
      </c>
      <c r="AY15474">
        <v>125.03</v>
      </c>
      <c r="AZ15474">
        <v>95.048000000000002</v>
      </c>
      <c r="BA15474">
        <v>33.301000000000002</v>
      </c>
      <c r="BB15474">
        <v>-0.42397000000000001</v>
      </c>
      <c r="BC15474">
        <v>13339000000</v>
      </c>
      <c r="BD15474" t="s">
        <v>90</v>
      </c>
    </row>
    <row r="15475" spans="1:56" x14ac:dyDescent="0.45">
      <c r="A15475" t="s">
        <v>27036</v>
      </c>
      <c r="B15475" t="s">
        <v>27037</v>
      </c>
      <c r="C15475" t="s">
        <v>81792</v>
      </c>
      <c r="D15475">
        <v>103</v>
      </c>
      <c r="E15475" t="s">
        <v>74893</v>
      </c>
      <c r="F15475" t="s">
        <v>66810</v>
      </c>
      <c r="G15475" t="s">
        <v>64269</v>
      </c>
      <c r="H15475">
        <v>-0.15636157989502</v>
      </c>
      <c r="I15475">
        <v>7.3811531066894503E-2</v>
      </c>
      <c r="J15475">
        <v>0.29248905181884799</v>
      </c>
      <c r="K15475">
        <v>-0.11379051208496101</v>
      </c>
      <c r="L15475">
        <v>8.1511497497558594E-2</v>
      </c>
      <c r="M15475">
        <v>0.173912048339844</v>
      </c>
      <c r="N15475">
        <v>7.3622703552246094E-2</v>
      </c>
      <c r="O15475">
        <v>-2.2669792175293E-2</v>
      </c>
      <c r="P15475">
        <v>-0.45987129211425798</v>
      </c>
      <c r="Q15475">
        <v>0.29726123809814498</v>
      </c>
      <c r="R15475">
        <v>0.36215400695800798</v>
      </c>
      <c r="S15475">
        <v>-0.11131477355956999</v>
      </c>
      <c r="T15475">
        <v>-0.11223173141479501</v>
      </c>
      <c r="U15475">
        <v>-0.12674522399902299</v>
      </c>
      <c r="V15475">
        <v>1.26056671142578E-2</v>
      </c>
      <c r="W15475">
        <v>0.20238685607910201</v>
      </c>
      <c r="X15475">
        <v>0.17509794235229501</v>
      </c>
      <c r="Y15475">
        <v>0.151197910308838</v>
      </c>
      <c r="Z15475">
        <v>5.0707340240478502E-2</v>
      </c>
      <c r="AA15475">
        <v>-0.26005649566650402</v>
      </c>
      <c r="AB15475">
        <v>-0.32114219665527299</v>
      </c>
      <c r="AC15475">
        <v>0.13302183151245101</v>
      </c>
      <c r="AD15475">
        <v>-0.39429903030395502</v>
      </c>
      <c r="AE15475">
        <v>6.2241554260253899E-2</v>
      </c>
      <c r="AF15475">
        <v>-0.202250480651855</v>
      </c>
      <c r="AG15475">
        <v>5.2833557128906302E-3</v>
      </c>
      <c r="AH15475">
        <v>6.6459655761718806E-2</v>
      </c>
      <c r="AI15475">
        <v>-4.78558540344238E-2</v>
      </c>
      <c r="AJ15475">
        <v>-7.4965953826904297E-2</v>
      </c>
      <c r="AK15475">
        <v>7.9413414001464802E-2</v>
      </c>
      <c r="AL15475">
        <v>-0.50678968429565396</v>
      </c>
      <c r="AM15475">
        <v>-0.12261962890625</v>
      </c>
      <c r="AN15475">
        <v>2.0040512084960899E-2</v>
      </c>
      <c r="AO15475" t="s">
        <v>53804</v>
      </c>
      <c r="AP15475">
        <v>3</v>
      </c>
      <c r="AQ15475">
        <v>3869</v>
      </c>
      <c r="AR15475" t="s">
        <v>72130</v>
      </c>
      <c r="AS15475" t="s">
        <v>81793</v>
      </c>
      <c r="AT15475" t="s">
        <v>78802</v>
      </c>
      <c r="AU15475" t="s">
        <v>75834</v>
      </c>
      <c r="AV15475" t="s">
        <v>86484</v>
      </c>
      <c r="AW15475">
        <v>0.988568</v>
      </c>
      <c r="AX15475" s="4">
        <v>7.1804800000000001E-14</v>
      </c>
      <c r="AY15475">
        <v>173.35</v>
      </c>
      <c r="AZ15475">
        <v>154.44</v>
      </c>
      <c r="BA15475">
        <v>34.497999999999998</v>
      </c>
      <c r="BB15475">
        <v>0.13375000000000001</v>
      </c>
      <c r="BC15475">
        <v>11971000000</v>
      </c>
      <c r="BD15475" t="s">
        <v>90</v>
      </c>
    </row>
    <row r="15476" spans="1:56" x14ac:dyDescent="0.45">
      <c r="A15476" t="s">
        <v>27036</v>
      </c>
      <c r="B15476" t="s">
        <v>27037</v>
      </c>
      <c r="C15476" t="s">
        <v>81792</v>
      </c>
      <c r="D15476">
        <v>33</v>
      </c>
      <c r="E15476" t="s">
        <v>58958</v>
      </c>
      <c r="F15476" t="s">
        <v>27052</v>
      </c>
      <c r="G15476" t="s">
        <v>305</v>
      </c>
      <c r="H15476">
        <v>-0.64484548568725597</v>
      </c>
      <c r="I15476">
        <v>0.74243402481079102</v>
      </c>
      <c r="J15476">
        <v>0.81222677230835005</v>
      </c>
      <c r="K15476">
        <v>0.86332464218139604</v>
      </c>
      <c r="L15476">
        <v>0.71903657913207997</v>
      </c>
      <c r="M15476">
        <v>-1.51101875305176</v>
      </c>
      <c r="N15476">
        <v>-0.64161872863769498</v>
      </c>
      <c r="O15476">
        <v>-0.50094413757324197</v>
      </c>
      <c r="P15476">
        <v>0.132659912109375</v>
      </c>
      <c r="Q15476">
        <v>-0.50053453445434604</v>
      </c>
      <c r="R15476">
        <v>0.10301685333252</v>
      </c>
      <c r="S15476">
        <v>-0.671336650848389</v>
      </c>
      <c r="T15476">
        <v>0.73743963241577104</v>
      </c>
      <c r="U15476">
        <v>1.3999385833740201</v>
      </c>
      <c r="V15476">
        <v>0.96192836761474598</v>
      </c>
      <c r="W15476">
        <v>0.61555576324462902</v>
      </c>
      <c r="X15476">
        <v>-0.67359399795532204</v>
      </c>
      <c r="Y15476">
        <v>-0.26164579391479498</v>
      </c>
      <c r="Z15476">
        <v>0.35762691497802701</v>
      </c>
      <c r="AA15476">
        <v>-6.9255828857421901E-3</v>
      </c>
      <c r="AB15476">
        <v>-0.480135917663574</v>
      </c>
      <c r="AC15476">
        <v>-0.22803163528442399</v>
      </c>
      <c r="AD15476">
        <v>-0.92040061950683605</v>
      </c>
      <c r="AE15476">
        <v>0.73389816284179699</v>
      </c>
      <c r="AF15476">
        <v>0.44468641281127902</v>
      </c>
      <c r="AG15476">
        <v>0.64570331573486295</v>
      </c>
      <c r="AH15476">
        <v>0.49582481384277299</v>
      </c>
      <c r="AI15476">
        <v>-0.43116283416748002</v>
      </c>
      <c r="AJ15476">
        <v>-0.24461269378662101</v>
      </c>
      <c r="AK15476">
        <v>-0.14229154586792001</v>
      </c>
      <c r="AL15476">
        <v>0.29100990295410201</v>
      </c>
      <c r="AM15476">
        <v>-0.30755424499511702</v>
      </c>
      <c r="AN15476">
        <v>5.4884910583496101E-2</v>
      </c>
      <c r="AO15476" t="s">
        <v>53804</v>
      </c>
      <c r="AP15476">
        <v>3</v>
      </c>
      <c r="AQ15476">
        <v>3869</v>
      </c>
      <c r="AR15476" t="s">
        <v>72130</v>
      </c>
      <c r="AS15476" t="s">
        <v>81793</v>
      </c>
      <c r="AT15476" t="s">
        <v>78802</v>
      </c>
      <c r="AU15476" t="s">
        <v>75834</v>
      </c>
      <c r="AV15476" t="s">
        <v>87942</v>
      </c>
      <c r="AW15476">
        <v>1</v>
      </c>
      <c r="AX15476" s="4">
        <v>7.5454299999999993E-5</v>
      </c>
      <c r="AY15476">
        <v>118.03</v>
      </c>
      <c r="AZ15476">
        <v>99.287999999999997</v>
      </c>
      <c r="BA15476">
        <v>60.246000000000002</v>
      </c>
      <c r="BB15476">
        <v>0.84211999999999998</v>
      </c>
      <c r="BC15476">
        <v>4602800000</v>
      </c>
      <c r="BD15476" t="s">
        <v>90</v>
      </c>
    </row>
    <row r="15477" spans="1:56" x14ac:dyDescent="0.45">
      <c r="A15477" t="s">
        <v>27392</v>
      </c>
      <c r="B15477" t="s">
        <v>27393</v>
      </c>
      <c r="C15477" t="s">
        <v>81894</v>
      </c>
      <c r="D15477">
        <v>436</v>
      </c>
      <c r="E15477" t="s">
        <v>59023</v>
      </c>
      <c r="F15477" t="s">
        <v>59024</v>
      </c>
      <c r="G15477" t="s">
        <v>305</v>
      </c>
      <c r="H15477">
        <v>0.13080406188964799</v>
      </c>
      <c r="I15477">
        <v>-1.5518827438354501</v>
      </c>
      <c r="J15477">
        <v>-1.6474800109863299</v>
      </c>
      <c r="K15477">
        <v>-1.5187807083129901</v>
      </c>
      <c r="L15477">
        <v>-1.46160793304443</v>
      </c>
      <c r="M15477">
        <v>0.173253059387207</v>
      </c>
      <c r="N15477">
        <v>0.122647285461426</v>
      </c>
      <c r="O15477">
        <v>6.3711166381835896E-2</v>
      </c>
      <c r="P15477">
        <v>-8.4226608276367201E-2</v>
      </c>
      <c r="Q15477">
        <v>2.3496627807617201E-2</v>
      </c>
      <c r="R15477">
        <v>-4.6168327331543003E-2</v>
      </c>
      <c r="S15477">
        <v>0.18617057800292999</v>
      </c>
      <c r="T15477">
        <v>-1.2607178688049301</v>
      </c>
      <c r="U15477">
        <v>-1.51738452911377</v>
      </c>
      <c r="V15477">
        <v>-1.3479194641113299</v>
      </c>
      <c r="W15477">
        <v>-1.2490262985229501</v>
      </c>
      <c r="X15477">
        <v>0.19555902481079099</v>
      </c>
      <c r="Y15477">
        <v>-6.6072940826416002E-2</v>
      </c>
      <c r="Z15477">
        <v>8.1607341766357394E-2</v>
      </c>
      <c r="AA15477">
        <v>-5.6614875793456997E-2</v>
      </c>
      <c r="AB15477">
        <v>0.15632152557373</v>
      </c>
      <c r="AC15477">
        <v>9.6768856048583998E-2</v>
      </c>
      <c r="AD15477">
        <v>3.1199455261230499E-3</v>
      </c>
      <c r="AE15477">
        <v>-1.5247917175293</v>
      </c>
      <c r="AF15477">
        <v>-1.60846424102783</v>
      </c>
      <c r="AG15477">
        <v>-1.24930572509766</v>
      </c>
      <c r="AH15477">
        <v>-1.40852928161621</v>
      </c>
      <c r="AI15477">
        <v>3.2274723052978502E-2</v>
      </c>
      <c r="AJ15477">
        <v>3.8495063781738299E-3</v>
      </c>
      <c r="AK15477">
        <v>0.24962520599365201</v>
      </c>
      <c r="AL15477">
        <v>0.10324239730835</v>
      </c>
      <c r="AM15477">
        <v>0.10675621032714799</v>
      </c>
      <c r="AN15477">
        <v>0.29555702209472701</v>
      </c>
      <c r="AO15477" t="s">
        <v>53804</v>
      </c>
      <c r="AP15477">
        <v>2</v>
      </c>
      <c r="AQ15477">
        <v>3929</v>
      </c>
      <c r="AR15477" t="s">
        <v>72130</v>
      </c>
      <c r="AS15477" t="s">
        <v>81895</v>
      </c>
      <c r="AT15477" t="s">
        <v>81896</v>
      </c>
      <c r="AU15477" t="s">
        <v>77532</v>
      </c>
      <c r="AV15477" t="s">
        <v>88239</v>
      </c>
      <c r="AW15477">
        <v>0.99972000000000005</v>
      </c>
      <c r="AX15477" s="4">
        <v>1.55432E-15</v>
      </c>
      <c r="AY15477">
        <v>145.85</v>
      </c>
      <c r="AZ15477">
        <v>131.13999999999999</v>
      </c>
      <c r="BA15477">
        <v>68.034000000000006</v>
      </c>
      <c r="BB15477">
        <v>-0.18029000000000001</v>
      </c>
      <c r="BC15477">
        <v>9540100000</v>
      </c>
      <c r="BD15477" t="s">
        <v>90</v>
      </c>
    </row>
    <row r="15478" spans="1:56" x14ac:dyDescent="0.45">
      <c r="A15478" t="s">
        <v>28879</v>
      </c>
      <c r="B15478" t="s">
        <v>28880</v>
      </c>
      <c r="C15478" t="s">
        <v>82285</v>
      </c>
      <c r="D15478">
        <v>55</v>
      </c>
      <c r="E15478" t="s">
        <v>59260</v>
      </c>
      <c r="F15478" t="s">
        <v>59261</v>
      </c>
      <c r="G15478" t="s">
        <v>305</v>
      </c>
      <c r="H15478">
        <v>8.3802223205566406E-2</v>
      </c>
      <c r="I15478">
        <v>-0.32365226745605502</v>
      </c>
      <c r="J15478">
        <v>-0.64477920532226596</v>
      </c>
      <c r="K15478">
        <v>-0.48009395599365201</v>
      </c>
      <c r="L15478">
        <v>-0.46256828308105502</v>
      </c>
      <c r="M15478">
        <v>-8.4767341613769503E-2</v>
      </c>
      <c r="N15478">
        <v>5.9277534484863302E-2</v>
      </c>
      <c r="O15478">
        <v>0.59068584442138705</v>
      </c>
      <c r="P15478">
        <v>0.128959655761719</v>
      </c>
      <c r="Q15478">
        <v>0.13645839691162101</v>
      </c>
      <c r="R15478">
        <v>0.58510398864746105</v>
      </c>
      <c r="S15478">
        <v>0.130572319030762</v>
      </c>
      <c r="T15478">
        <v>-0.98124933242797896</v>
      </c>
      <c r="U15478">
        <v>-0.87016773223876998</v>
      </c>
      <c r="V15478">
        <v>-0.79318809509277299</v>
      </c>
      <c r="W15478">
        <v>-0.82576274871826205</v>
      </c>
      <c r="X15478">
        <v>-0.13368558883667001</v>
      </c>
      <c r="Y15478">
        <v>0.14969682693481401</v>
      </c>
      <c r="Z15478">
        <v>0.29416418075561501</v>
      </c>
      <c r="AA15478">
        <v>0.20679664611816401</v>
      </c>
      <c r="AB15478">
        <v>-2.8306007385253899E-2</v>
      </c>
      <c r="AC15478">
        <v>0.41904497146606401</v>
      </c>
      <c r="AD15478" t="s">
        <v>90</v>
      </c>
      <c r="AE15478" t="s">
        <v>90</v>
      </c>
      <c r="AF15478" t="s">
        <v>90</v>
      </c>
      <c r="AG15478" t="s">
        <v>90</v>
      </c>
      <c r="AH15478" t="s">
        <v>90</v>
      </c>
      <c r="AI15478" t="s">
        <v>90</v>
      </c>
      <c r="AJ15478" t="s">
        <v>90</v>
      </c>
      <c r="AK15478" t="s">
        <v>90</v>
      </c>
      <c r="AL15478" t="s">
        <v>90</v>
      </c>
      <c r="AM15478" t="s">
        <v>90</v>
      </c>
      <c r="AN15478" t="s">
        <v>90</v>
      </c>
      <c r="AO15478" t="s">
        <v>53804</v>
      </c>
      <c r="AP15478">
        <v>3</v>
      </c>
      <c r="AQ15478">
        <v>4088</v>
      </c>
      <c r="AR15478" t="s">
        <v>72130</v>
      </c>
      <c r="AS15478" t="s">
        <v>82286</v>
      </c>
      <c r="AT15478" t="s">
        <v>82287</v>
      </c>
      <c r="AU15478" t="s">
        <v>82288</v>
      </c>
      <c r="AV15478" t="s">
        <v>88924</v>
      </c>
      <c r="AW15478">
        <v>0.99927900000000003</v>
      </c>
      <c r="AX15478">
        <v>2.0006399999999999E-4</v>
      </c>
      <c r="AY15478">
        <v>136.36000000000001</v>
      </c>
      <c r="AZ15478">
        <v>105.88</v>
      </c>
      <c r="BA15478">
        <v>67.396000000000001</v>
      </c>
      <c r="BB15478">
        <v>0.2823</v>
      </c>
      <c r="BC15478">
        <v>1907000000</v>
      </c>
      <c r="BD15478" t="s">
        <v>90</v>
      </c>
    </row>
    <row r="15479" spans="1:56" x14ac:dyDescent="0.45">
      <c r="A15479" t="s">
        <v>28879</v>
      </c>
      <c r="B15479" t="s">
        <v>28880</v>
      </c>
      <c r="C15479" t="s">
        <v>82285</v>
      </c>
      <c r="D15479">
        <v>59</v>
      </c>
      <c r="E15479" t="s">
        <v>59262</v>
      </c>
      <c r="F15479" t="s">
        <v>59263</v>
      </c>
      <c r="G15479" t="s">
        <v>305</v>
      </c>
      <c r="H15479">
        <v>8.3802223205566406E-2</v>
      </c>
      <c r="I15479">
        <v>-0.32365226745605502</v>
      </c>
      <c r="J15479">
        <v>-0.64477920532226596</v>
      </c>
      <c r="K15479">
        <v>-0.48009395599365201</v>
      </c>
      <c r="L15479">
        <v>-0.46256828308105502</v>
      </c>
      <c r="M15479">
        <v>-8.4767341613769503E-2</v>
      </c>
      <c r="N15479">
        <v>5.9277534484863302E-2</v>
      </c>
      <c r="O15479">
        <v>0.59068584442138705</v>
      </c>
      <c r="P15479">
        <v>0.128959655761719</v>
      </c>
      <c r="Q15479">
        <v>0.13645839691162101</v>
      </c>
      <c r="R15479">
        <v>0.58510398864746105</v>
      </c>
      <c r="S15479">
        <v>0.130572319030762</v>
      </c>
      <c r="T15479">
        <v>-0.98124933242797896</v>
      </c>
      <c r="U15479">
        <v>-0.87016773223876998</v>
      </c>
      <c r="V15479">
        <v>-0.79318809509277299</v>
      </c>
      <c r="W15479">
        <v>-0.82576274871826205</v>
      </c>
      <c r="X15479">
        <v>-0.13368558883667001</v>
      </c>
      <c r="Y15479">
        <v>0.14969682693481401</v>
      </c>
      <c r="Z15479">
        <v>0.29416418075561501</v>
      </c>
      <c r="AA15479">
        <v>0.20679664611816401</v>
      </c>
      <c r="AB15479">
        <v>-2.8306007385253899E-2</v>
      </c>
      <c r="AC15479">
        <v>0.41904497146606401</v>
      </c>
      <c r="AD15479" t="s">
        <v>90</v>
      </c>
      <c r="AE15479" t="s">
        <v>90</v>
      </c>
      <c r="AF15479" t="s">
        <v>90</v>
      </c>
      <c r="AG15479" t="s">
        <v>90</v>
      </c>
      <c r="AH15479" t="s">
        <v>90</v>
      </c>
      <c r="AI15479" t="s">
        <v>90</v>
      </c>
      <c r="AJ15479" t="s">
        <v>90</v>
      </c>
      <c r="AK15479" t="s">
        <v>90</v>
      </c>
      <c r="AL15479" t="s">
        <v>90</v>
      </c>
      <c r="AM15479" t="s">
        <v>90</v>
      </c>
      <c r="AN15479" t="s">
        <v>90</v>
      </c>
      <c r="AO15479" t="s">
        <v>53804</v>
      </c>
      <c r="AP15479">
        <v>3</v>
      </c>
      <c r="AQ15479">
        <v>4088</v>
      </c>
      <c r="AR15479" t="s">
        <v>72130</v>
      </c>
      <c r="AS15479" t="s">
        <v>82286</v>
      </c>
      <c r="AT15479" t="s">
        <v>82287</v>
      </c>
      <c r="AU15479" t="s">
        <v>82288</v>
      </c>
      <c r="AV15479" t="s">
        <v>87506</v>
      </c>
      <c r="AW15479">
        <v>0.99985100000000005</v>
      </c>
      <c r="AX15479">
        <v>1.5810600000000001E-4</v>
      </c>
      <c r="AY15479">
        <v>136.36000000000001</v>
      </c>
      <c r="AZ15479">
        <v>105.88</v>
      </c>
      <c r="BA15479">
        <v>81.016999999999996</v>
      </c>
      <c r="BB15479">
        <v>-3.3704999999999999E-2</v>
      </c>
      <c r="BC15479">
        <v>7268300000</v>
      </c>
      <c r="BD15479" t="s">
        <v>90</v>
      </c>
    </row>
    <row r="15480" spans="1:56" x14ac:dyDescent="0.45">
      <c r="A15480" t="s">
        <v>28930</v>
      </c>
      <c r="B15480" t="s">
        <v>28931</v>
      </c>
      <c r="C15480" t="s">
        <v>82298</v>
      </c>
      <c r="D15480">
        <v>1672</v>
      </c>
      <c r="E15480" t="s">
        <v>59282</v>
      </c>
      <c r="F15480" t="s">
        <v>28976</v>
      </c>
      <c r="G15480" t="s">
        <v>305</v>
      </c>
      <c r="H15480">
        <v>0.36784934997558599</v>
      </c>
      <c r="I15480">
        <v>-1.4218559265136701</v>
      </c>
      <c r="J15480">
        <v>-1.82602167129517</v>
      </c>
      <c r="K15480">
        <v>-1.28313636779785</v>
      </c>
      <c r="L15480">
        <v>-1.40085124969482</v>
      </c>
      <c r="M15480">
        <v>-0.937225341796875</v>
      </c>
      <c r="N15480">
        <v>0.29092216491699202</v>
      </c>
      <c r="O15480">
        <v>6.3673019409179701E-2</v>
      </c>
      <c r="P15480">
        <v>5.6204795837402302E-2</v>
      </c>
      <c r="Q15480">
        <v>0.40236282348632801</v>
      </c>
      <c r="R15480">
        <v>0</v>
      </c>
      <c r="S15480">
        <v>0.38575172424316401</v>
      </c>
      <c r="T15480">
        <v>-1.385338306427</v>
      </c>
      <c r="U15480">
        <v>-1.7004580497741699</v>
      </c>
      <c r="V15480">
        <v>-1.31738376617432</v>
      </c>
      <c r="W15480">
        <v>-1.3283824920654299</v>
      </c>
      <c r="X15480">
        <v>0.54812192916870095</v>
      </c>
      <c r="Y15480">
        <v>0.313249111175537</v>
      </c>
      <c r="Z15480">
        <v>0.11044359207153299</v>
      </c>
      <c r="AA15480">
        <v>5.3720474243164097E-2</v>
      </c>
      <c r="AB15480">
        <v>-8.1931114196777302E-2</v>
      </c>
      <c r="AC15480">
        <v>2.91247367858887E-2</v>
      </c>
      <c r="AD15480" t="s">
        <v>90</v>
      </c>
      <c r="AE15480" t="s">
        <v>90</v>
      </c>
      <c r="AF15480" t="s">
        <v>90</v>
      </c>
      <c r="AG15480" t="s">
        <v>90</v>
      </c>
      <c r="AH15480" t="s">
        <v>90</v>
      </c>
      <c r="AI15480" t="s">
        <v>90</v>
      </c>
      <c r="AJ15480" t="s">
        <v>90</v>
      </c>
      <c r="AK15480" t="s">
        <v>90</v>
      </c>
      <c r="AL15480" t="s">
        <v>90</v>
      </c>
      <c r="AM15480" t="s">
        <v>90</v>
      </c>
      <c r="AN15480" t="s">
        <v>90</v>
      </c>
      <c r="AO15480" t="s">
        <v>53804</v>
      </c>
      <c r="AP15480">
        <v>3</v>
      </c>
      <c r="AQ15480">
        <v>4093</v>
      </c>
      <c r="AR15480" t="s">
        <v>72130</v>
      </c>
      <c r="AS15480" t="s">
        <v>82299</v>
      </c>
      <c r="AT15480" t="s">
        <v>82300</v>
      </c>
      <c r="AU15480" t="s">
        <v>82301</v>
      </c>
      <c r="AV15480" t="s">
        <v>75764</v>
      </c>
      <c r="AW15480">
        <v>1</v>
      </c>
      <c r="AX15480" s="4">
        <v>1.17638E-10</v>
      </c>
      <c r="AY15480">
        <v>152.94</v>
      </c>
      <c r="AZ15480">
        <v>98.037999999999997</v>
      </c>
      <c r="BA15480">
        <v>114.96</v>
      </c>
      <c r="BB15480">
        <v>0.43679000000000001</v>
      </c>
      <c r="BC15480">
        <v>3532700000</v>
      </c>
      <c r="BD15480" t="s">
        <v>90</v>
      </c>
    </row>
    <row r="15481" spans="1:56" x14ac:dyDescent="0.45">
      <c r="A15481" t="s">
        <v>29712</v>
      </c>
      <c r="B15481" t="s">
        <v>29713</v>
      </c>
      <c r="C15481" t="s">
        <v>82468</v>
      </c>
      <c r="D15481">
        <v>311</v>
      </c>
      <c r="E15481" t="s">
        <v>59410</v>
      </c>
      <c r="F15481" t="s">
        <v>59411</v>
      </c>
      <c r="G15481" t="s">
        <v>305</v>
      </c>
      <c r="H15481" t="s">
        <v>90</v>
      </c>
      <c r="I15481" t="s">
        <v>90</v>
      </c>
      <c r="J15481" t="s">
        <v>90</v>
      </c>
      <c r="K15481" t="s">
        <v>90</v>
      </c>
      <c r="L15481" t="s">
        <v>90</v>
      </c>
      <c r="M15481" t="s">
        <v>90</v>
      </c>
      <c r="N15481" t="s">
        <v>90</v>
      </c>
      <c r="O15481" t="s">
        <v>90</v>
      </c>
      <c r="P15481" t="s">
        <v>90</v>
      </c>
      <c r="Q15481" t="s">
        <v>90</v>
      </c>
      <c r="R15481" t="s">
        <v>90</v>
      </c>
      <c r="S15481">
        <v>-7.0063591003417997E-2</v>
      </c>
      <c r="T15481">
        <v>-0.13801622390747101</v>
      </c>
      <c r="U15481">
        <v>-7.0659637451171903E-2</v>
      </c>
      <c r="V15481">
        <v>-8.86688232421875E-2</v>
      </c>
      <c r="W15481">
        <v>-0.25780105590820301</v>
      </c>
      <c r="X15481">
        <v>-6.3064098358154297E-2</v>
      </c>
      <c r="Y15481">
        <v>0.39896821975708002</v>
      </c>
      <c r="Z15481">
        <v>0.176939487457275</v>
      </c>
      <c r="AA15481">
        <v>6.3582420349121094E-2</v>
      </c>
      <c r="AB15481">
        <v>0.69045257568359397</v>
      </c>
      <c r="AC15481">
        <v>0.10269021987915</v>
      </c>
      <c r="AD15481">
        <v>-3.6742687225341797E-2</v>
      </c>
      <c r="AE15481">
        <v>0.20364189147949199</v>
      </c>
      <c r="AF15481">
        <v>9.9587440490722698E-2</v>
      </c>
      <c r="AG15481">
        <v>1.9162178039550799E-2</v>
      </c>
      <c r="AH15481">
        <v>-6.3421249389648396E-2</v>
      </c>
      <c r="AI15481">
        <v>0.13924169540405301</v>
      </c>
      <c r="AJ15481">
        <v>-5.93805313110352E-3</v>
      </c>
      <c r="AK15481">
        <v>-7.8429222106933594E-2</v>
      </c>
      <c r="AL15481">
        <v>-5.0383090972900398E-2</v>
      </c>
      <c r="AM15481">
        <v>3.5243988037109403E-2</v>
      </c>
      <c r="AN15481">
        <v>0.18814277648925801</v>
      </c>
      <c r="AO15481" t="s">
        <v>53804</v>
      </c>
      <c r="AP15481">
        <v>2</v>
      </c>
      <c r="AQ15481">
        <v>4166</v>
      </c>
      <c r="AR15481" t="s">
        <v>72130</v>
      </c>
      <c r="AS15481" t="s">
        <v>82469</v>
      </c>
      <c r="AU15481" t="s">
        <v>82470</v>
      </c>
      <c r="AV15481" t="s">
        <v>81231</v>
      </c>
      <c r="AW15481">
        <v>0.99930600000000003</v>
      </c>
      <c r="AX15481" s="4">
        <v>8.5826799999999996E-85</v>
      </c>
      <c r="AY15481">
        <v>195.77</v>
      </c>
      <c r="AZ15481">
        <v>172.55</v>
      </c>
      <c r="BA15481">
        <v>174.72</v>
      </c>
      <c r="BB15481">
        <v>0.16825000000000001</v>
      </c>
      <c r="BC15481">
        <v>3655900000</v>
      </c>
      <c r="BD15481" t="s">
        <v>90</v>
      </c>
    </row>
    <row r="15482" spans="1:56" x14ac:dyDescent="0.45">
      <c r="A15482" t="s">
        <v>29965</v>
      </c>
      <c r="B15482" t="s">
        <v>29966</v>
      </c>
      <c r="C15482" t="s">
        <v>82531</v>
      </c>
      <c r="D15482">
        <v>82</v>
      </c>
      <c r="E15482" t="s">
        <v>59447</v>
      </c>
      <c r="F15482" t="s">
        <v>59448</v>
      </c>
      <c r="G15482" t="s">
        <v>305</v>
      </c>
      <c r="H15482">
        <v>0.116127967834473</v>
      </c>
      <c r="I15482">
        <v>1.27963066101074</v>
      </c>
      <c r="J15482">
        <v>0.70752429962158203</v>
      </c>
      <c r="K15482">
        <v>0.67145633697509799</v>
      </c>
      <c r="L15482">
        <v>0.23828506469726601</v>
      </c>
      <c r="M15482">
        <v>-0.95086479187011697</v>
      </c>
      <c r="N15482">
        <v>-0.54396438598632801</v>
      </c>
      <c r="O15482">
        <v>-0.56063652038574197</v>
      </c>
      <c r="P15482">
        <v>-0.169245719909668</v>
      </c>
      <c r="Q15482">
        <v>-0.22258853912353499</v>
      </c>
      <c r="R15482">
        <v>-0.42258739471435502</v>
      </c>
      <c r="S15482">
        <v>0.185315132141113</v>
      </c>
      <c r="T15482">
        <v>0.79079294204711903</v>
      </c>
      <c r="U15482">
        <v>0.23108577728271501</v>
      </c>
      <c r="V15482">
        <v>0.14920902252197299</v>
      </c>
      <c r="W15482">
        <v>0.35032176971435502</v>
      </c>
      <c r="X15482">
        <v>-0.16867399215698201</v>
      </c>
      <c r="Y15482">
        <v>-0.48326826095581099</v>
      </c>
      <c r="Z15482">
        <v>-0.22794580459594699</v>
      </c>
      <c r="AA15482">
        <v>-0.11612129211425801</v>
      </c>
      <c r="AB15482">
        <v>-0.82725811004638705</v>
      </c>
      <c r="AC15482">
        <v>-0.166090488433838</v>
      </c>
      <c r="AD15482">
        <v>0.12318468093872099</v>
      </c>
      <c r="AE15482">
        <v>0.62870407104492199</v>
      </c>
      <c r="AF15482">
        <v>0.30182933807373002</v>
      </c>
      <c r="AG15482">
        <v>0.178553581237793</v>
      </c>
      <c r="AH15482">
        <v>0.23444271087646501</v>
      </c>
      <c r="AI15482">
        <v>-9.75451469421387E-2</v>
      </c>
      <c r="AJ15482">
        <v>-0.28542089462280301</v>
      </c>
      <c r="AK15482">
        <v>-0.17191696166992201</v>
      </c>
      <c r="AL15482">
        <v>-0.16830587387085</v>
      </c>
      <c r="AM15482">
        <v>-3.8564682006835903E-2</v>
      </c>
      <c r="AN15482">
        <v>-0.185203552246094</v>
      </c>
      <c r="AO15482" t="s">
        <v>53804</v>
      </c>
      <c r="AP15482">
        <v>3</v>
      </c>
      <c r="AQ15482">
        <v>4185</v>
      </c>
      <c r="AR15482" t="s">
        <v>72130</v>
      </c>
      <c r="AS15482" t="s">
        <v>82532</v>
      </c>
      <c r="AT15482" t="s">
        <v>82533</v>
      </c>
      <c r="AU15482" t="s">
        <v>82534</v>
      </c>
      <c r="AV15482" t="s">
        <v>76068</v>
      </c>
      <c r="AW15482">
        <v>0.91347800000000001</v>
      </c>
      <c r="AX15482" s="4">
        <v>2.25174E-54</v>
      </c>
      <c r="AY15482">
        <v>179.1</v>
      </c>
      <c r="AZ15482">
        <v>157.69999999999999</v>
      </c>
      <c r="BA15482">
        <v>104.6</v>
      </c>
      <c r="BB15482">
        <v>-0.22459000000000001</v>
      </c>
      <c r="BC15482">
        <v>4057600000</v>
      </c>
      <c r="BD15482" t="s">
        <v>90</v>
      </c>
    </row>
    <row r="15483" spans="1:56" x14ac:dyDescent="0.45">
      <c r="A15483" t="s">
        <v>29965</v>
      </c>
      <c r="B15483" t="s">
        <v>29966</v>
      </c>
      <c r="C15483" t="s">
        <v>82531</v>
      </c>
      <c r="D15483">
        <v>70</v>
      </c>
      <c r="E15483" t="s">
        <v>59451</v>
      </c>
      <c r="F15483" t="s">
        <v>59452</v>
      </c>
      <c r="G15483" t="s">
        <v>305</v>
      </c>
      <c r="H15483">
        <v>0.139971733093262</v>
      </c>
      <c r="I15483">
        <v>1.21455955505371</v>
      </c>
      <c r="J15483">
        <v>0.67690181732177701</v>
      </c>
      <c r="K15483">
        <v>0.57726478576660201</v>
      </c>
      <c r="L15483">
        <v>0.23788547515869099</v>
      </c>
      <c r="M15483">
        <v>-1.44882392883301</v>
      </c>
      <c r="N15483">
        <v>-0.50004005432128895</v>
      </c>
      <c r="O15483">
        <v>-0.48714160919189498</v>
      </c>
      <c r="P15483">
        <v>-9.6738815307617201E-2</v>
      </c>
      <c r="Q15483">
        <v>-0.141314506530762</v>
      </c>
      <c r="R15483">
        <v>-0.42049694061279302</v>
      </c>
      <c r="S15483">
        <v>0.32539176940918002</v>
      </c>
      <c r="T15483">
        <v>0.86786603927612305</v>
      </c>
      <c r="U15483">
        <v>8.5350990295410198E-2</v>
      </c>
      <c r="V15483">
        <v>0.170224189758301</v>
      </c>
      <c r="W15483">
        <v>0.13350868225097701</v>
      </c>
      <c r="X15483">
        <v>-4.1245937347412102E-2</v>
      </c>
      <c r="Y15483">
        <v>-0.69050836563110396</v>
      </c>
      <c r="Z15483">
        <v>-0.30292367935180697</v>
      </c>
      <c r="AA15483">
        <v>-0.286007881164551</v>
      </c>
      <c r="AB15483">
        <v>-0.86101722717285201</v>
      </c>
      <c r="AC15483">
        <v>-0.43313837051391602</v>
      </c>
      <c r="AD15483">
        <v>0.152345180511475</v>
      </c>
      <c r="AE15483">
        <v>0.81806755065918002</v>
      </c>
      <c r="AF15483">
        <v>0.21512794494628901</v>
      </c>
      <c r="AG15483">
        <v>0.33325958251953097</v>
      </c>
      <c r="AH15483">
        <v>0.30316352844238298</v>
      </c>
      <c r="AI15483">
        <v>-0.18547582626342801</v>
      </c>
      <c r="AJ15483">
        <v>-0.29368829727172902</v>
      </c>
      <c r="AK15483">
        <v>-0.16971397399902299</v>
      </c>
      <c r="AL15483">
        <v>-0.10850191116332999</v>
      </c>
      <c r="AM15483">
        <v>0.150797843933105</v>
      </c>
      <c r="AN15483">
        <v>-0.20084285736084001</v>
      </c>
      <c r="AO15483" t="s">
        <v>53804</v>
      </c>
      <c r="AP15483">
        <v>4</v>
      </c>
      <c r="AQ15483">
        <v>4185</v>
      </c>
      <c r="AR15483" t="s">
        <v>72130</v>
      </c>
      <c r="AS15483" t="s">
        <v>82532</v>
      </c>
      <c r="AT15483" t="s">
        <v>82533</v>
      </c>
      <c r="AU15483" t="s">
        <v>82534</v>
      </c>
      <c r="AV15483" t="s">
        <v>87980</v>
      </c>
      <c r="AW15483">
        <v>0.99999499999999997</v>
      </c>
      <c r="AX15483" s="4">
        <v>1.9708199999999999E-114</v>
      </c>
      <c r="AY15483">
        <v>239.45</v>
      </c>
      <c r="AZ15483">
        <v>221.13</v>
      </c>
      <c r="BA15483">
        <v>216.56</v>
      </c>
      <c r="BB15483">
        <v>-0.23452999999999999</v>
      </c>
      <c r="BC15483">
        <v>105680000000</v>
      </c>
      <c r="BD15483" t="s">
        <v>90</v>
      </c>
    </row>
    <row r="15484" spans="1:56" x14ac:dyDescent="0.45">
      <c r="A15484" t="s">
        <v>9592</v>
      </c>
      <c r="B15484" t="s">
        <v>9593</v>
      </c>
      <c r="C15484" t="s">
        <v>89269</v>
      </c>
      <c r="D15484">
        <v>361</v>
      </c>
      <c r="E15484" t="s">
        <v>59475</v>
      </c>
      <c r="F15484" t="s">
        <v>55519</v>
      </c>
      <c r="G15484" t="s">
        <v>305</v>
      </c>
      <c r="H15484" t="s">
        <v>90</v>
      </c>
      <c r="I15484" t="s">
        <v>90</v>
      </c>
      <c r="J15484" t="s">
        <v>90</v>
      </c>
      <c r="K15484" t="s">
        <v>90</v>
      </c>
      <c r="L15484" t="s">
        <v>90</v>
      </c>
      <c r="M15484" t="s">
        <v>90</v>
      </c>
      <c r="N15484" t="s">
        <v>90</v>
      </c>
      <c r="O15484" t="s">
        <v>90</v>
      </c>
      <c r="P15484" t="s">
        <v>90</v>
      </c>
      <c r="Q15484" t="s">
        <v>90</v>
      </c>
      <c r="R15484" t="s">
        <v>90</v>
      </c>
      <c r="S15484">
        <v>0.11465787887573201</v>
      </c>
      <c r="T15484">
        <v>-0.36626768112182601</v>
      </c>
      <c r="U15484">
        <v>-0.25109243392944303</v>
      </c>
      <c r="V15484">
        <v>-9.5713138580322293E-2</v>
      </c>
      <c r="W15484">
        <v>0.13124036788940399</v>
      </c>
      <c r="X15484">
        <v>8.1258296966552707E-2</v>
      </c>
      <c r="Y15484">
        <v>1.1305332183837899E-2</v>
      </c>
      <c r="Z15484">
        <v>0.31189680099487299</v>
      </c>
      <c r="AA15484">
        <v>-5.06491661071777E-2</v>
      </c>
      <c r="AB15484">
        <v>2.1753311157226601E-2</v>
      </c>
      <c r="AC15484">
        <v>-2.8521537780761701E-2</v>
      </c>
      <c r="AD15484">
        <v>-1.2238979339599601E-2</v>
      </c>
      <c r="AE15484">
        <v>-0.31178379058837902</v>
      </c>
      <c r="AF15484">
        <v>-0.15350341796875</v>
      </c>
      <c r="AG15484">
        <v>-9.88006591796875E-3</v>
      </c>
      <c r="AH15484">
        <v>-7.4714660644531306E-2</v>
      </c>
      <c r="AI15484">
        <v>8.5680484771728502E-2</v>
      </c>
      <c r="AJ15484">
        <v>8.8213443756103502E-2</v>
      </c>
      <c r="AK15484">
        <v>0.13728713989257799</v>
      </c>
      <c r="AL15484">
        <v>6.5491199493408203E-2</v>
      </c>
      <c r="AM15484">
        <v>3.0014991760253899E-2</v>
      </c>
      <c r="AN15484">
        <v>0.25725650787353499</v>
      </c>
      <c r="AO15484" t="s">
        <v>53804</v>
      </c>
      <c r="AP15484">
        <v>2</v>
      </c>
      <c r="AQ15484">
        <v>4192</v>
      </c>
      <c r="AR15484" t="s">
        <v>72130</v>
      </c>
      <c r="AS15484" t="s">
        <v>89270</v>
      </c>
      <c r="AT15484" t="s">
        <v>89271</v>
      </c>
      <c r="AU15484" t="s">
        <v>89272</v>
      </c>
      <c r="AV15484" t="s">
        <v>75780</v>
      </c>
      <c r="AW15484">
        <v>0.98974799999999996</v>
      </c>
      <c r="AX15484" s="4">
        <v>1.3343799999999999E-53</v>
      </c>
      <c r="AY15484">
        <v>186.29</v>
      </c>
      <c r="AZ15484">
        <v>155.85</v>
      </c>
      <c r="BA15484">
        <v>97.796999999999997</v>
      </c>
      <c r="BB15484">
        <v>-0.52056999999999998</v>
      </c>
      <c r="BC15484">
        <v>406310000</v>
      </c>
      <c r="BD15484" t="s">
        <v>90</v>
      </c>
    </row>
    <row r="15485" spans="1:56" x14ac:dyDescent="0.45">
      <c r="A15485" t="s">
        <v>9592</v>
      </c>
      <c r="B15485" t="s">
        <v>9593</v>
      </c>
      <c r="C15485" t="s">
        <v>89269</v>
      </c>
      <c r="D15485">
        <v>362</v>
      </c>
      <c r="E15485" t="s">
        <v>59476</v>
      </c>
      <c r="F15485" t="s">
        <v>55521</v>
      </c>
      <c r="G15485" t="s">
        <v>305</v>
      </c>
      <c r="H15485" t="s">
        <v>90</v>
      </c>
      <c r="I15485" t="s">
        <v>90</v>
      </c>
      <c r="J15485" t="s">
        <v>90</v>
      </c>
      <c r="K15485" t="s">
        <v>90</v>
      </c>
      <c r="L15485" t="s">
        <v>90</v>
      </c>
      <c r="M15485" t="s">
        <v>90</v>
      </c>
      <c r="N15485" t="s">
        <v>90</v>
      </c>
      <c r="O15485" t="s">
        <v>90</v>
      </c>
      <c r="P15485" t="s">
        <v>90</v>
      </c>
      <c r="Q15485" t="s">
        <v>90</v>
      </c>
      <c r="R15485" t="s">
        <v>90</v>
      </c>
      <c r="S15485">
        <v>0.11465787887573201</v>
      </c>
      <c r="T15485">
        <v>-0.36626768112182601</v>
      </c>
      <c r="U15485">
        <v>-0.25109243392944303</v>
      </c>
      <c r="V15485">
        <v>-9.5713138580322293E-2</v>
      </c>
      <c r="W15485">
        <v>0.13124036788940399</v>
      </c>
      <c r="X15485">
        <v>8.1258296966552707E-2</v>
      </c>
      <c r="Y15485">
        <v>1.1305332183837899E-2</v>
      </c>
      <c r="Z15485">
        <v>0.31189680099487299</v>
      </c>
      <c r="AA15485">
        <v>-5.06491661071777E-2</v>
      </c>
      <c r="AB15485">
        <v>2.1753311157226601E-2</v>
      </c>
      <c r="AC15485">
        <v>-2.8521537780761701E-2</v>
      </c>
      <c r="AD15485">
        <v>-1.2238979339599601E-2</v>
      </c>
      <c r="AE15485">
        <v>-0.31178379058837902</v>
      </c>
      <c r="AF15485">
        <v>-0.15350341796875</v>
      </c>
      <c r="AG15485">
        <v>-9.88006591796875E-3</v>
      </c>
      <c r="AH15485">
        <v>-7.4714660644531306E-2</v>
      </c>
      <c r="AI15485">
        <v>8.5680484771728502E-2</v>
      </c>
      <c r="AJ15485">
        <v>8.8213443756103502E-2</v>
      </c>
      <c r="AK15485">
        <v>0.13728713989257799</v>
      </c>
      <c r="AL15485">
        <v>6.5491199493408203E-2</v>
      </c>
      <c r="AM15485">
        <v>3.0014991760253899E-2</v>
      </c>
      <c r="AN15485">
        <v>0.25725650787353499</v>
      </c>
      <c r="AO15485" t="s">
        <v>53804</v>
      </c>
      <c r="AP15485">
        <v>2</v>
      </c>
      <c r="AQ15485">
        <v>4192</v>
      </c>
      <c r="AR15485" t="s">
        <v>72130</v>
      </c>
      <c r="AS15485" t="s">
        <v>89270</v>
      </c>
      <c r="AT15485" t="s">
        <v>89271</v>
      </c>
      <c r="AU15485" t="s">
        <v>89272</v>
      </c>
      <c r="AV15485" t="s">
        <v>76435</v>
      </c>
      <c r="AW15485">
        <v>0.99060099999999995</v>
      </c>
      <c r="AX15485" s="4">
        <v>5.0688400000000003E-66</v>
      </c>
      <c r="AY15485">
        <v>203.27</v>
      </c>
      <c r="AZ15485">
        <v>168.07</v>
      </c>
      <c r="BA15485">
        <v>149.36000000000001</v>
      </c>
      <c r="BB15485">
        <v>-0.51522999999999997</v>
      </c>
      <c r="BC15485">
        <v>382990000</v>
      </c>
      <c r="BD15485" t="s">
        <v>90</v>
      </c>
    </row>
    <row r="15486" spans="1:56" x14ac:dyDescent="0.45">
      <c r="A15486" t="s">
        <v>30046</v>
      </c>
      <c r="B15486" t="s">
        <v>30047</v>
      </c>
      <c r="C15486" t="s">
        <v>82551</v>
      </c>
      <c r="D15486">
        <v>88</v>
      </c>
      <c r="E15486" t="s">
        <v>59487</v>
      </c>
      <c r="F15486" t="s">
        <v>59488</v>
      </c>
      <c r="G15486" t="s">
        <v>2642</v>
      </c>
      <c r="H15486">
        <v>-8.4351539611816406E-2</v>
      </c>
      <c r="I15486">
        <v>-6.8012237548828097E-2</v>
      </c>
      <c r="J15486">
        <v>1.6057968139648399E-2</v>
      </c>
      <c r="K15486">
        <v>-2.7971267700195299E-2</v>
      </c>
      <c r="L15486">
        <v>-7.7476501464843802E-3</v>
      </c>
      <c r="M15486">
        <v>0.11461067199706999</v>
      </c>
      <c r="N15486">
        <v>0.25112342834472701</v>
      </c>
      <c r="O15486">
        <v>4.4335365295410198E-2</v>
      </c>
      <c r="P15486">
        <v>7.77740478515625E-2</v>
      </c>
      <c r="Q15486">
        <v>-2.1490097045898399E-2</v>
      </c>
      <c r="R15486">
        <v>0.20561885833740201</v>
      </c>
      <c r="S15486">
        <v>3.4608840942382799E-3</v>
      </c>
      <c r="T15486">
        <v>-0.36287450790405301</v>
      </c>
      <c r="U15486">
        <v>-1.25865936279297E-2</v>
      </c>
      <c r="V15486">
        <v>8.9683532714843802E-3</v>
      </c>
      <c r="W15486">
        <v>-7.7037811279296901E-3</v>
      </c>
      <c r="X15486">
        <v>-1.46660804748535E-2</v>
      </c>
      <c r="Y15486">
        <v>0.27000665664672902</v>
      </c>
      <c r="Z15486">
        <v>0.20808172225952101</v>
      </c>
      <c r="AA15486">
        <v>-2.0572662353515601E-2</v>
      </c>
      <c r="AB15486">
        <v>8.7750434875488295E-2</v>
      </c>
      <c r="AC15486">
        <v>-3.8622379302978502E-2</v>
      </c>
      <c r="AD15486">
        <v>-0.225503444671631</v>
      </c>
      <c r="AE15486">
        <v>6.6040992736816406E-2</v>
      </c>
      <c r="AF15486">
        <v>3.5861968994140597E-2</v>
      </c>
      <c r="AG15486">
        <v>-0.13252162933349601</v>
      </c>
      <c r="AH15486">
        <v>-8.1689834594726604E-2</v>
      </c>
      <c r="AI15486">
        <v>-5.2093982696533203E-2</v>
      </c>
      <c r="AJ15486">
        <v>9.7412586212158203E-2</v>
      </c>
      <c r="AK15486">
        <v>-4.4076919555664097E-2</v>
      </c>
      <c r="AL15486">
        <v>-2.93431282043457E-2</v>
      </c>
      <c r="AM15486">
        <v>-3.1660079956054701E-2</v>
      </c>
      <c r="AN15486">
        <v>2.0744323730468799E-2</v>
      </c>
      <c r="AO15486" t="s">
        <v>53804</v>
      </c>
      <c r="AP15486">
        <v>3</v>
      </c>
      <c r="AQ15486">
        <v>4196</v>
      </c>
      <c r="AR15486" t="s">
        <v>72130</v>
      </c>
      <c r="AS15486" t="s">
        <v>79393</v>
      </c>
      <c r="AT15486" t="s">
        <v>78620</v>
      </c>
      <c r="AU15486" t="s">
        <v>76113</v>
      </c>
      <c r="AV15486" t="s">
        <v>89273</v>
      </c>
      <c r="AW15486">
        <v>0.999919</v>
      </c>
      <c r="AX15486" s="4">
        <v>3.1031100000000002E-5</v>
      </c>
      <c r="AY15486">
        <v>116</v>
      </c>
      <c r="AZ15486">
        <v>109.76</v>
      </c>
      <c r="BA15486">
        <v>104.05</v>
      </c>
      <c r="BB15486">
        <v>0.13711000000000001</v>
      </c>
      <c r="BC15486">
        <v>8197100000</v>
      </c>
      <c r="BD15486" t="s">
        <v>90</v>
      </c>
    </row>
    <row r="15487" spans="1:56" x14ac:dyDescent="0.45">
      <c r="A15487" t="s">
        <v>30696</v>
      </c>
      <c r="B15487" t="s">
        <v>30697</v>
      </c>
      <c r="C15487" t="s">
        <v>82722</v>
      </c>
      <c r="D15487">
        <v>1697</v>
      </c>
      <c r="E15487" t="s">
        <v>59612</v>
      </c>
      <c r="F15487" t="s">
        <v>30706</v>
      </c>
      <c r="G15487" t="s">
        <v>241</v>
      </c>
      <c r="H15487">
        <v>0.29610538482665999</v>
      </c>
      <c r="I15487">
        <v>0.84451961517333995</v>
      </c>
      <c r="J15487">
        <v>-5.6659221649169901E-2</v>
      </c>
      <c r="K15487">
        <v>6.3294887542724595E-2</v>
      </c>
      <c r="L15487">
        <v>-0.44110870361328097</v>
      </c>
      <c r="M15487">
        <v>-0.25997161865234403</v>
      </c>
      <c r="N15487">
        <v>0.53269672393798795</v>
      </c>
      <c r="O15487">
        <v>-0.81534862518310502</v>
      </c>
      <c r="P15487">
        <v>1.9141674041747998E-2</v>
      </c>
      <c r="Q15487">
        <v>0.42452621459960899</v>
      </c>
      <c r="R15487">
        <v>-0.655026435852051</v>
      </c>
      <c r="S15487">
        <v>0.50420379638671897</v>
      </c>
      <c r="T15487">
        <v>0.30317163467407199</v>
      </c>
      <c r="U15487">
        <v>-0.728878974914551</v>
      </c>
      <c r="V15487">
        <v>-0.27072572708129899</v>
      </c>
      <c r="W15487">
        <v>-0.88616800308227495</v>
      </c>
      <c r="X15487">
        <v>0.826216220855713</v>
      </c>
      <c r="Y15487">
        <v>0.42256212234497098</v>
      </c>
      <c r="Z15487">
        <v>-1.02268743515015</v>
      </c>
      <c r="AA15487">
        <v>0.10538673400878899</v>
      </c>
      <c r="AB15487">
        <v>0.39176177978515597</v>
      </c>
      <c r="AC15487">
        <v>-1.06959104537964</v>
      </c>
      <c r="AD15487">
        <v>0.26324701309204102</v>
      </c>
      <c r="AE15487">
        <v>0.25665235519409202</v>
      </c>
      <c r="AF15487">
        <v>-0.74792671203613303</v>
      </c>
      <c r="AG15487">
        <v>-0.484698295593262</v>
      </c>
      <c r="AH15487">
        <v>-0.48485708236694303</v>
      </c>
      <c r="AI15487">
        <v>0.62609243392944303</v>
      </c>
      <c r="AJ15487">
        <v>0.37414216995239302</v>
      </c>
      <c r="AK15487">
        <v>-0.53416252136230502</v>
      </c>
      <c r="AL15487">
        <v>0.16596508026123</v>
      </c>
      <c r="AM15487">
        <v>0.18683433532714799</v>
      </c>
      <c r="AN15487">
        <v>-0.35399389266967801</v>
      </c>
      <c r="AO15487" t="s">
        <v>53804</v>
      </c>
      <c r="AP15487">
        <v>3</v>
      </c>
      <c r="AQ15487">
        <v>4276</v>
      </c>
      <c r="AR15487" t="s">
        <v>72130</v>
      </c>
      <c r="AS15487" t="s">
        <v>82723</v>
      </c>
      <c r="AT15487" t="s">
        <v>82724</v>
      </c>
      <c r="AU15487" t="s">
        <v>82725</v>
      </c>
      <c r="AV15487" t="s">
        <v>87526</v>
      </c>
      <c r="AW15487">
        <v>0.88818299999999994</v>
      </c>
      <c r="AX15487" s="4">
        <v>1.23102E-39</v>
      </c>
      <c r="AY15487">
        <v>168.72</v>
      </c>
      <c r="AZ15487">
        <v>159.15</v>
      </c>
      <c r="BA15487">
        <v>159.09</v>
      </c>
      <c r="BB15487">
        <v>-0.33034000000000002</v>
      </c>
      <c r="BC15487">
        <v>386640000</v>
      </c>
      <c r="BD15487" t="s">
        <v>90</v>
      </c>
    </row>
    <row r="15488" spans="1:56" x14ac:dyDescent="0.45">
      <c r="A15488" t="s">
        <v>30696</v>
      </c>
      <c r="B15488" t="s">
        <v>30697</v>
      </c>
      <c r="C15488" t="s">
        <v>82722</v>
      </c>
      <c r="D15488">
        <v>378</v>
      </c>
      <c r="E15488" t="s">
        <v>59614</v>
      </c>
      <c r="F15488" t="s">
        <v>30718</v>
      </c>
      <c r="G15488" t="s">
        <v>305</v>
      </c>
      <c r="H15488">
        <v>0.242810249328613</v>
      </c>
      <c r="I15488">
        <v>-0.18134880065917999</v>
      </c>
      <c r="J15488">
        <v>-0.20448875427246099</v>
      </c>
      <c r="K15488">
        <v>-1.40361785888672E-2</v>
      </c>
      <c r="L15488">
        <v>-3.6346435546875E-2</v>
      </c>
      <c r="M15488">
        <v>-0.30651950836181602</v>
      </c>
      <c r="N15488">
        <v>-7.0428848266601597E-3</v>
      </c>
      <c r="O15488">
        <v>1.3411521911621101E-2</v>
      </c>
      <c r="P15488">
        <v>0.103867530822754</v>
      </c>
      <c r="Q15488">
        <v>0.18170356750488301</v>
      </c>
      <c r="R15488">
        <v>-1.11589431762695E-2</v>
      </c>
      <c r="S15488">
        <v>0.33473968505859403</v>
      </c>
      <c r="T15488">
        <v>-0.117659091949463</v>
      </c>
      <c r="U15488">
        <v>-0.224273681640625</v>
      </c>
      <c r="V15488">
        <v>0.112586975097656</v>
      </c>
      <c r="W15488">
        <v>0.19661903381347701</v>
      </c>
      <c r="X15488">
        <v>0.118505001068115</v>
      </c>
      <c r="Y15488">
        <v>0.11159086227417001</v>
      </c>
      <c r="Z15488">
        <v>7.3541164398193401E-2</v>
      </c>
      <c r="AA15488">
        <v>-0.211746215820313</v>
      </c>
      <c r="AB15488">
        <v>-0.48675632476806602</v>
      </c>
      <c r="AC15488">
        <v>-0.21710920333862299</v>
      </c>
      <c r="AD15488" t="s">
        <v>90</v>
      </c>
      <c r="AE15488" t="s">
        <v>90</v>
      </c>
      <c r="AF15488" t="s">
        <v>90</v>
      </c>
      <c r="AG15488" t="s">
        <v>90</v>
      </c>
      <c r="AH15488" t="s">
        <v>90</v>
      </c>
      <c r="AI15488" t="s">
        <v>90</v>
      </c>
      <c r="AJ15488" t="s">
        <v>90</v>
      </c>
      <c r="AK15488" t="s">
        <v>90</v>
      </c>
      <c r="AL15488" t="s">
        <v>90</v>
      </c>
      <c r="AM15488" t="s">
        <v>90</v>
      </c>
      <c r="AN15488" t="s">
        <v>90</v>
      </c>
      <c r="AO15488" t="s">
        <v>53804</v>
      </c>
      <c r="AP15488">
        <v>3</v>
      </c>
      <c r="AQ15488">
        <v>4276</v>
      </c>
      <c r="AR15488" t="s">
        <v>72130</v>
      </c>
      <c r="AS15488" t="s">
        <v>82723</v>
      </c>
      <c r="AT15488" t="s">
        <v>82724</v>
      </c>
      <c r="AU15488" t="s">
        <v>82725</v>
      </c>
      <c r="AV15488" t="s">
        <v>76103</v>
      </c>
      <c r="AW15488">
        <v>1</v>
      </c>
      <c r="AX15488" s="4">
        <v>4.9818500000000004E-115</v>
      </c>
      <c r="AY15488">
        <v>263.39999999999998</v>
      </c>
      <c r="AZ15488">
        <v>229.57</v>
      </c>
      <c r="BA15488">
        <v>76.162000000000006</v>
      </c>
      <c r="BB15488">
        <v>4.6552999999999997E-2</v>
      </c>
      <c r="BC15488">
        <v>17439000000</v>
      </c>
      <c r="BD15488" t="s">
        <v>90</v>
      </c>
    </row>
    <row r="15489" spans="1:56" x14ac:dyDescent="0.45">
      <c r="A15489" t="s">
        <v>30696</v>
      </c>
      <c r="B15489" t="s">
        <v>30697</v>
      </c>
      <c r="C15489" t="s">
        <v>82722</v>
      </c>
      <c r="D15489">
        <v>455</v>
      </c>
      <c r="E15489" t="s">
        <v>59635</v>
      </c>
      <c r="F15489" t="s">
        <v>59636</v>
      </c>
      <c r="G15489" t="s">
        <v>305</v>
      </c>
      <c r="H15489">
        <v>-0.167582511901855</v>
      </c>
      <c r="I15489">
        <v>-0.444961547851563</v>
      </c>
      <c r="J15489">
        <v>-0.82392501831054699</v>
      </c>
      <c r="K15489">
        <v>-0.50532722473144498</v>
      </c>
      <c r="L15489">
        <v>-0.50984668731689498</v>
      </c>
      <c r="M15489">
        <v>1.2012481689453101E-2</v>
      </c>
      <c r="N15489">
        <v>7.7833175659179701E-2</v>
      </c>
      <c r="O15489">
        <v>0.23397922515869099</v>
      </c>
      <c r="P15489">
        <v>0.116508483886719</v>
      </c>
      <c r="Q15489">
        <v>0.38564682006835899</v>
      </c>
      <c r="R15489">
        <v>0.16111087799072299</v>
      </c>
      <c r="S15489">
        <v>-1.9019126892089799E-2</v>
      </c>
      <c r="T15489">
        <v>-0.86957788467407204</v>
      </c>
      <c r="U15489">
        <v>-0.73202991485595703</v>
      </c>
      <c r="V15489">
        <v>-0.62144947052001998</v>
      </c>
      <c r="W15489">
        <v>-0.675537109375</v>
      </c>
      <c r="X15489">
        <v>0.12814569473266599</v>
      </c>
      <c r="Y15489">
        <v>0.21624708175659199</v>
      </c>
      <c r="Z15489">
        <v>0.31183576583862299</v>
      </c>
      <c r="AA15489">
        <v>6.1942100524902302E-2</v>
      </c>
      <c r="AB15489">
        <v>0.37699222564697299</v>
      </c>
      <c r="AC15489">
        <v>0.16640710830688499</v>
      </c>
      <c r="AD15489">
        <v>-4.21347618103027E-2</v>
      </c>
      <c r="AE15489">
        <v>0.117813110351563</v>
      </c>
      <c r="AF15489">
        <v>8.7056159973144503E-2</v>
      </c>
      <c r="AG15489">
        <v>1.33886337280273E-2</v>
      </c>
      <c r="AH15489">
        <v>3.6447525024414097E-2</v>
      </c>
      <c r="AI15489">
        <v>-8.93206596374512E-2</v>
      </c>
      <c r="AJ15489">
        <v>4.49175834655762E-2</v>
      </c>
      <c r="AK15489">
        <v>-8.4906578063964802E-2</v>
      </c>
      <c r="AL15489">
        <v>5.1436424255371102E-3</v>
      </c>
      <c r="AM15489">
        <v>0.12747287750244099</v>
      </c>
      <c r="AN15489">
        <v>-2.1736145019531299E-2</v>
      </c>
      <c r="AO15489" t="s">
        <v>53804</v>
      </c>
      <c r="AP15489">
        <v>4</v>
      </c>
      <c r="AQ15489">
        <v>4276</v>
      </c>
      <c r="AR15489" t="s">
        <v>72130</v>
      </c>
      <c r="AS15489" t="s">
        <v>82723</v>
      </c>
      <c r="AT15489" t="s">
        <v>82724</v>
      </c>
      <c r="AU15489" t="s">
        <v>82725</v>
      </c>
      <c r="AV15489" t="s">
        <v>77014</v>
      </c>
      <c r="AW15489">
        <v>1</v>
      </c>
      <c r="AX15489" s="4">
        <v>1.3088299999999999E-212</v>
      </c>
      <c r="AY15489">
        <v>316.48</v>
      </c>
      <c r="AZ15489">
        <v>286.94</v>
      </c>
      <c r="BA15489">
        <v>235.91</v>
      </c>
      <c r="BB15489">
        <v>-0.22242999999999999</v>
      </c>
      <c r="BC15489">
        <v>57105000000</v>
      </c>
      <c r="BD15489" t="s">
        <v>90</v>
      </c>
    </row>
    <row r="15490" spans="1:56" x14ac:dyDescent="0.45">
      <c r="A15490" t="s">
        <v>30809</v>
      </c>
      <c r="B15490" t="s">
        <v>30810</v>
      </c>
      <c r="C15490" t="s">
        <v>82748</v>
      </c>
      <c r="D15490">
        <v>710</v>
      </c>
      <c r="E15490" t="s">
        <v>70985</v>
      </c>
      <c r="F15490" t="s">
        <v>30824</v>
      </c>
      <c r="G15490" t="s">
        <v>305</v>
      </c>
      <c r="H15490">
        <v>-5.1810264587402302E-2</v>
      </c>
      <c r="I15490">
        <v>0.60146045684814498</v>
      </c>
      <c r="J15490">
        <v>-0.19741153717040999</v>
      </c>
      <c r="K15490">
        <v>-1.6407012939453101E-2</v>
      </c>
      <c r="L15490">
        <v>-0.237284660339355</v>
      </c>
      <c r="M15490">
        <v>-7.97271728515625E-2</v>
      </c>
      <c r="N15490">
        <v>0.30356788635253901</v>
      </c>
      <c r="O15490">
        <v>-7.9527854919433594E-2</v>
      </c>
      <c r="P15490">
        <v>0.31517791748046903</v>
      </c>
      <c r="Q15490">
        <v>0.164280891418457</v>
      </c>
      <c r="R15490">
        <v>0.21298599243164101</v>
      </c>
      <c r="S15490">
        <v>0.21477317810058599</v>
      </c>
      <c r="T15490">
        <v>0.35541200637817399</v>
      </c>
      <c r="U15490">
        <v>-0.35016059875488298</v>
      </c>
      <c r="V15490">
        <v>-0.21382713317871099</v>
      </c>
      <c r="W15490">
        <v>-0.34693431854248002</v>
      </c>
      <c r="X15490">
        <v>0.51444387435913097</v>
      </c>
      <c r="Y15490">
        <v>4.1263103485107401E-2</v>
      </c>
      <c r="Z15490">
        <v>-8.9903354644775405E-2</v>
      </c>
      <c r="AA15490">
        <v>0.26343822479248002</v>
      </c>
      <c r="AB15490">
        <v>9.0838432312011705E-2</v>
      </c>
      <c r="AC15490">
        <v>-3.0564785003662099E-2</v>
      </c>
      <c r="AD15490">
        <v>-4.5666694641113299E-3</v>
      </c>
      <c r="AE15490">
        <v>-9.3736648559570299E-2</v>
      </c>
      <c r="AF15490">
        <v>-0.69989871978759799</v>
      </c>
      <c r="AG15490">
        <v>-0.39754676818847701</v>
      </c>
      <c r="AH15490">
        <v>-0.70185184478759799</v>
      </c>
      <c r="AI15490">
        <v>3.21722030639648E-3</v>
      </c>
      <c r="AJ15490">
        <v>0.18542718887329099</v>
      </c>
      <c r="AK15490">
        <v>7.7741622924804701E-2</v>
      </c>
      <c r="AL15490">
        <v>9.1414928436279297E-2</v>
      </c>
      <c r="AM15490">
        <v>0.215100288391113</v>
      </c>
      <c r="AN15490">
        <v>-2.1022796630859399E-2</v>
      </c>
      <c r="AO15490" t="s">
        <v>53804</v>
      </c>
      <c r="AP15490">
        <v>2</v>
      </c>
      <c r="AQ15490">
        <v>4281</v>
      </c>
      <c r="AR15490" t="s">
        <v>72130</v>
      </c>
      <c r="AS15490" t="s">
        <v>82749</v>
      </c>
      <c r="AU15490" t="s">
        <v>82750</v>
      </c>
      <c r="AV15490" t="s">
        <v>87913</v>
      </c>
      <c r="AW15490">
        <v>0.99940099999999998</v>
      </c>
      <c r="AX15490" s="4">
        <v>5.9843500000000003E-173</v>
      </c>
      <c r="AY15490">
        <v>311</v>
      </c>
      <c r="AZ15490">
        <v>236.35</v>
      </c>
      <c r="BA15490">
        <v>311</v>
      </c>
      <c r="BB15490">
        <v>0.72470999999999997</v>
      </c>
      <c r="BC15490">
        <v>1962700000</v>
      </c>
      <c r="BD15490" t="s">
        <v>90</v>
      </c>
    </row>
    <row r="15491" spans="1:56" x14ac:dyDescent="0.45">
      <c r="A15491" t="s">
        <v>30809</v>
      </c>
      <c r="B15491" t="s">
        <v>30810</v>
      </c>
      <c r="C15491" t="s">
        <v>82748</v>
      </c>
      <c r="D15491">
        <v>712</v>
      </c>
      <c r="E15491" t="s">
        <v>70986</v>
      </c>
      <c r="F15491" t="s">
        <v>70987</v>
      </c>
      <c r="G15491" t="s">
        <v>64061</v>
      </c>
      <c r="H15491">
        <v>-0.15029716491699199</v>
      </c>
      <c r="I15491">
        <v>0.35528469085693398</v>
      </c>
      <c r="J15491">
        <v>-0.227595329284668</v>
      </c>
      <c r="K15491">
        <v>3.12042236328125E-2</v>
      </c>
      <c r="L15491">
        <v>-5.2848815917968799E-2</v>
      </c>
      <c r="M15491">
        <v>1.9953479766845701</v>
      </c>
      <c r="N15491">
        <v>0.12742042541503901</v>
      </c>
      <c r="O15491">
        <v>4.20379638671875E-3</v>
      </c>
      <c r="P15491">
        <v>-3.5103797912597698E-2</v>
      </c>
      <c r="Q15491">
        <v>6.5788269042968806E-2</v>
      </c>
      <c r="R15491">
        <v>-6.1593055725097698E-2</v>
      </c>
      <c r="S15491">
        <v>-0.205039978027344</v>
      </c>
      <c r="T15491">
        <v>0.16209650039672899</v>
      </c>
      <c r="U15491">
        <v>-0.318768501281738</v>
      </c>
      <c r="V15491">
        <v>-0.33004856109619102</v>
      </c>
      <c r="W15491">
        <v>-0.42856502532959001</v>
      </c>
      <c r="X15491">
        <v>0.265605449676514</v>
      </c>
      <c r="Y15491">
        <v>0.10830545425415</v>
      </c>
      <c r="Z15491">
        <v>-0.2719407081604</v>
      </c>
      <c r="AA15491">
        <v>0.26099014282226601</v>
      </c>
      <c r="AB15491">
        <v>-1.2724876403808601E-2</v>
      </c>
      <c r="AC15491">
        <v>2.6441097259521502E-2</v>
      </c>
      <c r="AD15491">
        <v>-0.31237268447875999</v>
      </c>
      <c r="AE15491">
        <v>6.0109138488769497E-2</v>
      </c>
      <c r="AF15491">
        <v>-0.49924468994140597</v>
      </c>
      <c r="AG15491">
        <v>-0.11017799377441399</v>
      </c>
      <c r="AH15491">
        <v>-0.38525867462158198</v>
      </c>
      <c r="AI15491">
        <v>-3.2910823822021498E-2</v>
      </c>
      <c r="AJ15491">
        <v>0.13740587234497101</v>
      </c>
      <c r="AK15491">
        <v>3.8965225219726597E-2</v>
      </c>
      <c r="AL15491">
        <v>4.6561717987060498E-2</v>
      </c>
      <c r="AM15491">
        <v>9.2703819274902302E-2</v>
      </c>
      <c r="AN15491">
        <v>1.9803047180175799E-2</v>
      </c>
      <c r="AO15491" t="s">
        <v>53804</v>
      </c>
      <c r="AP15491">
        <v>4</v>
      </c>
      <c r="AQ15491">
        <v>4281</v>
      </c>
      <c r="AR15491" t="s">
        <v>72130</v>
      </c>
      <c r="AS15491" t="s">
        <v>82749</v>
      </c>
      <c r="AU15491" t="s">
        <v>82750</v>
      </c>
      <c r="AV15491" t="s">
        <v>88108</v>
      </c>
      <c r="AW15491">
        <v>0.95158500000000001</v>
      </c>
      <c r="AX15491" s="4">
        <v>2.0901200000000001E-22</v>
      </c>
      <c r="AY15491">
        <v>183.42</v>
      </c>
      <c r="AZ15491">
        <v>138.41</v>
      </c>
      <c r="BA15491">
        <v>124.14</v>
      </c>
      <c r="BB15491">
        <v>0.26250000000000001</v>
      </c>
      <c r="BC15491">
        <v>950730000</v>
      </c>
      <c r="BD15491" t="s">
        <v>90</v>
      </c>
    </row>
    <row r="15492" spans="1:56" x14ac:dyDescent="0.45">
      <c r="A15492" t="s">
        <v>31966</v>
      </c>
      <c r="B15492" t="s">
        <v>31967</v>
      </c>
      <c r="C15492" t="s">
        <v>83053</v>
      </c>
      <c r="D15492">
        <v>270</v>
      </c>
      <c r="E15492" t="s">
        <v>59905</v>
      </c>
      <c r="F15492" t="s">
        <v>31977</v>
      </c>
      <c r="G15492" t="s">
        <v>305</v>
      </c>
      <c r="H15492">
        <v>0.112927436828613</v>
      </c>
      <c r="I15492">
        <v>0.74774265289306596</v>
      </c>
      <c r="J15492">
        <v>-3.0817031860351601E-2</v>
      </c>
      <c r="K15492">
        <v>0.29901885986328097</v>
      </c>
      <c r="L15492">
        <v>-0.14642524719238301</v>
      </c>
      <c r="M15492">
        <v>0.43472957611084001</v>
      </c>
      <c r="N15492">
        <v>0.28804206848144498</v>
      </c>
      <c r="O15492">
        <v>-0.73773670196533203</v>
      </c>
      <c r="P15492">
        <v>-0.111937522888184</v>
      </c>
      <c r="Q15492">
        <v>-6.1405181884765597E-2</v>
      </c>
      <c r="R15492">
        <v>-0.53906059265136697</v>
      </c>
      <c r="S15492">
        <v>0.51325511932373002</v>
      </c>
      <c r="T15492">
        <v>0.71207380294799805</v>
      </c>
      <c r="U15492">
        <v>-0.183917045593262</v>
      </c>
      <c r="V15492">
        <v>1.64995193481445E-2</v>
      </c>
      <c r="W15492">
        <v>-0.391049385070801</v>
      </c>
      <c r="X15492">
        <v>0.52267789840698198</v>
      </c>
      <c r="Y15492">
        <v>0.52469491958618197</v>
      </c>
      <c r="Z15492">
        <v>-0.889057636260986</v>
      </c>
      <c r="AA15492">
        <v>-7.5222969055175795E-2</v>
      </c>
      <c r="AB15492">
        <v>0.13451576232910201</v>
      </c>
      <c r="AC15492">
        <v>-0.71718549728393599</v>
      </c>
      <c r="AD15492">
        <v>8.0012321472167997E-2</v>
      </c>
      <c r="AE15492">
        <v>0.30069780349731401</v>
      </c>
      <c r="AF15492">
        <v>-0.33264875411987299</v>
      </c>
      <c r="AG15492">
        <v>-7.9412460327148403E-3</v>
      </c>
      <c r="AH15492">
        <v>-0.34713172912597701</v>
      </c>
      <c r="AI15492">
        <v>0.28903961181640597</v>
      </c>
      <c r="AJ15492">
        <v>0.465301513671875</v>
      </c>
      <c r="AK15492">
        <v>-0.33646059036254899</v>
      </c>
      <c r="AL15492">
        <v>0.109923362731934</v>
      </c>
      <c r="AM15492">
        <v>6.5266609191894503E-2</v>
      </c>
      <c r="AN15492">
        <v>-0.21760034561157199</v>
      </c>
      <c r="AO15492" t="s">
        <v>53804</v>
      </c>
      <c r="AP15492">
        <v>3</v>
      </c>
      <c r="AQ15492">
        <v>4418</v>
      </c>
      <c r="AR15492" t="s">
        <v>72130</v>
      </c>
      <c r="AS15492" t="s">
        <v>83054</v>
      </c>
      <c r="AT15492" t="s">
        <v>75873</v>
      </c>
      <c r="AU15492" t="s">
        <v>83055</v>
      </c>
      <c r="AV15492" t="s">
        <v>87453</v>
      </c>
      <c r="AW15492">
        <v>1</v>
      </c>
      <c r="AX15492" s="4">
        <v>4.8801100000000003E-5</v>
      </c>
      <c r="AY15492">
        <v>107.19</v>
      </c>
      <c r="AZ15492">
        <v>81.384</v>
      </c>
      <c r="BA15492">
        <v>99.135000000000005</v>
      </c>
      <c r="BB15492">
        <v>0.41311999999999999</v>
      </c>
      <c r="BC15492">
        <v>979620000</v>
      </c>
      <c r="BD15492" t="s">
        <v>90</v>
      </c>
    </row>
    <row r="15493" spans="1:56" x14ac:dyDescent="0.45">
      <c r="A15493" t="s">
        <v>32281</v>
      </c>
      <c r="B15493" t="s">
        <v>32282</v>
      </c>
      <c r="C15493" t="s">
        <v>83137</v>
      </c>
      <c r="D15493">
        <v>1179</v>
      </c>
      <c r="E15493" t="s">
        <v>59968</v>
      </c>
      <c r="F15493" t="s">
        <v>32288</v>
      </c>
      <c r="G15493" t="s">
        <v>2642</v>
      </c>
      <c r="H15493">
        <v>0.30407905578613298</v>
      </c>
      <c r="I15493">
        <v>7.4483871459960896E-2</v>
      </c>
      <c r="J15493">
        <v>-0.36165714263915999</v>
      </c>
      <c r="K15493">
        <v>-0.112204551696777</v>
      </c>
      <c r="L15493">
        <v>-8.6175918579101604E-2</v>
      </c>
      <c r="M15493">
        <v>-1.8042588233947801</v>
      </c>
      <c r="N15493">
        <v>-4.6633720397949198E-2</v>
      </c>
      <c r="O15493">
        <v>0.13603019714355499</v>
      </c>
      <c r="P15493">
        <v>-8.0670356750488295E-2</v>
      </c>
      <c r="Q15493">
        <v>0.15985679626464799</v>
      </c>
      <c r="R15493">
        <v>0.14066410064697299</v>
      </c>
      <c r="S15493">
        <v>0.16413784027099601</v>
      </c>
      <c r="T15493">
        <v>0.16609525680542001</v>
      </c>
      <c r="U15493">
        <v>0.28282737731933599</v>
      </c>
      <c r="V15493">
        <v>0.131220817565918</v>
      </c>
      <c r="W15493">
        <v>0.107039451599121</v>
      </c>
      <c r="X15493">
        <v>0.119143009185791</v>
      </c>
      <c r="Y15493">
        <v>-0.43418073654174799</v>
      </c>
      <c r="Z15493">
        <v>-0.231805324554443</v>
      </c>
      <c r="AA15493">
        <v>-0.18940353393554701</v>
      </c>
      <c r="AB15493">
        <v>-0.70681095123291005</v>
      </c>
      <c r="AC15493">
        <v>-0.12355852127075199</v>
      </c>
      <c r="AD15493">
        <v>-3.2447338104247998E-2</v>
      </c>
      <c r="AE15493">
        <v>6.6198348999023396E-2</v>
      </c>
      <c r="AF15493">
        <v>0.371920585632324</v>
      </c>
      <c r="AG15493">
        <v>-2.8805732727050799E-2</v>
      </c>
      <c r="AH15493">
        <v>8.3894729614257795E-3</v>
      </c>
      <c r="AI15493">
        <v>4.3226718902587898E-2</v>
      </c>
      <c r="AJ15493">
        <v>0.20199728012085</v>
      </c>
      <c r="AK15493">
        <v>-0.34169578552246099</v>
      </c>
      <c r="AL15493">
        <v>-0.29920148849487299</v>
      </c>
      <c r="AM15493">
        <v>-0.27881526947021501</v>
      </c>
      <c r="AN15493">
        <v>8.4469795227050795E-2</v>
      </c>
      <c r="AO15493" t="s">
        <v>53804</v>
      </c>
      <c r="AP15493">
        <v>3</v>
      </c>
      <c r="AQ15493">
        <v>4459</v>
      </c>
      <c r="AR15493" t="s">
        <v>72130</v>
      </c>
      <c r="AS15493" t="s">
        <v>83138</v>
      </c>
      <c r="AU15493" t="s">
        <v>83139</v>
      </c>
      <c r="AV15493" t="s">
        <v>76971</v>
      </c>
      <c r="AW15493">
        <v>1</v>
      </c>
      <c r="AX15493" s="4">
        <v>4.4829400000000002E-104</v>
      </c>
      <c r="AY15493">
        <v>242.92</v>
      </c>
      <c r="AZ15493">
        <v>181.42</v>
      </c>
      <c r="BA15493">
        <v>47.250999999999998</v>
      </c>
      <c r="BB15493">
        <v>2.3239000000000001</v>
      </c>
      <c r="BC15493">
        <v>1509000000</v>
      </c>
      <c r="BD15493" t="s">
        <v>90</v>
      </c>
    </row>
    <row r="15494" spans="1:56" x14ac:dyDescent="0.45">
      <c r="A15494" t="s">
        <v>32281</v>
      </c>
      <c r="B15494" t="s">
        <v>32282</v>
      </c>
      <c r="C15494" t="s">
        <v>83137</v>
      </c>
      <c r="D15494">
        <v>1187</v>
      </c>
      <c r="E15494" t="s">
        <v>59969</v>
      </c>
      <c r="F15494" t="s">
        <v>32288</v>
      </c>
      <c r="G15494" t="s">
        <v>2642</v>
      </c>
      <c r="H15494">
        <v>0.20856523513793901</v>
      </c>
      <c r="I15494">
        <v>-6.9828987121582003E-2</v>
      </c>
      <c r="J15494">
        <v>-0.68573379516601596</v>
      </c>
      <c r="K15494">
        <v>5.39593696594238E-2</v>
      </c>
      <c r="L15494">
        <v>-0.21673631668090801</v>
      </c>
      <c r="M15494" t="s">
        <v>90</v>
      </c>
      <c r="N15494">
        <v>-3.1669616699218799E-2</v>
      </c>
      <c r="O15494">
        <v>2.7744293212890601E-2</v>
      </c>
      <c r="P15494">
        <v>5.9965610504150398E-2</v>
      </c>
      <c r="Q15494">
        <v>0.399219989776611</v>
      </c>
      <c r="R15494">
        <v>8.2529067993164104E-2</v>
      </c>
      <c r="S15494">
        <v>0.16413784027099601</v>
      </c>
      <c r="T15494">
        <v>0.16609525680542001</v>
      </c>
      <c r="U15494">
        <v>0.28282737731933599</v>
      </c>
      <c r="V15494">
        <v>0.131220817565918</v>
      </c>
      <c r="W15494">
        <v>0.107039451599121</v>
      </c>
      <c r="X15494">
        <v>0.119143009185791</v>
      </c>
      <c r="Y15494">
        <v>-0.43418073654174799</v>
      </c>
      <c r="Z15494">
        <v>-0.231805324554443</v>
      </c>
      <c r="AA15494">
        <v>-0.18940353393554701</v>
      </c>
      <c r="AB15494">
        <v>-0.70681095123291005</v>
      </c>
      <c r="AC15494">
        <v>-0.12355852127075199</v>
      </c>
      <c r="AD15494">
        <v>-3.2447338104247998E-2</v>
      </c>
      <c r="AE15494">
        <v>6.6198348999023396E-2</v>
      </c>
      <c r="AF15494">
        <v>0.371920585632324</v>
      </c>
      <c r="AG15494">
        <v>-2.8805732727050799E-2</v>
      </c>
      <c r="AH15494">
        <v>8.3894729614257795E-3</v>
      </c>
      <c r="AI15494">
        <v>4.3226718902587898E-2</v>
      </c>
      <c r="AJ15494">
        <v>0.20199728012085</v>
      </c>
      <c r="AK15494">
        <v>-0.34169578552246099</v>
      </c>
      <c r="AL15494">
        <v>-0.29920148849487299</v>
      </c>
      <c r="AM15494">
        <v>-0.27881526947021501</v>
      </c>
      <c r="AN15494">
        <v>8.4469795227050795E-2</v>
      </c>
      <c r="AO15494" t="s">
        <v>53804</v>
      </c>
      <c r="AP15494">
        <v>3</v>
      </c>
      <c r="AQ15494">
        <v>4459</v>
      </c>
      <c r="AR15494" t="s">
        <v>72130</v>
      </c>
      <c r="AS15494" t="s">
        <v>83138</v>
      </c>
      <c r="AU15494" t="s">
        <v>83139</v>
      </c>
      <c r="AV15494" t="s">
        <v>77459</v>
      </c>
      <c r="AW15494">
        <v>1</v>
      </c>
      <c r="AX15494" s="4">
        <v>2.4295700000000001E-102</v>
      </c>
      <c r="AY15494">
        <v>235.48</v>
      </c>
      <c r="AZ15494">
        <v>215.84</v>
      </c>
      <c r="BA15494">
        <v>47.250999999999998</v>
      </c>
      <c r="BB15494">
        <v>2.3239000000000001</v>
      </c>
      <c r="BC15494">
        <v>1190400000</v>
      </c>
      <c r="BD15494" t="s">
        <v>90</v>
      </c>
    </row>
    <row r="15495" spans="1:56" x14ac:dyDescent="0.45">
      <c r="A15495" t="s">
        <v>32713</v>
      </c>
      <c r="B15495" t="s">
        <v>32714</v>
      </c>
      <c r="C15495" t="s">
        <v>83216</v>
      </c>
      <c r="D15495">
        <v>1022</v>
      </c>
      <c r="E15495" t="s">
        <v>60053</v>
      </c>
      <c r="F15495" t="s">
        <v>60054</v>
      </c>
      <c r="G15495" t="s">
        <v>241</v>
      </c>
      <c r="H15495">
        <v>3.1826019287109403E-2</v>
      </c>
      <c r="I15495">
        <v>-0.70493316650390603</v>
      </c>
      <c r="J15495">
        <v>-0.25726652145385698</v>
      </c>
      <c r="K15495">
        <v>-0.22669172286987299</v>
      </c>
      <c r="L15495">
        <v>-3.03449630737305E-2</v>
      </c>
      <c r="M15495">
        <v>-0.11972618103027299</v>
      </c>
      <c r="N15495">
        <v>0.27504587173461897</v>
      </c>
      <c r="O15495">
        <v>0.53084039688110396</v>
      </c>
      <c r="P15495">
        <v>7.2340965270996102E-3</v>
      </c>
      <c r="Q15495">
        <v>0.225531101226807</v>
      </c>
      <c r="R15495">
        <v>0.19635438919067399</v>
      </c>
      <c r="S15495">
        <v>-9.0219497680664104E-2</v>
      </c>
      <c r="T15495">
        <v>-0.31641769409179699</v>
      </c>
      <c r="U15495">
        <v>-0.31883955001831099</v>
      </c>
      <c r="V15495">
        <v>-0.36722373962402299</v>
      </c>
      <c r="W15495">
        <v>-0.25154495239257801</v>
      </c>
      <c r="X15495">
        <v>-4.95810508728027E-2</v>
      </c>
      <c r="Y15495">
        <v>8.3975791931152292E-3</v>
      </c>
      <c r="Z15495">
        <v>0.18534135818481401</v>
      </c>
      <c r="AA15495">
        <v>0.176918029785156</v>
      </c>
      <c r="AB15495">
        <v>0.224179267883301</v>
      </c>
      <c r="AC15495">
        <v>0.33895635604858398</v>
      </c>
      <c r="AD15495">
        <v>0.29635810852050798</v>
      </c>
      <c r="AE15495">
        <v>-0.29427671432495101</v>
      </c>
      <c r="AF15495">
        <v>-0.35967350006103499</v>
      </c>
      <c r="AG15495">
        <v>-0.73298645019531306</v>
      </c>
      <c r="AH15495">
        <v>-0.33331489562988298</v>
      </c>
      <c r="AI15495">
        <v>0.15244483947753901</v>
      </c>
      <c r="AJ15495">
        <v>0.31929492950439498</v>
      </c>
      <c r="AK15495">
        <v>0.239614963531494</v>
      </c>
      <c r="AL15495">
        <v>-0.948946952819824</v>
      </c>
      <c r="AM15495">
        <v>-4.7024726867675802E-2</v>
      </c>
      <c r="AN15495">
        <v>0.16452121734619099</v>
      </c>
      <c r="AO15495" t="s">
        <v>53804</v>
      </c>
      <c r="AP15495">
        <v>3</v>
      </c>
      <c r="AQ15495">
        <v>4515</v>
      </c>
      <c r="AR15495" t="s">
        <v>72130</v>
      </c>
      <c r="AS15495" t="s">
        <v>83217</v>
      </c>
      <c r="AT15495" t="s">
        <v>83218</v>
      </c>
      <c r="AU15495" t="s">
        <v>76858</v>
      </c>
      <c r="AV15495" t="s">
        <v>87457</v>
      </c>
      <c r="AW15495">
        <v>0.99927500000000002</v>
      </c>
      <c r="AX15495" s="4">
        <v>1.0002699999999999E-56</v>
      </c>
      <c r="AY15495">
        <v>159.59</v>
      </c>
      <c r="AZ15495">
        <v>150.29</v>
      </c>
      <c r="BA15495">
        <v>157.96</v>
      </c>
      <c r="BB15495">
        <v>-0.38717000000000001</v>
      </c>
      <c r="BC15495">
        <v>496590000</v>
      </c>
      <c r="BD15495" t="s">
        <v>90</v>
      </c>
    </row>
    <row r="15496" spans="1:56" x14ac:dyDescent="0.45">
      <c r="A15496" t="s">
        <v>32713</v>
      </c>
      <c r="B15496" t="s">
        <v>32714</v>
      </c>
      <c r="C15496" t="s">
        <v>83216</v>
      </c>
      <c r="D15496">
        <v>1025</v>
      </c>
      <c r="E15496" t="s">
        <v>74962</v>
      </c>
      <c r="F15496" t="s">
        <v>74963</v>
      </c>
      <c r="G15496">
        <v>3</v>
      </c>
      <c r="H15496" t="s">
        <v>90</v>
      </c>
      <c r="I15496" t="s">
        <v>90</v>
      </c>
      <c r="J15496" t="s">
        <v>90</v>
      </c>
      <c r="K15496" t="s">
        <v>90</v>
      </c>
      <c r="L15496" t="s">
        <v>90</v>
      </c>
      <c r="M15496" t="s">
        <v>90</v>
      </c>
      <c r="N15496" t="s">
        <v>90</v>
      </c>
      <c r="O15496" t="s">
        <v>90</v>
      </c>
      <c r="P15496" t="s">
        <v>90</v>
      </c>
      <c r="Q15496" t="s">
        <v>90</v>
      </c>
      <c r="R15496" t="s">
        <v>90</v>
      </c>
      <c r="S15496">
        <v>-9.0219497680664104E-2</v>
      </c>
      <c r="T15496">
        <v>-0.31641769409179699</v>
      </c>
      <c r="U15496">
        <v>-0.31883955001831099</v>
      </c>
      <c r="V15496">
        <v>-0.36722373962402299</v>
      </c>
      <c r="W15496">
        <v>-0.25154495239257801</v>
      </c>
      <c r="X15496">
        <v>-4.95810508728027E-2</v>
      </c>
      <c r="Y15496">
        <v>8.3975791931152292E-3</v>
      </c>
      <c r="Z15496">
        <v>0.18534135818481401</v>
      </c>
      <c r="AA15496">
        <v>0.176918029785156</v>
      </c>
      <c r="AB15496">
        <v>0.224179267883301</v>
      </c>
      <c r="AC15496">
        <v>0.33895635604858398</v>
      </c>
      <c r="AD15496">
        <v>0.29635810852050798</v>
      </c>
      <c r="AE15496">
        <v>-0.29427671432495101</v>
      </c>
      <c r="AF15496">
        <v>-0.35967350006103499</v>
      </c>
      <c r="AG15496">
        <v>-0.73298645019531306</v>
      </c>
      <c r="AH15496">
        <v>-0.33331489562988298</v>
      </c>
      <c r="AI15496">
        <v>0.15244483947753901</v>
      </c>
      <c r="AJ15496">
        <v>0.31929492950439498</v>
      </c>
      <c r="AK15496">
        <v>0.239614963531494</v>
      </c>
      <c r="AL15496">
        <v>-0.948946952819824</v>
      </c>
      <c r="AM15496">
        <v>-4.7024726867675802E-2</v>
      </c>
      <c r="AN15496">
        <v>0.16452121734619099</v>
      </c>
      <c r="AO15496" t="s">
        <v>53804</v>
      </c>
      <c r="AP15496">
        <v>3</v>
      </c>
      <c r="AQ15496">
        <v>4515</v>
      </c>
      <c r="AR15496" t="s">
        <v>72130</v>
      </c>
      <c r="AS15496" t="s">
        <v>83217</v>
      </c>
      <c r="AT15496" t="s">
        <v>83218</v>
      </c>
      <c r="AU15496" t="s">
        <v>76858</v>
      </c>
      <c r="AV15496" t="s">
        <v>77131</v>
      </c>
      <c r="AW15496">
        <v>0.78307599999999999</v>
      </c>
      <c r="AX15496" s="4">
        <v>3.3099600000000002E-25</v>
      </c>
      <c r="AY15496">
        <v>131.94999999999999</v>
      </c>
      <c r="AZ15496">
        <v>120.56</v>
      </c>
      <c r="BA15496">
        <v>63.723999999999997</v>
      </c>
      <c r="BB15496">
        <v>0.51941999999999999</v>
      </c>
      <c r="BC15496">
        <v>161640000</v>
      </c>
      <c r="BD15496" t="s">
        <v>90</v>
      </c>
    </row>
    <row r="15497" spans="1:56" x14ac:dyDescent="0.45">
      <c r="A15497" t="s">
        <v>32713</v>
      </c>
      <c r="B15497" t="s">
        <v>32714</v>
      </c>
      <c r="C15497" t="s">
        <v>83216</v>
      </c>
      <c r="D15497">
        <v>1026</v>
      </c>
      <c r="E15497" t="s">
        <v>74964</v>
      </c>
      <c r="F15497" t="s">
        <v>60054</v>
      </c>
      <c r="G15497">
        <v>3</v>
      </c>
      <c r="H15497">
        <v>3.1826019287109403E-2</v>
      </c>
      <c r="I15497">
        <v>-0.70493316650390603</v>
      </c>
      <c r="J15497">
        <v>-0.25726652145385698</v>
      </c>
      <c r="K15497">
        <v>-0.22669172286987299</v>
      </c>
      <c r="L15497">
        <v>-3.03449630737305E-2</v>
      </c>
      <c r="M15497">
        <v>-0.11972618103027299</v>
      </c>
      <c r="N15497">
        <v>0.27504587173461897</v>
      </c>
      <c r="O15497">
        <v>0.53084039688110396</v>
      </c>
      <c r="P15497">
        <v>7.2340965270996102E-3</v>
      </c>
      <c r="Q15497">
        <v>0.225531101226807</v>
      </c>
      <c r="R15497">
        <v>0.19635438919067399</v>
      </c>
      <c r="S15497">
        <v>-9.0219497680664104E-2</v>
      </c>
      <c r="T15497">
        <v>-0.31641769409179699</v>
      </c>
      <c r="U15497">
        <v>-0.31883955001831099</v>
      </c>
      <c r="V15497">
        <v>-0.36722373962402299</v>
      </c>
      <c r="W15497">
        <v>-0.25154495239257801</v>
      </c>
      <c r="X15497">
        <v>-4.95810508728027E-2</v>
      </c>
      <c r="Y15497">
        <v>8.3975791931152292E-3</v>
      </c>
      <c r="Z15497">
        <v>0.18534135818481401</v>
      </c>
      <c r="AA15497">
        <v>0.176918029785156</v>
      </c>
      <c r="AB15497">
        <v>0.224179267883301</v>
      </c>
      <c r="AC15497">
        <v>0.33895635604858398</v>
      </c>
      <c r="AD15497" t="s">
        <v>90</v>
      </c>
      <c r="AE15497" t="s">
        <v>90</v>
      </c>
      <c r="AF15497" t="s">
        <v>90</v>
      </c>
      <c r="AG15497" t="s">
        <v>90</v>
      </c>
      <c r="AH15497" t="s">
        <v>90</v>
      </c>
      <c r="AI15497" t="s">
        <v>90</v>
      </c>
      <c r="AJ15497" t="s">
        <v>90</v>
      </c>
      <c r="AK15497" t="s">
        <v>90</v>
      </c>
      <c r="AL15497" t="s">
        <v>90</v>
      </c>
      <c r="AM15497" t="s">
        <v>90</v>
      </c>
      <c r="AN15497" t="s">
        <v>90</v>
      </c>
      <c r="AO15497" t="s">
        <v>53804</v>
      </c>
      <c r="AP15497">
        <v>3</v>
      </c>
      <c r="AQ15497">
        <v>4515</v>
      </c>
      <c r="AR15497" t="s">
        <v>72130</v>
      </c>
      <c r="AS15497" t="s">
        <v>83217</v>
      </c>
      <c r="AT15497" t="s">
        <v>83218</v>
      </c>
      <c r="AU15497" t="s">
        <v>76858</v>
      </c>
      <c r="AV15497" t="s">
        <v>87809</v>
      </c>
      <c r="AW15497">
        <v>0.786497</v>
      </c>
      <c r="AX15497" s="4">
        <v>3.3492300000000003E-29</v>
      </c>
      <c r="AY15497">
        <v>157.96</v>
      </c>
      <c r="AZ15497">
        <v>143.18</v>
      </c>
      <c r="BA15497">
        <v>157.96</v>
      </c>
      <c r="BB15497">
        <v>-0.38717000000000001</v>
      </c>
      <c r="BC15497">
        <v>159790000</v>
      </c>
      <c r="BD15497" t="s">
        <v>90</v>
      </c>
    </row>
    <row r="15498" spans="1:56" x14ac:dyDescent="0.45">
      <c r="A15498" t="s">
        <v>33217</v>
      </c>
      <c r="B15498" t="s">
        <v>33218</v>
      </c>
      <c r="C15498" t="s">
        <v>83311</v>
      </c>
      <c r="D15498">
        <v>1134</v>
      </c>
      <c r="E15498" t="s">
        <v>60146</v>
      </c>
      <c r="F15498" t="s">
        <v>33283</v>
      </c>
      <c r="G15498" t="s">
        <v>2642</v>
      </c>
      <c r="H15498" t="s">
        <v>90</v>
      </c>
      <c r="I15498" t="s">
        <v>90</v>
      </c>
      <c r="J15498" t="s">
        <v>90</v>
      </c>
      <c r="K15498" t="s">
        <v>90</v>
      </c>
      <c r="L15498" t="s">
        <v>90</v>
      </c>
      <c r="M15498" t="s">
        <v>90</v>
      </c>
      <c r="N15498" t="s">
        <v>90</v>
      </c>
      <c r="O15498" t="s">
        <v>90</v>
      </c>
      <c r="P15498" t="s">
        <v>90</v>
      </c>
      <c r="Q15498" t="s">
        <v>90</v>
      </c>
      <c r="R15498" t="s">
        <v>90</v>
      </c>
      <c r="S15498">
        <v>5.55419921875E-2</v>
      </c>
      <c r="T15498">
        <v>0.435771465301514</v>
      </c>
      <c r="U15498">
        <v>0.272048950195313</v>
      </c>
      <c r="V15498">
        <v>-5.5067062377929701E-2</v>
      </c>
      <c r="W15498">
        <v>0.47736072540283198</v>
      </c>
      <c r="X15498">
        <v>8.9278221130371094E-3</v>
      </c>
      <c r="Y15498">
        <v>-0.394944667816162</v>
      </c>
      <c r="Z15498">
        <v>-0.42661142349243197</v>
      </c>
      <c r="AA15498">
        <v>-0.50377178192138705</v>
      </c>
      <c r="AB15498">
        <v>-0.73763084411621105</v>
      </c>
      <c r="AC15498">
        <v>1.4584064483642601E-2</v>
      </c>
      <c r="AD15498">
        <v>-8.9265823364257799E-2</v>
      </c>
      <c r="AE15498">
        <v>0.11160469055175801</v>
      </c>
      <c r="AF15498">
        <v>-3.64432334899902E-2</v>
      </c>
      <c r="AG15498">
        <v>-0.145220756530762</v>
      </c>
      <c r="AH15498">
        <v>0.18804407119750999</v>
      </c>
      <c r="AI15498">
        <v>-0.14944076538085899</v>
      </c>
      <c r="AJ15498">
        <v>-2.3476123809814502E-2</v>
      </c>
      <c r="AK15498">
        <v>1.0730743408203101E-2</v>
      </c>
      <c r="AL15498">
        <v>-0.186837673187256</v>
      </c>
      <c r="AM15498">
        <v>0.114576816558838</v>
      </c>
      <c r="AN15498">
        <v>-8.1145763397216797E-2</v>
      </c>
      <c r="AO15498" t="s">
        <v>53804</v>
      </c>
      <c r="AP15498">
        <v>3</v>
      </c>
      <c r="AQ15498">
        <v>4583</v>
      </c>
      <c r="AR15498" t="s">
        <v>72130</v>
      </c>
      <c r="AV15498" t="s">
        <v>76103</v>
      </c>
      <c r="AW15498">
        <v>0.99992300000000001</v>
      </c>
      <c r="AX15498" s="4">
        <v>7.7439699999999996E-138</v>
      </c>
      <c r="AY15498">
        <v>266.29000000000002</v>
      </c>
      <c r="AZ15498">
        <v>216.82</v>
      </c>
      <c r="BA15498">
        <v>105.32</v>
      </c>
      <c r="BB15498">
        <v>0.13002</v>
      </c>
      <c r="BC15498">
        <v>3198200000</v>
      </c>
      <c r="BD15498" t="s">
        <v>90</v>
      </c>
    </row>
    <row r="15499" spans="1:56" x14ac:dyDescent="0.45">
      <c r="A15499" t="s">
        <v>33406</v>
      </c>
      <c r="B15499" t="s">
        <v>33407</v>
      </c>
      <c r="C15499" t="s">
        <v>83340</v>
      </c>
      <c r="D15499">
        <v>83</v>
      </c>
      <c r="E15499" t="s">
        <v>71064</v>
      </c>
      <c r="F15499" t="s">
        <v>71065</v>
      </c>
      <c r="G15499" t="s">
        <v>64159</v>
      </c>
      <c r="H15499">
        <v>0.16755580902099601</v>
      </c>
      <c r="I15499">
        <v>-0.56575012207031306</v>
      </c>
      <c r="J15499">
        <v>-0.24829959869384799</v>
      </c>
      <c r="K15499">
        <v>-0.39954662322998002</v>
      </c>
      <c r="L15499">
        <v>-9.4008445739746094E-2</v>
      </c>
      <c r="M15499">
        <v>-4.7492980957031299E-2</v>
      </c>
      <c r="N15499">
        <v>4.7756195068359403E-2</v>
      </c>
      <c r="O15499">
        <v>0.234626770019531</v>
      </c>
      <c r="P15499">
        <v>-0.65727806091308605</v>
      </c>
      <c r="Q15499">
        <v>6.7731857299804701E-2</v>
      </c>
      <c r="R15499">
        <v>0.185638427734375</v>
      </c>
      <c r="S15499">
        <v>8.8246345520019503E-2</v>
      </c>
      <c r="T15499">
        <v>0.29238653182983398</v>
      </c>
      <c r="U15499">
        <v>-0.66988945007324197</v>
      </c>
      <c r="V15499">
        <v>-0.58727836608886697</v>
      </c>
      <c r="W15499">
        <v>0.62124252319335904</v>
      </c>
      <c r="X15499">
        <v>-4.1374683380127002E-2</v>
      </c>
      <c r="Y15499">
        <v>4.53238487243652E-2</v>
      </c>
      <c r="Z15499">
        <v>-0.69187307357788097</v>
      </c>
      <c r="AA15499">
        <v>-0.96126270294189498</v>
      </c>
      <c r="AB15499">
        <v>-0.582583427429199</v>
      </c>
      <c r="AC15499">
        <v>4.9874782562255901E-2</v>
      </c>
      <c r="AD15499">
        <v>0.24322843551635701</v>
      </c>
      <c r="AE15499">
        <v>-0.40141487121581998</v>
      </c>
      <c r="AF15499">
        <v>-5.3789138793945299E-2</v>
      </c>
      <c r="AG15499">
        <v>-0.55378246307373002</v>
      </c>
      <c r="AH15499">
        <v>-0.16477870941162101</v>
      </c>
      <c r="AI15499">
        <v>0.102296352386475</v>
      </c>
      <c r="AJ15499">
        <v>-4.34350967407227E-3</v>
      </c>
      <c r="AK15499">
        <v>0.36981582641601601</v>
      </c>
      <c r="AL15499">
        <v>-0.78301382064819303</v>
      </c>
      <c r="AM15499">
        <v>-0.121246337890625</v>
      </c>
      <c r="AN15499">
        <v>3.8905143737793003E-2</v>
      </c>
      <c r="AO15499" t="s">
        <v>53804</v>
      </c>
      <c r="AP15499">
        <v>3</v>
      </c>
      <c r="AQ15499">
        <v>4600</v>
      </c>
      <c r="AR15499" t="s">
        <v>72130</v>
      </c>
      <c r="AS15499" t="s">
        <v>75720</v>
      </c>
      <c r="AU15499" t="s">
        <v>76113</v>
      </c>
      <c r="AV15499" t="s">
        <v>81257</v>
      </c>
      <c r="AW15499">
        <v>0.99416199999999999</v>
      </c>
      <c r="AX15499" s="4">
        <v>3.7438599999999997E-49</v>
      </c>
      <c r="AY15499">
        <v>195.92</v>
      </c>
      <c r="AZ15499">
        <v>187.51</v>
      </c>
      <c r="BA15499">
        <v>126.34</v>
      </c>
      <c r="BB15499">
        <v>0.12670999999999999</v>
      </c>
      <c r="BC15499">
        <v>5172800000</v>
      </c>
      <c r="BD15499" t="s">
        <v>90</v>
      </c>
    </row>
    <row r="15500" spans="1:56" x14ac:dyDescent="0.45">
      <c r="A15500" t="s">
        <v>33406</v>
      </c>
      <c r="B15500" t="s">
        <v>33407</v>
      </c>
      <c r="C15500" t="s">
        <v>83340</v>
      </c>
      <c r="D15500">
        <v>87</v>
      </c>
      <c r="E15500" t="s">
        <v>71066</v>
      </c>
      <c r="F15500" t="s">
        <v>33419</v>
      </c>
      <c r="G15500" t="s">
        <v>64159</v>
      </c>
      <c r="H15500">
        <v>0.121040344238281</v>
      </c>
      <c r="I15500">
        <v>-0.50582695007324197</v>
      </c>
      <c r="J15500">
        <v>-5.6239128112793003E-2</v>
      </c>
      <c r="K15500">
        <v>-0.58563137054443404</v>
      </c>
      <c r="L15500">
        <v>-9.1467857360839802E-2</v>
      </c>
      <c r="M15500">
        <v>8.1263542175292997E-2</v>
      </c>
      <c r="N15500">
        <v>-1.38072967529297E-2</v>
      </c>
      <c r="O15500">
        <v>0.14858341217040999</v>
      </c>
      <c r="P15500">
        <v>-0.96522903442382801</v>
      </c>
      <c r="Q15500">
        <v>8.8194847106933594E-2</v>
      </c>
      <c r="R15500">
        <v>6.3804626464843806E-2</v>
      </c>
      <c r="S15500">
        <v>0.14236068725585899</v>
      </c>
      <c r="T15500">
        <v>0.45321226119995101</v>
      </c>
      <c r="U15500">
        <v>-0.70174694061279297</v>
      </c>
      <c r="V15500">
        <v>-0.56983280181884799</v>
      </c>
      <c r="W15500">
        <v>0.68453216552734397</v>
      </c>
      <c r="X15500">
        <v>-4.9507617950439502E-2</v>
      </c>
      <c r="Y15500">
        <v>-2.0376682281494099E-2</v>
      </c>
      <c r="Z15500">
        <v>-0.79126501083374001</v>
      </c>
      <c r="AA15500">
        <v>-1.06813812255859</v>
      </c>
      <c r="AB15500">
        <v>-0.72025394439697299</v>
      </c>
      <c r="AC15500">
        <v>2.69474983215332E-2</v>
      </c>
      <c r="AD15500">
        <v>0.24828863143920901</v>
      </c>
      <c r="AE15500">
        <v>-0.29910182952880898</v>
      </c>
      <c r="AF15500">
        <v>8.8691711425781302E-3</v>
      </c>
      <c r="AG15500">
        <v>-0.56249141693115201</v>
      </c>
      <c r="AH15500">
        <v>-0.183672904968262</v>
      </c>
      <c r="AI15500">
        <v>9.9166393280029297E-2</v>
      </c>
      <c r="AJ15500">
        <v>-2.16574668884277E-2</v>
      </c>
      <c r="AK15500">
        <v>0.39813232421875</v>
      </c>
      <c r="AL15500">
        <v>-0.755995273590088</v>
      </c>
      <c r="AM15500">
        <v>-0.15851974487304701</v>
      </c>
      <c r="AN15500">
        <v>4.2943954467773403E-2</v>
      </c>
      <c r="AO15500" t="s">
        <v>53804</v>
      </c>
      <c r="AP15500">
        <v>4</v>
      </c>
      <c r="AQ15500">
        <v>4600</v>
      </c>
      <c r="AR15500" t="s">
        <v>72130</v>
      </c>
      <c r="AS15500" t="s">
        <v>75720</v>
      </c>
      <c r="AU15500" t="s">
        <v>76113</v>
      </c>
      <c r="AV15500" t="s">
        <v>76953</v>
      </c>
      <c r="AW15500">
        <v>0.99996499999999999</v>
      </c>
      <c r="AX15500" s="4">
        <v>3.5665200000000001E-84</v>
      </c>
      <c r="AY15500">
        <v>198.39</v>
      </c>
      <c r="AZ15500">
        <v>186.28</v>
      </c>
      <c r="BA15500">
        <v>198.39</v>
      </c>
      <c r="BB15500">
        <v>0.28270000000000001</v>
      </c>
      <c r="BC15500">
        <v>4208100000</v>
      </c>
      <c r="BD15500" t="s">
        <v>90</v>
      </c>
    </row>
    <row r="15501" spans="1:56" x14ac:dyDescent="0.45">
      <c r="A15501" t="s">
        <v>33536</v>
      </c>
      <c r="B15501" t="s">
        <v>33537</v>
      </c>
      <c r="C15501" t="s">
        <v>83360</v>
      </c>
      <c r="D15501">
        <v>108</v>
      </c>
      <c r="E15501" t="s">
        <v>60200</v>
      </c>
      <c r="F15501" t="s">
        <v>33546</v>
      </c>
      <c r="G15501" t="s">
        <v>305</v>
      </c>
      <c r="H15501">
        <v>-0.52242565155029297</v>
      </c>
      <c r="I15501">
        <v>-0.85604381561279297</v>
      </c>
      <c r="J15501">
        <v>-1.44554424285889</v>
      </c>
      <c r="K15501">
        <v>-0.70683765411376998</v>
      </c>
      <c r="L15501">
        <v>-0.78431415557861295</v>
      </c>
      <c r="M15501">
        <v>0.55835533142089799</v>
      </c>
      <c r="N15501">
        <v>0.28631210327148399</v>
      </c>
      <c r="O15501">
        <v>0.503664970397949</v>
      </c>
      <c r="P15501">
        <v>-0.111937522888184</v>
      </c>
      <c r="Q15501">
        <v>0.39704418182373002</v>
      </c>
      <c r="R15501">
        <v>0.41404056549072299</v>
      </c>
      <c r="S15501">
        <v>-0.31477737426757801</v>
      </c>
      <c r="T15501">
        <v>-0.44212961196899397</v>
      </c>
      <c r="U15501">
        <v>-1.1189756393432599</v>
      </c>
      <c r="V15501">
        <v>-0.45225429534912098</v>
      </c>
      <c r="W15501">
        <v>-0.38747024536132801</v>
      </c>
      <c r="X15501">
        <v>0.29001665115356401</v>
      </c>
      <c r="Y15501">
        <v>0.42047452926635698</v>
      </c>
      <c r="Z15501">
        <v>0.66442728042602495</v>
      </c>
      <c r="AA15501">
        <v>0.10538673400878899</v>
      </c>
      <c r="AB15501">
        <v>0.53292369842529297</v>
      </c>
      <c r="AC15501">
        <v>0.72454118728637695</v>
      </c>
      <c r="AD15501">
        <v>-0.25717115402221702</v>
      </c>
      <c r="AE15501">
        <v>-0.49473762512206998</v>
      </c>
      <c r="AF15501">
        <v>-1.1114797592163099</v>
      </c>
      <c r="AG15501">
        <v>-0.39386367797851601</v>
      </c>
      <c r="AH15501">
        <v>-0.46785068511962902</v>
      </c>
      <c r="AI15501">
        <v>0.27177953720092801</v>
      </c>
      <c r="AJ15501">
        <v>0.49625444412231401</v>
      </c>
      <c r="AK15501">
        <v>0.73794651031494096</v>
      </c>
      <c r="AL15501">
        <v>9.1414928436279297E-2</v>
      </c>
      <c r="AM15501">
        <v>0.59199523925781306</v>
      </c>
      <c r="AN15501">
        <v>0.80818939208984397</v>
      </c>
      <c r="AO15501" t="s">
        <v>53804</v>
      </c>
      <c r="AP15501">
        <v>3</v>
      </c>
      <c r="AQ15501" t="s">
        <v>33540</v>
      </c>
      <c r="AR15501" t="s">
        <v>72130</v>
      </c>
      <c r="AS15501" t="s">
        <v>83361</v>
      </c>
      <c r="AT15501" t="s">
        <v>83362</v>
      </c>
      <c r="AU15501" t="s">
        <v>83363</v>
      </c>
      <c r="AV15501" t="s">
        <v>78160</v>
      </c>
      <c r="AW15501">
        <v>1</v>
      </c>
      <c r="AX15501" s="4">
        <v>1.67392E-251</v>
      </c>
      <c r="AY15501">
        <v>342.28</v>
      </c>
      <c r="AZ15501">
        <v>294.74</v>
      </c>
      <c r="BA15501">
        <v>72.989999999999995</v>
      </c>
      <c r="BB15501">
        <v>0.24887999999999999</v>
      </c>
      <c r="BC15501">
        <v>67240000000</v>
      </c>
      <c r="BD15501" t="s">
        <v>90</v>
      </c>
    </row>
    <row r="15502" spans="1:56" x14ac:dyDescent="0.45">
      <c r="A15502" t="s">
        <v>33725</v>
      </c>
      <c r="B15502" t="s">
        <v>33726</v>
      </c>
      <c r="C15502" t="s">
        <v>83395</v>
      </c>
      <c r="D15502">
        <v>317</v>
      </c>
      <c r="E15502" t="s">
        <v>71079</v>
      </c>
      <c r="F15502" t="s">
        <v>67584</v>
      </c>
      <c r="G15502" t="s">
        <v>64061</v>
      </c>
      <c r="H15502">
        <v>-0.46844387054443398</v>
      </c>
      <c r="I15502">
        <v>0.501614570617676</v>
      </c>
      <c r="J15502">
        <v>0.118843078613281</v>
      </c>
      <c r="K15502">
        <v>-4.0448188781738302E-2</v>
      </c>
      <c r="L15502">
        <v>-1.42698287963867E-2</v>
      </c>
      <c r="M15502">
        <v>-0.67671394348144498</v>
      </c>
      <c r="N15502">
        <v>-7.6942443847656302E-3</v>
      </c>
      <c r="O15502">
        <v>-0.128918647766113</v>
      </c>
      <c r="P15502">
        <v>4.4875144958496101E-2</v>
      </c>
      <c r="Q15502">
        <v>-0.26711273193359403</v>
      </c>
      <c r="R15502">
        <v>9.6994400024414104E-2</v>
      </c>
      <c r="S15502" t="s">
        <v>90</v>
      </c>
      <c r="T15502" t="s">
        <v>90</v>
      </c>
      <c r="U15502" t="s">
        <v>90</v>
      </c>
      <c r="V15502" t="s">
        <v>90</v>
      </c>
      <c r="W15502" t="s">
        <v>90</v>
      </c>
      <c r="X15502" t="s">
        <v>90</v>
      </c>
      <c r="Y15502" t="s">
        <v>90</v>
      </c>
      <c r="Z15502" t="s">
        <v>90</v>
      </c>
      <c r="AA15502" t="s">
        <v>90</v>
      </c>
      <c r="AB15502" t="s">
        <v>90</v>
      </c>
      <c r="AC15502" t="s">
        <v>90</v>
      </c>
      <c r="AD15502">
        <v>-0.39903306961059598</v>
      </c>
      <c r="AE15502">
        <v>0.364926338195801</v>
      </c>
      <c r="AF15502">
        <v>9.3151092529296903E-2</v>
      </c>
      <c r="AG15502">
        <v>8.0050468444824205E-2</v>
      </c>
      <c r="AH15502">
        <v>0.242434501647949</v>
      </c>
      <c r="AI15502">
        <v>-8.08520317077637E-2</v>
      </c>
      <c r="AJ15502">
        <v>-7.6749324798583998E-2</v>
      </c>
      <c r="AK15502">
        <v>-7.9044342041015597E-2</v>
      </c>
      <c r="AL15502">
        <v>1.43074989318848E-2</v>
      </c>
      <c r="AM15502">
        <v>-0.13237857818603499</v>
      </c>
      <c r="AN15502">
        <v>-0.15652084350585899</v>
      </c>
      <c r="AO15502" t="s">
        <v>53804</v>
      </c>
      <c r="AP15502">
        <v>3</v>
      </c>
      <c r="AQ15502" t="s">
        <v>33729</v>
      </c>
      <c r="AR15502" t="s">
        <v>72130</v>
      </c>
      <c r="AT15502" t="s">
        <v>76404</v>
      </c>
      <c r="AV15502" t="s">
        <v>77373</v>
      </c>
      <c r="AW15502">
        <v>0.98071900000000001</v>
      </c>
      <c r="AX15502" s="4">
        <v>7.2218600000000005E-131</v>
      </c>
      <c r="AY15502">
        <v>287.31</v>
      </c>
      <c r="AZ15502">
        <v>243.77</v>
      </c>
      <c r="BA15502">
        <v>92.575000000000003</v>
      </c>
      <c r="BB15502">
        <v>-0.78283999999999998</v>
      </c>
      <c r="BC15502">
        <v>2617100000</v>
      </c>
      <c r="BD15502" t="s">
        <v>90</v>
      </c>
    </row>
    <row r="15503" spans="1:56" x14ac:dyDescent="0.45">
      <c r="A15503" t="s">
        <v>33725</v>
      </c>
      <c r="B15503" t="s">
        <v>33726</v>
      </c>
      <c r="C15503" t="s">
        <v>83395</v>
      </c>
      <c r="D15503">
        <v>364</v>
      </c>
      <c r="E15503" t="s">
        <v>60235</v>
      </c>
      <c r="F15503" t="s">
        <v>60236</v>
      </c>
      <c r="G15503" t="s">
        <v>1848</v>
      </c>
      <c r="H15503" t="s">
        <v>90</v>
      </c>
      <c r="I15503" t="s">
        <v>90</v>
      </c>
      <c r="J15503" t="s">
        <v>90</v>
      </c>
      <c r="K15503" t="s">
        <v>90</v>
      </c>
      <c r="L15503" t="s">
        <v>90</v>
      </c>
      <c r="M15503" t="s">
        <v>90</v>
      </c>
      <c r="N15503" t="s">
        <v>90</v>
      </c>
      <c r="O15503" t="s">
        <v>90</v>
      </c>
      <c r="P15503" t="s">
        <v>90</v>
      </c>
      <c r="Q15503" t="s">
        <v>90</v>
      </c>
      <c r="R15503" t="s">
        <v>90</v>
      </c>
      <c r="S15503">
        <v>4.23483848571777E-2</v>
      </c>
      <c r="T15503">
        <v>0.22564506530761699</v>
      </c>
      <c r="U15503">
        <v>-0.113949775695801</v>
      </c>
      <c r="V15503">
        <v>-6.0632705688476597E-2</v>
      </c>
      <c r="W15503">
        <v>-1.5249729156494101E-2</v>
      </c>
      <c r="X15503">
        <v>0.315736293792725</v>
      </c>
      <c r="Y15503">
        <v>0.16487836837768599</v>
      </c>
      <c r="Z15503">
        <v>4.0573596954345703E-2</v>
      </c>
      <c r="AA15503">
        <v>-0.194531440734863</v>
      </c>
      <c r="AB15503">
        <v>6.0834884643554701E-2</v>
      </c>
      <c r="AC15503">
        <v>8.2581520080566406E-2</v>
      </c>
      <c r="AD15503">
        <v>0.104869365692139</v>
      </c>
      <c r="AE15503">
        <v>0.14636421203613301</v>
      </c>
      <c r="AF15503">
        <v>3.4136772155761698E-2</v>
      </c>
      <c r="AG15503">
        <v>-2.6359558105468802E-3</v>
      </c>
      <c r="AH15503">
        <v>0.104966163635254</v>
      </c>
      <c r="AI15503">
        <v>-2.4672031402587901E-2</v>
      </c>
      <c r="AJ15503">
        <v>-0.18446111679077101</v>
      </c>
      <c r="AK15503">
        <v>-5.4141998291015597E-2</v>
      </c>
      <c r="AL15503">
        <v>-5.8077335357666002E-2</v>
      </c>
      <c r="AM15503">
        <v>-4.8307418823242201E-2</v>
      </c>
      <c r="AN15503">
        <v>-5.3453445434570304E-3</v>
      </c>
      <c r="AO15503" t="s">
        <v>53804</v>
      </c>
      <c r="AP15503">
        <v>3</v>
      </c>
      <c r="AQ15503" t="s">
        <v>33729</v>
      </c>
      <c r="AR15503" t="s">
        <v>72130</v>
      </c>
      <c r="AT15503" t="s">
        <v>76404</v>
      </c>
      <c r="AV15503" t="s">
        <v>89274</v>
      </c>
      <c r="AW15503">
        <v>0.98964700000000005</v>
      </c>
      <c r="AX15503" s="4">
        <v>8.3730399999999994E-9</v>
      </c>
      <c r="AY15503">
        <v>96.46</v>
      </c>
      <c r="AZ15503">
        <v>83.641000000000005</v>
      </c>
      <c r="BA15503">
        <v>83.869</v>
      </c>
      <c r="BB15503">
        <v>-0.11531</v>
      </c>
      <c r="BC15503">
        <v>11277000000</v>
      </c>
      <c r="BD15503" t="s">
        <v>90</v>
      </c>
    </row>
    <row r="15504" spans="1:56" x14ac:dyDescent="0.45">
      <c r="C15504" t="s">
        <v>89121</v>
      </c>
      <c r="D15504">
        <v>719</v>
      </c>
      <c r="E15504" t="s">
        <v>74972</v>
      </c>
      <c r="F15504" t="s">
        <v>73617</v>
      </c>
      <c r="G15504">
        <v>4</v>
      </c>
      <c r="H15504">
        <v>-0.29470348358154302</v>
      </c>
      <c r="I15504">
        <v>0.33622550964355502</v>
      </c>
      <c r="J15504">
        <v>0.29410743713378901</v>
      </c>
      <c r="K15504">
        <v>0.22770786285400399</v>
      </c>
      <c r="L15504">
        <v>0.467516899108887</v>
      </c>
      <c r="M15504">
        <v>-0.41376399993896501</v>
      </c>
      <c r="N15504">
        <v>-0.24081516265869099</v>
      </c>
      <c r="O15504">
        <v>8.3288192749023396E-2</v>
      </c>
      <c r="P15504">
        <v>-6.7213058471679701E-2</v>
      </c>
      <c r="Q15504">
        <v>-5.4331779479980503E-2</v>
      </c>
      <c r="R15504">
        <v>-0.196803092956543</v>
      </c>
      <c r="S15504">
        <v>-0.23815250396728499</v>
      </c>
      <c r="T15504">
        <v>0.46712827682495101</v>
      </c>
      <c r="U15504">
        <v>0.51816940307617199</v>
      </c>
      <c r="V15504">
        <v>0.33327865600585899</v>
      </c>
      <c r="W15504">
        <v>0.37383556365966802</v>
      </c>
      <c r="X15504">
        <v>-0.26023244857788103</v>
      </c>
      <c r="Y15504">
        <v>-0.11390733718872099</v>
      </c>
      <c r="Z15504">
        <v>0.18872022628784199</v>
      </c>
      <c r="AA15504">
        <v>-4.4985771179199198E-2</v>
      </c>
      <c r="AB15504">
        <v>-1.6249656677246101E-2</v>
      </c>
      <c r="AC15504">
        <v>-1.3700008392334E-2</v>
      </c>
      <c r="AD15504">
        <v>-0.265931606292725</v>
      </c>
      <c r="AE15504">
        <v>0.449111938476563</v>
      </c>
      <c r="AF15504">
        <v>0.38964939117431602</v>
      </c>
      <c r="AG15504">
        <v>0.37108802795410201</v>
      </c>
      <c r="AH15504">
        <v>0.33767890930175798</v>
      </c>
      <c r="AI15504">
        <v>-0.15537691116332999</v>
      </c>
      <c r="AJ15504">
        <v>-0.113646030426025</v>
      </c>
      <c r="AK15504">
        <v>9.8304748535156302E-3</v>
      </c>
      <c r="AL15504">
        <v>5.2552223205566398E-3</v>
      </c>
      <c r="AM15504">
        <v>-3.5696029663085903E-2</v>
      </c>
      <c r="AN15504">
        <v>5.0017356872558601E-2</v>
      </c>
      <c r="AO15504" t="s">
        <v>53804</v>
      </c>
      <c r="AP15504">
        <v>4</v>
      </c>
      <c r="AQ15504">
        <v>4681</v>
      </c>
      <c r="AR15504" t="s">
        <v>72130</v>
      </c>
      <c r="AS15504" t="s">
        <v>89122</v>
      </c>
      <c r="AT15504" t="s">
        <v>89123</v>
      </c>
      <c r="AU15504" t="s">
        <v>86877</v>
      </c>
      <c r="AV15504" t="s">
        <v>75764</v>
      </c>
      <c r="AW15504">
        <v>0.99965400000000004</v>
      </c>
      <c r="AX15504">
        <v>8.2072299999999998E-4</v>
      </c>
      <c r="AY15504">
        <v>78.69</v>
      </c>
      <c r="AZ15504">
        <v>41.29</v>
      </c>
      <c r="BA15504">
        <v>68.480999999999995</v>
      </c>
      <c r="BB15504">
        <v>1.9116</v>
      </c>
      <c r="BC15504">
        <v>4432000000</v>
      </c>
      <c r="BD15504" t="s">
        <v>90</v>
      </c>
    </row>
    <row r="15505" spans="1:56" x14ac:dyDescent="0.45">
      <c r="C15505" t="s">
        <v>89121</v>
      </c>
      <c r="D15505">
        <v>721</v>
      </c>
      <c r="E15505" t="s">
        <v>74973</v>
      </c>
      <c r="F15505" t="s">
        <v>73617</v>
      </c>
      <c r="G15505">
        <v>4</v>
      </c>
      <c r="H15505">
        <v>-0.29470348358154302</v>
      </c>
      <c r="I15505">
        <v>0.33622550964355502</v>
      </c>
      <c r="J15505">
        <v>0.29410743713378901</v>
      </c>
      <c r="K15505">
        <v>0.22770786285400399</v>
      </c>
      <c r="L15505">
        <v>0.467516899108887</v>
      </c>
      <c r="M15505">
        <v>-0.41376399993896501</v>
      </c>
      <c r="N15505">
        <v>-0.24081516265869099</v>
      </c>
      <c r="O15505">
        <v>8.3288192749023396E-2</v>
      </c>
      <c r="P15505">
        <v>-6.7213058471679701E-2</v>
      </c>
      <c r="Q15505">
        <v>-5.4331779479980503E-2</v>
      </c>
      <c r="R15505">
        <v>-0.196803092956543</v>
      </c>
      <c r="S15505">
        <v>-0.23815250396728499</v>
      </c>
      <c r="T15505">
        <v>0.46712827682495101</v>
      </c>
      <c r="U15505">
        <v>0.51816940307617199</v>
      </c>
      <c r="V15505">
        <v>0.33327865600585899</v>
      </c>
      <c r="W15505">
        <v>0.37383556365966802</v>
      </c>
      <c r="X15505">
        <v>-0.26023244857788103</v>
      </c>
      <c r="Y15505">
        <v>-0.11390733718872099</v>
      </c>
      <c r="Z15505">
        <v>0.18872022628784199</v>
      </c>
      <c r="AA15505">
        <v>-4.4985771179199198E-2</v>
      </c>
      <c r="AB15505">
        <v>-1.6249656677246101E-2</v>
      </c>
      <c r="AC15505">
        <v>-1.3700008392334E-2</v>
      </c>
      <c r="AD15505">
        <v>-0.265931606292725</v>
      </c>
      <c r="AE15505">
        <v>0.449111938476563</v>
      </c>
      <c r="AF15505">
        <v>0.38964939117431602</v>
      </c>
      <c r="AG15505">
        <v>0.37108802795410201</v>
      </c>
      <c r="AH15505">
        <v>0.33767890930175798</v>
      </c>
      <c r="AI15505">
        <v>-0.15537691116332999</v>
      </c>
      <c r="AJ15505">
        <v>-0.113646030426025</v>
      </c>
      <c r="AK15505">
        <v>9.8304748535156302E-3</v>
      </c>
      <c r="AL15505">
        <v>5.2552223205566398E-3</v>
      </c>
      <c r="AM15505">
        <v>-3.5696029663085903E-2</v>
      </c>
      <c r="AN15505">
        <v>5.0017356872558601E-2</v>
      </c>
      <c r="AO15505" t="s">
        <v>53804</v>
      </c>
      <c r="AP15505">
        <v>4</v>
      </c>
      <c r="AQ15505">
        <v>4681</v>
      </c>
      <c r="AR15505" t="s">
        <v>72130</v>
      </c>
      <c r="AS15505" t="s">
        <v>89122</v>
      </c>
      <c r="AT15505" t="s">
        <v>89123</v>
      </c>
      <c r="AU15505" t="s">
        <v>86877</v>
      </c>
      <c r="AV15505" t="s">
        <v>75914</v>
      </c>
      <c r="AW15505">
        <v>0.99965400000000004</v>
      </c>
      <c r="AX15505">
        <v>8.2072299999999998E-4</v>
      </c>
      <c r="AY15505">
        <v>78.69</v>
      </c>
      <c r="AZ15505">
        <v>41.29</v>
      </c>
      <c r="BA15505">
        <v>68.480999999999995</v>
      </c>
      <c r="BB15505">
        <v>1.9116</v>
      </c>
      <c r="BC15505">
        <v>4432000000</v>
      </c>
      <c r="BD15505" t="s">
        <v>90</v>
      </c>
    </row>
    <row r="15506" spans="1:56" x14ac:dyDescent="0.45">
      <c r="A15506" t="s">
        <v>34844</v>
      </c>
      <c r="B15506" t="s">
        <v>34845</v>
      </c>
      <c r="C15506" t="s">
        <v>83572</v>
      </c>
      <c r="D15506">
        <v>107</v>
      </c>
      <c r="E15506" t="s">
        <v>60415</v>
      </c>
      <c r="F15506" t="s">
        <v>60416</v>
      </c>
      <c r="G15506" t="s">
        <v>305</v>
      </c>
      <c r="H15506">
        <v>3.3794403076171903E-2</v>
      </c>
      <c r="I15506">
        <v>-0.46835994720459001</v>
      </c>
      <c r="J15506">
        <v>-0.64412307739257801</v>
      </c>
      <c r="K15506">
        <v>-0.66442155838012695</v>
      </c>
      <c r="L15506">
        <v>-0.70919704437255904</v>
      </c>
      <c r="M15506">
        <v>7.6543331146240207E-2</v>
      </c>
      <c r="N15506">
        <v>2.5030136108398399E-2</v>
      </c>
      <c r="O15506">
        <v>-0.207196235656738</v>
      </c>
      <c r="P15506">
        <v>4.6126365661621101E-2</v>
      </c>
      <c r="Q15506">
        <v>6.84008598327637E-2</v>
      </c>
      <c r="R15506">
        <v>-0.12970829010009799</v>
      </c>
      <c r="S15506">
        <v>0.37080287933349598</v>
      </c>
      <c r="T15506">
        <v>-1.4874854087829601</v>
      </c>
      <c r="U15506">
        <v>-1.3402686119079601</v>
      </c>
      <c r="V15506">
        <v>-0.83679056167602495</v>
      </c>
      <c r="W15506">
        <v>-0.74497509002685502</v>
      </c>
      <c r="X15506">
        <v>0.40235280990600603</v>
      </c>
      <c r="Y15506">
        <v>0.33020448684692399</v>
      </c>
      <c r="Z15506">
        <v>0.37277269363403298</v>
      </c>
      <c r="AA15506">
        <v>6.0045719146728502E-2</v>
      </c>
      <c r="AB15506">
        <v>-1.6249656677246101E-2</v>
      </c>
      <c r="AC15506">
        <v>0.24591445922851601</v>
      </c>
      <c r="AD15506" t="s">
        <v>90</v>
      </c>
      <c r="AE15506" t="s">
        <v>90</v>
      </c>
      <c r="AF15506" t="s">
        <v>90</v>
      </c>
      <c r="AG15506" t="s">
        <v>90</v>
      </c>
      <c r="AH15506" t="s">
        <v>90</v>
      </c>
      <c r="AI15506" t="s">
        <v>90</v>
      </c>
      <c r="AJ15506" t="s">
        <v>90</v>
      </c>
      <c r="AK15506" t="s">
        <v>90</v>
      </c>
      <c r="AL15506" t="s">
        <v>90</v>
      </c>
      <c r="AM15506" t="s">
        <v>90</v>
      </c>
      <c r="AN15506" t="s">
        <v>90</v>
      </c>
      <c r="AO15506" t="s">
        <v>53804</v>
      </c>
      <c r="AP15506">
        <v>3</v>
      </c>
      <c r="AQ15506">
        <v>4733</v>
      </c>
      <c r="AR15506" t="s">
        <v>72130</v>
      </c>
      <c r="AS15506" t="s">
        <v>83573</v>
      </c>
      <c r="AT15506" t="s">
        <v>77075</v>
      </c>
      <c r="AU15506" t="s">
        <v>77934</v>
      </c>
      <c r="AV15506" t="s">
        <v>89275</v>
      </c>
      <c r="AW15506">
        <v>0.99999700000000002</v>
      </c>
      <c r="AX15506" s="4">
        <v>9.4002100000000003E-54</v>
      </c>
      <c r="AY15506">
        <v>187.59</v>
      </c>
      <c r="AZ15506">
        <v>156.72999999999999</v>
      </c>
      <c r="BA15506">
        <v>109.97</v>
      </c>
      <c r="BB15506">
        <v>0.36932999999999999</v>
      </c>
      <c r="BC15506">
        <v>383740000</v>
      </c>
      <c r="BD15506" t="s">
        <v>90</v>
      </c>
    </row>
    <row r="15507" spans="1:56" x14ac:dyDescent="0.45">
      <c r="A15507" t="s">
        <v>14156</v>
      </c>
      <c r="B15507" t="s">
        <v>35828</v>
      </c>
      <c r="C15507" t="s">
        <v>83775</v>
      </c>
      <c r="D15507">
        <v>526</v>
      </c>
      <c r="E15507" t="s">
        <v>60603</v>
      </c>
      <c r="F15507" t="s">
        <v>60604</v>
      </c>
      <c r="G15507" t="s">
        <v>305</v>
      </c>
      <c r="H15507">
        <v>-0.30571460723876998</v>
      </c>
      <c r="I15507">
        <v>-0.24924087524414101</v>
      </c>
      <c r="J15507">
        <v>-0.29659557342529302</v>
      </c>
      <c r="K15507">
        <v>-0.28132057189941401</v>
      </c>
      <c r="L15507">
        <v>-0.136172294616699</v>
      </c>
      <c r="M15507">
        <v>1.2256174087524401</v>
      </c>
      <c r="N15507">
        <v>-6.4805030822753906E-2</v>
      </c>
      <c r="O15507">
        <v>0.114330291748047</v>
      </c>
      <c r="P15507">
        <v>0.12454032897949199</v>
      </c>
      <c r="Q15507">
        <v>0.11054515838623</v>
      </c>
      <c r="R15507">
        <v>3.7347793579101597E-2</v>
      </c>
      <c r="S15507">
        <v>-4.1273117065429701E-2</v>
      </c>
      <c r="T15507">
        <v>-2.85954475402832E-2</v>
      </c>
      <c r="U15507">
        <v>-5.8135986328125E-3</v>
      </c>
      <c r="V15507">
        <v>-7.7739715576171903E-2</v>
      </c>
      <c r="W15507">
        <v>-2.47955322265625E-2</v>
      </c>
      <c r="X15507">
        <v>2.64172554016113E-2</v>
      </c>
      <c r="Y15507">
        <v>0.14728307723999001</v>
      </c>
      <c r="Z15507">
        <v>0.26848173141479498</v>
      </c>
      <c r="AA15507">
        <v>1.06267929077148E-2</v>
      </c>
      <c r="AB15507">
        <v>0.344113349914551</v>
      </c>
      <c r="AC15507">
        <v>0.17014360427856401</v>
      </c>
      <c r="AD15507">
        <v>-0.12518072128295901</v>
      </c>
      <c r="AE15507">
        <v>-8.0954551696777302E-2</v>
      </c>
      <c r="AF15507">
        <v>-0.111919403076172</v>
      </c>
      <c r="AG15507">
        <v>-6.7883491516113295E-2</v>
      </c>
      <c r="AH15507">
        <v>-0.10601615905761699</v>
      </c>
      <c r="AI15507">
        <v>0.35456609725952098</v>
      </c>
      <c r="AJ15507">
        <v>0.25727224349975603</v>
      </c>
      <c r="AK15507">
        <v>0.25419139862060502</v>
      </c>
      <c r="AL15507">
        <v>8.4237575531005901E-2</v>
      </c>
      <c r="AM15507">
        <v>0.104434967041016</v>
      </c>
      <c r="AN15507">
        <v>0.58969306945800803</v>
      </c>
      <c r="AO15507" t="s">
        <v>53804</v>
      </c>
      <c r="AP15507">
        <v>3</v>
      </c>
      <c r="AQ15507">
        <v>4855</v>
      </c>
      <c r="AR15507" t="s">
        <v>72130</v>
      </c>
      <c r="AS15507" t="s">
        <v>83776</v>
      </c>
      <c r="AT15507" t="s">
        <v>83777</v>
      </c>
      <c r="AU15507" t="s">
        <v>79795</v>
      </c>
      <c r="AV15507" t="s">
        <v>88072</v>
      </c>
      <c r="AW15507">
        <v>0.99999899999999997</v>
      </c>
      <c r="AX15507" s="4">
        <v>3.5251100000000001E-69</v>
      </c>
      <c r="AY15507">
        <v>233.46</v>
      </c>
      <c r="AZ15507">
        <v>185.56</v>
      </c>
      <c r="BA15507">
        <v>172.98</v>
      </c>
      <c r="BB15507">
        <v>-0.34599999999999997</v>
      </c>
      <c r="BC15507">
        <v>143570000000</v>
      </c>
      <c r="BD15507" t="s">
        <v>90</v>
      </c>
    </row>
    <row r="15508" spans="1:56" x14ac:dyDescent="0.45">
      <c r="A15508" t="s">
        <v>14156</v>
      </c>
      <c r="B15508" t="s">
        <v>35828</v>
      </c>
      <c r="C15508" t="s">
        <v>83775</v>
      </c>
      <c r="D15508">
        <v>856</v>
      </c>
      <c r="E15508" t="s">
        <v>74987</v>
      </c>
      <c r="F15508" t="s">
        <v>74988</v>
      </c>
      <c r="G15508" t="s">
        <v>72192</v>
      </c>
      <c r="H15508" t="s">
        <v>90</v>
      </c>
      <c r="I15508" t="s">
        <v>90</v>
      </c>
      <c r="J15508" t="s">
        <v>90</v>
      </c>
      <c r="K15508" t="s">
        <v>90</v>
      </c>
      <c r="L15508" t="s">
        <v>90</v>
      </c>
      <c r="M15508" t="s">
        <v>90</v>
      </c>
      <c r="N15508" t="s">
        <v>90</v>
      </c>
      <c r="O15508" t="s">
        <v>90</v>
      </c>
      <c r="P15508" t="s">
        <v>90</v>
      </c>
      <c r="Q15508" t="s">
        <v>90</v>
      </c>
      <c r="R15508" t="s">
        <v>90</v>
      </c>
      <c r="S15508">
        <v>4.2352676391601597E-2</v>
      </c>
      <c r="T15508">
        <v>8.6696624755859403E-2</v>
      </c>
      <c r="U15508">
        <v>0.27009677886962902</v>
      </c>
      <c r="V15508">
        <v>0.15555047988891599</v>
      </c>
      <c r="W15508">
        <v>-0.44398403167724598</v>
      </c>
      <c r="X15508">
        <v>3.6312580108642599E-2</v>
      </c>
      <c r="Y15508">
        <v>4.1313171386718799E-2</v>
      </c>
      <c r="Z15508">
        <v>3.4298419952392599E-2</v>
      </c>
      <c r="AA15508">
        <v>-0.215431213378906</v>
      </c>
      <c r="AB15508">
        <v>-0.45277500152587902</v>
      </c>
      <c r="AC15508">
        <v>-0.210670471191406</v>
      </c>
      <c r="AD15508">
        <v>-0.103268623352051</v>
      </c>
      <c r="AE15508">
        <v>-0.17256832122802701</v>
      </c>
      <c r="AF15508">
        <v>-0.11577415466308601</v>
      </c>
      <c r="AG15508">
        <v>6.7218303680419894E-2</v>
      </c>
      <c r="AH15508">
        <v>0.15177679061889601</v>
      </c>
      <c r="AI15508">
        <v>2.1686553955078101E-2</v>
      </c>
      <c r="AJ15508">
        <v>9.8684310913085896E-2</v>
      </c>
      <c r="AK15508">
        <v>0.108800411224365</v>
      </c>
      <c r="AL15508">
        <v>-1.72171592712402E-2</v>
      </c>
      <c r="AM15508">
        <v>-0.22884273529052701</v>
      </c>
      <c r="AN15508">
        <v>7.3819160461425795E-2</v>
      </c>
      <c r="AO15508" t="s">
        <v>53804</v>
      </c>
      <c r="AP15508">
        <v>3</v>
      </c>
      <c r="AQ15508">
        <v>4855</v>
      </c>
      <c r="AR15508" t="s">
        <v>72130</v>
      </c>
      <c r="AS15508" t="s">
        <v>83776</v>
      </c>
      <c r="AT15508" t="s">
        <v>83777</v>
      </c>
      <c r="AU15508" t="s">
        <v>79795</v>
      </c>
      <c r="AV15508" t="s">
        <v>87438</v>
      </c>
      <c r="AW15508">
        <v>0.75314199999999998</v>
      </c>
      <c r="AX15508" s="4">
        <v>5.2218800000000002E-6</v>
      </c>
      <c r="AY15508">
        <v>79.911000000000001</v>
      </c>
      <c r="AZ15508">
        <v>72.106999999999999</v>
      </c>
      <c r="BA15508">
        <v>79.911000000000001</v>
      </c>
      <c r="BB15508">
        <v>0.44577</v>
      </c>
      <c r="BC15508">
        <v>173150000</v>
      </c>
      <c r="BD15508" t="s">
        <v>90</v>
      </c>
    </row>
    <row r="15509" spans="1:56" x14ac:dyDescent="0.45">
      <c r="A15509" t="s">
        <v>14156</v>
      </c>
      <c r="B15509" t="s">
        <v>35828</v>
      </c>
      <c r="C15509" t="s">
        <v>83775</v>
      </c>
      <c r="D15509">
        <v>865</v>
      </c>
      <c r="E15509" t="s">
        <v>60611</v>
      </c>
      <c r="F15509" t="s">
        <v>60612</v>
      </c>
      <c r="G15509" t="s">
        <v>1848</v>
      </c>
      <c r="H15509" t="s">
        <v>90</v>
      </c>
      <c r="I15509" t="s">
        <v>90</v>
      </c>
      <c r="J15509" t="s">
        <v>90</v>
      </c>
      <c r="K15509" t="s">
        <v>90</v>
      </c>
      <c r="L15509" t="s">
        <v>90</v>
      </c>
      <c r="M15509" t="s">
        <v>90</v>
      </c>
      <c r="N15509" t="s">
        <v>90</v>
      </c>
      <c r="O15509" t="s">
        <v>90</v>
      </c>
      <c r="P15509" t="s">
        <v>90</v>
      </c>
      <c r="Q15509" t="s">
        <v>90</v>
      </c>
      <c r="R15509" t="s">
        <v>90</v>
      </c>
      <c r="S15509">
        <v>-3.01814079284668E-2</v>
      </c>
      <c r="T15509">
        <v>-0.177354335784912</v>
      </c>
      <c r="U15509">
        <v>9.0382575988769503E-2</v>
      </c>
      <c r="V15509">
        <v>2.3024082183837901E-2</v>
      </c>
      <c r="W15509">
        <v>0.22985029220581099</v>
      </c>
      <c r="X15509">
        <v>0.153616428375244</v>
      </c>
      <c r="Y15509">
        <v>1.64990425109863E-2</v>
      </c>
      <c r="Z15509">
        <v>9.1747283935546903E-2</v>
      </c>
      <c r="AA15509">
        <v>1.1605739593505899E-2</v>
      </c>
      <c r="AB15509">
        <v>-0.122563362121582</v>
      </c>
      <c r="AC15509">
        <v>9.4496726989746094E-2</v>
      </c>
      <c r="AD15509">
        <v>-0.16781806945800801</v>
      </c>
      <c r="AE15509">
        <v>7.7786445617675799E-3</v>
      </c>
      <c r="AF15509">
        <v>0.10102033615112301</v>
      </c>
      <c r="AG15509">
        <v>-1.27182006835938E-2</v>
      </c>
      <c r="AH15509">
        <v>-3.6425590515136701E-3</v>
      </c>
      <c r="AI15509">
        <v>0.12893342971801799</v>
      </c>
      <c r="AJ15509">
        <v>8.1568241119384793E-2</v>
      </c>
      <c r="AK15509">
        <v>-0.122218132019043</v>
      </c>
      <c r="AL15509">
        <v>5.3257942199706997E-3</v>
      </c>
      <c r="AM15509">
        <v>-1.32794380187988E-2</v>
      </c>
      <c r="AN15509">
        <v>7.1270942687988295E-2</v>
      </c>
      <c r="AO15509" t="s">
        <v>53804</v>
      </c>
      <c r="AP15509">
        <v>3</v>
      </c>
      <c r="AQ15509">
        <v>4855</v>
      </c>
      <c r="AR15509" t="s">
        <v>72130</v>
      </c>
      <c r="AS15509" t="s">
        <v>83776</v>
      </c>
      <c r="AT15509" t="s">
        <v>83777</v>
      </c>
      <c r="AU15509" t="s">
        <v>79795</v>
      </c>
      <c r="AV15509" t="s">
        <v>89276</v>
      </c>
      <c r="AW15509">
        <v>0.92696500000000004</v>
      </c>
      <c r="AX15509" s="4">
        <v>3.1137E-40</v>
      </c>
      <c r="AY15509">
        <v>195.96</v>
      </c>
      <c r="AZ15509">
        <v>175.67</v>
      </c>
      <c r="BA15509">
        <v>195.96</v>
      </c>
      <c r="BB15509">
        <v>0.39763999999999999</v>
      </c>
      <c r="BC15509">
        <v>357280000</v>
      </c>
      <c r="BD15509" t="s">
        <v>90</v>
      </c>
    </row>
    <row r="15510" spans="1:56" x14ac:dyDescent="0.45">
      <c r="A15510" t="s">
        <v>35962</v>
      </c>
      <c r="B15510" t="s">
        <v>35963</v>
      </c>
      <c r="C15510" t="s">
        <v>83798</v>
      </c>
      <c r="D15510">
        <v>410</v>
      </c>
      <c r="E15510" t="s">
        <v>74989</v>
      </c>
      <c r="F15510" t="s">
        <v>73692</v>
      </c>
      <c r="G15510">
        <v>3</v>
      </c>
      <c r="H15510" t="s">
        <v>90</v>
      </c>
      <c r="I15510" t="s">
        <v>90</v>
      </c>
      <c r="J15510" t="s">
        <v>90</v>
      </c>
      <c r="K15510" t="s">
        <v>90</v>
      </c>
      <c r="L15510" t="s">
        <v>90</v>
      </c>
      <c r="M15510" t="s">
        <v>90</v>
      </c>
      <c r="N15510" t="s">
        <v>90</v>
      </c>
      <c r="O15510" t="s">
        <v>90</v>
      </c>
      <c r="P15510" t="s">
        <v>90</v>
      </c>
      <c r="Q15510" t="s">
        <v>90</v>
      </c>
      <c r="R15510" t="s">
        <v>90</v>
      </c>
      <c r="S15510">
        <v>7.0779800415039104E-2</v>
      </c>
      <c r="T15510">
        <v>3.3218860626220703E-2</v>
      </c>
      <c r="U15510">
        <v>1.44586563110352E-2</v>
      </c>
      <c r="V15510">
        <v>-6.0469627380371101E-2</v>
      </c>
      <c r="W15510">
        <v>1.9049644470214799E-2</v>
      </c>
      <c r="X15510">
        <v>-6.7794322967529297E-2</v>
      </c>
      <c r="Y15510">
        <v>-0.53436613082885698</v>
      </c>
      <c r="Z15510">
        <v>0.11498975753784201</v>
      </c>
      <c r="AA15510">
        <v>2.5905609130859399E-2</v>
      </c>
      <c r="AB15510">
        <v>-0.37523460388183599</v>
      </c>
      <c r="AC15510">
        <v>0.18062353134155301</v>
      </c>
      <c r="AD15510">
        <v>2.93879508972168E-2</v>
      </c>
      <c r="AE15510">
        <v>-8.4332466125488295E-2</v>
      </c>
      <c r="AF15510">
        <v>-7.8279495239257799E-2</v>
      </c>
      <c r="AG15510">
        <v>7.3551177978515597E-2</v>
      </c>
      <c r="AH15510">
        <v>4.3773651123046901E-3</v>
      </c>
      <c r="AI15510">
        <v>9.1612339019775405E-2</v>
      </c>
      <c r="AJ15510">
        <v>5.19356727600098E-2</v>
      </c>
      <c r="AK15510">
        <v>-1.0290145874023401E-3</v>
      </c>
      <c r="AL15510">
        <v>-9.2750072479248005E-2</v>
      </c>
      <c r="AM15510">
        <v>-9.5470428466796903E-2</v>
      </c>
      <c r="AN15510">
        <v>5.9973716735839802E-2</v>
      </c>
      <c r="AO15510" t="s">
        <v>53804</v>
      </c>
      <c r="AP15510">
        <v>2</v>
      </c>
      <c r="AQ15510">
        <v>4867</v>
      </c>
      <c r="AR15510" t="s">
        <v>72130</v>
      </c>
      <c r="AS15510" t="s">
        <v>83799</v>
      </c>
      <c r="AU15510" t="s">
        <v>76894</v>
      </c>
      <c r="AV15510" t="s">
        <v>76103</v>
      </c>
      <c r="AW15510">
        <v>1</v>
      </c>
      <c r="AX15510" s="4">
        <v>3.1589200000000001E-15</v>
      </c>
      <c r="AY15510">
        <v>148.02000000000001</v>
      </c>
      <c r="AZ15510">
        <v>122.61</v>
      </c>
      <c r="BA15510">
        <v>141.6</v>
      </c>
      <c r="BB15510">
        <v>-0.63458999999999999</v>
      </c>
      <c r="BC15510">
        <v>394590000</v>
      </c>
      <c r="BD15510" t="s">
        <v>90</v>
      </c>
    </row>
    <row r="15511" spans="1:56" x14ac:dyDescent="0.45">
      <c r="A15511" t="s">
        <v>14041</v>
      </c>
      <c r="B15511" t="s">
        <v>14042</v>
      </c>
      <c r="C15511" t="s">
        <v>78417</v>
      </c>
      <c r="D15511">
        <v>494</v>
      </c>
      <c r="E15511" t="s">
        <v>60657</v>
      </c>
      <c r="F15511" t="s">
        <v>36011</v>
      </c>
      <c r="G15511" t="s">
        <v>1848</v>
      </c>
      <c r="H15511">
        <v>0.29060173034668002</v>
      </c>
      <c r="I15511">
        <v>-0.21324634552002</v>
      </c>
      <c r="J15511">
        <v>-3.5172462463378899E-2</v>
      </c>
      <c r="K15511">
        <v>-0.22996711730957001</v>
      </c>
      <c r="L15511">
        <v>0.24887275695800801</v>
      </c>
      <c r="M15511">
        <v>0.335818290710449</v>
      </c>
      <c r="N15511">
        <v>7.9062461853027302E-2</v>
      </c>
      <c r="O15511">
        <v>-5.9210777282714802E-2</v>
      </c>
      <c r="P15511">
        <v>-2.4385452270507799E-3</v>
      </c>
      <c r="Q15511">
        <v>0.20286655426025399</v>
      </c>
      <c r="R15511">
        <v>-1.9941329956054701E-3</v>
      </c>
      <c r="S15511">
        <v>0.400227069854736</v>
      </c>
      <c r="T15511">
        <v>-0.38071346282959001</v>
      </c>
      <c r="U15511">
        <v>3.25207710266113E-2</v>
      </c>
      <c r="V15511">
        <v>-0.148167610168457</v>
      </c>
      <c r="W15511">
        <v>0.247984409332275</v>
      </c>
      <c r="X15511">
        <v>0.29282617568969699</v>
      </c>
      <c r="Y15511">
        <v>0.38890314102172902</v>
      </c>
      <c r="Z15511">
        <v>-0.109529972076416</v>
      </c>
      <c r="AA15511">
        <v>5.9277534484863302E-2</v>
      </c>
      <c r="AB15511">
        <v>-3.4765720367431599E-2</v>
      </c>
      <c r="AC15511">
        <v>-3.9460659027099602E-2</v>
      </c>
      <c r="AD15511">
        <v>0.49544286727905301</v>
      </c>
      <c r="AE15511">
        <v>-7.7071189880371094E-2</v>
      </c>
      <c r="AF15511">
        <v>-1.80816650390625E-2</v>
      </c>
      <c r="AG15511">
        <v>-0.17348289489746099</v>
      </c>
      <c r="AH15511">
        <v>-5.5360794067382799E-2</v>
      </c>
      <c r="AI15511">
        <v>-4.8361301422119099E-2</v>
      </c>
      <c r="AJ15511">
        <v>1.74365043640137E-2</v>
      </c>
      <c r="AK15511">
        <v>-0.26022911071777299</v>
      </c>
      <c r="AL15511">
        <v>3.2467842102050799E-3</v>
      </c>
      <c r="AM15511">
        <v>6.0740470886230503E-2</v>
      </c>
      <c r="AN15511">
        <v>1.20420455932617E-2</v>
      </c>
      <c r="AO15511" t="s">
        <v>53804</v>
      </c>
      <c r="AP15511">
        <v>4</v>
      </c>
      <c r="AQ15511">
        <v>4869</v>
      </c>
      <c r="AR15511" t="s">
        <v>72130</v>
      </c>
      <c r="AS15511" t="s">
        <v>76030</v>
      </c>
      <c r="AU15511" t="s">
        <v>78418</v>
      </c>
      <c r="AV15511" t="s">
        <v>87461</v>
      </c>
      <c r="AW15511">
        <v>0.99987700000000002</v>
      </c>
      <c r="AX15511" s="4">
        <v>3.8440800000000002E-67</v>
      </c>
      <c r="AY15511">
        <v>205.06</v>
      </c>
      <c r="AZ15511">
        <v>180.65</v>
      </c>
      <c r="BA15511">
        <v>58.332000000000001</v>
      </c>
      <c r="BB15511">
        <v>-0.39633000000000002</v>
      </c>
      <c r="BC15511">
        <v>1356000000</v>
      </c>
      <c r="BD15511" t="s">
        <v>90</v>
      </c>
    </row>
    <row r="15512" spans="1:56" x14ac:dyDescent="0.45">
      <c r="A15512" t="s">
        <v>36044</v>
      </c>
      <c r="B15512" t="s">
        <v>36045</v>
      </c>
      <c r="C15512" t="s">
        <v>83810</v>
      </c>
      <c r="D15512">
        <v>390</v>
      </c>
      <c r="E15512" t="s">
        <v>71138</v>
      </c>
      <c r="F15512" t="s">
        <v>36047</v>
      </c>
      <c r="G15512" t="s">
        <v>64061</v>
      </c>
      <c r="H15512">
        <v>2.7214050292968799E-2</v>
      </c>
      <c r="I15512">
        <v>-0.52669715881347701</v>
      </c>
      <c r="J15512">
        <v>-0.54828929901123002</v>
      </c>
      <c r="K15512">
        <v>-0.490597724914551</v>
      </c>
      <c r="L15512">
        <v>-0.42090988159179699</v>
      </c>
      <c r="M15512">
        <v>-0.60268974304199197</v>
      </c>
      <c r="N15512">
        <v>-7.8945159912109403E-2</v>
      </c>
      <c r="O15512">
        <v>9.2581748962402302E-2</v>
      </c>
      <c r="P15512">
        <v>-3.2880783081054701E-2</v>
      </c>
      <c r="Q15512">
        <v>6.6366195678710896E-2</v>
      </c>
      <c r="R15512">
        <v>0.14794826507568401</v>
      </c>
      <c r="S15512">
        <v>4.0658950805664097E-2</v>
      </c>
      <c r="T15512">
        <v>-1.03995084762573</v>
      </c>
      <c r="U15512">
        <v>-0.75834369659423795</v>
      </c>
      <c r="V15512">
        <v>-0.537320137023926</v>
      </c>
      <c r="W15512">
        <v>-0.37213134765625</v>
      </c>
      <c r="X15512">
        <v>9.3573093414306599E-2</v>
      </c>
      <c r="Y15512">
        <v>7.7023029327392606E-2</v>
      </c>
      <c r="Z15512">
        <v>0.13119173049926799</v>
      </c>
      <c r="AA15512">
        <v>1.16071701049805E-2</v>
      </c>
      <c r="AB15512">
        <v>-1.0436058044433601E-2</v>
      </c>
      <c r="AC15512">
        <v>7.2920322418212905E-2</v>
      </c>
      <c r="AD15512">
        <v>-2.9588222503662099E-2</v>
      </c>
      <c r="AE15512">
        <v>-6.4802169799804701E-2</v>
      </c>
      <c r="AF15512">
        <v>-0.23577976226806599</v>
      </c>
      <c r="AG15512">
        <v>-0.20511722564697299</v>
      </c>
      <c r="AH15512">
        <v>-0.177932739257813</v>
      </c>
      <c r="AI15512">
        <v>0.255842685699463</v>
      </c>
      <c r="AJ15512">
        <v>0.281965732574463</v>
      </c>
      <c r="AK15512">
        <v>4.2341232299804701E-2</v>
      </c>
      <c r="AL15512">
        <v>-0.27253770828247098</v>
      </c>
      <c r="AM15512">
        <v>9.3099594116210896E-2</v>
      </c>
      <c r="AN15512">
        <v>0.10072517395019499</v>
      </c>
      <c r="AO15512" t="s">
        <v>53804</v>
      </c>
      <c r="AP15512">
        <v>2</v>
      </c>
      <c r="AQ15512">
        <v>4872</v>
      </c>
      <c r="AR15512" t="s">
        <v>72130</v>
      </c>
      <c r="AS15512" t="s">
        <v>83811</v>
      </c>
      <c r="AT15512" t="s">
        <v>82829</v>
      </c>
      <c r="AU15512" t="s">
        <v>83812</v>
      </c>
      <c r="AV15512" t="s">
        <v>88933</v>
      </c>
      <c r="AW15512">
        <v>1</v>
      </c>
      <c r="AX15512" s="4">
        <v>3.9335199999999999E-152</v>
      </c>
      <c r="AY15512">
        <v>301.57</v>
      </c>
      <c r="AZ15512">
        <v>249.73</v>
      </c>
      <c r="BA15512">
        <v>114.64</v>
      </c>
      <c r="BB15512">
        <v>0.87383</v>
      </c>
      <c r="BC15512">
        <v>2232500000</v>
      </c>
      <c r="BD15512" t="s">
        <v>90</v>
      </c>
    </row>
    <row r="15513" spans="1:56" x14ac:dyDescent="0.45">
      <c r="A15513" t="s">
        <v>36385</v>
      </c>
      <c r="B15513" t="s">
        <v>36386</v>
      </c>
      <c r="C15513" t="s">
        <v>83896</v>
      </c>
      <c r="D15513">
        <v>94</v>
      </c>
      <c r="E15513" t="s">
        <v>74997</v>
      </c>
      <c r="F15513" t="s">
        <v>73735</v>
      </c>
      <c r="G15513">
        <v>3</v>
      </c>
      <c r="H15513">
        <v>-8.1665992736816406E-2</v>
      </c>
      <c r="I15513">
        <v>-0.25667572021484403</v>
      </c>
      <c r="J15513">
        <v>1.56707763671875E-2</v>
      </c>
      <c r="K15513">
        <v>-2.8430938720703101E-2</v>
      </c>
      <c r="L15513">
        <v>2.2810935974121101E-2</v>
      </c>
      <c r="M15513">
        <v>1.0793685913085899E-2</v>
      </c>
      <c r="N15513">
        <v>-1.02214813232422E-2</v>
      </c>
      <c r="O15513">
        <v>2.91953086853027E-2</v>
      </c>
      <c r="P15513">
        <v>0.131421089172363</v>
      </c>
      <c r="Q15513">
        <v>7.5563907623291002E-2</v>
      </c>
      <c r="R15513">
        <v>0.23127174377441401</v>
      </c>
      <c r="S15513">
        <v>-2.7295112609863299E-2</v>
      </c>
      <c r="T15513">
        <v>-9.5840930938720703E-2</v>
      </c>
      <c r="U15513">
        <v>7.4910163879394503E-2</v>
      </c>
      <c r="V15513">
        <v>5.0765037536621101E-2</v>
      </c>
      <c r="W15513">
        <v>4.6804428100585903E-2</v>
      </c>
      <c r="X15513">
        <v>6.7471981048583998E-2</v>
      </c>
      <c r="Y15513">
        <v>7.8413486480712905E-2</v>
      </c>
      <c r="Z15513">
        <v>5.8934211730956997E-2</v>
      </c>
      <c r="AA15513">
        <v>-5.3297996520996101E-2</v>
      </c>
      <c r="AB15513">
        <v>-1.9532203674316399E-2</v>
      </c>
      <c r="AC15513">
        <v>0.22333002090454099</v>
      </c>
      <c r="AD15513">
        <v>-0.14662361145019501</v>
      </c>
      <c r="AE15513">
        <v>-0.239213466644287</v>
      </c>
      <c r="AF15513">
        <v>1.55553817749023E-2</v>
      </c>
      <c r="AG15513">
        <v>8.5132598876953097E-2</v>
      </c>
      <c r="AH15513">
        <v>0.143628120422363</v>
      </c>
      <c r="AI15513">
        <v>1.02534294128418E-2</v>
      </c>
      <c r="AJ15513">
        <v>-3.32999229431152E-2</v>
      </c>
      <c r="AK15513">
        <v>-3.6672592163085903E-2</v>
      </c>
      <c r="AL15513">
        <v>4.0863513946533203E-2</v>
      </c>
      <c r="AM15513">
        <v>-1.40008926391602E-2</v>
      </c>
      <c r="AN15513">
        <v>0.13217830657959001</v>
      </c>
      <c r="AO15513" t="s">
        <v>53804</v>
      </c>
      <c r="AP15513">
        <v>3</v>
      </c>
      <c r="AQ15513">
        <v>4912</v>
      </c>
      <c r="AR15513" t="s">
        <v>72130</v>
      </c>
      <c r="AV15513" t="s">
        <v>77014</v>
      </c>
      <c r="AW15513">
        <v>0.99999700000000002</v>
      </c>
      <c r="AX15513" s="4">
        <v>4.4334200000000001E-10</v>
      </c>
      <c r="AY15513">
        <v>139.79</v>
      </c>
      <c r="AZ15513">
        <v>117.57</v>
      </c>
      <c r="BA15513">
        <v>120.9</v>
      </c>
      <c r="BB15513">
        <v>1.1982999999999999</v>
      </c>
      <c r="BC15513">
        <v>161500000</v>
      </c>
      <c r="BD15513" t="s">
        <v>90</v>
      </c>
    </row>
    <row r="15514" spans="1:56" x14ac:dyDescent="0.45">
      <c r="A15514" t="s">
        <v>36528</v>
      </c>
      <c r="B15514" t="s">
        <v>36529</v>
      </c>
      <c r="C15514" t="s">
        <v>83917</v>
      </c>
      <c r="D15514">
        <v>234</v>
      </c>
      <c r="E15514" t="s">
        <v>74998</v>
      </c>
      <c r="F15514" t="s">
        <v>73755</v>
      </c>
      <c r="G15514" t="s">
        <v>72192</v>
      </c>
      <c r="H15514">
        <v>3.7344932556152302E-2</v>
      </c>
      <c r="I15514">
        <v>-0.211888313293457</v>
      </c>
      <c r="J15514">
        <v>-0.173027038574219</v>
      </c>
      <c r="K15514">
        <v>-4.8680305480956997E-2</v>
      </c>
      <c r="L15514">
        <v>-8.0103874206542997E-2</v>
      </c>
      <c r="M15514">
        <v>-0.39112472534179699</v>
      </c>
      <c r="N15514">
        <v>0.17042064666748</v>
      </c>
      <c r="O15514">
        <v>0.295758247375488</v>
      </c>
      <c r="P15514">
        <v>0.27244758605956998</v>
      </c>
      <c r="Q15514">
        <v>0.20964717864990201</v>
      </c>
      <c r="R15514">
        <v>0.26366043090820301</v>
      </c>
      <c r="S15514">
        <v>5.0334930419921903E-2</v>
      </c>
      <c r="T15514">
        <v>-0.181211948394775</v>
      </c>
      <c r="U15514">
        <v>-7.6756477355957003E-2</v>
      </c>
      <c r="V15514">
        <v>-0.14029884338378901</v>
      </c>
      <c r="W15514">
        <v>-3.9639472961425802E-2</v>
      </c>
      <c r="X15514">
        <v>0.32421827316284202</v>
      </c>
      <c r="Y15514">
        <v>-4.3487071990966797E-2</v>
      </c>
      <c r="Z15514">
        <v>0.29860544204711897</v>
      </c>
      <c r="AA15514">
        <v>0.23506069183349601</v>
      </c>
      <c r="AB15514">
        <v>-0.26839733123779302</v>
      </c>
      <c r="AC15514">
        <v>0.30313825607299799</v>
      </c>
      <c r="AD15514">
        <v>-0.248327732086182</v>
      </c>
      <c r="AE15514">
        <v>-0.15509033203125</v>
      </c>
      <c r="AF15514">
        <v>-0.137860298156738</v>
      </c>
      <c r="AG15514">
        <v>-6.6625595092773396E-2</v>
      </c>
      <c r="AH15514">
        <v>-4.7015190124511698E-2</v>
      </c>
      <c r="AI15514">
        <v>0.10024309158325199</v>
      </c>
      <c r="AJ15514">
        <v>2.81167030334473E-2</v>
      </c>
      <c r="AK15514">
        <v>0.126274108886719</v>
      </c>
      <c r="AL15514">
        <v>-1.7143726348877002E-2</v>
      </c>
      <c r="AM15514">
        <v>5.4760932922363302E-2</v>
      </c>
      <c r="AN15514">
        <v>4.5804977416992201E-2</v>
      </c>
      <c r="AO15514" t="s">
        <v>53804</v>
      </c>
      <c r="AP15514">
        <v>3</v>
      </c>
      <c r="AQ15514">
        <v>4931</v>
      </c>
      <c r="AR15514" t="s">
        <v>72130</v>
      </c>
      <c r="AS15514" t="s">
        <v>83918</v>
      </c>
      <c r="AT15514" t="s">
        <v>78620</v>
      </c>
      <c r="AU15514" t="s">
        <v>77234</v>
      </c>
      <c r="AV15514" t="s">
        <v>82405</v>
      </c>
      <c r="AW15514">
        <v>1</v>
      </c>
      <c r="AX15514" s="4">
        <v>2.8216699999999998E-75</v>
      </c>
      <c r="AY15514">
        <v>240.23</v>
      </c>
      <c r="AZ15514">
        <v>222.8</v>
      </c>
      <c r="BA15514">
        <v>84.403999999999996</v>
      </c>
      <c r="BB15514">
        <v>-0.59397999999999995</v>
      </c>
      <c r="BC15514">
        <v>2112700000</v>
      </c>
      <c r="BD15514" t="s">
        <v>90</v>
      </c>
    </row>
    <row r="15515" spans="1:56" x14ac:dyDescent="0.45">
      <c r="A15515" t="s">
        <v>36555</v>
      </c>
      <c r="B15515" t="s">
        <v>36556</v>
      </c>
      <c r="C15515" t="s">
        <v>83927</v>
      </c>
      <c r="D15515">
        <v>1697</v>
      </c>
      <c r="E15515" t="s">
        <v>71163</v>
      </c>
      <c r="F15515" t="s">
        <v>67927</v>
      </c>
      <c r="G15515" t="s">
        <v>64269</v>
      </c>
      <c r="H15515">
        <v>-0.47679185867309598</v>
      </c>
      <c r="I15515">
        <v>0.66838550567626998</v>
      </c>
      <c r="J15515">
        <v>0.82138252258300803</v>
      </c>
      <c r="K15515">
        <v>0.56736850738525402</v>
      </c>
      <c r="L15515">
        <v>0.70115566253662098</v>
      </c>
      <c r="M15515">
        <v>-0.21923637390136699</v>
      </c>
      <c r="N15515">
        <v>-9.5836639404296903E-2</v>
      </c>
      <c r="O15515">
        <v>-0.29161548614501998</v>
      </c>
      <c r="P15515">
        <v>-0.220619201660156</v>
      </c>
      <c r="Q15515">
        <v>-0.13869667053222701</v>
      </c>
      <c r="R15515">
        <v>7.4140548706054701E-2</v>
      </c>
      <c r="S15515">
        <v>-0.333971977233887</v>
      </c>
      <c r="T15515">
        <v>-0.30628252029418901</v>
      </c>
      <c r="U15515">
        <v>-0.145919799804688</v>
      </c>
      <c r="V15515">
        <v>-1.48792266845703E-2</v>
      </c>
      <c r="W15515">
        <v>0.12495994567871101</v>
      </c>
      <c r="X15515">
        <v>-7.9445838928222708E-3</v>
      </c>
      <c r="Y15515">
        <v>-0.14438199996948201</v>
      </c>
      <c r="Z15515">
        <v>0.21258974075317399</v>
      </c>
      <c r="AA15515">
        <v>7.2791099548339802E-2</v>
      </c>
      <c r="AB15515">
        <v>0.25406265258789101</v>
      </c>
      <c r="AC15515">
        <v>0.30331373214721702</v>
      </c>
      <c r="AD15515">
        <v>-0.13594865798950201</v>
      </c>
      <c r="AE15515">
        <v>-0.33939647674560502</v>
      </c>
      <c r="AF15515">
        <v>-0.39138889312744102</v>
      </c>
      <c r="AG15515">
        <v>-0.18181037902832001</v>
      </c>
      <c r="AH15515">
        <v>-0.246757507324219</v>
      </c>
      <c r="AI15515">
        <v>0.180891513824463</v>
      </c>
      <c r="AJ15515">
        <v>8.1811428070068401E-2</v>
      </c>
      <c r="AK15515">
        <v>0.114974021911621</v>
      </c>
      <c r="AL15515">
        <v>9.8566532135009793E-2</v>
      </c>
      <c r="AM15515">
        <v>0.185340881347656</v>
      </c>
      <c r="AN15515">
        <v>0.17264366149902299</v>
      </c>
      <c r="AO15515" t="s">
        <v>53804</v>
      </c>
      <c r="AP15515">
        <v>4</v>
      </c>
      <c r="AQ15515" t="s">
        <v>60727</v>
      </c>
      <c r="AR15515" t="s">
        <v>72130</v>
      </c>
      <c r="AS15515" t="s">
        <v>83928</v>
      </c>
      <c r="AT15515" t="s">
        <v>83929</v>
      </c>
      <c r="AU15515" t="s">
        <v>75834</v>
      </c>
      <c r="AV15515" t="s">
        <v>88119</v>
      </c>
      <c r="AW15515">
        <v>0.99874700000000005</v>
      </c>
      <c r="AX15515" s="4">
        <v>4.09821E-103</v>
      </c>
      <c r="AY15515">
        <v>237.23</v>
      </c>
      <c r="AZ15515">
        <v>212.74</v>
      </c>
      <c r="BA15515">
        <v>89.903999999999996</v>
      </c>
      <c r="BB15515">
        <v>-0.70338000000000001</v>
      </c>
      <c r="BC15515">
        <v>1173700000</v>
      </c>
      <c r="BD15515" t="s">
        <v>90</v>
      </c>
    </row>
    <row r="15516" spans="1:56" x14ac:dyDescent="0.45">
      <c r="A15516" t="s">
        <v>36555</v>
      </c>
      <c r="B15516" t="s">
        <v>36556</v>
      </c>
      <c r="C15516" t="s">
        <v>83927</v>
      </c>
      <c r="D15516">
        <v>1718</v>
      </c>
      <c r="E15516" t="s">
        <v>71164</v>
      </c>
      <c r="F15516" t="s">
        <v>71165</v>
      </c>
      <c r="G15516" t="s">
        <v>64269</v>
      </c>
      <c r="H15516">
        <v>-0.47679185867309598</v>
      </c>
      <c r="I15516">
        <v>0.66838550567626998</v>
      </c>
      <c r="J15516">
        <v>0.82138252258300803</v>
      </c>
      <c r="K15516">
        <v>0.56736850738525402</v>
      </c>
      <c r="L15516">
        <v>0.70115566253662098</v>
      </c>
      <c r="M15516">
        <v>-0.21923637390136699</v>
      </c>
      <c r="N15516">
        <v>-9.5836639404296903E-2</v>
      </c>
      <c r="O15516">
        <v>-0.29161548614501998</v>
      </c>
      <c r="P15516">
        <v>-0.220619201660156</v>
      </c>
      <c r="Q15516">
        <v>-0.13869667053222701</v>
      </c>
      <c r="R15516">
        <v>7.4140548706054701E-2</v>
      </c>
      <c r="S15516" t="s">
        <v>90</v>
      </c>
      <c r="T15516" t="s">
        <v>90</v>
      </c>
      <c r="U15516" t="s">
        <v>90</v>
      </c>
      <c r="V15516" t="s">
        <v>90</v>
      </c>
      <c r="W15516" t="s">
        <v>90</v>
      </c>
      <c r="X15516" t="s">
        <v>90</v>
      </c>
      <c r="Y15516" t="s">
        <v>90</v>
      </c>
      <c r="Z15516" t="s">
        <v>90</v>
      </c>
      <c r="AA15516" t="s">
        <v>90</v>
      </c>
      <c r="AB15516" t="s">
        <v>90</v>
      </c>
      <c r="AC15516" t="s">
        <v>90</v>
      </c>
      <c r="AD15516">
        <v>-9.9486827850341797E-2</v>
      </c>
      <c r="AE15516">
        <v>-0.202784538269043</v>
      </c>
      <c r="AF15516">
        <v>-0.49596405029296903</v>
      </c>
      <c r="AG15516">
        <v>-0.193400382995605</v>
      </c>
      <c r="AH15516">
        <v>-0.35959243774414101</v>
      </c>
      <c r="AI15516">
        <v>0.21717882156372101</v>
      </c>
      <c r="AJ15516">
        <v>0.23355054855346699</v>
      </c>
      <c r="AK15516">
        <v>2.7263641357421899E-2</v>
      </c>
      <c r="AL15516">
        <v>0.16879224777221699</v>
      </c>
      <c r="AM15516">
        <v>0.100945472717285</v>
      </c>
      <c r="AN15516">
        <v>0.20363235473632799</v>
      </c>
      <c r="AO15516" t="s">
        <v>53804</v>
      </c>
      <c r="AP15516">
        <v>4</v>
      </c>
      <c r="AQ15516" t="s">
        <v>60727</v>
      </c>
      <c r="AR15516" t="s">
        <v>72130</v>
      </c>
      <c r="AS15516" t="s">
        <v>83928</v>
      </c>
      <c r="AT15516" t="s">
        <v>83929</v>
      </c>
      <c r="AU15516" t="s">
        <v>75834</v>
      </c>
      <c r="AV15516" t="s">
        <v>87438</v>
      </c>
      <c r="AW15516">
        <v>1</v>
      </c>
      <c r="AX15516" s="4">
        <v>1.9750699999999999E-89</v>
      </c>
      <c r="AY15516">
        <v>222.1</v>
      </c>
      <c r="AZ15516">
        <v>198.5</v>
      </c>
      <c r="BA15516">
        <v>222.1</v>
      </c>
      <c r="BB15516">
        <v>-0.43974999999999997</v>
      </c>
      <c r="BC15516">
        <v>455110000</v>
      </c>
      <c r="BD15516" t="s">
        <v>90</v>
      </c>
    </row>
    <row r="15517" spans="1:56" x14ac:dyDescent="0.45">
      <c r="A15517" t="s">
        <v>36619</v>
      </c>
      <c r="B15517" t="s">
        <v>36620</v>
      </c>
      <c r="C15517" t="s">
        <v>83944</v>
      </c>
      <c r="D15517">
        <v>220</v>
      </c>
      <c r="E15517" t="s">
        <v>74999</v>
      </c>
      <c r="F15517" t="s">
        <v>73766</v>
      </c>
      <c r="G15517">
        <v>4</v>
      </c>
      <c r="H15517">
        <v>-0.60065031051635698</v>
      </c>
      <c r="I15517">
        <v>1.8220748901367201</v>
      </c>
      <c r="J15517">
        <v>1.4897937774658201</v>
      </c>
      <c r="K15517">
        <v>1.0301275253295901</v>
      </c>
      <c r="L15517">
        <v>0.71648597717285201</v>
      </c>
      <c r="M15517">
        <v>-0.76751232147216797</v>
      </c>
      <c r="N15517">
        <v>1.1806488037109401E-3</v>
      </c>
      <c r="O15517">
        <v>-0.25669956207275402</v>
      </c>
      <c r="P15517">
        <v>-0.302886962890625</v>
      </c>
      <c r="Q15517">
        <v>-0.17377281188964799</v>
      </c>
      <c r="R15517">
        <v>-0.108752250671387</v>
      </c>
      <c r="S15517">
        <v>-0.257321357727051</v>
      </c>
      <c r="T15517">
        <v>1.6372370719909699</v>
      </c>
      <c r="U15517">
        <v>1.4554071426391599</v>
      </c>
      <c r="V15517">
        <v>1.0138587951660201</v>
      </c>
      <c r="W15517">
        <v>0.81483745574951205</v>
      </c>
      <c r="X15517">
        <v>-3.7243366241455099E-2</v>
      </c>
      <c r="Y15517">
        <v>-0.25483083724975603</v>
      </c>
      <c r="Z15517">
        <v>-2.4667263031005901E-2</v>
      </c>
      <c r="AA15517">
        <v>-0.28832530975341802</v>
      </c>
      <c r="AB15517">
        <v>-0.67868900299072299</v>
      </c>
      <c r="AC15517">
        <v>-0.43504381179809598</v>
      </c>
      <c r="AD15517">
        <v>-0.256153583526611</v>
      </c>
      <c r="AE15517">
        <v>1.75521564483643</v>
      </c>
      <c r="AF15517">
        <v>1.5050849914550799</v>
      </c>
      <c r="AG15517">
        <v>0.94048118591308605</v>
      </c>
      <c r="AH15517">
        <v>0.89386844635009799</v>
      </c>
      <c r="AI15517">
        <v>-3.5154819488525398E-2</v>
      </c>
      <c r="AJ15517">
        <v>-0.202867031097412</v>
      </c>
      <c r="AK15517">
        <v>-6.9931983947753906E-2</v>
      </c>
      <c r="AL15517">
        <v>-0.24085283279418901</v>
      </c>
      <c r="AM15517">
        <v>-4.5107841491699198E-2</v>
      </c>
      <c r="AN15517">
        <v>-0.20187187194824199</v>
      </c>
      <c r="AO15517" t="s">
        <v>53804</v>
      </c>
      <c r="AP15517">
        <v>3</v>
      </c>
      <c r="AQ15517">
        <v>4945</v>
      </c>
      <c r="AR15517" t="s">
        <v>72130</v>
      </c>
      <c r="AV15517" t="s">
        <v>88287</v>
      </c>
      <c r="AW15517">
        <v>1</v>
      </c>
      <c r="AX15517">
        <v>3.2980499999999999E-3</v>
      </c>
      <c r="AY15517">
        <v>71.001000000000005</v>
      </c>
      <c r="AZ15517">
        <v>44.762999999999998</v>
      </c>
      <c r="BA15517">
        <v>47.396999999999998</v>
      </c>
      <c r="BB15517">
        <v>-0.36124000000000001</v>
      </c>
      <c r="BC15517">
        <v>705800000</v>
      </c>
      <c r="BD15517" t="s">
        <v>90</v>
      </c>
    </row>
    <row r="15518" spans="1:56" x14ac:dyDescent="0.45">
      <c r="A15518" t="s">
        <v>36940</v>
      </c>
      <c r="B15518" t="s">
        <v>36941</v>
      </c>
      <c r="C15518" t="s">
        <v>84012</v>
      </c>
      <c r="D15518">
        <v>220</v>
      </c>
      <c r="E15518" t="s">
        <v>60800</v>
      </c>
      <c r="F15518" t="s">
        <v>60801</v>
      </c>
      <c r="G15518" t="s">
        <v>305</v>
      </c>
      <c r="H15518">
        <v>-0.108559608459473</v>
      </c>
      <c r="I15518">
        <v>0.20238399505615201</v>
      </c>
      <c r="J15518">
        <v>0.107211112976074</v>
      </c>
      <c r="K15518">
        <v>0.13026046752929701</v>
      </c>
      <c r="L15518">
        <v>0.36208248138427701</v>
      </c>
      <c r="M15518">
        <v>-0.30068206787109403</v>
      </c>
      <c r="N15518">
        <v>-8.3997726440429701E-2</v>
      </c>
      <c r="O15518">
        <v>1.2760162353515601E-2</v>
      </c>
      <c r="P15518">
        <v>-2.1661758422851601E-2</v>
      </c>
      <c r="Q15518">
        <v>-7.8759193420410198E-2</v>
      </c>
      <c r="R15518">
        <v>-4.1901588439941399E-2</v>
      </c>
      <c r="S15518">
        <v>-0.12741947174072299</v>
      </c>
      <c r="T15518">
        <v>0.16131925582885701</v>
      </c>
      <c r="U15518">
        <v>0.323290824890137</v>
      </c>
      <c r="V15518">
        <v>4.3326377868652302E-2</v>
      </c>
      <c r="W15518">
        <v>6.8217277526855497E-2</v>
      </c>
      <c r="X15518">
        <v>-4.6630382537841797E-2</v>
      </c>
      <c r="Y15518">
        <v>-6.3571453094482394E-2</v>
      </c>
      <c r="Z15518">
        <v>-0.176855564117432</v>
      </c>
      <c r="AA15518">
        <v>-9.6759796142578108E-3</v>
      </c>
      <c r="AB15518">
        <v>-0.206332206726074</v>
      </c>
      <c r="AC15518">
        <v>-8.0822467803955106E-2</v>
      </c>
      <c r="AD15518">
        <v>-0.15450620651245101</v>
      </c>
      <c r="AE15518">
        <v>-8.1214904785156302E-3</v>
      </c>
      <c r="AF15518">
        <v>0.164764404296875</v>
      </c>
      <c r="AG15518">
        <v>0.131085395812988</v>
      </c>
      <c r="AH15518">
        <v>1.3401985168457E-2</v>
      </c>
      <c r="AI15518">
        <v>-9.75451469421387E-2</v>
      </c>
      <c r="AJ15518">
        <v>-3.18045616149902E-2</v>
      </c>
      <c r="AK15518">
        <v>-0.108401298522949</v>
      </c>
      <c r="AL15518">
        <v>-1.7845630645752002E-2</v>
      </c>
      <c r="AM15518">
        <v>-0.15017795562744099</v>
      </c>
      <c r="AN15518">
        <v>0.12669181823730499</v>
      </c>
      <c r="AO15518" t="s">
        <v>53804</v>
      </c>
      <c r="AP15518">
        <v>2</v>
      </c>
      <c r="AQ15518">
        <v>4978</v>
      </c>
      <c r="AR15518" t="s">
        <v>72130</v>
      </c>
      <c r="AT15518" t="s">
        <v>77618</v>
      </c>
      <c r="AU15518" t="s">
        <v>84013</v>
      </c>
      <c r="AV15518" t="s">
        <v>88079</v>
      </c>
      <c r="AW15518">
        <v>0.99949299999999996</v>
      </c>
      <c r="AX15518" s="4">
        <v>2.8924800000000002E-67</v>
      </c>
      <c r="AY15518">
        <v>237.73</v>
      </c>
      <c r="AZ15518">
        <v>202.09</v>
      </c>
      <c r="BA15518">
        <v>237.73</v>
      </c>
      <c r="BB15518">
        <v>3.6967E-2</v>
      </c>
      <c r="BC15518">
        <v>9997200000</v>
      </c>
      <c r="BD15518" t="s">
        <v>90</v>
      </c>
    </row>
    <row r="15519" spans="1:56" x14ac:dyDescent="0.45">
      <c r="A15519" t="s">
        <v>37736</v>
      </c>
      <c r="B15519" t="s">
        <v>37737</v>
      </c>
      <c r="C15519" t="s">
        <v>84150</v>
      </c>
      <c r="D15519">
        <v>283</v>
      </c>
      <c r="E15519" t="s">
        <v>75007</v>
      </c>
      <c r="F15519" t="s">
        <v>73819</v>
      </c>
      <c r="G15519">
        <v>3</v>
      </c>
      <c r="H15519">
        <v>0.34062290191650402</v>
      </c>
      <c r="I15519">
        <v>0.22740745544433599</v>
      </c>
      <c r="J15519">
        <v>-8.7225914001464802E-2</v>
      </c>
      <c r="K15519">
        <v>-0.28196334838867199</v>
      </c>
      <c r="L15519">
        <v>-1.4455795288085899E-2</v>
      </c>
      <c r="M15519">
        <v>-0.167007446289063</v>
      </c>
      <c r="N15519">
        <v>5.9897422790527302E-2</v>
      </c>
      <c r="O15519">
        <v>0.167576789855957</v>
      </c>
      <c r="P15519">
        <v>-0.281582832336426</v>
      </c>
      <c r="Q15519">
        <v>7.0824623107910198E-2</v>
      </c>
      <c r="R15519">
        <v>0.135066032409668</v>
      </c>
      <c r="S15519">
        <v>-0.18391323089599601</v>
      </c>
      <c r="T15519">
        <v>5.8884143829345703E-2</v>
      </c>
      <c r="U15519">
        <v>0.24803066253662101</v>
      </c>
      <c r="V15519">
        <v>5.6156158447265597E-2</v>
      </c>
      <c r="W15519">
        <v>0.17430496215820299</v>
      </c>
      <c r="X15519">
        <v>-0.28035974502563499</v>
      </c>
      <c r="Y15519">
        <v>0.12321424484252901</v>
      </c>
      <c r="Z15519">
        <v>9.3001842498779297E-2</v>
      </c>
      <c r="AA15519">
        <v>6.5506935119628906E-2</v>
      </c>
      <c r="AB15519">
        <v>-0.19917488098144501</v>
      </c>
      <c r="AC15519">
        <v>1.1828899383544899E-2</v>
      </c>
      <c r="AD15519">
        <v>0.159475803375244</v>
      </c>
      <c r="AE15519">
        <v>7.0875167846679701E-2</v>
      </c>
      <c r="AF15519">
        <v>0.42766189575195301</v>
      </c>
      <c r="AG15519">
        <v>-6.1673641204833998E-2</v>
      </c>
      <c r="AH15519">
        <v>0.30410385131835899</v>
      </c>
      <c r="AI15519">
        <v>0.16491937637329099</v>
      </c>
      <c r="AJ15519">
        <v>-0.116285800933838</v>
      </c>
      <c r="AK15519">
        <v>-0.40292692184448198</v>
      </c>
      <c r="AL15519">
        <v>3.1273365020752002E-2</v>
      </c>
      <c r="AM15519">
        <v>-0.124392509460449</v>
      </c>
      <c r="AN15519">
        <v>0.141792297363281</v>
      </c>
      <c r="AO15519" t="s">
        <v>53804</v>
      </c>
      <c r="AP15519">
        <v>3</v>
      </c>
      <c r="AQ15519">
        <v>5051</v>
      </c>
      <c r="AR15519" t="s">
        <v>72130</v>
      </c>
      <c r="AU15519" t="s">
        <v>75779</v>
      </c>
      <c r="AV15519" t="s">
        <v>75780</v>
      </c>
      <c r="AW15519">
        <v>1</v>
      </c>
      <c r="AX15519" s="4">
        <v>2.1505799999999999E-33</v>
      </c>
      <c r="AY15519">
        <v>185.38</v>
      </c>
      <c r="AZ15519">
        <v>172.23</v>
      </c>
      <c r="BA15519">
        <v>185.38</v>
      </c>
      <c r="BB15519">
        <v>-0.15418999999999999</v>
      </c>
      <c r="BC15519">
        <v>473560000</v>
      </c>
      <c r="BD15519" t="s">
        <v>90</v>
      </c>
    </row>
    <row r="15520" spans="1:56" x14ac:dyDescent="0.45">
      <c r="A15520" t="s">
        <v>37786</v>
      </c>
      <c r="B15520" t="s">
        <v>37787</v>
      </c>
      <c r="C15520" t="s">
        <v>84163</v>
      </c>
      <c r="D15520">
        <v>999</v>
      </c>
      <c r="E15520" t="s">
        <v>75010</v>
      </c>
      <c r="F15520" t="s">
        <v>75011</v>
      </c>
      <c r="G15520">
        <v>3</v>
      </c>
      <c r="H15520">
        <v>0.26983833312988298</v>
      </c>
      <c r="I15520">
        <v>-0.58226346969604503</v>
      </c>
      <c r="J15520">
        <v>-0.35699272155761702</v>
      </c>
      <c r="K15520">
        <v>-0.39354276657104498</v>
      </c>
      <c r="L15520">
        <v>-8.1965446472167997E-2</v>
      </c>
      <c r="M15520">
        <v>2.7351379394531299E-2</v>
      </c>
      <c r="N15520">
        <v>1.5974044799804701E-3</v>
      </c>
      <c r="O15520">
        <v>0.12546634674072299</v>
      </c>
      <c r="P15520">
        <v>0.27491188049316401</v>
      </c>
      <c r="Q15520">
        <v>-9.6750259399414104E-2</v>
      </c>
      <c r="R15520">
        <v>3.6908149719238302E-2</v>
      </c>
      <c r="S15520">
        <v>0.30043601989746099</v>
      </c>
      <c r="T15520">
        <v>-0.58677434921264604</v>
      </c>
      <c r="U15520">
        <v>-0.45009565353393599</v>
      </c>
      <c r="V15520">
        <v>-0.44118499755859403</v>
      </c>
      <c r="W15520">
        <v>-0.18015670776367201</v>
      </c>
      <c r="X15520">
        <v>0.148924350738525</v>
      </c>
      <c r="Y15520">
        <v>0.11575746536254899</v>
      </c>
      <c r="Z15520">
        <v>0.46453475952148399</v>
      </c>
      <c r="AA15520">
        <v>0.37500524520874001</v>
      </c>
      <c r="AB15520">
        <v>-0.13828229904174799</v>
      </c>
      <c r="AC15520">
        <v>5.0478458404541002E-2</v>
      </c>
      <c r="AD15520" t="s">
        <v>90</v>
      </c>
      <c r="AE15520" t="s">
        <v>90</v>
      </c>
      <c r="AF15520" t="s">
        <v>90</v>
      </c>
      <c r="AG15520" t="s">
        <v>90</v>
      </c>
      <c r="AH15520" t="s">
        <v>90</v>
      </c>
      <c r="AI15520" t="s">
        <v>90</v>
      </c>
      <c r="AJ15520" t="s">
        <v>90</v>
      </c>
      <c r="AK15520" t="s">
        <v>90</v>
      </c>
      <c r="AL15520" t="s">
        <v>90</v>
      </c>
      <c r="AM15520" t="s">
        <v>90</v>
      </c>
      <c r="AN15520" t="s">
        <v>90</v>
      </c>
      <c r="AO15520" t="s">
        <v>53804</v>
      </c>
      <c r="AP15520">
        <v>2</v>
      </c>
      <c r="AQ15520" t="s">
        <v>37790</v>
      </c>
      <c r="AR15520" t="s">
        <v>72130</v>
      </c>
      <c r="AS15520" t="s">
        <v>78350</v>
      </c>
      <c r="AU15520" t="s">
        <v>84164</v>
      </c>
      <c r="AV15520" t="s">
        <v>75748</v>
      </c>
      <c r="AW15520">
        <v>0.99198299999999995</v>
      </c>
      <c r="AX15520">
        <v>1.22999E-3</v>
      </c>
      <c r="AY15520">
        <v>103.4</v>
      </c>
      <c r="AZ15520">
        <v>89.739000000000004</v>
      </c>
      <c r="BA15520">
        <v>103.4</v>
      </c>
      <c r="BB15520">
        <v>-8.3460999999999994E-2</v>
      </c>
      <c r="BC15520">
        <v>75990000</v>
      </c>
      <c r="BD15520" t="s">
        <v>90</v>
      </c>
    </row>
    <row r="15521" spans="1:56" x14ac:dyDescent="0.45">
      <c r="A15521" t="s">
        <v>73825</v>
      </c>
      <c r="B15521" t="s">
        <v>73826</v>
      </c>
      <c r="C15521" t="s">
        <v>89140</v>
      </c>
      <c r="D15521">
        <v>612</v>
      </c>
      <c r="E15521" t="s">
        <v>75012</v>
      </c>
      <c r="F15521" t="s">
        <v>73828</v>
      </c>
      <c r="G15521">
        <v>4</v>
      </c>
      <c r="H15521">
        <v>-8.5659027099609403E-2</v>
      </c>
      <c r="I15521">
        <v>2.1859169006347701E-2</v>
      </c>
      <c r="J15521">
        <v>0.14174079895019501</v>
      </c>
      <c r="K15521">
        <v>2.6945114135742201E-2</v>
      </c>
      <c r="L15521">
        <v>-5.3803443908691399E-2</v>
      </c>
      <c r="M15521">
        <v>-0.98941898345947299</v>
      </c>
      <c r="N15521">
        <v>-5.7286262512206997E-2</v>
      </c>
      <c r="O15521">
        <v>1.3074874877929701E-3</v>
      </c>
      <c r="P15521">
        <v>5.96160888671875E-2</v>
      </c>
      <c r="Q15521">
        <v>0.126228332519531</v>
      </c>
      <c r="R15521">
        <v>9.0811729431152302E-2</v>
      </c>
      <c r="S15521">
        <v>-3.8273811340331997E-2</v>
      </c>
      <c r="T15521">
        <v>0.56113004684448198</v>
      </c>
      <c r="U15521">
        <v>3.2282829284668003E-2</v>
      </c>
      <c r="V15521">
        <v>6.4568519592285198E-2</v>
      </c>
      <c r="W15521">
        <v>0.33021163940429699</v>
      </c>
      <c r="X15521">
        <v>-0.139001369476318</v>
      </c>
      <c r="Y15521">
        <v>-0.65485143661499001</v>
      </c>
      <c r="Z15521">
        <v>0.21775484085082999</v>
      </c>
      <c r="AA15521">
        <v>-0.127395629882813</v>
      </c>
      <c r="AB15521">
        <v>-0.85602760314941395</v>
      </c>
      <c r="AC15521">
        <v>-0.15376043319702101</v>
      </c>
      <c r="AD15521" t="s">
        <v>90</v>
      </c>
      <c r="AE15521" t="s">
        <v>90</v>
      </c>
      <c r="AF15521" t="s">
        <v>90</v>
      </c>
      <c r="AG15521" t="s">
        <v>90</v>
      </c>
      <c r="AH15521" t="s">
        <v>90</v>
      </c>
      <c r="AI15521" t="s">
        <v>90</v>
      </c>
      <c r="AJ15521" t="s">
        <v>90</v>
      </c>
      <c r="AK15521" t="s">
        <v>90</v>
      </c>
      <c r="AL15521" t="s">
        <v>90</v>
      </c>
      <c r="AM15521" t="s">
        <v>90</v>
      </c>
      <c r="AN15521" t="s">
        <v>90</v>
      </c>
      <c r="AO15521" t="s">
        <v>53804</v>
      </c>
      <c r="AP15521">
        <v>4</v>
      </c>
      <c r="AQ15521">
        <v>5063</v>
      </c>
      <c r="AR15521" t="s">
        <v>72130</v>
      </c>
      <c r="AV15521" t="s">
        <v>89277</v>
      </c>
      <c r="AW15521">
        <v>0.93988700000000003</v>
      </c>
      <c r="AX15521">
        <v>2.7469399999999998E-3</v>
      </c>
      <c r="AY15521">
        <v>63.337000000000003</v>
      </c>
      <c r="AZ15521">
        <v>23.69</v>
      </c>
      <c r="BA15521">
        <v>30.956</v>
      </c>
      <c r="BB15521">
        <v>-1.3723000000000001</v>
      </c>
      <c r="BC15521">
        <v>194390000</v>
      </c>
      <c r="BD15521" t="s">
        <v>90</v>
      </c>
    </row>
    <row r="15522" spans="1:56" x14ac:dyDescent="0.45">
      <c r="A15522" t="s">
        <v>38046</v>
      </c>
      <c r="B15522" t="s">
        <v>38047</v>
      </c>
      <c r="C15522" t="s">
        <v>84213</v>
      </c>
      <c r="D15522">
        <v>285</v>
      </c>
      <c r="E15522" t="s">
        <v>60935</v>
      </c>
      <c r="F15522" t="s">
        <v>60936</v>
      </c>
      <c r="G15522" t="s">
        <v>305</v>
      </c>
      <c r="H15522">
        <v>-0.15454483032226601</v>
      </c>
      <c r="I15522">
        <v>0.375994682312012</v>
      </c>
      <c r="J15522">
        <v>-2.5043487548828101E-2</v>
      </c>
      <c r="K15522">
        <v>6.5755844116210896E-2</v>
      </c>
      <c r="L15522">
        <v>-7.4911117553710896E-2</v>
      </c>
      <c r="M15522">
        <v>0.80255889892578103</v>
      </c>
      <c r="N15522">
        <v>-0.23646640777587899</v>
      </c>
      <c r="O15522">
        <v>-5.7485580444335903E-2</v>
      </c>
      <c r="P15522">
        <v>5.5796623229980503E-2</v>
      </c>
      <c r="Q15522">
        <v>-5.6099891662597698E-2</v>
      </c>
      <c r="R15522">
        <v>-0.16803073883056599</v>
      </c>
      <c r="S15522" t="s">
        <v>90</v>
      </c>
      <c r="T15522" t="s">
        <v>90</v>
      </c>
      <c r="U15522" t="s">
        <v>90</v>
      </c>
      <c r="V15522" t="s">
        <v>90</v>
      </c>
      <c r="W15522" t="s">
        <v>90</v>
      </c>
      <c r="X15522" t="s">
        <v>90</v>
      </c>
      <c r="Y15522" t="s">
        <v>90</v>
      </c>
      <c r="Z15522" t="s">
        <v>90</v>
      </c>
      <c r="AA15522" t="s">
        <v>90</v>
      </c>
      <c r="AB15522" t="s">
        <v>90</v>
      </c>
      <c r="AC15522" t="s">
        <v>90</v>
      </c>
      <c r="AD15522">
        <v>6.3862800598144497E-3</v>
      </c>
      <c r="AE15522">
        <v>0.792025566101074</v>
      </c>
      <c r="AF15522">
        <v>6.2459945678710903E-2</v>
      </c>
      <c r="AG15522">
        <v>0.31958198547363298</v>
      </c>
      <c r="AH15522">
        <v>2.7909278869628899E-2</v>
      </c>
      <c r="AI15522">
        <v>-0.21772813796997101</v>
      </c>
      <c r="AJ15522">
        <v>-0.13924455642700201</v>
      </c>
      <c r="AK15522">
        <v>-3.2334327697753899E-2</v>
      </c>
      <c r="AL15522">
        <v>5.1498889923095703E-2</v>
      </c>
      <c r="AM15522">
        <v>3.9788246154785198E-2</v>
      </c>
      <c r="AN15522">
        <v>0.108871459960938</v>
      </c>
      <c r="AO15522" t="s">
        <v>53804</v>
      </c>
      <c r="AP15522">
        <v>3</v>
      </c>
      <c r="AQ15522">
        <v>5088</v>
      </c>
      <c r="AR15522" t="s">
        <v>72130</v>
      </c>
      <c r="AS15522" t="s">
        <v>84214</v>
      </c>
      <c r="AT15522" t="s">
        <v>84215</v>
      </c>
      <c r="AU15522" t="s">
        <v>84216</v>
      </c>
      <c r="AV15522" t="s">
        <v>89278</v>
      </c>
      <c r="AW15522">
        <v>0.97148800000000002</v>
      </c>
      <c r="AX15522" s="4">
        <v>5.56476E-11</v>
      </c>
      <c r="AY15522">
        <v>147.25</v>
      </c>
      <c r="AZ15522">
        <v>121.58</v>
      </c>
      <c r="BA15522">
        <v>147.25</v>
      </c>
      <c r="BB15522">
        <v>0.15110999999999999</v>
      </c>
      <c r="BC15522">
        <v>1318700000</v>
      </c>
      <c r="BD15522" t="s">
        <v>90</v>
      </c>
    </row>
    <row r="15523" spans="1:56" x14ac:dyDescent="0.45">
      <c r="A15523" t="s">
        <v>39009</v>
      </c>
      <c r="B15523" t="s">
        <v>39010</v>
      </c>
      <c r="C15523" t="s">
        <v>84382</v>
      </c>
      <c r="D15523">
        <v>467</v>
      </c>
      <c r="E15523" t="s">
        <v>71241</v>
      </c>
      <c r="F15523" t="s">
        <v>71242</v>
      </c>
      <c r="G15523" t="s">
        <v>64061</v>
      </c>
      <c r="H15523" t="s">
        <v>90</v>
      </c>
      <c r="I15523" t="s">
        <v>90</v>
      </c>
      <c r="J15523" t="s">
        <v>90</v>
      </c>
      <c r="K15523" t="s">
        <v>90</v>
      </c>
      <c r="L15523" t="s">
        <v>90</v>
      </c>
      <c r="M15523" t="s">
        <v>90</v>
      </c>
      <c r="N15523" t="s">
        <v>90</v>
      </c>
      <c r="O15523" t="s">
        <v>90</v>
      </c>
      <c r="P15523" t="s">
        <v>90</v>
      </c>
      <c r="Q15523" t="s">
        <v>90</v>
      </c>
      <c r="R15523" t="s">
        <v>90</v>
      </c>
      <c r="S15523">
        <v>0.883012294769287</v>
      </c>
      <c r="T15523">
        <v>-0.30725908279418901</v>
      </c>
      <c r="U15523">
        <v>-0.890910625457764</v>
      </c>
      <c r="V15523">
        <v>-0.51625633239746105</v>
      </c>
      <c r="W15523">
        <v>-0.52982521057128895</v>
      </c>
      <c r="X15523">
        <v>0.93115997314453103</v>
      </c>
      <c r="Y15523">
        <v>0.951510429382324</v>
      </c>
      <c r="Z15523">
        <v>-7.5616359710693401E-2</v>
      </c>
      <c r="AA15523">
        <v>0.333363056182861</v>
      </c>
      <c r="AB15523">
        <v>0.280165195465088</v>
      </c>
      <c r="AC15523">
        <v>2.1696090698242201E-3</v>
      </c>
      <c r="AD15523">
        <v>0.25444412231445301</v>
      </c>
      <c r="AE15523">
        <v>-0.80206871032714799</v>
      </c>
      <c r="AF15523">
        <v>-0.43676710128784202</v>
      </c>
      <c r="AG15523">
        <v>-0.40305137634277299</v>
      </c>
      <c r="AH15523">
        <v>-0.71337318420410201</v>
      </c>
      <c r="AI15523">
        <v>0.28705692291259799</v>
      </c>
      <c r="AJ15523">
        <v>0.28367996215820301</v>
      </c>
      <c r="AK15523">
        <v>0.146745204925537</v>
      </c>
      <c r="AL15523">
        <v>1.6925811767578101E-2</v>
      </c>
      <c r="AM15523">
        <v>1.7534732818603498E-2</v>
      </c>
      <c r="AN15523">
        <v>4.6815872192382804E-3</v>
      </c>
      <c r="AO15523" t="s">
        <v>53804</v>
      </c>
      <c r="AP15523">
        <v>3</v>
      </c>
      <c r="AQ15523">
        <v>5212</v>
      </c>
      <c r="AR15523" t="s">
        <v>72130</v>
      </c>
      <c r="AS15523" t="s">
        <v>84383</v>
      </c>
      <c r="AT15523" t="s">
        <v>84384</v>
      </c>
      <c r="AU15523" t="s">
        <v>84385</v>
      </c>
      <c r="AV15523" t="s">
        <v>88935</v>
      </c>
      <c r="AW15523">
        <v>1</v>
      </c>
      <c r="AX15523" s="4">
        <v>9.8115500000000004E-40</v>
      </c>
      <c r="AY15523">
        <v>217.97</v>
      </c>
      <c r="AZ15523">
        <v>206.7</v>
      </c>
      <c r="BA15523">
        <v>217.97</v>
      </c>
      <c r="BB15523">
        <v>0.22478999999999999</v>
      </c>
      <c r="BC15523">
        <v>1147100000</v>
      </c>
      <c r="BD15523" t="s">
        <v>90</v>
      </c>
    </row>
    <row r="15524" spans="1:56" x14ac:dyDescent="0.45">
      <c r="A15524" t="s">
        <v>39009</v>
      </c>
      <c r="B15524" t="s">
        <v>39010</v>
      </c>
      <c r="C15524" t="s">
        <v>84382</v>
      </c>
      <c r="D15524">
        <v>469</v>
      </c>
      <c r="E15524" t="s">
        <v>75029</v>
      </c>
      <c r="F15524" t="s">
        <v>75030</v>
      </c>
      <c r="G15524">
        <v>3</v>
      </c>
      <c r="H15524" t="s">
        <v>90</v>
      </c>
      <c r="I15524" t="s">
        <v>90</v>
      </c>
      <c r="J15524" t="s">
        <v>90</v>
      </c>
      <c r="K15524" t="s">
        <v>90</v>
      </c>
      <c r="L15524" t="s">
        <v>90</v>
      </c>
      <c r="M15524" t="s">
        <v>90</v>
      </c>
      <c r="N15524" t="s">
        <v>90</v>
      </c>
      <c r="O15524" t="s">
        <v>90</v>
      </c>
      <c r="P15524" t="s">
        <v>90</v>
      </c>
      <c r="Q15524" t="s">
        <v>90</v>
      </c>
      <c r="R15524" t="s">
        <v>90</v>
      </c>
      <c r="S15524">
        <v>0.883012294769287</v>
      </c>
      <c r="T15524">
        <v>-0.30725908279418901</v>
      </c>
      <c r="U15524">
        <v>-0.890910625457764</v>
      </c>
      <c r="V15524">
        <v>-0.51625633239746105</v>
      </c>
      <c r="W15524">
        <v>-0.52982521057128895</v>
      </c>
      <c r="X15524">
        <v>0.93115997314453103</v>
      </c>
      <c r="Y15524">
        <v>0.951510429382324</v>
      </c>
      <c r="Z15524">
        <v>-7.5616359710693401E-2</v>
      </c>
      <c r="AA15524">
        <v>0.333363056182861</v>
      </c>
      <c r="AB15524">
        <v>0.280165195465088</v>
      </c>
      <c r="AC15524">
        <v>2.1696090698242201E-3</v>
      </c>
      <c r="AD15524">
        <v>0.25444412231445301</v>
      </c>
      <c r="AE15524">
        <v>-0.80206871032714799</v>
      </c>
      <c r="AF15524">
        <v>-0.43676710128784202</v>
      </c>
      <c r="AG15524">
        <v>-0.40305137634277299</v>
      </c>
      <c r="AH15524">
        <v>-0.71337318420410201</v>
      </c>
      <c r="AI15524">
        <v>0.28705692291259799</v>
      </c>
      <c r="AJ15524">
        <v>0.28367996215820301</v>
      </c>
      <c r="AK15524">
        <v>0.146745204925537</v>
      </c>
      <c r="AL15524">
        <v>1.6925811767578101E-2</v>
      </c>
      <c r="AM15524">
        <v>1.7534732818603498E-2</v>
      </c>
      <c r="AN15524">
        <v>4.6815872192382804E-3</v>
      </c>
      <c r="AO15524" t="s">
        <v>53804</v>
      </c>
      <c r="AP15524">
        <v>3</v>
      </c>
      <c r="AQ15524">
        <v>5212</v>
      </c>
      <c r="AR15524" t="s">
        <v>72130</v>
      </c>
      <c r="AS15524" t="s">
        <v>84383</v>
      </c>
      <c r="AT15524" t="s">
        <v>84384</v>
      </c>
      <c r="AU15524" t="s">
        <v>84385</v>
      </c>
      <c r="AV15524" t="s">
        <v>76778</v>
      </c>
      <c r="AW15524">
        <v>0.92510099999999995</v>
      </c>
      <c r="AX15524">
        <v>1.44871E-4</v>
      </c>
      <c r="AY15524">
        <v>113.35</v>
      </c>
      <c r="AZ15524">
        <v>79.168000000000006</v>
      </c>
      <c r="BA15524">
        <v>49.31</v>
      </c>
      <c r="BB15524">
        <v>0.80434000000000005</v>
      </c>
      <c r="BC15524">
        <v>63437000</v>
      </c>
      <c r="BD15524" t="s">
        <v>90</v>
      </c>
    </row>
    <row r="15525" spans="1:56" x14ac:dyDescent="0.45">
      <c r="A15525" t="s">
        <v>5983</v>
      </c>
      <c r="B15525" t="s">
        <v>5984</v>
      </c>
      <c r="C15525" t="s">
        <v>76968</v>
      </c>
      <c r="D15525">
        <v>177</v>
      </c>
      <c r="E15525" t="s">
        <v>61118</v>
      </c>
      <c r="F15525" t="s">
        <v>61119</v>
      </c>
      <c r="G15525" t="s">
        <v>1198</v>
      </c>
      <c r="H15525">
        <v>-9.8100662231445299E-2</v>
      </c>
      <c r="I15525">
        <v>-0.55394172668456998</v>
      </c>
      <c r="J15525">
        <v>-0.27802562713623002</v>
      </c>
      <c r="K15525">
        <v>-0.25666999816894498</v>
      </c>
      <c r="L15525">
        <v>-0.22258472442627</v>
      </c>
      <c r="M15525">
        <v>0.35132026672363298</v>
      </c>
      <c r="N15525">
        <v>0.10159111022949199</v>
      </c>
      <c r="O15525">
        <v>5.6556701660156299E-2</v>
      </c>
      <c r="P15525">
        <v>5.4445266723632804E-3</v>
      </c>
      <c r="Q15525">
        <v>6.1425209045410198E-2</v>
      </c>
      <c r="R15525">
        <v>0.182248115539551</v>
      </c>
      <c r="S15525">
        <v>-9.8016738891601604E-2</v>
      </c>
      <c r="T15525">
        <v>-0.22352266311645499</v>
      </c>
      <c r="U15525">
        <v>-1.12638473510742E-2</v>
      </c>
      <c r="V15525">
        <v>-1.2709617614746101E-2</v>
      </c>
      <c r="W15525">
        <v>6.3703536987304701E-2</v>
      </c>
      <c r="X15525">
        <v>0.143678188323975</v>
      </c>
      <c r="Y15525">
        <v>-0.18564176559448201</v>
      </c>
      <c r="Z15525">
        <v>0.11976671218872099</v>
      </c>
      <c r="AA15525">
        <v>9.8633766174316406E-2</v>
      </c>
      <c r="AB15525">
        <v>9.9172592163085896E-2</v>
      </c>
      <c r="AC15525">
        <v>0.15275907516479501</v>
      </c>
      <c r="AD15525">
        <v>-0.36801576614379899</v>
      </c>
      <c r="AE15525">
        <v>-0.4095458984375</v>
      </c>
      <c r="AF15525">
        <v>-0.28021430969238298</v>
      </c>
      <c r="AG15525">
        <v>-2.8465270996093799E-2</v>
      </c>
      <c r="AH15525">
        <v>-0.14721488952636699</v>
      </c>
      <c r="AI15525">
        <v>5.5977344512939502E-2</v>
      </c>
      <c r="AJ15525">
        <v>5.51366806030273E-3</v>
      </c>
      <c r="AK15525">
        <v>0.19470882415771501</v>
      </c>
      <c r="AL15525">
        <v>8.1783771514892606E-2</v>
      </c>
      <c r="AM15525">
        <v>0.125201225280762</v>
      </c>
      <c r="AN15525">
        <v>0.136199951171875</v>
      </c>
      <c r="AO15525" t="s">
        <v>53804</v>
      </c>
      <c r="AP15525">
        <v>2</v>
      </c>
      <c r="AQ15525">
        <v>5237</v>
      </c>
      <c r="AR15525" t="s">
        <v>72130</v>
      </c>
      <c r="AS15525" t="s">
        <v>76969</v>
      </c>
      <c r="AT15525" t="s">
        <v>76970</v>
      </c>
      <c r="AU15525" t="s">
        <v>76075</v>
      </c>
      <c r="AV15525" t="s">
        <v>77020</v>
      </c>
      <c r="AW15525">
        <v>0.99976100000000001</v>
      </c>
      <c r="AX15525" s="4">
        <v>1.74171E-109</v>
      </c>
      <c r="AY15525">
        <v>266.69</v>
      </c>
      <c r="AZ15525">
        <v>209.75</v>
      </c>
      <c r="BA15525">
        <v>99.135999999999996</v>
      </c>
      <c r="BB15525">
        <v>0.34443000000000001</v>
      </c>
      <c r="BC15525">
        <v>1298600000</v>
      </c>
      <c r="BD15525" t="s">
        <v>90</v>
      </c>
    </row>
    <row r="15526" spans="1:56" x14ac:dyDescent="0.45">
      <c r="A15526" t="s">
        <v>73916</v>
      </c>
      <c r="B15526" t="s">
        <v>73917</v>
      </c>
      <c r="C15526" t="s">
        <v>89154</v>
      </c>
      <c r="D15526">
        <v>1275</v>
      </c>
      <c r="E15526" t="s">
        <v>75037</v>
      </c>
      <c r="F15526" t="s">
        <v>73919</v>
      </c>
      <c r="G15526">
        <v>3</v>
      </c>
      <c r="H15526">
        <v>0.38813877105712902</v>
      </c>
      <c r="I15526">
        <v>-0.50290298461914096</v>
      </c>
      <c r="J15526">
        <v>-0.33146572113037098</v>
      </c>
      <c r="K15526">
        <v>-0.14761924743652299</v>
      </c>
      <c r="L15526">
        <v>-8.5935592651367205E-3</v>
      </c>
      <c r="M15526">
        <v>-1.47242450714111</v>
      </c>
      <c r="N15526">
        <v>0.29262351989746099</v>
      </c>
      <c r="O15526">
        <v>8.4133148193359392E-3</v>
      </c>
      <c r="P15526">
        <v>0.29039859771728499</v>
      </c>
      <c r="Q15526">
        <v>0.44298267364501998</v>
      </c>
      <c r="R15526">
        <v>0.24188899993896501</v>
      </c>
      <c r="S15526">
        <v>0.36530399322509799</v>
      </c>
      <c r="T15526">
        <v>-0.75531625747680697</v>
      </c>
      <c r="U15526">
        <v>-0.35655593872070301</v>
      </c>
      <c r="V15526">
        <v>-6.0626983642578097E-2</v>
      </c>
      <c r="W15526">
        <v>8.8453292846679705E-3</v>
      </c>
      <c r="X15526">
        <v>0.22326993942260701</v>
      </c>
      <c r="Y15526">
        <v>-0.15464067459106401</v>
      </c>
      <c r="Z15526">
        <v>0.55681467056274403</v>
      </c>
      <c r="AA15526">
        <v>0.45217514038085899</v>
      </c>
      <c r="AB15526">
        <v>-1.6249656677246101E-2</v>
      </c>
      <c r="AC15526">
        <v>0.58302545547485396</v>
      </c>
      <c r="AD15526">
        <v>-0.17293119430542001</v>
      </c>
      <c r="AE15526">
        <v>-0.66003513336181596</v>
      </c>
      <c r="AF15526">
        <v>-0.67136192321777299</v>
      </c>
      <c r="AG15526">
        <v>-0.16379642486572299</v>
      </c>
      <c r="AH15526">
        <v>-7.4455261230468806E-2</v>
      </c>
      <c r="AI15526">
        <v>0.24477910995483401</v>
      </c>
      <c r="AJ15526">
        <v>0.13151025772094699</v>
      </c>
      <c r="AK15526">
        <v>0.24222946166992201</v>
      </c>
      <c r="AL15526">
        <v>9.1414928436279297E-2</v>
      </c>
      <c r="AM15526">
        <v>0.26807689666748002</v>
      </c>
      <c r="AN15526">
        <v>0.32102775573730502</v>
      </c>
      <c r="AO15526" t="s">
        <v>53804</v>
      </c>
      <c r="AP15526">
        <v>3</v>
      </c>
      <c r="AQ15526">
        <v>5248</v>
      </c>
      <c r="AR15526" t="s">
        <v>72130</v>
      </c>
      <c r="AS15526" t="s">
        <v>89155</v>
      </c>
      <c r="AT15526" t="s">
        <v>89156</v>
      </c>
      <c r="AU15526" t="s">
        <v>89157</v>
      </c>
      <c r="AV15526" t="s">
        <v>76185</v>
      </c>
      <c r="AW15526">
        <v>0.99998299999999996</v>
      </c>
      <c r="AX15526">
        <v>7.5867100000000004E-4</v>
      </c>
      <c r="AY15526">
        <v>92.456999999999994</v>
      </c>
      <c r="AZ15526">
        <v>39.204999999999998</v>
      </c>
      <c r="BA15526">
        <v>92.456999999999994</v>
      </c>
      <c r="BB15526">
        <v>4.4813000000000001</v>
      </c>
      <c r="BC15526">
        <v>8081600000</v>
      </c>
      <c r="BD15526" t="s">
        <v>90</v>
      </c>
    </row>
    <row r="15527" spans="1:56" x14ac:dyDescent="0.45">
      <c r="A15527" t="s">
        <v>73916</v>
      </c>
      <c r="B15527" t="s">
        <v>73917</v>
      </c>
      <c r="C15527" t="s">
        <v>89154</v>
      </c>
      <c r="D15527">
        <v>1279</v>
      </c>
      <c r="E15527" t="s">
        <v>75038</v>
      </c>
      <c r="F15527" t="s">
        <v>73919</v>
      </c>
      <c r="G15527">
        <v>3</v>
      </c>
      <c r="H15527">
        <v>0.38813877105712902</v>
      </c>
      <c r="I15527">
        <v>-0.50290298461914096</v>
      </c>
      <c r="J15527">
        <v>-0.33146572113037098</v>
      </c>
      <c r="K15527">
        <v>-0.14761924743652299</v>
      </c>
      <c r="L15527">
        <v>-8.5935592651367205E-3</v>
      </c>
      <c r="M15527">
        <v>-1.47242450714111</v>
      </c>
      <c r="N15527">
        <v>0.29262351989746099</v>
      </c>
      <c r="O15527">
        <v>8.4133148193359392E-3</v>
      </c>
      <c r="P15527">
        <v>0.29039859771728499</v>
      </c>
      <c r="Q15527">
        <v>0.44298267364501998</v>
      </c>
      <c r="R15527">
        <v>0.24188899993896501</v>
      </c>
      <c r="S15527">
        <v>0.36530399322509799</v>
      </c>
      <c r="T15527">
        <v>-0.75531625747680697</v>
      </c>
      <c r="U15527">
        <v>-0.35655593872070301</v>
      </c>
      <c r="V15527">
        <v>-6.0626983642578097E-2</v>
      </c>
      <c r="W15527">
        <v>8.8453292846679705E-3</v>
      </c>
      <c r="X15527">
        <v>0.22326993942260701</v>
      </c>
      <c r="Y15527">
        <v>-0.15464067459106401</v>
      </c>
      <c r="Z15527">
        <v>0.55681467056274403</v>
      </c>
      <c r="AA15527">
        <v>0.45217514038085899</v>
      </c>
      <c r="AB15527">
        <v>-1.6249656677246101E-2</v>
      </c>
      <c r="AC15527">
        <v>0.58302545547485396</v>
      </c>
      <c r="AD15527">
        <v>-0.17293119430542001</v>
      </c>
      <c r="AE15527">
        <v>-0.66003513336181596</v>
      </c>
      <c r="AF15527">
        <v>-0.67136192321777299</v>
      </c>
      <c r="AG15527">
        <v>-0.16379642486572299</v>
      </c>
      <c r="AH15527">
        <v>-7.4455261230468806E-2</v>
      </c>
      <c r="AI15527">
        <v>0.24477910995483401</v>
      </c>
      <c r="AJ15527">
        <v>0.13151025772094699</v>
      </c>
      <c r="AK15527">
        <v>0.24222946166992201</v>
      </c>
      <c r="AL15527">
        <v>9.1414928436279297E-2</v>
      </c>
      <c r="AM15527">
        <v>0.26807689666748002</v>
      </c>
      <c r="AN15527">
        <v>0.32102775573730502</v>
      </c>
      <c r="AO15527" t="s">
        <v>53804</v>
      </c>
      <c r="AP15527">
        <v>3</v>
      </c>
      <c r="AQ15527">
        <v>5248</v>
      </c>
      <c r="AR15527" t="s">
        <v>72130</v>
      </c>
      <c r="AS15527" t="s">
        <v>89155</v>
      </c>
      <c r="AT15527" t="s">
        <v>89156</v>
      </c>
      <c r="AU15527" t="s">
        <v>89157</v>
      </c>
      <c r="AV15527" t="s">
        <v>76185</v>
      </c>
      <c r="AW15527">
        <v>0.99981299999999995</v>
      </c>
      <c r="AX15527">
        <v>7.5867100000000004E-4</v>
      </c>
      <c r="AY15527">
        <v>92.456999999999994</v>
      </c>
      <c r="AZ15527">
        <v>39.204999999999998</v>
      </c>
      <c r="BA15527">
        <v>92.456999999999994</v>
      </c>
      <c r="BB15527">
        <v>4.4813000000000001</v>
      </c>
      <c r="BC15527">
        <v>8081600000</v>
      </c>
      <c r="BD15527" t="s">
        <v>90</v>
      </c>
    </row>
    <row r="15528" spans="1:56" x14ac:dyDescent="0.45">
      <c r="A15528" t="s">
        <v>40060</v>
      </c>
      <c r="B15528" t="s">
        <v>40061</v>
      </c>
      <c r="C15528" t="s">
        <v>84580</v>
      </c>
      <c r="D15528">
        <v>835</v>
      </c>
      <c r="E15528" t="s">
        <v>75064</v>
      </c>
      <c r="F15528" t="s">
        <v>75065</v>
      </c>
      <c r="G15528" t="s">
        <v>72292</v>
      </c>
      <c r="H15528">
        <v>0.11271095275878899</v>
      </c>
      <c r="I15528">
        <v>-0.66206359863281306</v>
      </c>
      <c r="J15528">
        <v>-0.312301635742188</v>
      </c>
      <c r="K15528">
        <v>-0.24111080169677701</v>
      </c>
      <c r="L15528">
        <v>-7.6824188232421903E-2</v>
      </c>
      <c r="M15528">
        <v>7.2145462036132799E-2</v>
      </c>
      <c r="N15528">
        <v>0.22722816467285201</v>
      </c>
      <c r="O15528">
        <v>0.25415706634521501</v>
      </c>
      <c r="P15528">
        <v>-0.47516250610351601</v>
      </c>
      <c r="Q15528">
        <v>0.41266632080078097</v>
      </c>
      <c r="R15528">
        <v>0.18774795532226601</v>
      </c>
      <c r="S15528">
        <v>0.21823358535766599</v>
      </c>
      <c r="T15528">
        <v>-0.44519710540771501</v>
      </c>
      <c r="U15528">
        <v>-0.43203353881835899</v>
      </c>
      <c r="V15528">
        <v>-0.16926002502441401</v>
      </c>
      <c r="W15528">
        <v>0.15349769592285201</v>
      </c>
      <c r="X15528">
        <v>0.26525020599365201</v>
      </c>
      <c r="Y15528">
        <v>0.26043796539306602</v>
      </c>
      <c r="Z15528">
        <v>-0.22664594650268599</v>
      </c>
      <c r="AA15528">
        <v>-0.31210231781005898</v>
      </c>
      <c r="AB15528">
        <v>2.0530223846435498E-2</v>
      </c>
      <c r="AC15528">
        <v>0.32313632965087902</v>
      </c>
      <c r="AD15528">
        <v>-0.156637668609619</v>
      </c>
      <c r="AE15528">
        <v>-0.54406833648681596</v>
      </c>
      <c r="AF15528">
        <v>-0.16162300109863301</v>
      </c>
      <c r="AG15528">
        <v>-0.15892410278320299</v>
      </c>
      <c r="AH15528">
        <v>4.5659065246581997E-2</v>
      </c>
      <c r="AI15528">
        <v>0.62569952011108398</v>
      </c>
      <c r="AJ15528">
        <v>0.653584003448486</v>
      </c>
      <c r="AK15528">
        <v>0.72366905212402299</v>
      </c>
      <c r="AL15528">
        <v>-1.0290398597717301</v>
      </c>
      <c r="AM15528">
        <v>0.72541904449462902</v>
      </c>
      <c r="AN15528">
        <v>0.756805419921875</v>
      </c>
      <c r="AO15528" t="s">
        <v>53804</v>
      </c>
      <c r="AP15528">
        <v>4</v>
      </c>
      <c r="AQ15528">
        <v>5355</v>
      </c>
      <c r="AR15528" t="s">
        <v>72130</v>
      </c>
      <c r="AS15528" t="s">
        <v>84581</v>
      </c>
      <c r="AT15528" t="s">
        <v>84582</v>
      </c>
      <c r="AU15528" t="s">
        <v>77532</v>
      </c>
      <c r="AV15528" t="s">
        <v>75780</v>
      </c>
      <c r="AW15528">
        <v>0.77629599999999999</v>
      </c>
      <c r="AX15528" s="4">
        <v>1.14824E-49</v>
      </c>
      <c r="AY15528">
        <v>205.58</v>
      </c>
      <c r="AZ15528">
        <v>173.42</v>
      </c>
      <c r="BA15528">
        <v>56.383000000000003</v>
      </c>
      <c r="BB15528">
        <v>7.6742000000000005E-2</v>
      </c>
      <c r="BC15528">
        <v>1741900000</v>
      </c>
      <c r="BD15528" t="s">
        <v>90</v>
      </c>
    </row>
    <row r="15529" spans="1:56" x14ac:dyDescent="0.45">
      <c r="A15529" t="s">
        <v>40156</v>
      </c>
      <c r="B15529" t="s">
        <v>40157</v>
      </c>
      <c r="C15529" t="s">
        <v>84602</v>
      </c>
      <c r="D15529">
        <v>57</v>
      </c>
      <c r="E15529" t="s">
        <v>71279</v>
      </c>
      <c r="F15529" t="s">
        <v>71280</v>
      </c>
      <c r="G15529" t="s">
        <v>64061</v>
      </c>
      <c r="H15529" t="s">
        <v>90</v>
      </c>
      <c r="I15529" t="s">
        <v>90</v>
      </c>
      <c r="J15529" t="s">
        <v>90</v>
      </c>
      <c r="K15529" t="s">
        <v>90</v>
      </c>
      <c r="L15529" t="s">
        <v>90</v>
      </c>
      <c r="M15529" t="s">
        <v>90</v>
      </c>
      <c r="N15529" t="s">
        <v>90</v>
      </c>
      <c r="O15529" t="s">
        <v>90</v>
      </c>
      <c r="P15529" t="s">
        <v>90</v>
      </c>
      <c r="Q15529" t="s">
        <v>90</v>
      </c>
      <c r="R15529" t="s">
        <v>90</v>
      </c>
      <c r="S15529">
        <v>-0.26788806915283198</v>
      </c>
      <c r="T15529">
        <v>-0.29177808761596702</v>
      </c>
      <c r="U15529">
        <v>7.9085350036621094E-2</v>
      </c>
      <c r="V15529">
        <v>2.2470474243164101E-2</v>
      </c>
      <c r="W15529">
        <v>3.8889884948730503E-2</v>
      </c>
      <c r="X15529">
        <v>7.4258327484130901E-2</v>
      </c>
      <c r="Y15529">
        <v>0.31501436233520502</v>
      </c>
      <c r="Z15529">
        <v>6.7322254180908203E-2</v>
      </c>
      <c r="AA15529">
        <v>-0.156102180480957</v>
      </c>
      <c r="AB15529">
        <v>0.11099815368652299</v>
      </c>
      <c r="AC15529">
        <v>-1.10783576965332E-2</v>
      </c>
      <c r="AD15529">
        <v>1.94344520568848E-2</v>
      </c>
      <c r="AE15529">
        <v>0.37469005584716802</v>
      </c>
      <c r="AF15529">
        <v>0.251772880554199</v>
      </c>
      <c r="AG15529">
        <v>6.9712638854980497E-2</v>
      </c>
      <c r="AH15529">
        <v>8.1838607788085896E-2</v>
      </c>
      <c r="AI15529">
        <v>-0.43088960647583002</v>
      </c>
      <c r="AJ15529">
        <v>-0.21229505538940399</v>
      </c>
      <c r="AK15529">
        <v>-0.14787101745605499</v>
      </c>
      <c r="AL15529">
        <v>-9.1185569763183594E-3</v>
      </c>
      <c r="AM15529">
        <v>9.61456298828125E-2</v>
      </c>
      <c r="AN15529">
        <v>9.2740058898925795E-2</v>
      </c>
      <c r="AO15529" t="s">
        <v>53804</v>
      </c>
      <c r="AP15529">
        <v>3</v>
      </c>
      <c r="AQ15529">
        <v>5367</v>
      </c>
      <c r="AR15529" t="s">
        <v>72130</v>
      </c>
      <c r="AS15529" t="s">
        <v>84603</v>
      </c>
      <c r="AU15529" t="s">
        <v>76075</v>
      </c>
      <c r="AV15529" t="s">
        <v>76006</v>
      </c>
      <c r="AW15529">
        <v>0.90483899999999995</v>
      </c>
      <c r="AX15529" s="4">
        <v>6.7815100000000001E-6</v>
      </c>
      <c r="AY15529">
        <v>141.6</v>
      </c>
      <c r="AZ15529">
        <v>108.33</v>
      </c>
      <c r="BA15529">
        <v>42.325000000000003</v>
      </c>
      <c r="BB15529">
        <v>8.0579999999999999E-2</v>
      </c>
      <c r="BC15529">
        <v>2725800000</v>
      </c>
      <c r="BD15529" t="s">
        <v>90</v>
      </c>
    </row>
    <row r="15530" spans="1:56" x14ac:dyDescent="0.45">
      <c r="A15530" t="s">
        <v>40970</v>
      </c>
      <c r="B15530" t="s">
        <v>40971</v>
      </c>
      <c r="C15530" t="s">
        <v>84789</v>
      </c>
      <c r="D15530">
        <v>188</v>
      </c>
      <c r="E15530" t="s">
        <v>71310</v>
      </c>
      <c r="F15530" t="s">
        <v>40998</v>
      </c>
      <c r="G15530" t="s">
        <v>64061</v>
      </c>
      <c r="H15530">
        <v>0.116127967834473</v>
      </c>
      <c r="I15530">
        <v>-1.0765962600707999</v>
      </c>
      <c r="J15530">
        <v>-0.883389472961426</v>
      </c>
      <c r="K15530">
        <v>-0.89526176452636697</v>
      </c>
      <c r="L15530">
        <v>-0.55428028106689498</v>
      </c>
      <c r="M15530">
        <v>-2.2230873107910201</v>
      </c>
      <c r="N15530">
        <v>0.16255092620849601</v>
      </c>
      <c r="O15530">
        <v>9.5492362976074205E-2</v>
      </c>
      <c r="P15530">
        <v>0.210894584655762</v>
      </c>
      <c r="Q15530">
        <v>0.103046417236328</v>
      </c>
      <c r="R15530">
        <v>0.22174644470214799</v>
      </c>
      <c r="S15530">
        <v>0.419629096984863</v>
      </c>
      <c r="T15530">
        <v>-0.93990468978881803</v>
      </c>
      <c r="U15530">
        <v>-0.61509418487548795</v>
      </c>
      <c r="V15530">
        <v>-0.67923831939697299</v>
      </c>
      <c r="W15530">
        <v>-0.257260322570801</v>
      </c>
      <c r="X15530">
        <v>0.40076017379760698</v>
      </c>
      <c r="Y15530">
        <v>-6.6072940826416002E-2</v>
      </c>
      <c r="Z15530">
        <v>0.48638296127319303</v>
      </c>
      <c r="AA15530">
        <v>0.380978584289551</v>
      </c>
      <c r="AB15530">
        <v>-1.0651435852050799</v>
      </c>
      <c r="AC15530">
        <v>0.40694952011108398</v>
      </c>
      <c r="AD15530">
        <v>4.8642635345458998E-2</v>
      </c>
      <c r="AE15530">
        <v>-1.45813083648682</v>
      </c>
      <c r="AF15530">
        <v>-1.16526222229004</v>
      </c>
      <c r="AG15530">
        <v>-0.94322013854980502</v>
      </c>
      <c r="AH15530">
        <v>-0.72522544860839799</v>
      </c>
      <c r="AI15530">
        <v>-1.5181064605712899E-2</v>
      </c>
      <c r="AJ15530">
        <v>9.3780040740966797E-2</v>
      </c>
      <c r="AK15530">
        <v>0.109443664550781</v>
      </c>
      <c r="AL15530">
        <v>0.11023664474487301</v>
      </c>
      <c r="AM15530">
        <v>6.77490234375E-3</v>
      </c>
      <c r="AN15530">
        <v>-9.1743469238281302E-3</v>
      </c>
      <c r="AO15530" t="s">
        <v>53804</v>
      </c>
      <c r="AP15530">
        <v>4</v>
      </c>
      <c r="AQ15530">
        <v>5474</v>
      </c>
      <c r="AR15530" t="s">
        <v>72130</v>
      </c>
      <c r="AS15530" t="s">
        <v>84790</v>
      </c>
      <c r="AU15530" t="s">
        <v>84791</v>
      </c>
      <c r="AV15530" t="s">
        <v>75914</v>
      </c>
      <c r="AW15530">
        <v>1</v>
      </c>
      <c r="AX15530" s="4">
        <v>1.1535300000000001E-49</v>
      </c>
      <c r="AY15530">
        <v>208.4</v>
      </c>
      <c r="AZ15530">
        <v>189.16</v>
      </c>
      <c r="BA15530">
        <v>61.582999999999998</v>
      </c>
      <c r="BB15530">
        <v>0.10965999999999999</v>
      </c>
      <c r="BC15530">
        <v>34246000000</v>
      </c>
      <c r="BD15530" t="s">
        <v>90</v>
      </c>
    </row>
    <row r="15531" spans="1:56" x14ac:dyDescent="0.45">
      <c r="A15531" t="s">
        <v>68429</v>
      </c>
      <c r="B15531" t="s">
        <v>68430</v>
      </c>
      <c r="C15531" t="s">
        <v>89167</v>
      </c>
      <c r="D15531">
        <v>60</v>
      </c>
      <c r="E15531" t="s">
        <v>71311</v>
      </c>
      <c r="F15531" t="s">
        <v>71312</v>
      </c>
      <c r="G15531" t="s">
        <v>64061</v>
      </c>
      <c r="H15531">
        <v>-0.14402961730957001</v>
      </c>
      <c r="I15531">
        <v>-2.4381637573242201E-2</v>
      </c>
      <c r="J15531">
        <v>4.5595169067382799E-2</v>
      </c>
      <c r="K15531">
        <v>4.5940399169921903E-2</v>
      </c>
      <c r="L15531">
        <v>-1.3982772827148399E-2</v>
      </c>
      <c r="M15531">
        <v>1.6099929809570299E-2</v>
      </c>
      <c r="N15531">
        <v>-6.1464309692382804E-3</v>
      </c>
      <c r="O15531">
        <v>-7.6809883117675795E-2</v>
      </c>
      <c r="P15531">
        <v>0.138656616210938</v>
      </c>
      <c r="Q15531">
        <v>3.1832695007324198E-2</v>
      </c>
      <c r="R15531">
        <v>0.213679313659668</v>
      </c>
      <c r="S15531">
        <v>-0.23382949829101601</v>
      </c>
      <c r="T15531">
        <v>-0.35189962387085</v>
      </c>
      <c r="U15531">
        <v>0.22529029846191401</v>
      </c>
      <c r="V15531">
        <v>0.146611213684082</v>
      </c>
      <c r="W15531">
        <v>-5.7030677795410198E-2</v>
      </c>
      <c r="X15531">
        <v>-0.221655368804932</v>
      </c>
      <c r="Y15531">
        <v>-8.00213813781738E-2</v>
      </c>
      <c r="Z15531">
        <v>0.19164609909057601</v>
      </c>
      <c r="AA15531">
        <v>7.5077056884765597E-2</v>
      </c>
      <c r="AB15531">
        <v>9.2810630798339802E-2</v>
      </c>
      <c r="AC15531">
        <v>0.10915708541870101</v>
      </c>
      <c r="AD15531">
        <v>-0.29093980789184598</v>
      </c>
      <c r="AE15531">
        <v>4.2484283447265597E-2</v>
      </c>
      <c r="AF15531">
        <v>-0.26016616821289101</v>
      </c>
      <c r="AG15531">
        <v>3.6077499389648403E-2</v>
      </c>
      <c r="AH15531">
        <v>-6.6738128662109401E-3</v>
      </c>
      <c r="AI15531">
        <v>-8.9981555938720703E-2</v>
      </c>
      <c r="AJ15531">
        <v>-8.7151050567626995E-2</v>
      </c>
      <c r="AK15531">
        <v>1.8887519836425799E-2</v>
      </c>
      <c r="AL15531">
        <v>9.8725795745849595E-2</v>
      </c>
      <c r="AM15531">
        <v>0.112168312072754</v>
      </c>
      <c r="AN15531">
        <v>9.1790199279785198E-2</v>
      </c>
      <c r="AO15531" t="s">
        <v>53804</v>
      </c>
      <c r="AP15531">
        <v>4</v>
      </c>
      <c r="AQ15531">
        <v>5477</v>
      </c>
      <c r="AR15531" t="s">
        <v>72130</v>
      </c>
      <c r="AS15531" t="s">
        <v>78121</v>
      </c>
      <c r="AT15531" t="s">
        <v>76183</v>
      </c>
      <c r="AU15531" t="s">
        <v>83510</v>
      </c>
      <c r="AV15531" t="s">
        <v>79666</v>
      </c>
      <c r="AW15531">
        <v>0.93337999999999999</v>
      </c>
      <c r="AX15531">
        <v>7.5747499999999997E-4</v>
      </c>
      <c r="AY15531">
        <v>111.94</v>
      </c>
      <c r="AZ15531">
        <v>57.738999999999997</v>
      </c>
      <c r="BA15531">
        <v>45.433999999999997</v>
      </c>
      <c r="BB15531">
        <v>0.26594000000000001</v>
      </c>
      <c r="BC15531">
        <v>2913200000</v>
      </c>
      <c r="BD15531" t="s">
        <v>90</v>
      </c>
    </row>
    <row r="15532" spans="1:56" x14ac:dyDescent="0.45">
      <c r="A15532" t="s">
        <v>41555</v>
      </c>
      <c r="B15532" t="s">
        <v>41556</v>
      </c>
      <c r="C15532" t="s">
        <v>84917</v>
      </c>
      <c r="D15532">
        <v>328</v>
      </c>
      <c r="E15532" t="s">
        <v>61486</v>
      </c>
      <c r="F15532" t="s">
        <v>61487</v>
      </c>
      <c r="G15532" t="s">
        <v>266</v>
      </c>
      <c r="H15532">
        <v>0.127842903137207</v>
      </c>
      <c r="I15532">
        <v>-0.54564285278320301</v>
      </c>
      <c r="J15532">
        <v>-0.84996128082275402</v>
      </c>
      <c r="K15532">
        <v>-0.47481441497802701</v>
      </c>
      <c r="L15532">
        <v>-0.27559661865234403</v>
      </c>
      <c r="M15532">
        <v>-0.17715072631835899</v>
      </c>
      <c r="N15532">
        <v>-8.2426071166992201E-2</v>
      </c>
      <c r="O15532">
        <v>0.41178512573242199</v>
      </c>
      <c r="P15532">
        <v>0.29114532470703097</v>
      </c>
      <c r="Q15532">
        <v>0.261532783508301</v>
      </c>
      <c r="R15532">
        <v>0.253588676452637</v>
      </c>
      <c r="S15532">
        <v>0.144757270812988</v>
      </c>
      <c r="T15532">
        <v>-0.85496854782104503</v>
      </c>
      <c r="U15532">
        <v>-0.87891960144043002</v>
      </c>
      <c r="V15532">
        <v>-0.52943801879882801</v>
      </c>
      <c r="W15532">
        <v>-0.55062770843505904</v>
      </c>
      <c r="X15532">
        <v>-0.12881231307983401</v>
      </c>
      <c r="Y15532">
        <v>8.6041927337646498E-2</v>
      </c>
      <c r="Z15532">
        <v>0.28644227981567399</v>
      </c>
      <c r="AA15532">
        <v>4.0722846984863302E-2</v>
      </c>
      <c r="AB15532">
        <v>0.13659286499023399</v>
      </c>
      <c r="AC15532">
        <v>0.122545719146729</v>
      </c>
      <c r="AD15532">
        <v>0.1142897605896</v>
      </c>
      <c r="AE15532">
        <v>-0.96944999694824197</v>
      </c>
      <c r="AF15532">
        <v>-0.95215415954589799</v>
      </c>
      <c r="AG15532">
        <v>-0.77106952667236295</v>
      </c>
      <c r="AH15532">
        <v>-0.61899948120117199</v>
      </c>
      <c r="AI15532">
        <v>-0.15394544601440399</v>
      </c>
      <c r="AJ15532">
        <v>2.7463436126709002E-2</v>
      </c>
      <c r="AK15532">
        <v>0.23036575317382799</v>
      </c>
      <c r="AL15532">
        <v>0.25713682174682601</v>
      </c>
      <c r="AM15532">
        <v>0.25736904144287098</v>
      </c>
      <c r="AN15532">
        <v>0.46132087707519498</v>
      </c>
      <c r="AO15532" t="s">
        <v>53804</v>
      </c>
      <c r="AP15532">
        <v>2</v>
      </c>
      <c r="AQ15532">
        <v>5534</v>
      </c>
      <c r="AR15532" t="s">
        <v>72130</v>
      </c>
      <c r="AS15532" t="s">
        <v>84918</v>
      </c>
      <c r="AT15532" t="s">
        <v>84919</v>
      </c>
      <c r="AU15532" t="s">
        <v>84920</v>
      </c>
      <c r="AV15532" t="s">
        <v>88943</v>
      </c>
      <c r="AW15532">
        <v>0.98954600000000004</v>
      </c>
      <c r="AX15532" s="4">
        <v>6.1282600000000005E-54</v>
      </c>
      <c r="AY15532">
        <v>212.17</v>
      </c>
      <c r="AZ15532">
        <v>172.38</v>
      </c>
      <c r="BA15532">
        <v>172.34</v>
      </c>
      <c r="BB15532">
        <v>0.64527999999999996</v>
      </c>
      <c r="BC15532">
        <v>10311000000</v>
      </c>
      <c r="BD15532" t="s">
        <v>90</v>
      </c>
    </row>
    <row r="15533" spans="1:56" x14ac:dyDescent="0.45">
      <c r="A15533" t="s">
        <v>41555</v>
      </c>
      <c r="B15533" t="s">
        <v>41556</v>
      </c>
      <c r="C15533" t="s">
        <v>84917</v>
      </c>
      <c r="D15533">
        <v>335</v>
      </c>
      <c r="E15533" t="s">
        <v>61488</v>
      </c>
      <c r="F15533" t="s">
        <v>61489</v>
      </c>
      <c r="G15533" t="s">
        <v>266</v>
      </c>
      <c r="H15533">
        <v>0.116127967834473</v>
      </c>
      <c r="I15533">
        <v>-0.69108486175537098</v>
      </c>
      <c r="J15533">
        <v>-1.0193786621093801</v>
      </c>
      <c r="K15533">
        <v>-0.62291812896728505</v>
      </c>
      <c r="L15533">
        <v>-0.160824775695801</v>
      </c>
      <c r="M15533">
        <v>2.2592544555664101E-2</v>
      </c>
      <c r="N15533">
        <v>-1.6183853149414101E-2</v>
      </c>
      <c r="O15533">
        <v>0.269790649414063</v>
      </c>
      <c r="P15533">
        <v>0.301666259765625</v>
      </c>
      <c r="Q15533">
        <v>0.31557750701904302</v>
      </c>
      <c r="R15533">
        <v>0.19471931457519501</v>
      </c>
      <c r="S15533">
        <v>8.7018966674804701E-2</v>
      </c>
      <c r="T15533">
        <v>-0.92252874374389604</v>
      </c>
      <c r="U15533">
        <v>-0.786587715148926</v>
      </c>
      <c r="V15533">
        <v>-0.76036453247070301</v>
      </c>
      <c r="W15533">
        <v>-0.68143463134765603</v>
      </c>
      <c r="X15533">
        <v>1.9268512725830099E-2</v>
      </c>
      <c r="Y15533">
        <v>0.18480920791625999</v>
      </c>
      <c r="Z15533">
        <v>0.16622591018676799</v>
      </c>
      <c r="AA15533">
        <v>3.2056808471679701E-2</v>
      </c>
      <c r="AB15533">
        <v>0.19294261932373</v>
      </c>
      <c r="AC15533">
        <v>2.59299278259277E-2</v>
      </c>
      <c r="AD15533">
        <v>-9.0872287750244099E-2</v>
      </c>
      <c r="AE15533">
        <v>-0.86563777923583995</v>
      </c>
      <c r="AF15533">
        <v>-0.99688148498535201</v>
      </c>
      <c r="AG15533">
        <v>-0.60217475891113303</v>
      </c>
      <c r="AH15533">
        <v>-0.70406150817871105</v>
      </c>
      <c r="AI15533">
        <v>3.4546852111816402E-3</v>
      </c>
      <c r="AJ15533">
        <v>-2.26597785949707E-2</v>
      </c>
      <c r="AK15533">
        <v>3.0852317810058601E-2</v>
      </c>
      <c r="AL15533">
        <v>0.26007032394409202</v>
      </c>
      <c r="AM15533">
        <v>0.14289951324462899</v>
      </c>
      <c r="AN15533">
        <v>0.60783672332763705</v>
      </c>
      <c r="AO15533" t="s">
        <v>53804</v>
      </c>
      <c r="AP15533">
        <v>2</v>
      </c>
      <c r="AQ15533">
        <v>5534</v>
      </c>
      <c r="AR15533" t="s">
        <v>72130</v>
      </c>
      <c r="AS15533" t="s">
        <v>84918</v>
      </c>
      <c r="AT15533" t="s">
        <v>84919</v>
      </c>
      <c r="AU15533" t="s">
        <v>84920</v>
      </c>
      <c r="AV15533" t="s">
        <v>75780</v>
      </c>
      <c r="AW15533">
        <v>0.98931100000000005</v>
      </c>
      <c r="AX15533" s="4">
        <v>2.5339600000000002E-46</v>
      </c>
      <c r="AY15533">
        <v>204.48</v>
      </c>
      <c r="AZ15533">
        <v>157.78</v>
      </c>
      <c r="BA15533">
        <v>76.849999999999994</v>
      </c>
      <c r="BB15533">
        <v>-9.0539999999999995E-3</v>
      </c>
      <c r="BC15533">
        <v>4230400000</v>
      </c>
      <c r="BD15533" t="s">
        <v>90</v>
      </c>
    </row>
    <row r="15534" spans="1:56" x14ac:dyDescent="0.45">
      <c r="A15534" t="s">
        <v>41555</v>
      </c>
      <c r="B15534" t="s">
        <v>41556</v>
      </c>
      <c r="C15534" t="s">
        <v>84917</v>
      </c>
      <c r="D15534">
        <v>346</v>
      </c>
      <c r="E15534" t="s">
        <v>61494</v>
      </c>
      <c r="F15534" t="s">
        <v>61495</v>
      </c>
      <c r="G15534" t="s">
        <v>305</v>
      </c>
      <c r="H15534">
        <v>0.73594760894775402</v>
      </c>
      <c r="I15534">
        <v>-0.28373336791992199</v>
      </c>
      <c r="J15534">
        <v>-0.47047615051269498</v>
      </c>
      <c r="K15534">
        <v>-0.90143442153930697</v>
      </c>
      <c r="L15534">
        <v>-1.922607421875E-3</v>
      </c>
      <c r="M15534">
        <v>0.75351715087890603</v>
      </c>
      <c r="N15534">
        <v>9.4566345214843806E-2</v>
      </c>
      <c r="O15534">
        <v>0.728240966796875</v>
      </c>
      <c r="P15534">
        <v>-0.75001287460327104</v>
      </c>
      <c r="Q15534">
        <v>0.63450431823730502</v>
      </c>
      <c r="R15534">
        <v>1.8394470214843799E-2</v>
      </c>
      <c r="S15534" t="s">
        <v>90</v>
      </c>
      <c r="T15534" t="s">
        <v>90</v>
      </c>
      <c r="U15534" t="s">
        <v>90</v>
      </c>
      <c r="V15534" t="s">
        <v>90</v>
      </c>
      <c r="W15534" t="s">
        <v>90</v>
      </c>
      <c r="X15534" t="s">
        <v>90</v>
      </c>
      <c r="Y15534" t="s">
        <v>90</v>
      </c>
      <c r="Z15534" t="s">
        <v>90</v>
      </c>
      <c r="AA15534" t="s">
        <v>90</v>
      </c>
      <c r="AB15534" t="s">
        <v>90</v>
      </c>
      <c r="AC15534" t="s">
        <v>90</v>
      </c>
      <c r="AD15534">
        <v>0.25504446029663103</v>
      </c>
      <c r="AE15534">
        <v>-0.118945121765137</v>
      </c>
      <c r="AF15534">
        <v>-0.12893486022949199</v>
      </c>
      <c r="AG15534">
        <v>-0.82689189910888705</v>
      </c>
      <c r="AH15534">
        <v>-0.30500125885009799</v>
      </c>
      <c r="AI15534">
        <v>0.50261545181274403</v>
      </c>
      <c r="AJ15534">
        <v>7.0739269256591797E-2</v>
      </c>
      <c r="AK15534">
        <v>0.30744361877441401</v>
      </c>
      <c r="AL15534">
        <v>-0.74203062057495095</v>
      </c>
      <c r="AM15534">
        <v>-0.52564620971679699</v>
      </c>
      <c r="AN15534">
        <v>0.12912559509277299</v>
      </c>
      <c r="AO15534" t="s">
        <v>53804</v>
      </c>
      <c r="AP15534">
        <v>3</v>
      </c>
      <c r="AQ15534">
        <v>5534</v>
      </c>
      <c r="AR15534" t="s">
        <v>72130</v>
      </c>
      <c r="AS15534" t="s">
        <v>84918</v>
      </c>
      <c r="AT15534" t="s">
        <v>84919</v>
      </c>
      <c r="AU15534" t="s">
        <v>84920</v>
      </c>
      <c r="AV15534" t="s">
        <v>88944</v>
      </c>
      <c r="AW15534">
        <v>0.99794700000000003</v>
      </c>
      <c r="AX15534" s="4">
        <v>2.7658100000000001E-53</v>
      </c>
      <c r="AY15534">
        <v>209.96</v>
      </c>
      <c r="AZ15534">
        <v>194.2</v>
      </c>
      <c r="BA15534">
        <v>114.86</v>
      </c>
      <c r="BB15534">
        <v>-0.23565</v>
      </c>
      <c r="BC15534">
        <v>4433400000</v>
      </c>
      <c r="BD15534" t="s">
        <v>90</v>
      </c>
    </row>
    <row r="15535" spans="1:56" x14ac:dyDescent="0.45">
      <c r="A15535" t="s">
        <v>42012</v>
      </c>
      <c r="B15535" t="s">
        <v>42013</v>
      </c>
      <c r="C15535" t="s">
        <v>85031</v>
      </c>
      <c r="D15535">
        <v>335</v>
      </c>
      <c r="E15535" t="s">
        <v>71332</v>
      </c>
      <c r="F15535" t="s">
        <v>71333</v>
      </c>
      <c r="G15535" t="s">
        <v>64061</v>
      </c>
      <c r="H15535">
        <v>-9.5046043395996094E-2</v>
      </c>
      <c r="I15535">
        <v>0.34948539733886702</v>
      </c>
      <c r="J15535">
        <v>8.6876869201660198E-2</v>
      </c>
      <c r="K15535">
        <v>4.0721893310546903E-2</v>
      </c>
      <c r="L15535">
        <v>4.1097640991210903E-2</v>
      </c>
      <c r="M15535">
        <v>-8.441162109375E-2</v>
      </c>
      <c r="N15535">
        <v>2.5228500366210899E-2</v>
      </c>
      <c r="O15535">
        <v>-0.38226222991943398</v>
      </c>
      <c r="P15535">
        <v>6.8280220031738295E-2</v>
      </c>
      <c r="Q15535">
        <v>-2.0729064941406299E-2</v>
      </c>
      <c r="R15535">
        <v>-0.224212646484375</v>
      </c>
      <c r="S15535">
        <v>0.106062889099121</v>
      </c>
      <c r="T15535">
        <v>0.14292192459106401</v>
      </c>
      <c r="U15535">
        <v>5.2266120910644497E-2</v>
      </c>
      <c r="V15535">
        <v>2.7346611022949201E-2</v>
      </c>
      <c r="W15535">
        <v>-2.34785079956055E-2</v>
      </c>
      <c r="X15535">
        <v>-3.1373500823974602E-2</v>
      </c>
      <c r="Y15535">
        <v>-1.1049747467041E-2</v>
      </c>
      <c r="Z15535">
        <v>-0.240400791168213</v>
      </c>
      <c r="AA15535">
        <v>-7.7885627746582003E-2</v>
      </c>
      <c r="AB15535">
        <v>-8.2616806030273396E-2</v>
      </c>
      <c r="AC15535">
        <v>-0.24400663375854501</v>
      </c>
      <c r="AD15535">
        <v>-4.45666313171387E-2</v>
      </c>
      <c r="AE15535">
        <v>0.15680503845214799</v>
      </c>
      <c r="AF15535">
        <v>9.4601631164550795E-2</v>
      </c>
      <c r="AG15535">
        <v>-1.0239601135253899E-2</v>
      </c>
      <c r="AH15535">
        <v>-2.9172897338867201E-3</v>
      </c>
      <c r="AI15535">
        <v>3.1285285949707001E-3</v>
      </c>
      <c r="AJ15535">
        <v>8.1779003143310505E-2</v>
      </c>
      <c r="AK15535">
        <v>-6.52313232421875E-2</v>
      </c>
      <c r="AL15535">
        <v>-6.3569545745849595E-2</v>
      </c>
      <c r="AM15535">
        <v>-2.5440216064453101E-2</v>
      </c>
      <c r="AN15535">
        <v>-9.9367141723632799E-2</v>
      </c>
      <c r="AO15535" t="s">
        <v>53804</v>
      </c>
      <c r="AP15535">
        <v>4</v>
      </c>
      <c r="AQ15535">
        <v>5587</v>
      </c>
      <c r="AR15535" t="s">
        <v>72130</v>
      </c>
      <c r="AS15535" t="s">
        <v>85032</v>
      </c>
      <c r="AT15535" t="s">
        <v>85033</v>
      </c>
      <c r="AU15535" t="s">
        <v>85034</v>
      </c>
      <c r="AV15535" t="s">
        <v>89279</v>
      </c>
      <c r="AW15535">
        <v>0.99170000000000003</v>
      </c>
      <c r="AX15535" s="4">
        <v>1.36035E-11</v>
      </c>
      <c r="AY15535">
        <v>170.18</v>
      </c>
      <c r="AZ15535">
        <v>150.31</v>
      </c>
      <c r="BA15535">
        <v>93.406999999999996</v>
      </c>
      <c r="BB15535">
        <v>-9.8351999999999995E-2</v>
      </c>
      <c r="BC15535">
        <v>3193900000</v>
      </c>
      <c r="BD15535" t="s">
        <v>90</v>
      </c>
    </row>
    <row r="15536" spans="1:56" x14ac:dyDescent="0.45">
      <c r="A15536" t="s">
        <v>43819</v>
      </c>
      <c r="B15536" t="s">
        <v>43820</v>
      </c>
      <c r="C15536" t="s">
        <v>89177</v>
      </c>
      <c r="D15536">
        <v>190</v>
      </c>
      <c r="E15536" t="s">
        <v>61809</v>
      </c>
      <c r="F15536" t="s">
        <v>43822</v>
      </c>
      <c r="G15536" t="s">
        <v>305</v>
      </c>
      <c r="H15536" t="s">
        <v>90</v>
      </c>
      <c r="I15536" t="s">
        <v>90</v>
      </c>
      <c r="J15536" t="s">
        <v>90</v>
      </c>
      <c r="K15536" t="s">
        <v>90</v>
      </c>
      <c r="L15536" t="s">
        <v>90</v>
      </c>
      <c r="M15536" t="s">
        <v>90</v>
      </c>
      <c r="N15536" t="s">
        <v>90</v>
      </c>
      <c r="O15536" t="s">
        <v>90</v>
      </c>
      <c r="P15536" t="s">
        <v>90</v>
      </c>
      <c r="Q15536" t="s">
        <v>90</v>
      </c>
      <c r="R15536" t="s">
        <v>90</v>
      </c>
      <c r="S15536">
        <v>0.53798580169677701</v>
      </c>
      <c r="T15536">
        <v>-4.9343585968017599E-2</v>
      </c>
      <c r="U15536">
        <v>-0.34368896484375</v>
      </c>
      <c r="V15536">
        <v>1.64995193481445E-2</v>
      </c>
      <c r="W15536">
        <v>-0.25352859497070301</v>
      </c>
      <c r="X15536">
        <v>0.37031030654907199</v>
      </c>
      <c r="Y15536">
        <v>0.175650119781494</v>
      </c>
      <c r="Z15536">
        <v>-0.36185598373413103</v>
      </c>
      <c r="AA15536">
        <v>0.18025016784667999</v>
      </c>
      <c r="AB15536">
        <v>0.17563533782959001</v>
      </c>
      <c r="AC15536">
        <v>-0.33711957931518599</v>
      </c>
      <c r="AD15536">
        <v>0.10716199874877901</v>
      </c>
      <c r="AE15536">
        <v>0.36088180541992199</v>
      </c>
      <c r="AF15536">
        <v>-0.181320190429688</v>
      </c>
      <c r="AG15536">
        <v>0.108058929443359</v>
      </c>
      <c r="AH15536">
        <v>-0.25321197509765597</v>
      </c>
      <c r="AI15536">
        <v>0.390544414520264</v>
      </c>
      <c r="AJ15536">
        <v>0.44888544082641602</v>
      </c>
      <c r="AK15536">
        <v>-0.18443489074707001</v>
      </c>
      <c r="AL15536">
        <v>6.04748725891113E-2</v>
      </c>
      <c r="AM15536">
        <v>0.115657806396484</v>
      </c>
      <c r="AN15536">
        <v>6.3800811767578103E-4</v>
      </c>
      <c r="AO15536" t="s">
        <v>53804</v>
      </c>
      <c r="AP15536">
        <v>3</v>
      </c>
      <c r="AQ15536">
        <v>5842</v>
      </c>
      <c r="AR15536" t="s">
        <v>72130</v>
      </c>
      <c r="AS15536" t="s">
        <v>89178</v>
      </c>
      <c r="AT15536" t="s">
        <v>79488</v>
      </c>
      <c r="AU15536" t="s">
        <v>82919</v>
      </c>
      <c r="AV15536" t="s">
        <v>87464</v>
      </c>
      <c r="AW15536">
        <v>0.99946100000000004</v>
      </c>
      <c r="AX15536" s="4">
        <v>1.7377100000000001E-149</v>
      </c>
      <c r="AY15536">
        <v>269.16000000000003</v>
      </c>
      <c r="AZ15536">
        <v>244.24</v>
      </c>
      <c r="BA15536">
        <v>269.16000000000003</v>
      </c>
      <c r="BB15536">
        <v>-4.385E-2</v>
      </c>
      <c r="BC15536">
        <v>4246800000</v>
      </c>
      <c r="BD15536" t="s">
        <v>90</v>
      </c>
    </row>
    <row r="15537" spans="1:56" x14ac:dyDescent="0.45">
      <c r="A15537" t="s">
        <v>43888</v>
      </c>
      <c r="B15537" t="s">
        <v>43889</v>
      </c>
      <c r="C15537" t="s">
        <v>85454</v>
      </c>
      <c r="D15537">
        <v>407</v>
      </c>
      <c r="E15537" t="s">
        <v>71373</v>
      </c>
      <c r="F15537" t="s">
        <v>43891</v>
      </c>
      <c r="G15537" t="s">
        <v>64061</v>
      </c>
      <c r="H15537">
        <v>-2.8383255004882799E-2</v>
      </c>
      <c r="I15537">
        <v>-1.5609502792358401</v>
      </c>
      <c r="J15537">
        <v>-1.67628192901611</v>
      </c>
      <c r="K15537">
        <v>-1.2883005142211901</v>
      </c>
      <c r="L15537">
        <v>-0.96622180938720703</v>
      </c>
      <c r="M15537">
        <v>8.3045959472656306E-2</v>
      </c>
      <c r="N15537">
        <v>-1.2561798095703101E-2</v>
      </c>
      <c r="O15537">
        <v>0.13527488708496099</v>
      </c>
      <c r="P15537">
        <v>5.5135726928710903E-2</v>
      </c>
      <c r="Q15537">
        <v>0.27017879486084001</v>
      </c>
      <c r="R15537">
        <v>9.4120979309082003E-2</v>
      </c>
      <c r="S15537">
        <v>-2.90679931640625E-2</v>
      </c>
      <c r="T15537">
        <v>-1.5883917808532699</v>
      </c>
      <c r="U15537">
        <v>-2.34732913970947</v>
      </c>
      <c r="V15537">
        <v>-1.5772590637207</v>
      </c>
      <c r="W15537">
        <v>-1.03298568725586</v>
      </c>
      <c r="X15537">
        <v>1.33709907531738E-2</v>
      </c>
      <c r="Y15537">
        <v>6.9445133209228502E-2</v>
      </c>
      <c r="Z15537">
        <v>0.143621921539307</v>
      </c>
      <c r="AA15537">
        <v>8.9786529541015597E-2</v>
      </c>
      <c r="AB15537">
        <v>0.245112419128418</v>
      </c>
      <c r="AC15537">
        <v>0.275767803192139</v>
      </c>
      <c r="AD15537">
        <v>-4.7135829925537102E-2</v>
      </c>
      <c r="AE15537">
        <v>-1.34125232696533</v>
      </c>
      <c r="AF15537">
        <v>-1.3444738388061499</v>
      </c>
      <c r="AG15537">
        <v>-0.962862968444824</v>
      </c>
      <c r="AH15537">
        <v>-0.69449710845947299</v>
      </c>
      <c r="AI15537">
        <v>0.17165613174438499</v>
      </c>
      <c r="AJ15537">
        <v>0.172888278961182</v>
      </c>
      <c r="AK15537">
        <v>0.27172470092773399</v>
      </c>
      <c r="AL15537">
        <v>9.1414928436279297E-2</v>
      </c>
      <c r="AM15537">
        <v>0.17227840423584001</v>
      </c>
      <c r="AN15537">
        <v>0.36224365234375</v>
      </c>
      <c r="AO15537" t="s">
        <v>53804</v>
      </c>
      <c r="AP15537">
        <v>4</v>
      </c>
      <c r="AQ15537">
        <v>5850</v>
      </c>
      <c r="AR15537" t="s">
        <v>72130</v>
      </c>
      <c r="AS15537" t="s">
        <v>85455</v>
      </c>
      <c r="AT15537" t="s">
        <v>85456</v>
      </c>
      <c r="AU15537" t="s">
        <v>85457</v>
      </c>
      <c r="AV15537" t="s">
        <v>75780</v>
      </c>
      <c r="AW15537">
        <v>1</v>
      </c>
      <c r="AX15537" s="4">
        <v>1.6255400000000001E-10</v>
      </c>
      <c r="AY15537">
        <v>131.1</v>
      </c>
      <c r="AZ15537">
        <v>120.59</v>
      </c>
      <c r="BA15537">
        <v>115.92</v>
      </c>
      <c r="BB15537">
        <v>2.8163</v>
      </c>
      <c r="BC15537">
        <v>7003500000</v>
      </c>
      <c r="BD15537" t="s">
        <v>90</v>
      </c>
    </row>
    <row r="15538" spans="1:56" x14ac:dyDescent="0.45">
      <c r="A15538" t="s">
        <v>44403</v>
      </c>
      <c r="B15538" t="s">
        <v>44404</v>
      </c>
      <c r="C15538" t="s">
        <v>85568</v>
      </c>
      <c r="D15538">
        <v>144</v>
      </c>
      <c r="E15538" t="s">
        <v>75099</v>
      </c>
      <c r="F15538" t="s">
        <v>75100</v>
      </c>
      <c r="G15538" t="s">
        <v>72192</v>
      </c>
      <c r="H15538">
        <v>-8.3537101745605503E-3</v>
      </c>
      <c r="I15538">
        <v>-0.13306808471679701</v>
      </c>
      <c r="J15538">
        <v>1.5960693359375E-2</v>
      </c>
      <c r="K15538">
        <v>4.3900489807128899E-2</v>
      </c>
      <c r="L15538">
        <v>2.38542556762695E-2</v>
      </c>
      <c r="M15538">
        <v>-0.31022691726684598</v>
      </c>
      <c r="N15538">
        <v>4.8198699951171901E-3</v>
      </c>
      <c r="O15538">
        <v>-3.4649372100830099E-2</v>
      </c>
      <c r="P15538">
        <v>1.6840934753418E-2</v>
      </c>
      <c r="Q15538">
        <v>0.138646125793457</v>
      </c>
      <c r="R15538">
        <v>-7.4863433837890599E-3</v>
      </c>
      <c r="S15538">
        <v>-0.12772750854492201</v>
      </c>
      <c r="T15538">
        <v>-0.27576684951782199</v>
      </c>
      <c r="U15538">
        <v>6.0190200805664097E-2</v>
      </c>
      <c r="V15538">
        <v>-1.9242286682128899E-2</v>
      </c>
      <c r="W15538">
        <v>-3.6840438842773403E-2</v>
      </c>
      <c r="X15538">
        <v>-9.3213558197021498E-2</v>
      </c>
      <c r="Y15538">
        <v>1.3537406921386699E-3</v>
      </c>
      <c r="Z15538">
        <v>-1.8382072448730499E-3</v>
      </c>
      <c r="AA15538">
        <v>7.7411651611328097E-2</v>
      </c>
      <c r="AB15538">
        <v>0.50384521484375</v>
      </c>
      <c r="AC15538">
        <v>0.14593839645385701</v>
      </c>
      <c r="AD15538" t="s">
        <v>90</v>
      </c>
      <c r="AE15538" t="s">
        <v>90</v>
      </c>
      <c r="AF15538" t="s">
        <v>90</v>
      </c>
      <c r="AG15538" t="s">
        <v>90</v>
      </c>
      <c r="AH15538" t="s">
        <v>90</v>
      </c>
      <c r="AI15538" t="s">
        <v>90</v>
      </c>
      <c r="AJ15538" t="s">
        <v>90</v>
      </c>
      <c r="AK15538" t="s">
        <v>90</v>
      </c>
      <c r="AL15538" t="s">
        <v>90</v>
      </c>
      <c r="AM15538" t="s">
        <v>90</v>
      </c>
      <c r="AN15538" t="s">
        <v>90</v>
      </c>
      <c r="AO15538" t="s">
        <v>53804</v>
      </c>
      <c r="AP15538">
        <v>4</v>
      </c>
      <c r="AQ15538">
        <v>5893</v>
      </c>
      <c r="AR15538" t="s">
        <v>72130</v>
      </c>
      <c r="AS15538" t="s">
        <v>85569</v>
      </c>
      <c r="AT15538" t="s">
        <v>81163</v>
      </c>
      <c r="AU15538" t="s">
        <v>85570</v>
      </c>
      <c r="AV15538" t="s">
        <v>76312</v>
      </c>
      <c r="AW15538">
        <v>0.75957600000000003</v>
      </c>
      <c r="AX15538" s="4">
        <v>1.74016E-5</v>
      </c>
      <c r="AY15538">
        <v>75.122</v>
      </c>
      <c r="AZ15538">
        <v>67.501000000000005</v>
      </c>
      <c r="BA15538">
        <v>63.697000000000003</v>
      </c>
      <c r="BB15538">
        <v>1.8607000000000001E-3</v>
      </c>
      <c r="BC15538">
        <v>429570000</v>
      </c>
      <c r="BD15538" t="s">
        <v>90</v>
      </c>
    </row>
    <row r="15539" spans="1:56" x14ac:dyDescent="0.45">
      <c r="A15539" t="s">
        <v>44823</v>
      </c>
      <c r="B15539" t="s">
        <v>44824</v>
      </c>
      <c r="C15539" t="s">
        <v>85649</v>
      </c>
      <c r="D15539">
        <v>1239</v>
      </c>
      <c r="E15539" t="s">
        <v>75110</v>
      </c>
      <c r="F15539" t="s">
        <v>75111</v>
      </c>
      <c r="G15539" t="s">
        <v>72192</v>
      </c>
      <c r="H15539">
        <v>0.116127967834473</v>
      </c>
      <c r="I15539">
        <v>0.67052268981933605</v>
      </c>
      <c r="J15539">
        <v>-0.35868644714355502</v>
      </c>
      <c r="K15539">
        <v>8.6091995239257799E-2</v>
      </c>
      <c r="L15539">
        <v>-0.55296134948730502</v>
      </c>
      <c r="M15539">
        <v>-0.40833854675293002</v>
      </c>
      <c r="N15539">
        <v>0.56934452056884799</v>
      </c>
      <c r="O15539">
        <v>-0.39178466796875</v>
      </c>
      <c r="P15539">
        <v>0.27051353454589799</v>
      </c>
      <c r="Q15539">
        <v>0.211565971374512</v>
      </c>
      <c r="R15539">
        <v>-0.20884609222412101</v>
      </c>
      <c r="S15539">
        <v>0.21980094909667999</v>
      </c>
      <c r="T15539">
        <v>0.65016126632690396</v>
      </c>
      <c r="U15539">
        <v>-2.8143882751464799E-2</v>
      </c>
      <c r="V15539">
        <v>-5.7125091552734401E-3</v>
      </c>
      <c r="W15539">
        <v>-0.227984428405762</v>
      </c>
      <c r="X15539">
        <v>0.22799634933471699</v>
      </c>
      <c r="Y15539">
        <v>5.8870792388916002E-2</v>
      </c>
      <c r="Z15539">
        <v>-0.60854578018188499</v>
      </c>
      <c r="AA15539">
        <v>-0.140457153320313</v>
      </c>
      <c r="AB15539">
        <v>0.203956604003906</v>
      </c>
      <c r="AC15539">
        <v>-0.67944478988647505</v>
      </c>
      <c r="AD15539">
        <v>0.11947774887085</v>
      </c>
      <c r="AE15539">
        <v>0.37401866912841802</v>
      </c>
      <c r="AF15539">
        <v>-0.43661117553710899</v>
      </c>
      <c r="AG15539">
        <v>-2.7327537536621101E-2</v>
      </c>
      <c r="AH15539">
        <v>-0.475860595703125</v>
      </c>
      <c r="AI15539">
        <v>0.63751459121704102</v>
      </c>
      <c r="AJ15539">
        <v>0.62680196762085005</v>
      </c>
      <c r="AK15539">
        <v>-6.3509941101074205E-2</v>
      </c>
      <c r="AL15539">
        <v>0.18566083908081099</v>
      </c>
      <c r="AM15539">
        <v>0.491274833679199</v>
      </c>
      <c r="AN15539">
        <v>-0.23747444152832001</v>
      </c>
      <c r="AO15539" t="s">
        <v>53804</v>
      </c>
      <c r="AP15539">
        <v>3</v>
      </c>
      <c r="AQ15539">
        <v>5948</v>
      </c>
      <c r="AR15539" t="s">
        <v>72130</v>
      </c>
      <c r="AS15539" t="s">
        <v>85650</v>
      </c>
      <c r="AT15539" t="s">
        <v>85651</v>
      </c>
      <c r="AU15539" t="s">
        <v>85652</v>
      </c>
      <c r="AV15539" t="s">
        <v>76006</v>
      </c>
      <c r="AW15539">
        <v>0.75144100000000003</v>
      </c>
      <c r="AX15539">
        <v>2.6300800000000001E-4</v>
      </c>
      <c r="AY15539">
        <v>92.197999999999993</v>
      </c>
      <c r="AZ15539">
        <v>74.551000000000002</v>
      </c>
      <c r="BA15539">
        <v>28.327999999999999</v>
      </c>
      <c r="BB15539">
        <v>8.6178000000000005E-2</v>
      </c>
      <c r="BC15539">
        <v>3159400000</v>
      </c>
      <c r="BD15539" t="s">
        <v>90</v>
      </c>
    </row>
    <row r="15540" spans="1:56" x14ac:dyDescent="0.45">
      <c r="A15540" t="s">
        <v>44823</v>
      </c>
      <c r="B15540" t="s">
        <v>44824</v>
      </c>
      <c r="C15540" t="s">
        <v>85649</v>
      </c>
      <c r="D15540">
        <v>1244</v>
      </c>
      <c r="E15540" t="s">
        <v>62037</v>
      </c>
      <c r="F15540" t="s">
        <v>44852</v>
      </c>
      <c r="G15540" t="s">
        <v>2642</v>
      </c>
      <c r="H15540">
        <v>9.3763351440429701E-2</v>
      </c>
      <c r="I15540">
        <v>0.77905750274658203</v>
      </c>
      <c r="J15540">
        <v>2.8748512268066399E-2</v>
      </c>
      <c r="K15540">
        <v>0.230715751647949</v>
      </c>
      <c r="L15540">
        <v>-0.192585945129395</v>
      </c>
      <c r="M15540">
        <v>-0.117362022399902</v>
      </c>
      <c r="N15540">
        <v>0.20266532897949199</v>
      </c>
      <c r="O15540">
        <v>-0.57781982421875</v>
      </c>
      <c r="P15540">
        <v>-6.8343162536621094E-2</v>
      </c>
      <c r="Q15540">
        <v>-7.1892738342285198E-2</v>
      </c>
      <c r="R15540">
        <v>-0.44951820373535201</v>
      </c>
      <c r="S15540">
        <v>0.332522392272949</v>
      </c>
      <c r="T15540">
        <v>0.81670236587524403</v>
      </c>
      <c r="U15540">
        <v>0.17842006683349601</v>
      </c>
      <c r="V15540">
        <v>0.19489669799804701</v>
      </c>
      <c r="W15540">
        <v>-0.11589622497558601</v>
      </c>
      <c r="X15540">
        <v>0.36335802078247098</v>
      </c>
      <c r="Y15540">
        <v>0.13700151443481401</v>
      </c>
      <c r="Z15540">
        <v>-0.51430368423461903</v>
      </c>
      <c r="AA15540">
        <v>-4.0775299072265597E-2</v>
      </c>
      <c r="AB15540">
        <v>0.17913627624511699</v>
      </c>
      <c r="AC15540">
        <v>-0.56786203384399403</v>
      </c>
      <c r="AD15540">
        <v>0.14703416824340801</v>
      </c>
      <c r="AE15540">
        <v>0.36582183837890597</v>
      </c>
      <c r="AF15540">
        <v>-0.43811416625976601</v>
      </c>
      <c r="AG15540">
        <v>-3.5491943359375E-2</v>
      </c>
      <c r="AH15540">
        <v>-0.4981689453125</v>
      </c>
      <c r="AI15540">
        <v>0.64856767654418901</v>
      </c>
      <c r="AJ15540">
        <v>0.64349222183227495</v>
      </c>
      <c r="AK15540">
        <v>-7.2728157043457003E-2</v>
      </c>
      <c r="AL15540">
        <v>0.181234836578369</v>
      </c>
      <c r="AM15540">
        <v>0.48796844482421903</v>
      </c>
      <c r="AN15540">
        <v>-0.25853538513183599</v>
      </c>
      <c r="AO15540" t="s">
        <v>53804</v>
      </c>
      <c r="AP15540">
        <v>4</v>
      </c>
      <c r="AQ15540">
        <v>5948</v>
      </c>
      <c r="AR15540" t="s">
        <v>72130</v>
      </c>
      <c r="AS15540" t="s">
        <v>85650</v>
      </c>
      <c r="AT15540" t="s">
        <v>85651</v>
      </c>
      <c r="AU15540" t="s">
        <v>85652</v>
      </c>
      <c r="AV15540" t="s">
        <v>87755</v>
      </c>
      <c r="AW15540">
        <v>0.97636299999999998</v>
      </c>
      <c r="AX15540" s="4">
        <v>3.01712E-6</v>
      </c>
      <c r="AY15540">
        <v>131.09</v>
      </c>
      <c r="AZ15540">
        <v>69.986999999999995</v>
      </c>
      <c r="BA15540">
        <v>52.823999999999998</v>
      </c>
      <c r="BB15540">
        <v>-8.6054000000000005E-2</v>
      </c>
      <c r="BC15540">
        <v>5818200000</v>
      </c>
      <c r="BD15540" t="s">
        <v>90</v>
      </c>
    </row>
    <row r="15541" spans="1:56" x14ac:dyDescent="0.45">
      <c r="A15541" t="s">
        <v>44859</v>
      </c>
      <c r="B15541" t="s">
        <v>44860</v>
      </c>
      <c r="C15541" t="s">
        <v>89184</v>
      </c>
      <c r="D15541">
        <v>159</v>
      </c>
      <c r="E15541" t="s">
        <v>71397</v>
      </c>
      <c r="F15541" t="s">
        <v>68899</v>
      </c>
      <c r="G15541" t="s">
        <v>64061</v>
      </c>
      <c r="H15541">
        <v>1.5264511108398399E-2</v>
      </c>
      <c r="I15541">
        <v>-1.1843843460082999</v>
      </c>
      <c r="J15541">
        <v>-1.21284580230713</v>
      </c>
      <c r="K15541">
        <v>-0.82510852813720703</v>
      </c>
      <c r="L15541">
        <v>-0.710146903991699</v>
      </c>
      <c r="M15541">
        <v>3.2603263854980503E-2</v>
      </c>
      <c r="N15541">
        <v>0.16319942474365201</v>
      </c>
      <c r="O15541">
        <v>7.2493553161621094E-2</v>
      </c>
      <c r="P15541">
        <v>2.0265579223632799E-2</v>
      </c>
      <c r="Q15541">
        <v>7.9723358154296903E-2</v>
      </c>
      <c r="R15541">
        <v>5.7634353637695299E-2</v>
      </c>
      <c r="S15541">
        <v>0</v>
      </c>
      <c r="T15541">
        <v>-1.3598589897155799</v>
      </c>
      <c r="U15541">
        <v>-1.2868633270263701</v>
      </c>
      <c r="V15541">
        <v>-1.1123237609863299</v>
      </c>
      <c r="W15541">
        <v>-0.87287044525146495</v>
      </c>
      <c r="X15541">
        <v>6.4856052398681599E-2</v>
      </c>
      <c r="Y15541">
        <v>0.12844324111938499</v>
      </c>
      <c r="Z15541">
        <v>0.15017271041870101</v>
      </c>
      <c r="AA15541">
        <v>-7.4558258056640597E-2</v>
      </c>
      <c r="AB15541">
        <v>0.184514045715332</v>
      </c>
      <c r="AC15541">
        <v>0.12596940994262701</v>
      </c>
      <c r="AD15541">
        <v>-0.104703426361084</v>
      </c>
      <c r="AE15541">
        <v>-1.3469481468200699</v>
      </c>
      <c r="AF15541">
        <v>-1.2197957038879399</v>
      </c>
      <c r="AG15541">
        <v>-0.91191148757934604</v>
      </c>
      <c r="AH15541">
        <v>-1.01609563827515</v>
      </c>
      <c r="AI15541">
        <v>-2.8341770172119099E-2</v>
      </c>
      <c r="AJ15541">
        <v>0.17490816116332999</v>
      </c>
      <c r="AK15541">
        <v>0.14816856384277299</v>
      </c>
      <c r="AL15541">
        <v>0.20843744277954099</v>
      </c>
      <c r="AM15541">
        <v>2.9212951660156299E-2</v>
      </c>
      <c r="AN15541">
        <v>0.25259017944335899</v>
      </c>
      <c r="AO15541" t="s">
        <v>53804</v>
      </c>
      <c r="AP15541">
        <v>3</v>
      </c>
      <c r="AQ15541">
        <v>5951</v>
      </c>
      <c r="AR15541" t="s">
        <v>72130</v>
      </c>
      <c r="AS15541" t="s">
        <v>89185</v>
      </c>
      <c r="AT15541" t="s">
        <v>84895</v>
      </c>
      <c r="AU15541" t="s">
        <v>81971</v>
      </c>
      <c r="AV15541" t="s">
        <v>76068</v>
      </c>
      <c r="AW15541">
        <v>1</v>
      </c>
      <c r="AX15541" s="4">
        <v>7.0653799999999996E-42</v>
      </c>
      <c r="AY15541">
        <v>184.84</v>
      </c>
      <c r="AZ15541">
        <v>162.65</v>
      </c>
      <c r="BA15541">
        <v>184.84</v>
      </c>
      <c r="BB15541">
        <v>0.65561000000000003</v>
      </c>
      <c r="BC15541">
        <v>510870000</v>
      </c>
      <c r="BD15541" t="s">
        <v>90</v>
      </c>
    </row>
    <row r="15542" spans="1:56" x14ac:dyDescent="0.45">
      <c r="A15542" t="s">
        <v>45094</v>
      </c>
      <c r="B15542" t="s">
        <v>45095</v>
      </c>
      <c r="C15542" t="s">
        <v>85702</v>
      </c>
      <c r="D15542">
        <v>151</v>
      </c>
      <c r="E15542" t="s">
        <v>71401</v>
      </c>
      <c r="F15542" t="s">
        <v>68944</v>
      </c>
      <c r="G15542" t="s">
        <v>2642</v>
      </c>
      <c r="H15542">
        <v>0.116127967834473</v>
      </c>
      <c r="I15542">
        <v>-0.39691925048828097</v>
      </c>
      <c r="J15542">
        <v>-0.25398731231689498</v>
      </c>
      <c r="K15542">
        <v>-0.23766708374023399</v>
      </c>
      <c r="L15542">
        <v>-0.22154140472412101</v>
      </c>
      <c r="M15542">
        <v>0.35178661346435502</v>
      </c>
      <c r="N15542">
        <v>0.21287155151367201</v>
      </c>
      <c r="O15542">
        <v>-3.1720161437988302E-2</v>
      </c>
      <c r="P15542">
        <v>0.134541511535645</v>
      </c>
      <c r="Q15542">
        <v>0.41216278076171903</v>
      </c>
      <c r="R15542">
        <v>6.7155838012695299E-2</v>
      </c>
      <c r="S15542">
        <v>5.8526992797851597E-2</v>
      </c>
      <c r="T15542">
        <v>-0.42688703536987299</v>
      </c>
      <c r="U15542">
        <v>-0.36518001556396501</v>
      </c>
      <c r="V15542">
        <v>-0.34740829467773399</v>
      </c>
      <c r="W15542">
        <v>-0.23864078521728499</v>
      </c>
      <c r="X15542">
        <v>0.147119045257568</v>
      </c>
      <c r="Y15542">
        <v>0.30678701400756803</v>
      </c>
      <c r="Z15542">
        <v>-9.0837478637695302E-4</v>
      </c>
      <c r="AA15542">
        <v>7.7190399169921901E-3</v>
      </c>
      <c r="AB15542">
        <v>0.61782073974609397</v>
      </c>
      <c r="AC15542">
        <v>2.6441097259521502E-2</v>
      </c>
      <c r="AD15542">
        <v>0.15005254745483401</v>
      </c>
      <c r="AE15542">
        <v>-0.39139652252197299</v>
      </c>
      <c r="AF15542">
        <v>-0.245486259460449</v>
      </c>
      <c r="AG15542">
        <v>-0.170692443847656</v>
      </c>
      <c r="AH15542">
        <v>-0.13515567779540999</v>
      </c>
      <c r="AI15542">
        <v>0.26958608627319303</v>
      </c>
      <c r="AJ15542">
        <v>0.211528301239014</v>
      </c>
      <c r="AK15542">
        <v>8.0085754394531306E-2</v>
      </c>
      <c r="AL15542">
        <v>5.1415920257568401E-2</v>
      </c>
      <c r="AM15542">
        <v>0.32801437377929699</v>
      </c>
      <c r="AN15542">
        <v>9.5189094543457003E-2</v>
      </c>
      <c r="AO15542" t="s">
        <v>53804</v>
      </c>
      <c r="AP15542">
        <v>3</v>
      </c>
      <c r="AQ15542">
        <v>5987</v>
      </c>
      <c r="AR15542" t="s">
        <v>72130</v>
      </c>
      <c r="AS15542" t="s">
        <v>75852</v>
      </c>
      <c r="AT15542" t="s">
        <v>75873</v>
      </c>
      <c r="AU15542" t="s">
        <v>85703</v>
      </c>
      <c r="AV15542" t="s">
        <v>76103</v>
      </c>
      <c r="AW15542">
        <v>1</v>
      </c>
      <c r="AX15542" s="4">
        <v>5.8689799999999997E-56</v>
      </c>
      <c r="AY15542">
        <v>222.3</v>
      </c>
      <c r="AZ15542">
        <v>213.01</v>
      </c>
      <c r="BA15542">
        <v>152.47</v>
      </c>
      <c r="BB15542">
        <v>-3.4210999999999998E-2</v>
      </c>
      <c r="BC15542">
        <v>8226100000</v>
      </c>
      <c r="BD15542" t="s">
        <v>90</v>
      </c>
    </row>
    <row r="15543" spans="1:56" x14ac:dyDescent="0.45">
      <c r="A15543" t="s">
        <v>45300</v>
      </c>
      <c r="B15543" t="s">
        <v>45301</v>
      </c>
      <c r="C15543" t="s">
        <v>85742</v>
      </c>
      <c r="D15543">
        <v>197</v>
      </c>
      <c r="E15543" t="s">
        <v>62120</v>
      </c>
      <c r="F15543" t="s">
        <v>62121</v>
      </c>
      <c r="G15543" t="s">
        <v>305</v>
      </c>
      <c r="H15543">
        <v>0.13763809204101601</v>
      </c>
      <c r="I15543">
        <v>0.29051971435546903</v>
      </c>
      <c r="J15543">
        <v>0.12305641174316399</v>
      </c>
      <c r="K15543">
        <v>0.16620731353759799</v>
      </c>
      <c r="L15543">
        <v>0.18121910095214799</v>
      </c>
      <c r="M15543">
        <v>-0.19952487945556599</v>
      </c>
      <c r="N15543">
        <v>-0.14720630645752</v>
      </c>
      <c r="O15543">
        <v>-0.69371700286865201</v>
      </c>
      <c r="P15543">
        <v>-0.297164916992188</v>
      </c>
      <c r="Q15543">
        <v>-0.28582859039306602</v>
      </c>
      <c r="R15543">
        <v>-0.66373348236083995</v>
      </c>
      <c r="S15543">
        <v>5.6057929992675802E-2</v>
      </c>
      <c r="T15543">
        <v>0.12589788436889601</v>
      </c>
      <c r="U15543">
        <v>0.186284065246582</v>
      </c>
      <c r="V15543">
        <v>7.98492431640625E-2</v>
      </c>
      <c r="W15543">
        <v>9.2427253723144503E-2</v>
      </c>
      <c r="X15543">
        <v>-0.26675844192504899</v>
      </c>
      <c r="Y15543">
        <v>2.14581489562988E-2</v>
      </c>
      <c r="Z15543">
        <v>-0.51343774795532204</v>
      </c>
      <c r="AA15543">
        <v>-0.245480537414551</v>
      </c>
      <c r="AB15543">
        <v>3.9958953857421902E-4</v>
      </c>
      <c r="AC15543">
        <v>-0.64270162582397505</v>
      </c>
      <c r="AD15543">
        <v>0.29175138473510698</v>
      </c>
      <c r="AE15543">
        <v>0.10322380065918001</v>
      </c>
      <c r="AF15543">
        <v>0.358016967773438</v>
      </c>
      <c r="AG15543">
        <v>9.5605850219726604E-2</v>
      </c>
      <c r="AH15543">
        <v>0.10523033142089799</v>
      </c>
      <c r="AI15543">
        <v>-0.111410617828369</v>
      </c>
      <c r="AJ15543">
        <v>-0.157449245452881</v>
      </c>
      <c r="AK15543">
        <v>-0.59550571441650402</v>
      </c>
      <c r="AL15543">
        <v>8.4488391876220703E-2</v>
      </c>
      <c r="AM15543">
        <v>-0.31730556488037098</v>
      </c>
      <c r="AN15543">
        <v>-0.52262496948242199</v>
      </c>
      <c r="AO15543" t="s">
        <v>53804</v>
      </c>
      <c r="AP15543">
        <v>3</v>
      </c>
      <c r="AQ15543">
        <v>6020</v>
      </c>
      <c r="AR15543" t="s">
        <v>72130</v>
      </c>
      <c r="AS15543" t="s">
        <v>85743</v>
      </c>
      <c r="AU15543" t="s">
        <v>85744</v>
      </c>
      <c r="AV15543" t="s">
        <v>79075</v>
      </c>
      <c r="AW15543">
        <v>0.998529</v>
      </c>
      <c r="AX15543" s="4">
        <v>2.8709999999999999E-15</v>
      </c>
      <c r="AY15543">
        <v>185.27</v>
      </c>
      <c r="AZ15543">
        <v>89.04</v>
      </c>
      <c r="BA15543">
        <v>58.015000000000001</v>
      </c>
      <c r="BB15543">
        <v>-0.15428</v>
      </c>
      <c r="BC15543">
        <v>1914200000</v>
      </c>
      <c r="BD15543" t="s">
        <v>90</v>
      </c>
    </row>
    <row r="15544" spans="1:56" x14ac:dyDescent="0.45">
      <c r="A15544" t="s">
        <v>45300</v>
      </c>
      <c r="B15544" t="s">
        <v>45301</v>
      </c>
      <c r="C15544" t="s">
        <v>85742</v>
      </c>
      <c r="D15544">
        <v>198</v>
      </c>
      <c r="E15544" t="s">
        <v>62122</v>
      </c>
      <c r="F15544" t="s">
        <v>62121</v>
      </c>
      <c r="G15544" t="s">
        <v>305</v>
      </c>
      <c r="H15544" t="s">
        <v>90</v>
      </c>
      <c r="I15544" t="s">
        <v>90</v>
      </c>
      <c r="J15544" t="s">
        <v>90</v>
      </c>
      <c r="K15544" t="s">
        <v>90</v>
      </c>
      <c r="L15544" t="s">
        <v>90</v>
      </c>
      <c r="M15544" t="s">
        <v>90</v>
      </c>
      <c r="N15544" t="s">
        <v>90</v>
      </c>
      <c r="O15544" t="s">
        <v>90</v>
      </c>
      <c r="P15544" t="s">
        <v>90</v>
      </c>
      <c r="Q15544" t="s">
        <v>90</v>
      </c>
      <c r="R15544" t="s">
        <v>90</v>
      </c>
      <c r="S15544">
        <v>0.29091358184814498</v>
      </c>
      <c r="T15544">
        <v>0.27225065231323198</v>
      </c>
      <c r="U15544">
        <v>0.31039237976074202</v>
      </c>
      <c r="V15544">
        <v>0.10684394836425801</v>
      </c>
      <c r="W15544">
        <v>5.7961463928222698E-2</v>
      </c>
      <c r="X15544">
        <v>1.5931606292724599E-2</v>
      </c>
      <c r="Y15544">
        <v>-0.209105014801025</v>
      </c>
      <c r="Z15544">
        <v>-0.49406766891479498</v>
      </c>
      <c r="AA15544">
        <v>-6.4832687377929701E-2</v>
      </c>
      <c r="AB15544">
        <v>-0.454907417297363</v>
      </c>
      <c r="AC15544">
        <v>-0.730363368988037</v>
      </c>
      <c r="AD15544">
        <v>0.31497716903686501</v>
      </c>
      <c r="AE15544">
        <v>0.22195243835449199</v>
      </c>
      <c r="AF15544">
        <v>0.25414085388183599</v>
      </c>
      <c r="AG15544">
        <v>0.106097221374512</v>
      </c>
      <c r="AH15544">
        <v>0.15364265441894501</v>
      </c>
      <c r="AI15544">
        <v>-0.111410617828369</v>
      </c>
      <c r="AJ15544">
        <v>-0.17198991775512701</v>
      </c>
      <c r="AK15544">
        <v>-0.59184169769287098</v>
      </c>
      <c r="AL15544">
        <v>-3.24444770812988E-2</v>
      </c>
      <c r="AM15544">
        <v>-0.43965339660644498</v>
      </c>
      <c r="AN15544">
        <v>-0.50277900695800803</v>
      </c>
      <c r="AO15544" t="s">
        <v>53804</v>
      </c>
      <c r="AP15544">
        <v>3</v>
      </c>
      <c r="AQ15544">
        <v>6020</v>
      </c>
      <c r="AR15544" t="s">
        <v>72130</v>
      </c>
      <c r="AS15544" t="s">
        <v>85743</v>
      </c>
      <c r="AU15544" t="s">
        <v>85744</v>
      </c>
      <c r="AV15544" t="s">
        <v>88181</v>
      </c>
      <c r="AW15544">
        <v>0.99841899999999995</v>
      </c>
      <c r="AX15544" s="4">
        <v>2.9449600000000001E-21</v>
      </c>
      <c r="AY15544">
        <v>196.8</v>
      </c>
      <c r="AZ15544">
        <v>120.73</v>
      </c>
      <c r="BA15544">
        <v>58.015000000000001</v>
      </c>
      <c r="BB15544">
        <v>-0.15428</v>
      </c>
      <c r="BC15544">
        <v>1832500000</v>
      </c>
      <c r="BD15544" t="s">
        <v>90</v>
      </c>
    </row>
    <row r="15545" spans="1:56" x14ac:dyDescent="0.45">
      <c r="A15545" t="s">
        <v>45393</v>
      </c>
      <c r="B15545" t="s">
        <v>45394</v>
      </c>
      <c r="C15545" t="s">
        <v>85765</v>
      </c>
      <c r="D15545">
        <v>358</v>
      </c>
      <c r="E15545" t="s">
        <v>75117</v>
      </c>
      <c r="F15545" t="s">
        <v>68968</v>
      </c>
      <c r="G15545" t="s">
        <v>72371</v>
      </c>
      <c r="H15545">
        <v>-0.121626853942871</v>
      </c>
      <c r="I15545">
        <v>-0.248150825500488</v>
      </c>
      <c r="J15545">
        <v>-0.117061614990234</v>
      </c>
      <c r="K15545">
        <v>-0.13835048675537101</v>
      </c>
      <c r="L15545">
        <v>-0.17911911010742201</v>
      </c>
      <c r="M15545">
        <v>0.160403251647949</v>
      </c>
      <c r="N15545">
        <v>0.19528293609619099</v>
      </c>
      <c r="O15545">
        <v>1.45044326782227E-2</v>
      </c>
      <c r="P15545">
        <v>6.6249847412109403E-2</v>
      </c>
      <c r="Q15545">
        <v>0.230099678039551</v>
      </c>
      <c r="R15545">
        <v>0.20688533782959001</v>
      </c>
      <c r="S15545">
        <v>9.5309257507324205E-2</v>
      </c>
      <c r="T15545">
        <v>-0.40854215621948198</v>
      </c>
      <c r="U15545">
        <v>-0.15475654602050801</v>
      </c>
      <c r="V15545">
        <v>-0.265103340148926</v>
      </c>
      <c r="W15545">
        <v>-8.3148002624511705E-2</v>
      </c>
      <c r="X15545">
        <v>2.7078151702880901E-2</v>
      </c>
      <c r="Y15545">
        <v>8.8708400726318401E-2</v>
      </c>
      <c r="Z15545">
        <v>0.10130262374877901</v>
      </c>
      <c r="AA15545">
        <v>-8.8431358337402302E-2</v>
      </c>
      <c r="AB15545">
        <v>0.16306686401367201</v>
      </c>
      <c r="AC15545">
        <v>4.85186576843262E-2</v>
      </c>
      <c r="AD15545">
        <v>6.4578533172607394E-2</v>
      </c>
      <c r="AE15545">
        <v>-0.59815502166748002</v>
      </c>
      <c r="AF15545">
        <v>-0.19649600982665999</v>
      </c>
      <c r="AG15545">
        <v>-0.213046073913574</v>
      </c>
      <c r="AH15545">
        <v>-0.112305641174316</v>
      </c>
      <c r="AI15545">
        <v>0.19003629684448201</v>
      </c>
      <c r="AJ15545">
        <v>0.19681596755981401</v>
      </c>
      <c r="AK15545">
        <v>0.155535697937012</v>
      </c>
      <c r="AL15545">
        <v>9.1414928436279297E-2</v>
      </c>
      <c r="AM15545">
        <v>0.31190013885498002</v>
      </c>
      <c r="AN15545">
        <v>0.216755867004395</v>
      </c>
      <c r="AO15545" t="s">
        <v>53804</v>
      </c>
      <c r="AP15545">
        <v>4</v>
      </c>
      <c r="AQ15545">
        <v>6032</v>
      </c>
      <c r="AR15545" t="s">
        <v>72130</v>
      </c>
      <c r="AS15545" t="s">
        <v>78900</v>
      </c>
      <c r="AU15545" t="s">
        <v>77532</v>
      </c>
      <c r="AV15545" t="s">
        <v>77020</v>
      </c>
      <c r="AW15545">
        <v>1</v>
      </c>
      <c r="AX15545" s="4">
        <v>3.65326E-67</v>
      </c>
      <c r="AY15545">
        <v>211.25</v>
      </c>
      <c r="AZ15545">
        <v>199.51</v>
      </c>
      <c r="BA15545">
        <v>136.19999999999999</v>
      </c>
      <c r="BB15545">
        <v>0.10799</v>
      </c>
      <c r="BC15545">
        <v>7481700000</v>
      </c>
      <c r="BD15545" t="s">
        <v>90</v>
      </c>
    </row>
    <row r="15546" spans="1:56" x14ac:dyDescent="0.45">
      <c r="A15546" t="s">
        <v>45705</v>
      </c>
      <c r="B15546" t="s">
        <v>45706</v>
      </c>
      <c r="C15546" t="s">
        <v>85821</v>
      </c>
      <c r="D15546">
        <v>234</v>
      </c>
      <c r="E15546" t="s">
        <v>71423</v>
      </c>
      <c r="F15546" t="s">
        <v>62189</v>
      </c>
      <c r="G15546" t="s">
        <v>64061</v>
      </c>
      <c r="H15546">
        <v>0.29257678985595698</v>
      </c>
      <c r="I15546">
        <v>-9.9849700927734397E-4</v>
      </c>
      <c r="J15546">
        <v>-0.85105991363525402</v>
      </c>
      <c r="K15546">
        <v>-0.65419483184814498</v>
      </c>
      <c r="L15546">
        <v>-0.86973476409912098</v>
      </c>
      <c r="M15546">
        <v>0.73920345306396495</v>
      </c>
      <c r="N15546">
        <v>0.69836616516113303</v>
      </c>
      <c r="O15546">
        <v>-0.22993087768554701</v>
      </c>
      <c r="P15546">
        <v>0.60085582733154297</v>
      </c>
      <c r="Q15546">
        <v>0.454623222351074</v>
      </c>
      <c r="R15546">
        <v>-0.13380813598632799</v>
      </c>
      <c r="S15546">
        <v>0.986294746398926</v>
      </c>
      <c r="T15546">
        <v>-9.7862720489501995E-2</v>
      </c>
      <c r="U15546">
        <v>-0.92067337036132801</v>
      </c>
      <c r="V15546">
        <v>-0.64130115509033203</v>
      </c>
      <c r="W15546">
        <v>-0.64072990417480502</v>
      </c>
      <c r="X15546">
        <v>0.89625501632690396</v>
      </c>
      <c r="Y15546">
        <v>0.85833787918090798</v>
      </c>
      <c r="Z15546">
        <v>-0.22499322891235399</v>
      </c>
      <c r="AA15546">
        <v>0.41351699829101601</v>
      </c>
      <c r="AB15546">
        <v>0.40169143676757801</v>
      </c>
      <c r="AC15546">
        <v>-4.7332286834716797E-2</v>
      </c>
      <c r="AD15546">
        <v>7.0106983184814495E-2</v>
      </c>
      <c r="AE15546">
        <v>-0.539914131164551</v>
      </c>
      <c r="AF15546">
        <v>-0.81770420074462902</v>
      </c>
      <c r="AG15546">
        <v>-0.75484561920166005</v>
      </c>
      <c r="AH15546">
        <v>-1.4779300689697299</v>
      </c>
      <c r="AI15546">
        <v>0.668476581573486</v>
      </c>
      <c r="AJ15546">
        <v>0.83076810836792003</v>
      </c>
      <c r="AK15546">
        <v>4.8398017883300802E-2</v>
      </c>
      <c r="AL15546">
        <v>0.17138624191284199</v>
      </c>
      <c r="AM15546">
        <v>0.263028144836426</v>
      </c>
      <c r="AN15546">
        <v>-4.7657012939453097E-2</v>
      </c>
      <c r="AO15546" t="s">
        <v>53804</v>
      </c>
      <c r="AP15546">
        <v>2</v>
      </c>
      <c r="AQ15546">
        <v>6068</v>
      </c>
      <c r="AR15546" t="s">
        <v>72130</v>
      </c>
      <c r="AS15546" t="s">
        <v>85822</v>
      </c>
      <c r="AT15546" t="s">
        <v>76230</v>
      </c>
      <c r="AU15546" t="s">
        <v>85823</v>
      </c>
      <c r="AV15546" t="s">
        <v>88894</v>
      </c>
      <c r="AW15546">
        <v>1</v>
      </c>
      <c r="AX15546" s="4">
        <v>5.8509199999999998E-56</v>
      </c>
      <c r="AY15546">
        <v>226.72</v>
      </c>
      <c r="AZ15546">
        <v>207.77</v>
      </c>
      <c r="BA15546">
        <v>226.72</v>
      </c>
      <c r="BB15546">
        <v>-0.31135000000000002</v>
      </c>
      <c r="BC15546">
        <v>1528800000</v>
      </c>
      <c r="BD15546" t="s">
        <v>90</v>
      </c>
    </row>
    <row r="15547" spans="1:56" x14ac:dyDescent="0.45">
      <c r="A15547" t="s">
        <v>45705</v>
      </c>
      <c r="B15547" t="s">
        <v>45706</v>
      </c>
      <c r="C15547" t="s">
        <v>85821</v>
      </c>
      <c r="D15547">
        <v>238</v>
      </c>
      <c r="E15547" t="s">
        <v>62188</v>
      </c>
      <c r="F15547" t="s">
        <v>62189</v>
      </c>
      <c r="G15547" t="s">
        <v>305</v>
      </c>
      <c r="H15547">
        <v>0.29257678985595698</v>
      </c>
      <c r="I15547">
        <v>-9.9849700927734397E-4</v>
      </c>
      <c r="J15547">
        <v>-0.85105991363525402</v>
      </c>
      <c r="K15547">
        <v>-0.65419483184814498</v>
      </c>
      <c r="L15547">
        <v>-0.86973476409912098</v>
      </c>
      <c r="M15547">
        <v>0.73920345306396495</v>
      </c>
      <c r="N15547">
        <v>0.69836616516113303</v>
      </c>
      <c r="O15547">
        <v>-0.22993087768554701</v>
      </c>
      <c r="P15547">
        <v>0.60085582733154297</v>
      </c>
      <c r="Q15547">
        <v>0.454623222351074</v>
      </c>
      <c r="R15547">
        <v>-0.13380813598632799</v>
      </c>
      <c r="S15547">
        <v>0.986294746398926</v>
      </c>
      <c r="T15547">
        <v>-9.7862720489501995E-2</v>
      </c>
      <c r="U15547">
        <v>-0.92067337036132801</v>
      </c>
      <c r="V15547">
        <v>-0.64130115509033203</v>
      </c>
      <c r="W15547">
        <v>-0.64072990417480502</v>
      </c>
      <c r="X15547">
        <v>0.89625501632690396</v>
      </c>
      <c r="Y15547">
        <v>0.85833787918090798</v>
      </c>
      <c r="Z15547">
        <v>-0.22499322891235399</v>
      </c>
      <c r="AA15547">
        <v>0.41351699829101601</v>
      </c>
      <c r="AB15547">
        <v>0.40169143676757801</v>
      </c>
      <c r="AC15547">
        <v>-4.7332286834716797E-2</v>
      </c>
      <c r="AD15547">
        <v>7.0106983184814495E-2</v>
      </c>
      <c r="AE15547">
        <v>-0.539914131164551</v>
      </c>
      <c r="AF15547">
        <v>-0.81770420074462902</v>
      </c>
      <c r="AG15547">
        <v>-0.75484561920166005</v>
      </c>
      <c r="AH15547">
        <v>-1.4779300689697299</v>
      </c>
      <c r="AI15547">
        <v>0.668476581573486</v>
      </c>
      <c r="AJ15547">
        <v>0.83076810836792003</v>
      </c>
      <c r="AK15547">
        <v>4.8398017883300802E-2</v>
      </c>
      <c r="AL15547">
        <v>0.17138624191284199</v>
      </c>
      <c r="AM15547">
        <v>0.263028144836426</v>
      </c>
      <c r="AN15547">
        <v>-4.7657012939453097E-2</v>
      </c>
      <c r="AO15547" t="s">
        <v>53804</v>
      </c>
      <c r="AP15547">
        <v>2</v>
      </c>
      <c r="AQ15547">
        <v>6068</v>
      </c>
      <c r="AR15547" t="s">
        <v>72130</v>
      </c>
      <c r="AS15547" t="s">
        <v>85822</v>
      </c>
      <c r="AT15547" t="s">
        <v>76230</v>
      </c>
      <c r="AU15547" t="s">
        <v>85823</v>
      </c>
      <c r="AV15547" t="s">
        <v>87866</v>
      </c>
      <c r="AW15547">
        <v>0.99954900000000002</v>
      </c>
      <c r="AX15547" s="4">
        <v>2.5044100000000001E-56</v>
      </c>
      <c r="AY15547">
        <v>226.72</v>
      </c>
      <c r="AZ15547">
        <v>207.77</v>
      </c>
      <c r="BA15547">
        <v>226.72</v>
      </c>
      <c r="BB15547">
        <v>-0.31135000000000002</v>
      </c>
      <c r="BC15547">
        <v>2304000000</v>
      </c>
      <c r="BD15547" t="s">
        <v>90</v>
      </c>
    </row>
    <row r="15548" spans="1:56" x14ac:dyDescent="0.45">
      <c r="A15548" t="s">
        <v>46484</v>
      </c>
      <c r="B15548" t="s">
        <v>46485</v>
      </c>
      <c r="C15548" t="s">
        <v>85992</v>
      </c>
      <c r="D15548">
        <v>202</v>
      </c>
      <c r="E15548" t="s">
        <v>62320</v>
      </c>
      <c r="F15548" t="s">
        <v>46498</v>
      </c>
      <c r="G15548" t="s">
        <v>305</v>
      </c>
      <c r="H15548">
        <v>0.117863655090332</v>
      </c>
      <c r="I15548">
        <v>-0.81117820739746105</v>
      </c>
      <c r="J15548">
        <v>-0.60845756530761697</v>
      </c>
      <c r="K15548">
        <v>-0.20470142364502</v>
      </c>
      <c r="L15548">
        <v>-0.24872398376464799</v>
      </c>
      <c r="M15548">
        <v>-3.3121109008789102E-3</v>
      </c>
      <c r="N15548">
        <v>0.41399288177490201</v>
      </c>
      <c r="O15548">
        <v>-3.5638809204101602E-3</v>
      </c>
      <c r="P15548">
        <v>9.6712112426757795E-3</v>
      </c>
      <c r="Q15548">
        <v>0.268646240234375</v>
      </c>
      <c r="R15548">
        <v>0.12129783630371101</v>
      </c>
      <c r="S15548">
        <v>5.8415412902831997E-2</v>
      </c>
      <c r="T15548">
        <v>-0.58523702621460005</v>
      </c>
      <c r="U15548">
        <v>-0.33616256713867199</v>
      </c>
      <c r="V15548">
        <v>-0.30075550079345698</v>
      </c>
      <c r="W15548">
        <v>-0.21436405181884799</v>
      </c>
      <c r="X15548">
        <v>0.117266178131104</v>
      </c>
      <c r="Y15548">
        <v>0.20270109176635701</v>
      </c>
      <c r="Z15548">
        <v>9.2649459838867198E-4</v>
      </c>
      <c r="AA15548">
        <v>6.1820983886718799E-2</v>
      </c>
      <c r="AB15548">
        <v>0.20436763763427701</v>
      </c>
      <c r="AC15548">
        <v>0.177621364593506</v>
      </c>
      <c r="AD15548">
        <v>0.124076366424561</v>
      </c>
      <c r="AE15548">
        <v>-1.31594085693359</v>
      </c>
      <c r="AF15548">
        <v>-0.70262432098388705</v>
      </c>
      <c r="AG15548">
        <v>-0.34481143951415999</v>
      </c>
      <c r="AH15548">
        <v>-0.36258888244628901</v>
      </c>
      <c r="AI15548">
        <v>0.15103197097778301</v>
      </c>
      <c r="AJ15548">
        <v>0.27542734146118197</v>
      </c>
      <c r="AK15548">
        <v>1.16100311279297E-2</v>
      </c>
      <c r="AL15548">
        <v>0.10249280929565401</v>
      </c>
      <c r="AM15548">
        <v>0.169090270996094</v>
      </c>
      <c r="AN15548">
        <v>0.14139461517334001</v>
      </c>
      <c r="AO15548" t="s">
        <v>53804</v>
      </c>
      <c r="AP15548">
        <v>3</v>
      </c>
      <c r="AQ15548">
        <v>6153</v>
      </c>
      <c r="AR15548" t="s">
        <v>72130</v>
      </c>
      <c r="AU15548" t="s">
        <v>76491</v>
      </c>
      <c r="AV15548" t="s">
        <v>88193</v>
      </c>
      <c r="AW15548">
        <v>1</v>
      </c>
      <c r="AX15548" s="4">
        <v>4.8950999999999996E-100</v>
      </c>
      <c r="AY15548">
        <v>264</v>
      </c>
      <c r="AZ15548">
        <v>215.24</v>
      </c>
      <c r="BA15548">
        <v>140.11000000000001</v>
      </c>
      <c r="BB15548">
        <v>1.0664E-2</v>
      </c>
      <c r="BC15548">
        <v>888020000000</v>
      </c>
      <c r="BD15548" t="s">
        <v>90</v>
      </c>
    </row>
    <row r="15549" spans="1:56" x14ac:dyDescent="0.45">
      <c r="A15549" t="s">
        <v>46921</v>
      </c>
      <c r="B15549" t="s">
        <v>46922</v>
      </c>
      <c r="C15549" t="s">
        <v>86088</v>
      </c>
      <c r="D15549">
        <v>229</v>
      </c>
      <c r="E15549" t="s">
        <v>62390</v>
      </c>
      <c r="F15549" t="s">
        <v>46932</v>
      </c>
      <c r="G15549" t="s">
        <v>305</v>
      </c>
      <c r="H15549">
        <v>0.116127967834473</v>
      </c>
      <c r="I15549">
        <v>-0.81480455398559604</v>
      </c>
      <c r="J15549">
        <v>-0.71489429473876998</v>
      </c>
      <c r="K15549">
        <v>-0.32615613937377902</v>
      </c>
      <c r="L15549">
        <v>-0.56303024291992199</v>
      </c>
      <c r="M15549">
        <v>-0.52498817443847701</v>
      </c>
      <c r="N15549">
        <v>0.61046457290649403</v>
      </c>
      <c r="O15549">
        <v>0.65233612060546897</v>
      </c>
      <c r="P15549">
        <v>0.64222002029418901</v>
      </c>
      <c r="Q15549">
        <v>0.54941844940185502</v>
      </c>
      <c r="R15549">
        <v>0.83602380752563499</v>
      </c>
      <c r="S15549">
        <v>0.123724937438965</v>
      </c>
      <c r="T15549">
        <v>-1.52911376953125</v>
      </c>
      <c r="U15549">
        <v>-1.7100477218627901</v>
      </c>
      <c r="V15549">
        <v>-1.3279438018798799</v>
      </c>
      <c r="W15549">
        <v>-0.78176450729370095</v>
      </c>
      <c r="X15549">
        <v>0.33664846420288103</v>
      </c>
      <c r="Y15549">
        <v>-1.0016918182373E-2</v>
      </c>
      <c r="Z15549">
        <v>0.72713851928710904</v>
      </c>
      <c r="AA15549">
        <v>0.52757596969604503</v>
      </c>
      <c r="AB15549">
        <v>-0.41591596603393599</v>
      </c>
      <c r="AC15549">
        <v>0.59047698974609397</v>
      </c>
      <c r="AD15549" t="s">
        <v>90</v>
      </c>
      <c r="AE15549" t="s">
        <v>90</v>
      </c>
      <c r="AF15549" t="s">
        <v>90</v>
      </c>
      <c r="AG15549" t="s">
        <v>90</v>
      </c>
      <c r="AH15549" t="s">
        <v>90</v>
      </c>
      <c r="AI15549" t="s">
        <v>90</v>
      </c>
      <c r="AJ15549" t="s">
        <v>90</v>
      </c>
      <c r="AK15549" t="s">
        <v>90</v>
      </c>
      <c r="AL15549" t="s">
        <v>90</v>
      </c>
      <c r="AM15549" t="s">
        <v>90</v>
      </c>
      <c r="AN15549" t="s">
        <v>90</v>
      </c>
      <c r="AO15549" t="s">
        <v>53804</v>
      </c>
      <c r="AP15549">
        <v>2</v>
      </c>
      <c r="AQ15549">
        <v>6202</v>
      </c>
      <c r="AR15549" t="s">
        <v>72130</v>
      </c>
      <c r="AS15549" t="s">
        <v>75720</v>
      </c>
      <c r="AU15549" t="s">
        <v>86089</v>
      </c>
      <c r="AV15549" t="s">
        <v>77372</v>
      </c>
      <c r="AW15549">
        <v>1</v>
      </c>
      <c r="AX15549" s="4">
        <v>4.7362099999999998E-53</v>
      </c>
      <c r="AY15549">
        <v>227.46</v>
      </c>
      <c r="AZ15549">
        <v>205.02</v>
      </c>
      <c r="BA15549">
        <v>206.63</v>
      </c>
      <c r="BB15549">
        <v>0.23042000000000001</v>
      </c>
      <c r="BC15549">
        <v>1620700000</v>
      </c>
      <c r="BD15549" t="s">
        <v>90</v>
      </c>
    </row>
    <row r="15550" spans="1:56" x14ac:dyDescent="0.45">
      <c r="A15550" t="s">
        <v>46921</v>
      </c>
      <c r="B15550" t="s">
        <v>46922</v>
      </c>
      <c r="C15550" t="s">
        <v>86088</v>
      </c>
      <c r="D15550">
        <v>311</v>
      </c>
      <c r="E15550" t="s">
        <v>71451</v>
      </c>
      <c r="F15550" t="s">
        <v>46936</v>
      </c>
      <c r="G15550" t="s">
        <v>64061</v>
      </c>
      <c r="H15550">
        <v>3.2453536987304701E-3</v>
      </c>
      <c r="I15550">
        <v>-6.2891006469726604E-2</v>
      </c>
      <c r="J15550">
        <v>-4.2233467102050802E-2</v>
      </c>
      <c r="K15550">
        <v>-4.6183586120605503E-2</v>
      </c>
      <c r="L15550">
        <v>0.122485160827637</v>
      </c>
      <c r="M15550">
        <v>-0.53468894958496105</v>
      </c>
      <c r="N15550">
        <v>-1.0034561157226601E-2</v>
      </c>
      <c r="O15550">
        <v>-3.8812637329101597E-2</v>
      </c>
      <c r="P15550">
        <v>3.7363052368164097E-2</v>
      </c>
      <c r="Q15550">
        <v>-8.55712890625E-2</v>
      </c>
      <c r="R15550">
        <v>6.0443878173828097E-2</v>
      </c>
      <c r="S15550">
        <v>2.82392501831055E-2</v>
      </c>
      <c r="T15550">
        <v>-0.28330469131469699</v>
      </c>
      <c r="U15550">
        <v>-0.16560745239257799</v>
      </c>
      <c r="V15550">
        <v>-5.3584098815918003E-2</v>
      </c>
      <c r="W15550">
        <v>-3.9547920227050802E-2</v>
      </c>
      <c r="X15550">
        <v>-6.4358711242675799E-3</v>
      </c>
      <c r="Y15550">
        <v>-6.1995029449462898E-2</v>
      </c>
      <c r="Z15550">
        <v>0.13973665237426799</v>
      </c>
      <c r="AA15550">
        <v>-9.1459274291992201E-2</v>
      </c>
      <c r="AB15550">
        <v>4.4819831848144497E-2</v>
      </c>
      <c r="AC15550">
        <v>4.71997261047363E-2</v>
      </c>
      <c r="AD15550">
        <v>1.2561321258544899E-2</v>
      </c>
      <c r="AE15550">
        <v>-0.14407157897949199</v>
      </c>
      <c r="AF15550">
        <v>7.8227996826171903E-2</v>
      </c>
      <c r="AG15550">
        <v>0.16700935363769501</v>
      </c>
      <c r="AH15550">
        <v>6.7510604858398396E-2</v>
      </c>
      <c r="AI15550">
        <v>-2.6827335357665998E-2</v>
      </c>
      <c r="AJ15550">
        <v>-8.9770793914794894E-2</v>
      </c>
      <c r="AK15550">
        <v>9.70458984375E-3</v>
      </c>
      <c r="AL15550">
        <v>-0.10862398147582999</v>
      </c>
      <c r="AM15550">
        <v>-5.010986328125E-2</v>
      </c>
      <c r="AN15550">
        <v>-8.8014602661132795E-3</v>
      </c>
      <c r="AO15550" t="s">
        <v>53804</v>
      </c>
      <c r="AP15550">
        <v>4</v>
      </c>
      <c r="AQ15550">
        <v>6202</v>
      </c>
      <c r="AR15550" t="s">
        <v>72130</v>
      </c>
      <c r="AS15550" t="s">
        <v>75720</v>
      </c>
      <c r="AU15550" t="s">
        <v>86089</v>
      </c>
      <c r="AV15550" t="s">
        <v>76103</v>
      </c>
      <c r="AW15550">
        <v>1</v>
      </c>
      <c r="AX15550" s="4">
        <v>7.5081200000000001E-132</v>
      </c>
      <c r="AY15550">
        <v>267.36</v>
      </c>
      <c r="AZ15550">
        <v>226.26</v>
      </c>
      <c r="BA15550">
        <v>267.36</v>
      </c>
      <c r="BB15550">
        <v>-0.18525</v>
      </c>
      <c r="BC15550">
        <v>4865200000</v>
      </c>
      <c r="BD15550" t="s">
        <v>90</v>
      </c>
    </row>
    <row r="15551" spans="1:56" x14ac:dyDescent="0.45">
      <c r="A15551" t="s">
        <v>47013</v>
      </c>
      <c r="B15551" t="s">
        <v>47014</v>
      </c>
      <c r="C15551" t="s">
        <v>86102</v>
      </c>
      <c r="D15551">
        <v>65</v>
      </c>
      <c r="E15551" t="s">
        <v>62403</v>
      </c>
      <c r="F15551" t="s">
        <v>62404</v>
      </c>
      <c r="G15551" t="s">
        <v>305</v>
      </c>
      <c r="H15551">
        <v>-0.137115478515625</v>
      </c>
      <c r="I15551">
        <v>-0.70221424102783203</v>
      </c>
      <c r="J15551">
        <v>-0.99089813232421897</v>
      </c>
      <c r="K15551">
        <v>-0.65723323822021495</v>
      </c>
      <c r="L15551">
        <v>-0.64463710784912098</v>
      </c>
      <c r="M15551">
        <v>0.38448238372802701</v>
      </c>
      <c r="N15551">
        <v>0.204899787902832</v>
      </c>
      <c r="O15551">
        <v>4.2380332946777302E-2</v>
      </c>
      <c r="P15551">
        <v>0.20619392395019501</v>
      </c>
      <c r="Q15551">
        <v>5.5279731750488302E-2</v>
      </c>
      <c r="R15551">
        <v>0.32007026672363298</v>
      </c>
      <c r="S15551">
        <v>9.8711967468261705E-2</v>
      </c>
      <c r="T15551">
        <v>-0.90704298019409202</v>
      </c>
      <c r="U15551">
        <v>-1.1840953826904299</v>
      </c>
      <c r="V15551">
        <v>-0.82131099700927701</v>
      </c>
      <c r="W15551">
        <v>-0.69388484954833995</v>
      </c>
      <c r="X15551">
        <v>0.212269306182861</v>
      </c>
      <c r="Y15551">
        <v>0.31217050552368197</v>
      </c>
      <c r="Z15551">
        <v>0.189233303070068</v>
      </c>
      <c r="AA15551">
        <v>5.2801132202148403E-2</v>
      </c>
      <c r="AB15551">
        <v>0.13477611541748</v>
      </c>
      <c r="AC15551">
        <v>2.22067832946777E-2</v>
      </c>
      <c r="AD15551">
        <v>0.10955381393432601</v>
      </c>
      <c r="AE15551">
        <v>-0.76689147949218806</v>
      </c>
      <c r="AF15551">
        <v>-1.0449199676513701</v>
      </c>
      <c r="AG15551">
        <v>-0.71098041534423795</v>
      </c>
      <c r="AH15551">
        <v>-0.65500450134277299</v>
      </c>
      <c r="AI15551">
        <v>0.25272798538208002</v>
      </c>
      <c r="AJ15551">
        <v>0.40218400955200201</v>
      </c>
      <c r="AK15551">
        <v>0.29270458221435502</v>
      </c>
      <c r="AL15551">
        <v>9.1414928436279297E-2</v>
      </c>
      <c r="AM15551">
        <v>0.31443595886230502</v>
      </c>
      <c r="AN15551">
        <v>0.25958919525146501</v>
      </c>
      <c r="AO15551" t="s">
        <v>53804</v>
      </c>
      <c r="AP15551">
        <v>3</v>
      </c>
      <c r="AQ15551">
        <v>6212</v>
      </c>
      <c r="AR15551" t="s">
        <v>72130</v>
      </c>
      <c r="AS15551" t="s">
        <v>79368</v>
      </c>
      <c r="AU15551" t="s">
        <v>77532</v>
      </c>
      <c r="AV15551" t="s">
        <v>76162</v>
      </c>
      <c r="AW15551">
        <v>0.98442300000000005</v>
      </c>
      <c r="AX15551" s="4">
        <v>1.18522E-9</v>
      </c>
      <c r="AY15551">
        <v>100.94</v>
      </c>
      <c r="AZ15551">
        <v>75.534999999999997</v>
      </c>
      <c r="BA15551">
        <v>48.228999999999999</v>
      </c>
      <c r="BB15551">
        <v>0.33391999999999999</v>
      </c>
      <c r="BC15551">
        <v>21128000000</v>
      </c>
      <c r="BD15551" t="s">
        <v>90</v>
      </c>
    </row>
    <row r="15552" spans="1:56" x14ac:dyDescent="0.45">
      <c r="A15552" t="s">
        <v>47048</v>
      </c>
      <c r="B15552" t="s">
        <v>47049</v>
      </c>
      <c r="C15552" t="s">
        <v>86106</v>
      </c>
      <c r="D15552">
        <v>196</v>
      </c>
      <c r="E15552" t="s">
        <v>62409</v>
      </c>
      <c r="F15552" t="s">
        <v>62410</v>
      </c>
      <c r="G15552" t="s">
        <v>305</v>
      </c>
      <c r="H15552">
        <v>0.28155612945556602</v>
      </c>
      <c r="I15552">
        <v>-2.1053314208984399E-2</v>
      </c>
      <c r="J15552">
        <v>-0.41248512268066401</v>
      </c>
      <c r="K15552">
        <v>-0.32156467437744102</v>
      </c>
      <c r="L15552">
        <v>-0.112064361572266</v>
      </c>
      <c r="M15552">
        <v>-7.7803611755371094E-2</v>
      </c>
      <c r="N15552">
        <v>2.7599334716796899E-2</v>
      </c>
      <c r="O15552">
        <v>0.246806144714355</v>
      </c>
      <c r="P15552">
        <v>0.19966220855712899</v>
      </c>
      <c r="Q15552">
        <v>0.28081417083740201</v>
      </c>
      <c r="R15552">
        <v>-2.716064453125E-3</v>
      </c>
      <c r="S15552">
        <v>6.9311141967773396E-2</v>
      </c>
      <c r="T15552">
        <v>0.11548185348510701</v>
      </c>
      <c r="U15552">
        <v>3.2500267028808601E-2</v>
      </c>
      <c r="V15552">
        <v>-0.34287929534912098</v>
      </c>
      <c r="W15552">
        <v>-0.118034362792969</v>
      </c>
      <c r="X15552">
        <v>-0.15739679336547899</v>
      </c>
      <c r="Y15552">
        <v>-1.46288871765137E-2</v>
      </c>
      <c r="Z15552">
        <v>-1.9961833953857401E-2</v>
      </c>
      <c r="AA15552">
        <v>4.8027992248535198E-2</v>
      </c>
      <c r="AB15552">
        <v>-8.4082603454589802E-2</v>
      </c>
      <c r="AC15552">
        <v>0.14151430130004899</v>
      </c>
      <c r="AD15552">
        <v>-4.67028617858887E-2</v>
      </c>
      <c r="AE15552">
        <v>-0.16822338104248</v>
      </c>
      <c r="AF15552">
        <v>0.26210784912109403</v>
      </c>
      <c r="AG15552">
        <v>6.2054634094238302E-2</v>
      </c>
      <c r="AH15552">
        <v>-1.01747512817383E-2</v>
      </c>
      <c r="AI15552">
        <v>0.25599622726440402</v>
      </c>
      <c r="AJ15552">
        <v>0.16858339309692399</v>
      </c>
      <c r="AK15552">
        <v>-0.16571044921875</v>
      </c>
      <c r="AL15552">
        <v>-0.127671718597412</v>
      </c>
      <c r="AM15552">
        <v>3.4827232360839802E-2</v>
      </c>
      <c r="AN15552">
        <v>0.352694511413574</v>
      </c>
      <c r="AO15552" t="s">
        <v>53804</v>
      </c>
      <c r="AP15552">
        <v>4</v>
      </c>
      <c r="AQ15552">
        <v>6213</v>
      </c>
      <c r="AR15552" t="s">
        <v>72130</v>
      </c>
      <c r="AS15552" t="s">
        <v>83689</v>
      </c>
      <c r="AT15552" t="s">
        <v>79798</v>
      </c>
      <c r="AU15552" t="s">
        <v>86107</v>
      </c>
      <c r="AV15552" t="s">
        <v>76971</v>
      </c>
      <c r="AW15552">
        <v>1</v>
      </c>
      <c r="AX15552" s="4">
        <v>2.9381700000000002E-93</v>
      </c>
      <c r="AY15552">
        <v>235.05</v>
      </c>
      <c r="AZ15552">
        <v>226.21</v>
      </c>
      <c r="BA15552">
        <v>235.05</v>
      </c>
      <c r="BB15552">
        <v>-0.35811999999999999</v>
      </c>
      <c r="BC15552">
        <v>8866900000</v>
      </c>
      <c r="BD15552" t="s">
        <v>90</v>
      </c>
    </row>
    <row r="15553" spans="1:56" x14ac:dyDescent="0.45">
      <c r="A15553" t="s">
        <v>47211</v>
      </c>
      <c r="B15553" t="s">
        <v>47212</v>
      </c>
      <c r="C15553" t="s">
        <v>88803</v>
      </c>
      <c r="D15553">
        <v>49</v>
      </c>
      <c r="E15553" t="s">
        <v>71457</v>
      </c>
      <c r="F15553" t="s">
        <v>71458</v>
      </c>
      <c r="G15553" t="s">
        <v>305</v>
      </c>
      <c r="H15553">
        <v>-9.8280906677246094E-2</v>
      </c>
      <c r="I15553">
        <v>-0.17474174499511699</v>
      </c>
      <c r="J15553">
        <v>0.14788722991943401</v>
      </c>
      <c r="K15553">
        <v>0.13266372680664101</v>
      </c>
      <c r="L15553">
        <v>-6.4369201660156306E-2</v>
      </c>
      <c r="M15553">
        <v>0.63388633728027299</v>
      </c>
      <c r="N15553">
        <v>-1.01652145385742E-2</v>
      </c>
      <c r="O15553">
        <v>-8.7913513183593806E-2</v>
      </c>
      <c r="P15553">
        <v>-0.111937522888184</v>
      </c>
      <c r="Q15553">
        <v>-0.11649227142334</v>
      </c>
      <c r="R15553">
        <v>0.20607662200927701</v>
      </c>
      <c r="S15553">
        <v>0.21960639953613301</v>
      </c>
      <c r="T15553">
        <v>-0.195486545562744</v>
      </c>
      <c r="U15553">
        <v>3.7758827209472698E-2</v>
      </c>
      <c r="V15553">
        <v>-7.7402114868164104E-2</v>
      </c>
      <c r="W15553">
        <v>8.1622123718261705E-2</v>
      </c>
      <c r="X15553">
        <v>0.19979524612426799</v>
      </c>
      <c r="Y15553">
        <v>-6.6072940826416002E-2</v>
      </c>
      <c r="Z15553">
        <v>0.34913015365600603</v>
      </c>
      <c r="AA15553">
        <v>6.5237045288085896E-2</v>
      </c>
      <c r="AB15553">
        <v>-0.684384346008301</v>
      </c>
      <c r="AC15553">
        <v>0.19134855270385701</v>
      </c>
      <c r="AD15553">
        <v>0.11623716354370101</v>
      </c>
      <c r="AE15553">
        <v>-0.110767364501953</v>
      </c>
      <c r="AF15553">
        <v>4.7040939331054701E-2</v>
      </c>
      <c r="AG15553">
        <v>-6.9136619567871094E-2</v>
      </c>
      <c r="AH15553">
        <v>5.0425529479980503E-2</v>
      </c>
      <c r="AI15553">
        <v>-8.0578327178955106E-2</v>
      </c>
      <c r="AJ15553">
        <v>2.0617008209228498E-2</v>
      </c>
      <c r="AK15553">
        <v>-4.2860031127929701E-2</v>
      </c>
      <c r="AL15553">
        <v>-6.9804191589355503E-3</v>
      </c>
      <c r="AM15553">
        <v>4.2371749877929701E-2</v>
      </c>
      <c r="AN15553">
        <v>-6.7758560180664097E-3</v>
      </c>
      <c r="AO15553" t="s">
        <v>53804</v>
      </c>
      <c r="AP15553">
        <v>3</v>
      </c>
      <c r="AQ15553">
        <v>6232</v>
      </c>
      <c r="AR15553" t="s">
        <v>72130</v>
      </c>
      <c r="AS15553" t="s">
        <v>88804</v>
      </c>
      <c r="AT15553" t="s">
        <v>88805</v>
      </c>
      <c r="AU15553" t="s">
        <v>88806</v>
      </c>
      <c r="AV15553" t="s">
        <v>88942</v>
      </c>
      <c r="AW15553">
        <v>1</v>
      </c>
      <c r="AX15553" s="4">
        <v>3.2587699999999999E-32</v>
      </c>
      <c r="AY15553">
        <v>167.99</v>
      </c>
      <c r="AZ15553">
        <v>151.31</v>
      </c>
      <c r="BA15553">
        <v>141.21</v>
      </c>
      <c r="BB15553">
        <v>0.22359999999999999</v>
      </c>
      <c r="BC15553">
        <v>2472600000</v>
      </c>
      <c r="BD15553" t="s">
        <v>90</v>
      </c>
    </row>
    <row r="15554" spans="1:56" x14ac:dyDescent="0.45">
      <c r="A15554" t="s">
        <v>69191</v>
      </c>
      <c r="B15554" t="s">
        <v>69192</v>
      </c>
      <c r="C15554" t="s">
        <v>89203</v>
      </c>
      <c r="D15554">
        <v>236</v>
      </c>
      <c r="E15554" t="s">
        <v>75137</v>
      </c>
      <c r="F15554" t="s">
        <v>75138</v>
      </c>
      <c r="G15554" t="s">
        <v>72252</v>
      </c>
      <c r="H15554" t="s">
        <v>90</v>
      </c>
      <c r="I15554" t="s">
        <v>90</v>
      </c>
      <c r="J15554" t="s">
        <v>90</v>
      </c>
      <c r="K15554" t="s">
        <v>90</v>
      </c>
      <c r="L15554" t="s">
        <v>90</v>
      </c>
      <c r="M15554" t="s">
        <v>90</v>
      </c>
      <c r="N15554" t="s">
        <v>90</v>
      </c>
      <c r="O15554" t="s">
        <v>90</v>
      </c>
      <c r="P15554" t="s">
        <v>90</v>
      </c>
      <c r="Q15554" t="s">
        <v>90</v>
      </c>
      <c r="R15554" t="s">
        <v>90</v>
      </c>
      <c r="S15554">
        <v>-6.6211700439453097E-2</v>
      </c>
      <c r="T15554">
        <v>7.6431751251220703E-2</v>
      </c>
      <c r="U15554">
        <v>-6.2218666076660198E-2</v>
      </c>
      <c r="V15554">
        <v>-0.28935718536376998</v>
      </c>
      <c r="W15554">
        <v>0.124419212341309</v>
      </c>
      <c r="X15554">
        <v>7.4839591979980503E-3</v>
      </c>
      <c r="Y15554">
        <v>-6.6072940826416002E-2</v>
      </c>
      <c r="Z15554">
        <v>5.3918361663818401E-2</v>
      </c>
      <c r="AA15554">
        <v>-0.226000785827637</v>
      </c>
      <c r="AB15554">
        <v>-4.1232109069824198E-2</v>
      </c>
      <c r="AC15554">
        <v>-6.6372394561767606E-2</v>
      </c>
      <c r="AD15554">
        <v>1.5870571136474599E-2</v>
      </c>
      <c r="AE15554">
        <v>6.4020156860351604E-2</v>
      </c>
      <c r="AF15554">
        <v>0.26689338684081998</v>
      </c>
      <c r="AG15554">
        <v>-0.11412525177002</v>
      </c>
      <c r="AH15554">
        <v>-0.14391994476318401</v>
      </c>
      <c r="AI15554">
        <v>0.108358860015869</v>
      </c>
      <c r="AJ15554">
        <v>4.0612697601318401E-2</v>
      </c>
      <c r="AK15554">
        <v>7.8503608703613295E-2</v>
      </c>
      <c r="AL15554">
        <v>-0.14296483993530301</v>
      </c>
      <c r="AM15554">
        <v>-8.5744857788085896E-2</v>
      </c>
      <c r="AN15554">
        <v>-8.1342697143554701E-2</v>
      </c>
      <c r="AO15554" t="s">
        <v>53804</v>
      </c>
      <c r="AP15554">
        <v>3</v>
      </c>
      <c r="AQ15554">
        <v>6244</v>
      </c>
      <c r="AR15554" t="s">
        <v>72130</v>
      </c>
      <c r="AS15554" t="s">
        <v>89204</v>
      </c>
      <c r="AT15554" t="s">
        <v>87241</v>
      </c>
      <c r="AU15554" t="s">
        <v>76075</v>
      </c>
      <c r="AV15554" t="s">
        <v>89280</v>
      </c>
      <c r="AW15554">
        <v>0.82021999999999995</v>
      </c>
      <c r="AX15554" s="4">
        <v>1.7345200000000001E-7</v>
      </c>
      <c r="AY15554">
        <v>75.896000000000001</v>
      </c>
      <c r="AZ15554">
        <v>75.739999999999995</v>
      </c>
      <c r="BA15554">
        <v>75.225999999999999</v>
      </c>
      <c r="BB15554">
        <v>4.5041999999999999E-2</v>
      </c>
      <c r="BC15554">
        <v>726030000</v>
      </c>
      <c r="BD15554" t="s">
        <v>90</v>
      </c>
    </row>
    <row r="15555" spans="1:56" x14ac:dyDescent="0.45">
      <c r="A15555" t="s">
        <v>47867</v>
      </c>
      <c r="B15555" t="s">
        <v>47868</v>
      </c>
      <c r="C15555" t="s">
        <v>86251</v>
      </c>
      <c r="D15555">
        <v>461</v>
      </c>
      <c r="E15555" t="s">
        <v>62543</v>
      </c>
      <c r="F15555" t="s">
        <v>62542</v>
      </c>
      <c r="G15555" t="s">
        <v>305</v>
      </c>
      <c r="H15555" t="s">
        <v>90</v>
      </c>
      <c r="I15555" t="s">
        <v>90</v>
      </c>
      <c r="J15555" t="s">
        <v>90</v>
      </c>
      <c r="K15555" t="s">
        <v>90</v>
      </c>
      <c r="L15555" t="s">
        <v>90</v>
      </c>
      <c r="M15555" t="s">
        <v>90</v>
      </c>
      <c r="N15555" t="s">
        <v>90</v>
      </c>
      <c r="O15555" t="s">
        <v>90</v>
      </c>
      <c r="P15555" t="s">
        <v>90</v>
      </c>
      <c r="Q15555" t="s">
        <v>90</v>
      </c>
      <c r="R15555" t="s">
        <v>90</v>
      </c>
      <c r="S15555">
        <v>-0.124256134033203</v>
      </c>
      <c r="T15555">
        <v>0.17135190963745101</v>
      </c>
      <c r="U15555">
        <v>0.41353797912597701</v>
      </c>
      <c r="V15555">
        <v>-6.3995361328125E-2</v>
      </c>
      <c r="W15555">
        <v>-0.206794738769531</v>
      </c>
      <c r="X15555">
        <v>-0.17556524276733401</v>
      </c>
      <c r="Y15555">
        <v>8.9153766632080106E-2</v>
      </c>
      <c r="Z15555">
        <v>3.1689167022705099E-2</v>
      </c>
      <c r="AA15555">
        <v>5.2269935607910198E-2</v>
      </c>
      <c r="AB15555">
        <v>-0.30846786499023399</v>
      </c>
      <c r="AC15555">
        <v>3.8448810577392599E-2</v>
      </c>
      <c r="AD15555">
        <v>-8.8446140289306599E-2</v>
      </c>
      <c r="AE15555">
        <v>-0.16275119781494099</v>
      </c>
      <c r="AF15555">
        <v>0.39016914367675798</v>
      </c>
      <c r="AG15555">
        <v>6.3683509826660198E-2</v>
      </c>
      <c r="AH15555">
        <v>7.9089164733886705E-2</v>
      </c>
      <c r="AI15555">
        <v>0.164348125457764</v>
      </c>
      <c r="AJ15555">
        <v>-5.36847114562988E-2</v>
      </c>
      <c r="AK15555">
        <v>-0.61475944519043002</v>
      </c>
      <c r="AL15555">
        <v>-0.106791019439697</v>
      </c>
      <c r="AM15555">
        <v>-0.31543827056884799</v>
      </c>
      <c r="AN15555">
        <v>0.27993202209472701</v>
      </c>
      <c r="AO15555" t="s">
        <v>53804</v>
      </c>
      <c r="AP15555">
        <v>3</v>
      </c>
      <c r="AQ15555">
        <v>6316</v>
      </c>
      <c r="AR15555" t="s">
        <v>72130</v>
      </c>
      <c r="AS15555" t="s">
        <v>86252</v>
      </c>
      <c r="AT15555" t="s">
        <v>86253</v>
      </c>
      <c r="AU15555" t="s">
        <v>86254</v>
      </c>
      <c r="AV15555" t="s">
        <v>88299</v>
      </c>
      <c r="AW15555">
        <v>0.99355899999999997</v>
      </c>
      <c r="AX15555" s="4">
        <v>4.2590500000000003E-6</v>
      </c>
      <c r="AY15555">
        <v>112.42</v>
      </c>
      <c r="AZ15555">
        <v>86.441000000000003</v>
      </c>
      <c r="BA15555">
        <v>54.368000000000002</v>
      </c>
      <c r="BB15555">
        <v>0.28452</v>
      </c>
      <c r="BC15555">
        <v>3651200000</v>
      </c>
      <c r="BD15555" t="s">
        <v>90</v>
      </c>
    </row>
    <row r="15556" spans="1:56" x14ac:dyDescent="0.45">
      <c r="A15556" t="s">
        <v>48088</v>
      </c>
      <c r="B15556" t="s">
        <v>48089</v>
      </c>
      <c r="C15556" t="s">
        <v>86319</v>
      </c>
      <c r="D15556">
        <v>832</v>
      </c>
      <c r="E15556" t="s">
        <v>71490</v>
      </c>
      <c r="F15556" t="s">
        <v>69300</v>
      </c>
      <c r="G15556" t="s">
        <v>64061</v>
      </c>
      <c r="H15556">
        <v>8.1369400024414104E-2</v>
      </c>
      <c r="I15556">
        <v>-5.4113388061523403E-2</v>
      </c>
      <c r="J15556">
        <v>3.7859916687011698E-2</v>
      </c>
      <c r="K15556">
        <v>0.16585445404052701</v>
      </c>
      <c r="L15556">
        <v>0.11826896667480501</v>
      </c>
      <c r="M15556">
        <v>7.0902824401855497E-2</v>
      </c>
      <c r="N15556">
        <v>-0.127224922180176</v>
      </c>
      <c r="O15556">
        <v>-0.11886024475097701</v>
      </c>
      <c r="P15556">
        <v>-2.3470878601074201E-2</v>
      </c>
      <c r="Q15556">
        <v>-5.6703567504882799E-2</v>
      </c>
      <c r="R15556">
        <v>-0.22475814819335899</v>
      </c>
      <c r="S15556">
        <v>3.85284423828125E-4</v>
      </c>
      <c r="T15556">
        <v>7.6681613922119099E-2</v>
      </c>
      <c r="U15556">
        <v>0.192240715026855</v>
      </c>
      <c r="V15556">
        <v>5.1493644714355503E-2</v>
      </c>
      <c r="W15556">
        <v>7.3098182678222698E-2</v>
      </c>
      <c r="X15556">
        <v>-0.104573726654053</v>
      </c>
      <c r="Y15556">
        <v>-9.7465991973876995E-2</v>
      </c>
      <c r="Z15556">
        <v>-0.13391923904418901</v>
      </c>
      <c r="AA15556">
        <v>-0.20449161529540999</v>
      </c>
      <c r="AB15556">
        <v>4.0911674499511698E-2</v>
      </c>
      <c r="AC15556">
        <v>-0.10681486129760701</v>
      </c>
      <c r="AD15556">
        <v>6.7560672760009793E-2</v>
      </c>
      <c r="AE15556">
        <v>-6.7787170410156306E-2</v>
      </c>
      <c r="AF15556">
        <v>0.102115631103516</v>
      </c>
      <c r="AG15556">
        <v>0.14087867736816401</v>
      </c>
      <c r="AH15556">
        <v>0.11255073547363301</v>
      </c>
      <c r="AI15556">
        <v>3.6986827850341797E-2</v>
      </c>
      <c r="AJ15556">
        <v>-8.0797672271728502E-2</v>
      </c>
      <c r="AK15556">
        <v>-0.104832649230957</v>
      </c>
      <c r="AL15556">
        <v>-3.2147884368896498E-2</v>
      </c>
      <c r="AM15556">
        <v>-5.4978370666503899E-2</v>
      </c>
      <c r="AN15556">
        <v>-1.9674301147460898E-3</v>
      </c>
      <c r="AO15556" t="s">
        <v>53804</v>
      </c>
      <c r="AP15556">
        <v>3</v>
      </c>
      <c r="AQ15556">
        <v>6350</v>
      </c>
      <c r="AR15556" t="s">
        <v>72130</v>
      </c>
      <c r="AS15556" t="s">
        <v>86320</v>
      </c>
      <c r="AU15556" t="s">
        <v>86321</v>
      </c>
      <c r="AV15556" t="s">
        <v>89052</v>
      </c>
      <c r="AW15556">
        <v>1</v>
      </c>
      <c r="AX15556" s="4">
        <v>9.1678200000000001E-42</v>
      </c>
      <c r="AY15556">
        <v>203.59</v>
      </c>
      <c r="AZ15556">
        <v>192.06</v>
      </c>
      <c r="BA15556">
        <v>203.59</v>
      </c>
      <c r="BB15556">
        <v>0.15271999999999999</v>
      </c>
      <c r="BC15556">
        <v>4528000000</v>
      </c>
      <c r="BD15556" t="s">
        <v>90</v>
      </c>
    </row>
    <row r="15557" spans="1:56" x14ac:dyDescent="0.45">
      <c r="A15557" t="s">
        <v>48088</v>
      </c>
      <c r="B15557" t="s">
        <v>48089</v>
      </c>
      <c r="C15557" t="s">
        <v>86319</v>
      </c>
      <c r="D15557">
        <v>892</v>
      </c>
      <c r="E15557" t="s">
        <v>75151</v>
      </c>
      <c r="F15557" t="s">
        <v>74299</v>
      </c>
      <c r="G15557">
        <v>3</v>
      </c>
      <c r="H15557">
        <v>6.0544967651367201E-2</v>
      </c>
      <c r="I15557">
        <v>0.34772396087646501</v>
      </c>
      <c r="J15557">
        <v>1.0671615600585901E-3</v>
      </c>
      <c r="K15557">
        <v>4.9734115600585903E-3</v>
      </c>
      <c r="L15557">
        <v>-0.22479057312011699</v>
      </c>
      <c r="M15557">
        <v>0.35105323791503901</v>
      </c>
      <c r="N15557">
        <v>0.103443145751953</v>
      </c>
      <c r="O15557">
        <v>-5.9987068176269497E-2</v>
      </c>
      <c r="P15557">
        <v>-5.0555229187011698E-2</v>
      </c>
      <c r="Q15557">
        <v>0.17003536224365201</v>
      </c>
      <c r="R15557">
        <v>-0.20443058013915999</v>
      </c>
      <c r="S15557">
        <v>9.8537445068359403E-2</v>
      </c>
      <c r="T15557">
        <v>0.26098394393920898</v>
      </c>
      <c r="U15557">
        <v>4.9146652221679701E-2</v>
      </c>
      <c r="V15557">
        <v>-9.9848747253417997E-2</v>
      </c>
      <c r="W15557">
        <v>-0.31491851806640597</v>
      </c>
      <c r="X15557">
        <v>9.5791816711425799E-3</v>
      </c>
      <c r="Y15557">
        <v>6.4103603363037095E-2</v>
      </c>
      <c r="Z15557">
        <v>-0.34495592117309598</v>
      </c>
      <c r="AA15557">
        <v>-0.18964195251464799</v>
      </c>
      <c r="AB15557">
        <v>1.4652252197265601E-2</v>
      </c>
      <c r="AC15557">
        <v>-0.42719984054565402</v>
      </c>
      <c r="AD15557">
        <v>-3.19781303405762E-2</v>
      </c>
      <c r="AE15557">
        <v>-3.6328315734863302E-2</v>
      </c>
      <c r="AF15557">
        <v>-0.20738172531127899</v>
      </c>
      <c r="AG15557">
        <v>-0.12858200073242201</v>
      </c>
      <c r="AH15557">
        <v>-0.18614101409912101</v>
      </c>
      <c r="AI15557">
        <v>0.242137432098389</v>
      </c>
      <c r="AJ15557">
        <v>0.39075136184692399</v>
      </c>
      <c r="AK15557">
        <v>0.21135807037353499</v>
      </c>
      <c r="AL15557">
        <v>-6.3219070434570299E-2</v>
      </c>
      <c r="AM15557">
        <v>0.16379928588867201</v>
      </c>
      <c r="AN15557">
        <v>0.13163089752197299</v>
      </c>
      <c r="AO15557" t="s">
        <v>53804</v>
      </c>
      <c r="AP15557">
        <v>2</v>
      </c>
      <c r="AQ15557">
        <v>6350</v>
      </c>
      <c r="AR15557" t="s">
        <v>72130</v>
      </c>
      <c r="AS15557" t="s">
        <v>86320</v>
      </c>
      <c r="AU15557" t="s">
        <v>86321</v>
      </c>
      <c r="AV15557" t="s">
        <v>75958</v>
      </c>
      <c r="AW15557">
        <v>0.99984700000000004</v>
      </c>
      <c r="AX15557" s="4">
        <v>9.7749899999999997E-6</v>
      </c>
      <c r="AY15557">
        <v>107.41</v>
      </c>
      <c r="AZ15557">
        <v>88.575999999999993</v>
      </c>
      <c r="BA15557">
        <v>80.834000000000003</v>
      </c>
      <c r="BB15557">
        <v>-5.9132999999999998E-2</v>
      </c>
      <c r="BC15557">
        <v>588120000</v>
      </c>
      <c r="BD15557" t="s">
        <v>90</v>
      </c>
    </row>
    <row r="15558" spans="1:56" x14ac:dyDescent="0.45">
      <c r="A15558" t="s">
        <v>48088</v>
      </c>
      <c r="B15558" t="s">
        <v>48089</v>
      </c>
      <c r="C15558" t="s">
        <v>86319</v>
      </c>
      <c r="D15558">
        <v>213</v>
      </c>
      <c r="E15558" t="s">
        <v>71491</v>
      </c>
      <c r="F15558" t="s">
        <v>48126</v>
      </c>
      <c r="G15558" t="s">
        <v>64269</v>
      </c>
      <c r="H15558">
        <v>-0.100369453430176</v>
      </c>
      <c r="I15558">
        <v>0.74165344238281306</v>
      </c>
      <c r="J15558">
        <v>0.51135158538818404</v>
      </c>
      <c r="K15558">
        <v>0.61552047729492199</v>
      </c>
      <c r="L15558">
        <v>0.55524730682373002</v>
      </c>
      <c r="M15558">
        <v>0.276354789733887</v>
      </c>
      <c r="N15558">
        <v>-6.4805030822753906E-2</v>
      </c>
      <c r="O15558">
        <v>-0.44172096252441401</v>
      </c>
      <c r="P15558">
        <v>-0.24784183502197299</v>
      </c>
      <c r="Q15558">
        <v>-0.18204116821289101</v>
      </c>
      <c r="R15558">
        <v>-0.38660526275634799</v>
      </c>
      <c r="S15558">
        <v>0.27616119384765597</v>
      </c>
      <c r="T15558">
        <v>-0.46334886550903298</v>
      </c>
      <c r="U15558">
        <v>-0.28960514068603499</v>
      </c>
      <c r="V15558">
        <v>-0.28120899200439498</v>
      </c>
      <c r="W15558">
        <v>-0.41920661926269498</v>
      </c>
      <c r="X15558">
        <v>0.190354824066162</v>
      </c>
      <c r="Y15558">
        <v>-4.07814979553223E-2</v>
      </c>
      <c r="Z15558">
        <v>0.123695850372314</v>
      </c>
      <c r="AA15558">
        <v>3.9937019348144497E-2</v>
      </c>
      <c r="AB15558">
        <v>0.17685890197753901</v>
      </c>
      <c r="AC15558">
        <v>-0.15149736404418901</v>
      </c>
      <c r="AD15558" t="s">
        <v>90</v>
      </c>
      <c r="AE15558" t="s">
        <v>90</v>
      </c>
      <c r="AF15558" t="s">
        <v>90</v>
      </c>
      <c r="AG15558" t="s">
        <v>90</v>
      </c>
      <c r="AH15558" t="s">
        <v>90</v>
      </c>
      <c r="AI15558" t="s">
        <v>90</v>
      </c>
      <c r="AJ15558" t="s">
        <v>90</v>
      </c>
      <c r="AK15558" t="s">
        <v>90</v>
      </c>
      <c r="AL15558" t="s">
        <v>90</v>
      </c>
      <c r="AM15558" t="s">
        <v>90</v>
      </c>
      <c r="AN15558" t="s">
        <v>90</v>
      </c>
      <c r="AO15558" t="s">
        <v>53804</v>
      </c>
      <c r="AP15558">
        <v>3</v>
      </c>
      <c r="AQ15558">
        <v>6350</v>
      </c>
      <c r="AR15558" t="s">
        <v>72130</v>
      </c>
      <c r="AS15558" t="s">
        <v>86320</v>
      </c>
      <c r="AU15558" t="s">
        <v>86321</v>
      </c>
      <c r="AV15558" t="s">
        <v>78160</v>
      </c>
      <c r="AW15558">
        <v>0.99770800000000004</v>
      </c>
      <c r="AX15558" s="4">
        <v>2.6450199999999999E-40</v>
      </c>
      <c r="AY15558">
        <v>142.21</v>
      </c>
      <c r="AZ15558">
        <v>116</v>
      </c>
      <c r="BA15558">
        <v>126.04</v>
      </c>
      <c r="BB15558">
        <v>0.72196000000000005</v>
      </c>
      <c r="BC15558">
        <v>6412100000</v>
      </c>
      <c r="BD15558" t="s">
        <v>90</v>
      </c>
    </row>
    <row r="15559" spans="1:56" x14ac:dyDescent="0.45">
      <c r="A15559" t="s">
        <v>48088</v>
      </c>
      <c r="B15559" t="s">
        <v>48089</v>
      </c>
      <c r="C15559" t="s">
        <v>86319</v>
      </c>
      <c r="D15559">
        <v>219</v>
      </c>
      <c r="E15559" t="s">
        <v>62589</v>
      </c>
      <c r="F15559" t="s">
        <v>48126</v>
      </c>
      <c r="G15559" t="s">
        <v>2642</v>
      </c>
      <c r="H15559">
        <v>1.14059448242188E-2</v>
      </c>
      <c r="I15559">
        <v>0.68222522735595703</v>
      </c>
      <c r="J15559">
        <v>0.471316337585449</v>
      </c>
      <c r="K15559">
        <v>0.60324668884277299</v>
      </c>
      <c r="L15559">
        <v>0.372586250305176</v>
      </c>
      <c r="M15559">
        <v>0.101498603820801</v>
      </c>
      <c r="N15559">
        <v>-6.4805030822753906E-2</v>
      </c>
      <c r="O15559">
        <v>-0.43795299530029302</v>
      </c>
      <c r="P15559">
        <v>-0.304061889648438</v>
      </c>
      <c r="Q15559">
        <v>-7.6683044433593806E-2</v>
      </c>
      <c r="R15559">
        <v>-0.582855224609375</v>
      </c>
      <c r="S15559">
        <v>0.17883968353271501</v>
      </c>
      <c r="T15559">
        <v>0.169935703277588</v>
      </c>
      <c r="U15559">
        <v>0.100654602050781</v>
      </c>
      <c r="V15559">
        <v>8.3360671997070299E-2</v>
      </c>
      <c r="W15559">
        <v>2.4493217468261701E-2</v>
      </c>
      <c r="X15559">
        <v>0.14895486831665</v>
      </c>
      <c r="Y15559">
        <v>-7.7237606048583998E-2</v>
      </c>
      <c r="Z15559">
        <v>-7.2864055633544894E-2</v>
      </c>
      <c r="AA15559">
        <v>-6.3562393188476597E-3</v>
      </c>
      <c r="AB15559">
        <v>3.0618667602539101E-2</v>
      </c>
      <c r="AC15559">
        <v>-0.24423933029174799</v>
      </c>
      <c r="AD15559">
        <v>7.3004245758056599E-2</v>
      </c>
      <c r="AE15559">
        <v>0.25969505310058599</v>
      </c>
      <c r="AF15559">
        <v>0.27976608276367199</v>
      </c>
      <c r="AG15559">
        <v>0.407742500305176</v>
      </c>
      <c r="AH15559">
        <v>0.27726650238037098</v>
      </c>
      <c r="AI15559">
        <v>0.115201473236084</v>
      </c>
      <c r="AJ15559">
        <v>-0.174279689788818</v>
      </c>
      <c r="AK15559">
        <v>-0.28903865814209001</v>
      </c>
      <c r="AL15559">
        <v>-9.7397327423095703E-2</v>
      </c>
      <c r="AM15559">
        <v>-0.245460510253906</v>
      </c>
      <c r="AN15559">
        <v>-0.2813720703125</v>
      </c>
      <c r="AO15559" t="s">
        <v>53804</v>
      </c>
      <c r="AP15559">
        <v>3</v>
      </c>
      <c r="AQ15559">
        <v>6350</v>
      </c>
      <c r="AR15559" t="s">
        <v>72130</v>
      </c>
      <c r="AS15559" t="s">
        <v>86320</v>
      </c>
      <c r="AU15559" t="s">
        <v>86321</v>
      </c>
      <c r="AV15559" t="s">
        <v>89281</v>
      </c>
      <c r="AW15559">
        <v>0.80300199999999999</v>
      </c>
      <c r="AX15559" s="4">
        <v>2.9158200000000002E-18</v>
      </c>
      <c r="AY15559">
        <v>126.04</v>
      </c>
      <c r="AZ15559">
        <v>107.88</v>
      </c>
      <c r="BA15559">
        <v>126.04</v>
      </c>
      <c r="BB15559">
        <v>0.72196000000000005</v>
      </c>
      <c r="BC15559">
        <v>14111000000</v>
      </c>
      <c r="BD15559" t="s">
        <v>90</v>
      </c>
    </row>
    <row r="15560" spans="1:56" x14ac:dyDescent="0.45">
      <c r="A15560" t="s">
        <v>49027</v>
      </c>
      <c r="B15560" t="s">
        <v>49028</v>
      </c>
      <c r="C15560" t="s">
        <v>86527</v>
      </c>
      <c r="D15560">
        <v>58</v>
      </c>
      <c r="E15560" t="s">
        <v>71514</v>
      </c>
      <c r="F15560" t="s">
        <v>71515</v>
      </c>
      <c r="G15560" t="s">
        <v>64061</v>
      </c>
      <c r="H15560">
        <v>1.3147354125976601E-2</v>
      </c>
      <c r="I15560">
        <v>-0.38916206359863298</v>
      </c>
      <c r="J15560">
        <v>-0.41678905487060502</v>
      </c>
      <c r="K15560">
        <v>-0.33527565002441401</v>
      </c>
      <c r="L15560">
        <v>-0.15811824798584001</v>
      </c>
      <c r="M15560">
        <v>9.7828865051269503E-2</v>
      </c>
      <c r="N15560">
        <v>0.20462894439697299</v>
      </c>
      <c r="O15560">
        <v>0.13439273834228499</v>
      </c>
      <c r="P15560">
        <v>0.16606330871582001</v>
      </c>
      <c r="Q15560">
        <v>1.3060569763183601E-2</v>
      </c>
      <c r="R15560">
        <v>-3.8551330566406299E-2</v>
      </c>
      <c r="S15560">
        <v>5.0397872924804701E-2</v>
      </c>
      <c r="T15560">
        <v>-0.50745630264282204</v>
      </c>
      <c r="U15560">
        <v>-0.32327842712402299</v>
      </c>
      <c r="V15560">
        <v>-9.2842102050781306E-2</v>
      </c>
      <c r="W15560">
        <v>-1.8315315246582E-2</v>
      </c>
      <c r="X15560">
        <v>5.99312782287598E-2</v>
      </c>
      <c r="Y15560">
        <v>-4.7563076019287102E-2</v>
      </c>
      <c r="Z15560">
        <v>0.16597032546997101</v>
      </c>
      <c r="AA15560">
        <v>-4.8914909362793003E-2</v>
      </c>
      <c r="AB15560">
        <v>6.5393447875976597E-3</v>
      </c>
      <c r="AC15560">
        <v>0.156779766082764</v>
      </c>
      <c r="AD15560">
        <v>4.8017024993896498E-2</v>
      </c>
      <c r="AE15560">
        <v>-0.38539981842040999</v>
      </c>
      <c r="AF15560">
        <v>-0.233920097351074</v>
      </c>
      <c r="AG15560">
        <v>-0.142436027526855</v>
      </c>
      <c r="AH15560">
        <v>0.182438850402832</v>
      </c>
      <c r="AI15560">
        <v>8.6523532867431599E-2</v>
      </c>
      <c r="AJ15560">
        <v>1.1183261871337899E-2</v>
      </c>
      <c r="AK15560">
        <v>-5.3252220153808601E-2</v>
      </c>
      <c r="AL15560">
        <v>-0.364305019378662</v>
      </c>
      <c r="AM15560">
        <v>0.32095909118652299</v>
      </c>
      <c r="AN15560">
        <v>0.17963981628417999</v>
      </c>
      <c r="AO15560" t="s">
        <v>53804</v>
      </c>
      <c r="AP15560">
        <v>4</v>
      </c>
      <c r="AQ15560">
        <v>6463</v>
      </c>
      <c r="AR15560" t="s">
        <v>72130</v>
      </c>
      <c r="AS15560" t="s">
        <v>86528</v>
      </c>
      <c r="AU15560" t="s">
        <v>86529</v>
      </c>
      <c r="AV15560" t="s">
        <v>81231</v>
      </c>
      <c r="AW15560">
        <v>0.98971699999999996</v>
      </c>
      <c r="AX15560" s="4">
        <v>4.0306899999999997E-12</v>
      </c>
      <c r="AY15560">
        <v>108.09</v>
      </c>
      <c r="AZ15560">
        <v>96.77</v>
      </c>
      <c r="BA15560">
        <v>93.656999999999996</v>
      </c>
      <c r="BB15560">
        <v>-0.22897000000000001</v>
      </c>
      <c r="BC15560">
        <v>1079400000</v>
      </c>
      <c r="BD15560" t="s">
        <v>90</v>
      </c>
    </row>
    <row r="15561" spans="1:56" x14ac:dyDescent="0.45">
      <c r="A15561" t="s">
        <v>49165</v>
      </c>
      <c r="B15561" t="s">
        <v>49166</v>
      </c>
      <c r="C15561" t="s">
        <v>86564</v>
      </c>
      <c r="D15561">
        <v>466</v>
      </c>
      <c r="E15561" t="s">
        <v>62742</v>
      </c>
      <c r="F15561" t="s">
        <v>62743</v>
      </c>
      <c r="G15561" t="s">
        <v>241</v>
      </c>
      <c r="H15561">
        <v>7.647705078125E-2</v>
      </c>
      <c r="I15561">
        <v>1.0333271026611299</v>
      </c>
      <c r="J15561">
        <v>0.3192138671875</v>
      </c>
      <c r="K15561">
        <v>0.57324123382568404</v>
      </c>
      <c r="L15561">
        <v>-0.176315307617188</v>
      </c>
      <c r="M15561">
        <v>0.33436107635498002</v>
      </c>
      <c r="N15561">
        <v>0.25154590606689498</v>
      </c>
      <c r="O15561">
        <v>-0.93737697601318404</v>
      </c>
      <c r="P15561">
        <v>-0.33325290679931602</v>
      </c>
      <c r="Q15561">
        <v>-0.115806579589844</v>
      </c>
      <c r="R15561">
        <v>-0.85146713256835904</v>
      </c>
      <c r="S15561">
        <v>0.41059017181396501</v>
      </c>
      <c r="T15561">
        <v>0.77278757095336903</v>
      </c>
      <c r="U15561">
        <v>-2.9325485229492201E-2</v>
      </c>
      <c r="V15561">
        <v>9.0631484985351604E-2</v>
      </c>
      <c r="W15561">
        <v>-0.46246433258056602</v>
      </c>
      <c r="X15561">
        <v>0.43866682052612299</v>
      </c>
      <c r="Y15561">
        <v>0.203942775726318</v>
      </c>
      <c r="Z15561">
        <v>-0.82330751419067405</v>
      </c>
      <c r="AA15561">
        <v>-0.160090446472168</v>
      </c>
      <c r="AB15561">
        <v>-5.6941032409668003E-2</v>
      </c>
      <c r="AC15561">
        <v>-1.0194735527038601</v>
      </c>
      <c r="AD15561">
        <v>8.5432529449462905E-2</v>
      </c>
      <c r="AE15561">
        <v>0.35983753204345698</v>
      </c>
      <c r="AF15561">
        <v>-0.101523399353027</v>
      </c>
      <c r="AG15561">
        <v>0.13047122955322299</v>
      </c>
      <c r="AH15561">
        <v>-0.34673404693603499</v>
      </c>
      <c r="AI15561">
        <v>0.25358247756958002</v>
      </c>
      <c r="AJ15561">
        <v>0.21613740921020499</v>
      </c>
      <c r="AK15561">
        <v>-0.64476871490478505</v>
      </c>
      <c r="AL15561">
        <v>-0.120484828948975</v>
      </c>
      <c r="AM15561">
        <v>3.5768508911132799E-2</v>
      </c>
      <c r="AN15561">
        <v>-0.66607666015625</v>
      </c>
      <c r="AO15561" t="s">
        <v>53804</v>
      </c>
      <c r="AP15561">
        <v>2</v>
      </c>
      <c r="AQ15561">
        <v>6486</v>
      </c>
      <c r="AR15561" t="s">
        <v>72130</v>
      </c>
      <c r="AS15561" t="s">
        <v>86565</v>
      </c>
      <c r="AU15561" t="s">
        <v>86566</v>
      </c>
      <c r="AV15561" t="s">
        <v>89282</v>
      </c>
      <c r="AW15561">
        <v>0.99979700000000005</v>
      </c>
      <c r="AX15561" s="4">
        <v>1.85642E-94</v>
      </c>
      <c r="AY15561">
        <v>264.85000000000002</v>
      </c>
      <c r="AZ15561">
        <v>226.56</v>
      </c>
      <c r="BA15561">
        <v>249.36</v>
      </c>
      <c r="BB15561">
        <v>-4.9471000000000001E-2</v>
      </c>
      <c r="BC15561">
        <v>777950000</v>
      </c>
      <c r="BD15561" t="s">
        <v>90</v>
      </c>
    </row>
    <row r="15562" spans="1:56" x14ac:dyDescent="0.45">
      <c r="A15562" t="s">
        <v>49682</v>
      </c>
      <c r="B15562" t="s">
        <v>49683</v>
      </c>
      <c r="C15562" t="s">
        <v>86655</v>
      </c>
      <c r="D15562">
        <v>133</v>
      </c>
      <c r="E15562" t="s">
        <v>71518</v>
      </c>
      <c r="F15562" t="s">
        <v>69417</v>
      </c>
      <c r="G15562" t="s">
        <v>64061</v>
      </c>
      <c r="H15562">
        <v>0.13090991973877</v>
      </c>
      <c r="I15562">
        <v>-0.10440254211425801</v>
      </c>
      <c r="J15562">
        <v>2.3012161254882799E-3</v>
      </c>
      <c r="K15562">
        <v>-1.9406318664550799E-2</v>
      </c>
      <c r="L15562">
        <v>0.122437477111816</v>
      </c>
      <c r="M15562">
        <v>-0.73300075531005904</v>
      </c>
      <c r="N15562">
        <v>0.188382148742676</v>
      </c>
      <c r="O15562">
        <v>-2.7483940124511701E-2</v>
      </c>
      <c r="P15562">
        <v>0.141059875488281</v>
      </c>
      <c r="Q15562">
        <v>5.5440902709960903E-2</v>
      </c>
      <c r="R15562">
        <v>0.108988761901855</v>
      </c>
      <c r="S15562">
        <v>-9.9058151245117205E-3</v>
      </c>
      <c r="T15562">
        <v>-0.15121793746948201</v>
      </c>
      <c r="U15562">
        <v>4.9359321594238302E-2</v>
      </c>
      <c r="V15562">
        <v>2.0907402038574201E-2</v>
      </c>
      <c r="W15562">
        <v>6.5753936767578097E-2</v>
      </c>
      <c r="X15562">
        <v>-1.8053531646728498E-2</v>
      </c>
      <c r="Y15562">
        <v>-5.5503368377685498E-2</v>
      </c>
      <c r="Z15562">
        <v>8.1877708435058594E-3</v>
      </c>
      <c r="AA15562">
        <v>1.30901336669922E-2</v>
      </c>
      <c r="AB15562">
        <v>-0.108090400695801</v>
      </c>
      <c r="AC15562">
        <v>9.1046810150146498E-2</v>
      </c>
      <c r="AD15562">
        <v>6.0975551605224602E-2</v>
      </c>
      <c r="AE15562">
        <v>-0.42271518707275402</v>
      </c>
      <c r="AF15562">
        <v>-2.9216766357421899E-2</v>
      </c>
      <c r="AG15562">
        <v>3.3922195434570299E-3</v>
      </c>
      <c r="AH15562">
        <v>5.4202079772949198E-2</v>
      </c>
      <c r="AI15562">
        <v>1.26080513000488E-2</v>
      </c>
      <c r="AJ15562">
        <v>4.2796134948730503E-3</v>
      </c>
      <c r="AK15562">
        <v>-3.1557083129882799E-2</v>
      </c>
      <c r="AL15562">
        <v>-4.3798923492431599E-2</v>
      </c>
      <c r="AM15562">
        <v>2.2305488586425799E-2</v>
      </c>
      <c r="AN15562">
        <v>-5.4453849792480503E-2</v>
      </c>
      <c r="AO15562" t="s">
        <v>53804</v>
      </c>
      <c r="AP15562">
        <v>3</v>
      </c>
      <c r="AQ15562">
        <v>6547</v>
      </c>
      <c r="AR15562" t="s">
        <v>72130</v>
      </c>
      <c r="AV15562" t="s">
        <v>76044</v>
      </c>
      <c r="AW15562">
        <v>0.99955000000000005</v>
      </c>
      <c r="AX15562" s="4">
        <v>2.29514E-8</v>
      </c>
      <c r="AY15562">
        <v>148.16999999999999</v>
      </c>
      <c r="AZ15562">
        <v>130.53</v>
      </c>
      <c r="BA15562">
        <v>148.16999999999999</v>
      </c>
      <c r="BB15562">
        <v>0.11533</v>
      </c>
      <c r="BC15562">
        <v>3693300000</v>
      </c>
      <c r="BD15562" t="s">
        <v>90</v>
      </c>
    </row>
    <row r="15563" spans="1:56" x14ac:dyDescent="0.45">
      <c r="A15563" t="s">
        <v>50176</v>
      </c>
      <c r="B15563" t="s">
        <v>50177</v>
      </c>
      <c r="C15563" t="s">
        <v>86750</v>
      </c>
      <c r="D15563">
        <v>582</v>
      </c>
      <c r="E15563" t="s">
        <v>62933</v>
      </c>
      <c r="F15563" t="s">
        <v>50181</v>
      </c>
      <c r="G15563" t="s">
        <v>305</v>
      </c>
      <c r="H15563">
        <v>2.9640197753906299E-2</v>
      </c>
      <c r="I15563">
        <v>-0.144251823425293</v>
      </c>
      <c r="J15563">
        <v>-0.19442081451415999</v>
      </c>
      <c r="K15563">
        <v>-1.0595321655273401E-3</v>
      </c>
      <c r="L15563">
        <v>-9.7735404968261705E-2</v>
      </c>
      <c r="M15563">
        <v>0.138897895812988</v>
      </c>
      <c r="N15563">
        <v>0.14534950256347701</v>
      </c>
      <c r="O15563">
        <v>-2.4757385253906302E-3</v>
      </c>
      <c r="P15563">
        <v>0.209324836730957</v>
      </c>
      <c r="Q15563">
        <v>3.1717300415039097E-2</v>
      </c>
      <c r="R15563">
        <v>0.30098819732665999</v>
      </c>
      <c r="S15563">
        <v>4.3766975402831997E-2</v>
      </c>
      <c r="T15563">
        <v>-0.269593715667725</v>
      </c>
      <c r="U15563">
        <v>-0.18922996520996099</v>
      </c>
      <c r="V15563">
        <v>-0.113276481628418</v>
      </c>
      <c r="W15563">
        <v>-7.4746131896972698E-2</v>
      </c>
      <c r="X15563">
        <v>5.33185005187988E-2</v>
      </c>
      <c r="Y15563">
        <v>7.0522785186767606E-2</v>
      </c>
      <c r="Z15563">
        <v>6.85534477233887E-2</v>
      </c>
      <c r="AA15563">
        <v>-6.0757637023925802E-2</v>
      </c>
      <c r="AB15563">
        <v>-1.15079879760742E-2</v>
      </c>
      <c r="AC15563">
        <v>0.11637830734252901</v>
      </c>
      <c r="AD15563">
        <v>-2.74815559387207E-2</v>
      </c>
      <c r="AE15563">
        <v>-0.33798980712890597</v>
      </c>
      <c r="AF15563">
        <v>-0.28043270111084001</v>
      </c>
      <c r="AG15563">
        <v>-7.9412460327148403E-3</v>
      </c>
      <c r="AH15563">
        <v>-0.113528251647949</v>
      </c>
      <c r="AI15563">
        <v>3.5748958587646498E-2</v>
      </c>
      <c r="AJ15563">
        <v>6.4918994903564495E-2</v>
      </c>
      <c r="AK15563">
        <v>0.13595485687255901</v>
      </c>
      <c r="AL15563">
        <v>7.9787731170654297E-2</v>
      </c>
      <c r="AM15563">
        <v>2.2879600524902299E-2</v>
      </c>
      <c r="AN15563">
        <v>0.177803039550781</v>
      </c>
      <c r="AO15563" t="s">
        <v>53804</v>
      </c>
      <c r="AP15563">
        <v>4</v>
      </c>
      <c r="AQ15563">
        <v>6614</v>
      </c>
      <c r="AR15563" t="s">
        <v>72130</v>
      </c>
      <c r="AS15563" t="s">
        <v>81621</v>
      </c>
      <c r="AT15563" t="s">
        <v>86751</v>
      </c>
      <c r="AU15563" t="s">
        <v>77300</v>
      </c>
      <c r="AV15563" t="s">
        <v>76914</v>
      </c>
      <c r="AW15563">
        <v>0.99557499999999999</v>
      </c>
      <c r="AX15563" s="4">
        <v>2.0442599999999999E-93</v>
      </c>
      <c r="AY15563">
        <v>200.11</v>
      </c>
      <c r="AZ15563">
        <v>178.34</v>
      </c>
      <c r="BA15563">
        <v>60.064999999999998</v>
      </c>
      <c r="BB15563">
        <v>8.7398000000000007E-3</v>
      </c>
      <c r="BC15563">
        <v>3015000000</v>
      </c>
      <c r="BD15563" t="s">
        <v>90</v>
      </c>
    </row>
    <row r="15564" spans="1:56" x14ac:dyDescent="0.45">
      <c r="A15564" t="s">
        <v>50449</v>
      </c>
      <c r="B15564" t="s">
        <v>50450</v>
      </c>
      <c r="C15564" t="s">
        <v>86799</v>
      </c>
      <c r="D15564">
        <v>248</v>
      </c>
      <c r="E15564" t="s">
        <v>71532</v>
      </c>
      <c r="F15564" t="s">
        <v>71533</v>
      </c>
      <c r="G15564" t="s">
        <v>64269</v>
      </c>
      <c r="H15564">
        <v>-0.14250850677490201</v>
      </c>
      <c r="I15564">
        <v>-0.50409030914306596</v>
      </c>
      <c r="J15564">
        <v>-0.58559656143188499</v>
      </c>
      <c r="K15564">
        <v>-0.400206089019775</v>
      </c>
      <c r="L15564">
        <v>-0.13201713562011699</v>
      </c>
      <c r="M15564">
        <v>0.12053489685058601</v>
      </c>
      <c r="N15564">
        <v>1.5713214874267599E-2</v>
      </c>
      <c r="O15564">
        <v>0.19613313674926799</v>
      </c>
      <c r="P15564">
        <v>0.119707584381104</v>
      </c>
      <c r="Q15564">
        <v>5.7263374328613302E-2</v>
      </c>
      <c r="R15564">
        <v>1.13677978515625E-2</v>
      </c>
      <c r="S15564">
        <v>-4.1799545288085903E-3</v>
      </c>
      <c r="T15564">
        <v>-0.63075447082519498</v>
      </c>
      <c r="U15564">
        <v>-8.6665153503418003E-3</v>
      </c>
      <c r="V15564">
        <v>-0.54473161697387695</v>
      </c>
      <c r="W15564">
        <v>-0.20830726623535201</v>
      </c>
      <c r="X15564">
        <v>0.16325283050537101</v>
      </c>
      <c r="Y15564">
        <v>9.4902515411376995E-2</v>
      </c>
      <c r="Z15564">
        <v>-2.7411460876464799E-2</v>
      </c>
      <c r="AA15564">
        <v>1.3189792633056601E-2</v>
      </c>
      <c r="AB15564">
        <v>6.9654464721679701E-2</v>
      </c>
      <c r="AC15564">
        <v>0.23639583587646501</v>
      </c>
      <c r="AD15564">
        <v>1.0644435882568399E-2</v>
      </c>
      <c r="AE15564">
        <v>-0.25763368606567399</v>
      </c>
      <c r="AF15564">
        <v>-0.312730312347412</v>
      </c>
      <c r="AG15564">
        <v>-0.18063163757324199</v>
      </c>
      <c r="AH15564">
        <v>-0.507080078125</v>
      </c>
      <c r="AI15564">
        <v>0.275576591491699</v>
      </c>
      <c r="AJ15564">
        <v>0.27952957153320301</v>
      </c>
      <c r="AK15564">
        <v>0.19100427627563499</v>
      </c>
      <c r="AL15564">
        <v>0.110242366790771</v>
      </c>
      <c r="AM15564">
        <v>0.14553880691528301</v>
      </c>
      <c r="AN15564">
        <v>0.33805322647094699</v>
      </c>
      <c r="AO15564" t="s">
        <v>53804</v>
      </c>
      <c r="AP15564">
        <v>3</v>
      </c>
      <c r="AQ15564">
        <v>6634</v>
      </c>
      <c r="AR15564" t="s">
        <v>72130</v>
      </c>
      <c r="AS15564" t="s">
        <v>86800</v>
      </c>
      <c r="AT15564" t="s">
        <v>86801</v>
      </c>
      <c r="AU15564" t="s">
        <v>86802</v>
      </c>
      <c r="AV15564" t="s">
        <v>89283</v>
      </c>
      <c r="AW15564">
        <v>0.99757899999999999</v>
      </c>
      <c r="AX15564" s="4">
        <v>1.0769799999999999E-12</v>
      </c>
      <c r="AY15564">
        <v>132.66999999999999</v>
      </c>
      <c r="AZ15564">
        <v>112.5</v>
      </c>
      <c r="BA15564">
        <v>79.018000000000001</v>
      </c>
      <c r="BB15564">
        <v>-0.38923999999999997</v>
      </c>
      <c r="BC15564">
        <v>863570000</v>
      </c>
      <c r="BD15564" t="s">
        <v>90</v>
      </c>
    </row>
    <row r="15565" spans="1:56" x14ac:dyDescent="0.45">
      <c r="A15565" t="s">
        <v>50449</v>
      </c>
      <c r="B15565" t="s">
        <v>50450</v>
      </c>
      <c r="C15565" t="s">
        <v>86799</v>
      </c>
      <c r="D15565">
        <v>257</v>
      </c>
      <c r="E15565" t="s">
        <v>63007</v>
      </c>
      <c r="F15565" t="s">
        <v>50456</v>
      </c>
      <c r="G15565" t="s">
        <v>2642</v>
      </c>
      <c r="H15565" t="s">
        <v>90</v>
      </c>
      <c r="I15565" t="s">
        <v>90</v>
      </c>
      <c r="J15565" t="s">
        <v>90</v>
      </c>
      <c r="K15565" t="s">
        <v>90</v>
      </c>
      <c r="L15565" t="s">
        <v>90</v>
      </c>
      <c r="M15565" t="s">
        <v>90</v>
      </c>
      <c r="N15565" t="s">
        <v>90</v>
      </c>
      <c r="O15565" t="s">
        <v>90</v>
      </c>
      <c r="P15565" t="s">
        <v>90</v>
      </c>
      <c r="Q15565" t="s">
        <v>90</v>
      </c>
      <c r="R15565" t="s">
        <v>90</v>
      </c>
      <c r="S15565">
        <v>0.12519121170043901</v>
      </c>
      <c r="T15565">
        <v>-0.49730730056762701</v>
      </c>
      <c r="U15565">
        <v>0.121596336364746</v>
      </c>
      <c r="V15565">
        <v>-0.55143022537231401</v>
      </c>
      <c r="W15565">
        <v>-5.6947708129882799E-2</v>
      </c>
      <c r="X15565">
        <v>0.132800102233887</v>
      </c>
      <c r="Y15565">
        <v>5.0401687622070304E-3</v>
      </c>
      <c r="Z15565">
        <v>1.8429279327392599E-2</v>
      </c>
      <c r="AA15565">
        <v>0.10538673400878899</v>
      </c>
      <c r="AB15565">
        <v>0.315690517425537</v>
      </c>
      <c r="AC15565">
        <v>0.25281715393066401</v>
      </c>
      <c r="AD15565">
        <v>6.7019462585449201E-3</v>
      </c>
      <c r="AE15565">
        <v>-0.30313730239868197</v>
      </c>
      <c r="AF15565">
        <v>-0.32782983779907199</v>
      </c>
      <c r="AG15565">
        <v>-0.151679992675781</v>
      </c>
      <c r="AH15565">
        <v>-0.52782535552978505</v>
      </c>
      <c r="AI15565">
        <v>0.20257759094238301</v>
      </c>
      <c r="AJ15565">
        <v>0.20967292785644501</v>
      </c>
      <c r="AK15565">
        <v>0.12842512130737299</v>
      </c>
      <c r="AL15565">
        <v>0.12607240676879899</v>
      </c>
      <c r="AM15565">
        <v>0.14553880691528301</v>
      </c>
      <c r="AN15565">
        <v>0.32872056961059598</v>
      </c>
      <c r="AO15565" t="s">
        <v>53804</v>
      </c>
      <c r="AP15565">
        <v>3</v>
      </c>
      <c r="AQ15565">
        <v>6634</v>
      </c>
      <c r="AR15565" t="s">
        <v>72130</v>
      </c>
      <c r="AS15565" t="s">
        <v>86800</v>
      </c>
      <c r="AT15565" t="s">
        <v>86801</v>
      </c>
      <c r="AU15565" t="s">
        <v>86802</v>
      </c>
      <c r="AV15565" t="s">
        <v>87464</v>
      </c>
      <c r="AW15565">
        <v>0.99998900000000002</v>
      </c>
      <c r="AX15565" s="4">
        <v>3.6817199999999999E-100</v>
      </c>
      <c r="AY15565">
        <v>263.19</v>
      </c>
      <c r="AZ15565">
        <v>223.5</v>
      </c>
      <c r="BA15565">
        <v>243.35</v>
      </c>
      <c r="BB15565">
        <v>-1.5321E-2</v>
      </c>
      <c r="BC15565">
        <v>5004000000</v>
      </c>
      <c r="BD15565" t="s">
        <v>90</v>
      </c>
    </row>
    <row r="15566" spans="1:56" x14ac:dyDescent="0.45">
      <c r="A15566" t="s">
        <v>50949</v>
      </c>
      <c r="B15566" t="s">
        <v>50950</v>
      </c>
      <c r="C15566" t="s">
        <v>86902</v>
      </c>
      <c r="D15566">
        <v>270</v>
      </c>
      <c r="E15566" t="s">
        <v>63080</v>
      </c>
      <c r="F15566" t="s">
        <v>50954</v>
      </c>
      <c r="G15566" t="s">
        <v>2642</v>
      </c>
      <c r="H15566">
        <v>3.6577224731445299E-2</v>
      </c>
      <c r="I15566">
        <v>-1.70215511322021</v>
      </c>
      <c r="J15566">
        <v>-1.8705873489379901</v>
      </c>
      <c r="K15566">
        <v>-1.6771259307861299</v>
      </c>
      <c r="L15566">
        <v>-1.79528331756592</v>
      </c>
      <c r="M15566">
        <v>0.23463058471679701</v>
      </c>
      <c r="N15566">
        <v>0.18621921539306599</v>
      </c>
      <c r="O15566">
        <v>-9.3655586242675795E-2</v>
      </c>
      <c r="P15566">
        <v>0.105956077575684</v>
      </c>
      <c r="Q15566">
        <v>0.120803833007813</v>
      </c>
      <c r="R15566">
        <v>3.9039611816406299E-2</v>
      </c>
      <c r="S15566">
        <v>0.120838165283203</v>
      </c>
      <c r="T15566">
        <v>-2.0637221336364702</v>
      </c>
      <c r="U15566">
        <v>-1.7778081893920901</v>
      </c>
      <c r="V15566">
        <v>-1.9509849548339799</v>
      </c>
      <c r="W15566">
        <v>-1.95588779449463</v>
      </c>
      <c r="X15566">
        <v>5.6802272796630901E-2</v>
      </c>
      <c r="Y15566">
        <v>5.9478282928466797E-2</v>
      </c>
      <c r="Z15566">
        <v>4.7543048858642599E-2</v>
      </c>
      <c r="AA15566">
        <v>8.1112861633300795E-2</v>
      </c>
      <c r="AB15566">
        <v>8.8182449340820299E-2</v>
      </c>
      <c r="AC15566">
        <v>2.6441097259521502E-2</v>
      </c>
      <c r="AD15566">
        <v>4.0422916412353502E-2</v>
      </c>
      <c r="AE15566">
        <v>-2.5568294525146502</v>
      </c>
      <c r="AF15566">
        <v>-2.3719024658203098</v>
      </c>
      <c r="AG15566">
        <v>-2.0829610824585001</v>
      </c>
      <c r="AH15566">
        <v>-1.73693943023682</v>
      </c>
      <c r="AI15566">
        <v>5.8953762054443401E-2</v>
      </c>
      <c r="AJ15566">
        <v>0.14059495925903301</v>
      </c>
      <c r="AK15566">
        <v>9.6286773681640597E-2</v>
      </c>
      <c r="AL15566">
        <v>9.6844196319580106E-2</v>
      </c>
      <c r="AM15566">
        <v>0.15011978149414101</v>
      </c>
      <c r="AN15566">
        <v>0.15811729431152299</v>
      </c>
      <c r="AO15566" t="s">
        <v>53804</v>
      </c>
      <c r="AP15566">
        <v>3</v>
      </c>
      <c r="AQ15566">
        <v>6689</v>
      </c>
      <c r="AR15566" t="s">
        <v>72130</v>
      </c>
      <c r="AS15566" t="s">
        <v>79393</v>
      </c>
      <c r="AT15566" t="s">
        <v>76230</v>
      </c>
      <c r="AU15566" t="s">
        <v>85173</v>
      </c>
      <c r="AV15566" t="s">
        <v>75780</v>
      </c>
      <c r="AW15566">
        <v>1</v>
      </c>
      <c r="AX15566" s="4">
        <v>3.7480200000000001E-90</v>
      </c>
      <c r="AY15566">
        <v>230.26</v>
      </c>
      <c r="AZ15566">
        <v>216.25</v>
      </c>
      <c r="BA15566">
        <v>154.12</v>
      </c>
      <c r="BB15566">
        <v>-0.56030000000000002</v>
      </c>
      <c r="BC15566">
        <v>66555000000</v>
      </c>
      <c r="BD15566" t="s">
        <v>90</v>
      </c>
    </row>
    <row r="15567" spans="1:56" x14ac:dyDescent="0.45">
      <c r="A15567" t="s">
        <v>50949</v>
      </c>
      <c r="B15567" t="s">
        <v>50950</v>
      </c>
      <c r="C15567" t="s">
        <v>86902</v>
      </c>
      <c r="D15567">
        <v>282</v>
      </c>
      <c r="E15567" t="s">
        <v>63081</v>
      </c>
      <c r="F15567" t="s">
        <v>50954</v>
      </c>
      <c r="G15567" t="s">
        <v>2642</v>
      </c>
      <c r="H15567">
        <v>9.7621917724609403E-2</v>
      </c>
      <c r="I15567">
        <v>-2.06648826599121</v>
      </c>
      <c r="J15567">
        <v>-1.9340229034423799</v>
      </c>
      <c r="K15567">
        <v>-1.84672451019287</v>
      </c>
      <c r="L15567">
        <v>-1.9560632705688501</v>
      </c>
      <c r="M15567">
        <v>0.238777160644531</v>
      </c>
      <c r="N15567">
        <v>0.18206596374511699</v>
      </c>
      <c r="O15567">
        <v>-9.2670440673828097E-2</v>
      </c>
      <c r="P15567">
        <v>5.8254241943359403E-2</v>
      </c>
      <c r="Q15567">
        <v>0.11670112609863301</v>
      </c>
      <c r="R15567">
        <v>3.9264678955078097E-2</v>
      </c>
      <c r="S15567">
        <v>0.109190940856934</v>
      </c>
      <c r="T15567">
        <v>-2.1649117469787602</v>
      </c>
      <c r="U15567">
        <v>-1.8791694641113299</v>
      </c>
      <c r="V15567">
        <v>-1.84440898895264</v>
      </c>
      <c r="W15567">
        <v>-1.7877159118652299</v>
      </c>
      <c r="X15567">
        <v>7.0839405059814495E-2</v>
      </c>
      <c r="Y15567">
        <v>7.8931331634521498E-2</v>
      </c>
      <c r="Z15567">
        <v>2.25176811218262E-2</v>
      </c>
      <c r="AA15567">
        <v>5.4573059082031299E-2</v>
      </c>
      <c r="AB15567">
        <v>7.5263023376464802E-2</v>
      </c>
      <c r="AC15567">
        <v>2.57458686828613E-2</v>
      </c>
      <c r="AD15567">
        <v>-4.5285224914550799E-3</v>
      </c>
      <c r="AE15567">
        <v>-1.6836290359497099</v>
      </c>
      <c r="AF15567">
        <v>-2.0213928222656299</v>
      </c>
      <c r="AG15567">
        <v>-1.6198263168335001</v>
      </c>
      <c r="AH15567">
        <v>-1.5497798919677701</v>
      </c>
      <c r="AI15567">
        <v>7.5087070465087905E-2</v>
      </c>
      <c r="AJ15567">
        <v>2.91848182678223E-2</v>
      </c>
      <c r="AK15567">
        <v>4.4746398925781299E-2</v>
      </c>
      <c r="AL15567">
        <v>0.11981630325317399</v>
      </c>
      <c r="AM15567">
        <v>0.14389228820800801</v>
      </c>
      <c r="AN15567">
        <v>0.120993614196777</v>
      </c>
      <c r="AO15567" t="s">
        <v>53804</v>
      </c>
      <c r="AP15567">
        <v>3</v>
      </c>
      <c r="AQ15567">
        <v>6689</v>
      </c>
      <c r="AR15567" t="s">
        <v>72130</v>
      </c>
      <c r="AS15567" t="s">
        <v>79393</v>
      </c>
      <c r="AT15567" t="s">
        <v>76230</v>
      </c>
      <c r="AU15567" t="s">
        <v>85173</v>
      </c>
      <c r="AV15567" t="s">
        <v>76103</v>
      </c>
      <c r="AW15567">
        <v>1</v>
      </c>
      <c r="AX15567" s="4">
        <v>8.2498999999999999E-249</v>
      </c>
      <c r="AY15567">
        <v>308.68</v>
      </c>
      <c r="AZ15567">
        <v>296.8</v>
      </c>
      <c r="BA15567">
        <v>154.12</v>
      </c>
      <c r="BB15567">
        <v>-0.56030000000000002</v>
      </c>
      <c r="BC15567">
        <v>76277000000</v>
      </c>
      <c r="BD15567" t="s">
        <v>90</v>
      </c>
    </row>
    <row r="15568" spans="1:56" x14ac:dyDescent="0.45">
      <c r="A15568" t="s">
        <v>51374</v>
      </c>
      <c r="B15568" t="s">
        <v>51375</v>
      </c>
      <c r="C15568" t="s">
        <v>86972</v>
      </c>
      <c r="D15568">
        <v>478</v>
      </c>
      <c r="E15568" t="s">
        <v>71558</v>
      </c>
      <c r="F15568" t="s">
        <v>51389</v>
      </c>
      <c r="G15568" t="s">
        <v>65072</v>
      </c>
      <c r="H15568">
        <v>0.227948188781738</v>
      </c>
      <c r="I15568">
        <v>-0.28743696212768599</v>
      </c>
      <c r="J15568">
        <v>-0.29854536056518599</v>
      </c>
      <c r="K15568">
        <v>-0.12937831878662101</v>
      </c>
      <c r="L15568">
        <v>-0.18356084823608401</v>
      </c>
      <c r="M15568">
        <v>0.97921180725097701</v>
      </c>
      <c r="N15568">
        <v>2.42304801940918E-2</v>
      </c>
      <c r="O15568">
        <v>0.120955467224121</v>
      </c>
      <c r="P15568">
        <v>1.78632736206055E-2</v>
      </c>
      <c r="Q15568">
        <v>0.118609428405762</v>
      </c>
      <c r="R15568">
        <v>-0.295393466949463</v>
      </c>
      <c r="S15568" t="s">
        <v>90</v>
      </c>
      <c r="T15568" t="s">
        <v>90</v>
      </c>
      <c r="U15568" t="s">
        <v>90</v>
      </c>
      <c r="V15568" t="s">
        <v>90</v>
      </c>
      <c r="W15568" t="s">
        <v>90</v>
      </c>
      <c r="X15568" t="s">
        <v>90</v>
      </c>
      <c r="Y15568" t="s">
        <v>90</v>
      </c>
      <c r="Z15568" t="s">
        <v>90</v>
      </c>
      <c r="AA15568" t="s">
        <v>90</v>
      </c>
      <c r="AB15568" t="s">
        <v>90</v>
      </c>
      <c r="AC15568" t="s">
        <v>90</v>
      </c>
      <c r="AD15568">
        <v>5.6230545043945299E-2</v>
      </c>
      <c r="AE15568">
        <v>-0.41567850112915</v>
      </c>
      <c r="AF15568">
        <v>-0.313243389129639</v>
      </c>
      <c r="AG15568">
        <v>-2.8207302093505901E-2</v>
      </c>
      <c r="AH15568">
        <v>-0.21838903427124001</v>
      </c>
      <c r="AI15568">
        <v>0.23304414749145499</v>
      </c>
      <c r="AJ15568">
        <v>0.119194984436035</v>
      </c>
      <c r="AK15568">
        <v>0.107714653015137</v>
      </c>
      <c r="AL15568">
        <v>0.263347148895264</v>
      </c>
      <c r="AM15568">
        <v>-6.59942626953125E-3</v>
      </c>
      <c r="AN15568">
        <v>0.37520027160644498</v>
      </c>
      <c r="AO15568" t="s">
        <v>53804</v>
      </c>
      <c r="AP15568">
        <v>4</v>
      </c>
      <c r="AQ15568">
        <v>6728</v>
      </c>
      <c r="AR15568" t="s">
        <v>72130</v>
      </c>
      <c r="AS15568" t="s">
        <v>86973</v>
      </c>
      <c r="AT15568" t="s">
        <v>86974</v>
      </c>
      <c r="AU15568" t="s">
        <v>86975</v>
      </c>
      <c r="AV15568" t="s">
        <v>87493</v>
      </c>
      <c r="AW15568">
        <v>0.93144300000000002</v>
      </c>
      <c r="AX15568" s="4">
        <v>4.9549899999999998E-8</v>
      </c>
      <c r="AY15568">
        <v>101.88</v>
      </c>
      <c r="AZ15568">
        <v>86.596999999999994</v>
      </c>
      <c r="BA15568">
        <v>101.88</v>
      </c>
      <c r="BB15568">
        <v>7.8229000000000007E-2</v>
      </c>
      <c r="BC15568">
        <v>250050000</v>
      </c>
      <c r="BD15568" t="s">
        <v>90</v>
      </c>
    </row>
    <row r="15569" spans="1:56" x14ac:dyDescent="0.45">
      <c r="A15569" t="s">
        <v>51513</v>
      </c>
      <c r="B15569" t="s">
        <v>51514</v>
      </c>
      <c r="C15569" t="s">
        <v>86992</v>
      </c>
      <c r="D15569">
        <v>292</v>
      </c>
      <c r="E15569" t="s">
        <v>75174</v>
      </c>
      <c r="F15569" t="s">
        <v>75175</v>
      </c>
      <c r="G15569" t="s">
        <v>72371</v>
      </c>
      <c r="H15569">
        <v>9.2669486999511705E-2</v>
      </c>
      <c r="I15569">
        <v>-0.578188896179199</v>
      </c>
      <c r="J15569">
        <v>-0.31069183349609403</v>
      </c>
      <c r="K15569">
        <v>-0.39155197143554699</v>
      </c>
      <c r="L15569">
        <v>-0.25716686248779302</v>
      </c>
      <c r="M15569">
        <v>0.41637992858886702</v>
      </c>
      <c r="N15569">
        <v>0.21825599670410201</v>
      </c>
      <c r="O15569">
        <v>0.125285148620605</v>
      </c>
      <c r="P15569">
        <v>-3.2402992248535198E-2</v>
      </c>
      <c r="Q15569">
        <v>0.41479015350341802</v>
      </c>
      <c r="R15569">
        <v>0.25831794738769498</v>
      </c>
      <c r="S15569">
        <v>-0.24833726882934601</v>
      </c>
      <c r="T15569">
        <v>-0.23967981338500999</v>
      </c>
      <c r="U15569">
        <v>-9.8921298980712905E-2</v>
      </c>
      <c r="V15569">
        <v>-0.24242448806762701</v>
      </c>
      <c r="W15569">
        <v>-0.33406591415405301</v>
      </c>
      <c r="X15569">
        <v>3.1639575958252002E-2</v>
      </c>
      <c r="Y15569">
        <v>-0.34347963333129899</v>
      </c>
      <c r="Z15569">
        <v>0.37088489532470698</v>
      </c>
      <c r="AA15569">
        <v>0.16377162933349601</v>
      </c>
      <c r="AB15569">
        <v>6.4083576202392606E-2</v>
      </c>
      <c r="AC15569">
        <v>0.42078018188476601</v>
      </c>
      <c r="AD15569" t="s">
        <v>90</v>
      </c>
      <c r="AE15569" t="s">
        <v>90</v>
      </c>
      <c r="AF15569" t="s">
        <v>90</v>
      </c>
      <c r="AG15569" t="s">
        <v>90</v>
      </c>
      <c r="AH15569" t="s">
        <v>90</v>
      </c>
      <c r="AI15569" t="s">
        <v>90</v>
      </c>
      <c r="AJ15569" t="s">
        <v>90</v>
      </c>
      <c r="AK15569" t="s">
        <v>90</v>
      </c>
      <c r="AL15569" t="s">
        <v>90</v>
      </c>
      <c r="AM15569" t="s">
        <v>90</v>
      </c>
      <c r="AN15569" t="s">
        <v>90</v>
      </c>
      <c r="AO15569" t="s">
        <v>53804</v>
      </c>
      <c r="AP15569">
        <v>3</v>
      </c>
      <c r="AQ15569">
        <v>6739</v>
      </c>
      <c r="AR15569" t="s">
        <v>72130</v>
      </c>
      <c r="AT15569" t="s">
        <v>86993</v>
      </c>
      <c r="AU15569" t="s">
        <v>86994</v>
      </c>
      <c r="AV15569" t="s">
        <v>75764</v>
      </c>
      <c r="AW15569">
        <v>0.69727600000000001</v>
      </c>
      <c r="AX15569" s="4">
        <v>1.16561E-6</v>
      </c>
      <c r="AY15569">
        <v>87.25</v>
      </c>
      <c r="AZ15569">
        <v>63.808999999999997</v>
      </c>
      <c r="BA15569">
        <v>56.383000000000003</v>
      </c>
      <c r="BB15569">
        <v>-0.24834999999999999</v>
      </c>
      <c r="BC15569">
        <v>443510000</v>
      </c>
      <c r="BD15569" t="s">
        <v>90</v>
      </c>
    </row>
    <row r="15570" spans="1:56" x14ac:dyDescent="0.45">
      <c r="A15570" t="s">
        <v>51513</v>
      </c>
      <c r="B15570" t="s">
        <v>51514</v>
      </c>
      <c r="C15570" t="s">
        <v>86992</v>
      </c>
      <c r="D15570">
        <v>294</v>
      </c>
      <c r="E15570" t="s">
        <v>75176</v>
      </c>
      <c r="F15570" t="s">
        <v>75177</v>
      </c>
      <c r="G15570" t="s">
        <v>72371</v>
      </c>
      <c r="H15570">
        <v>9.2669486999511705E-2</v>
      </c>
      <c r="I15570">
        <v>-0.578188896179199</v>
      </c>
      <c r="J15570">
        <v>-0.31069183349609403</v>
      </c>
      <c r="K15570">
        <v>-0.39155197143554699</v>
      </c>
      <c r="L15570">
        <v>-0.25716686248779302</v>
      </c>
      <c r="M15570">
        <v>0.41637992858886702</v>
      </c>
      <c r="N15570">
        <v>0.21825599670410201</v>
      </c>
      <c r="O15570">
        <v>0.125285148620605</v>
      </c>
      <c r="P15570">
        <v>-3.2402992248535198E-2</v>
      </c>
      <c r="Q15570">
        <v>0.41479015350341802</v>
      </c>
      <c r="R15570">
        <v>0.25831794738769498</v>
      </c>
      <c r="S15570">
        <v>-5.2704811096191399E-2</v>
      </c>
      <c r="T15570">
        <v>-0.37262773513793901</v>
      </c>
      <c r="U15570">
        <v>2.26335525512695E-2</v>
      </c>
      <c r="V15570">
        <v>-0.24490928649902299</v>
      </c>
      <c r="W15570">
        <v>-0.41798782348632801</v>
      </c>
      <c r="X15570">
        <v>3.1639575958252002E-2</v>
      </c>
      <c r="Y15570">
        <v>-0.27105951309204102</v>
      </c>
      <c r="Z15570">
        <v>0.1783127784729</v>
      </c>
      <c r="AA15570">
        <v>7.0233345031738295E-2</v>
      </c>
      <c r="AB15570">
        <v>0.22045803070068401</v>
      </c>
      <c r="AC15570">
        <v>0.42497014999389598</v>
      </c>
      <c r="AD15570">
        <v>-0.13323879241943401</v>
      </c>
      <c r="AE15570">
        <v>-0.64190721511840798</v>
      </c>
      <c r="AF15570">
        <v>-0.54254150390625</v>
      </c>
      <c r="AG15570">
        <v>-0.537966728210449</v>
      </c>
      <c r="AH15570">
        <v>-0.31820631027221702</v>
      </c>
      <c r="AI15570">
        <v>-8.1933021545410198E-2</v>
      </c>
      <c r="AJ15570">
        <v>-7.9714775085449205E-2</v>
      </c>
      <c r="AK15570">
        <v>3.5303115844726597E-2</v>
      </c>
      <c r="AL15570">
        <v>6.6604137420654297E-2</v>
      </c>
      <c r="AM15570">
        <v>0.149359226226807</v>
      </c>
      <c r="AN15570">
        <v>0.13477516174316401</v>
      </c>
      <c r="AO15570" t="s">
        <v>53804</v>
      </c>
      <c r="AP15570">
        <v>3</v>
      </c>
      <c r="AQ15570">
        <v>6739</v>
      </c>
      <c r="AR15570" t="s">
        <v>72130</v>
      </c>
      <c r="AT15570" t="s">
        <v>86993</v>
      </c>
      <c r="AU15570" t="s">
        <v>86994</v>
      </c>
      <c r="AV15570" t="s">
        <v>75914</v>
      </c>
      <c r="AW15570">
        <v>0.63495699999999999</v>
      </c>
      <c r="AX15570" s="4">
        <v>1.16561E-6</v>
      </c>
      <c r="AY15570">
        <v>87.25</v>
      </c>
      <c r="AZ15570">
        <v>63.808999999999997</v>
      </c>
      <c r="BA15570">
        <v>47.96</v>
      </c>
      <c r="BB15570">
        <v>-7.6739000000000002E-2</v>
      </c>
      <c r="BC15570">
        <v>493940000</v>
      </c>
      <c r="BD15570" t="s">
        <v>90</v>
      </c>
    </row>
    <row r="15571" spans="1:56" x14ac:dyDescent="0.45">
      <c r="A15571" t="s">
        <v>51513</v>
      </c>
      <c r="B15571" t="s">
        <v>51514</v>
      </c>
      <c r="C15571" t="s">
        <v>86992</v>
      </c>
      <c r="D15571">
        <v>308</v>
      </c>
      <c r="E15571" t="s">
        <v>75178</v>
      </c>
      <c r="F15571" t="s">
        <v>74437</v>
      </c>
      <c r="G15571" t="s">
        <v>72371</v>
      </c>
      <c r="H15571" t="s">
        <v>90</v>
      </c>
      <c r="I15571" t="s">
        <v>90</v>
      </c>
      <c r="J15571" t="s">
        <v>90</v>
      </c>
      <c r="K15571" t="s">
        <v>90</v>
      </c>
      <c r="L15571" t="s">
        <v>90</v>
      </c>
      <c r="M15571" t="s">
        <v>90</v>
      </c>
      <c r="N15571" t="s">
        <v>90</v>
      </c>
      <c r="O15571" t="s">
        <v>90</v>
      </c>
      <c r="P15571" t="s">
        <v>90</v>
      </c>
      <c r="Q15571" t="s">
        <v>90</v>
      </c>
      <c r="R15571" t="s">
        <v>90</v>
      </c>
      <c r="S15571">
        <v>-0.15864372253417999</v>
      </c>
      <c r="T15571">
        <v>-0.126280307769775</v>
      </c>
      <c r="U15571">
        <v>0.16334342956542999</v>
      </c>
      <c r="V15571">
        <v>-0.133343696594238</v>
      </c>
      <c r="W15571">
        <v>-0.198532104492188</v>
      </c>
      <c r="X15571">
        <v>6.6494941711425799E-3</v>
      </c>
      <c r="Y15571">
        <v>-0.22162675857543901</v>
      </c>
      <c r="Z15571">
        <v>9.9679470062255901E-2</v>
      </c>
      <c r="AA15571">
        <v>-0.168818473815918</v>
      </c>
      <c r="AB15571">
        <v>7.9608917236328097E-2</v>
      </c>
      <c r="AC15571">
        <v>0.16497468948364299</v>
      </c>
      <c r="AD15571">
        <v>-0.12369108200073201</v>
      </c>
      <c r="AE15571">
        <v>-0.18882846832275399</v>
      </c>
      <c r="AF15571">
        <v>-0.15107345581054701</v>
      </c>
      <c r="AG15571">
        <v>-6.2066078186035198E-2</v>
      </c>
      <c r="AH15571">
        <v>4.9233436584472698E-2</v>
      </c>
      <c r="AI15571">
        <v>0.138853549957275</v>
      </c>
      <c r="AJ15571">
        <v>-0.17282152175903301</v>
      </c>
      <c r="AK15571">
        <v>0.10903358459472701</v>
      </c>
      <c r="AL15571">
        <v>6.2783718109130901E-2</v>
      </c>
      <c r="AM15571">
        <v>6.5400123596191406E-2</v>
      </c>
      <c r="AN15571">
        <v>0.114547729492188</v>
      </c>
      <c r="AO15571" t="s">
        <v>53804</v>
      </c>
      <c r="AP15571">
        <v>3</v>
      </c>
      <c r="AQ15571">
        <v>6739</v>
      </c>
      <c r="AR15571" t="s">
        <v>72130</v>
      </c>
      <c r="AT15571" t="s">
        <v>86993</v>
      </c>
      <c r="AU15571" t="s">
        <v>86994</v>
      </c>
      <c r="AV15571" t="s">
        <v>75820</v>
      </c>
      <c r="AW15571">
        <v>0.98829699999999998</v>
      </c>
      <c r="AX15571" s="4">
        <v>5.9767900000000004E-8</v>
      </c>
      <c r="AY15571">
        <v>100.71</v>
      </c>
      <c r="AZ15571">
        <v>94.790999999999997</v>
      </c>
      <c r="BA15571">
        <v>100.71</v>
      </c>
      <c r="BB15571">
        <v>-0.81762999999999997</v>
      </c>
      <c r="BC15571">
        <v>2730900000</v>
      </c>
      <c r="BD15571" t="s">
        <v>90</v>
      </c>
    </row>
    <row r="15572" spans="1:56" x14ac:dyDescent="0.45">
      <c r="A15572" t="s">
        <v>51781</v>
      </c>
      <c r="B15572" t="s">
        <v>51782</v>
      </c>
      <c r="C15572" t="s">
        <v>87058</v>
      </c>
      <c r="D15572">
        <v>668</v>
      </c>
      <c r="E15572" t="s">
        <v>75182</v>
      </c>
      <c r="F15572" t="s">
        <v>69616</v>
      </c>
      <c r="G15572" t="s">
        <v>64061</v>
      </c>
      <c r="H15572">
        <v>1.6954421997070299E-2</v>
      </c>
      <c r="I15572">
        <v>-0.84972381591796897</v>
      </c>
      <c r="J15572">
        <v>-0.59941959381103505</v>
      </c>
      <c r="K15572">
        <v>-0.147804260253906</v>
      </c>
      <c r="L15572">
        <v>2.5342941284179701E-2</v>
      </c>
      <c r="M15572">
        <v>-0.16821193695068401</v>
      </c>
      <c r="N15572">
        <v>0.20627164840698201</v>
      </c>
      <c r="O15572">
        <v>5.80496788024902E-2</v>
      </c>
      <c r="P15572">
        <v>0.21538734436035201</v>
      </c>
      <c r="Q15572">
        <v>7.6267242431640597E-2</v>
      </c>
      <c r="R15572">
        <v>9.8279953002929701E-2</v>
      </c>
      <c r="S15572" t="s">
        <v>90</v>
      </c>
      <c r="T15572" t="s">
        <v>90</v>
      </c>
      <c r="U15572" t="s">
        <v>90</v>
      </c>
      <c r="V15572" t="s">
        <v>90</v>
      </c>
      <c r="W15572" t="s">
        <v>90</v>
      </c>
      <c r="X15572" t="s">
        <v>90</v>
      </c>
      <c r="Y15572" t="s">
        <v>90</v>
      </c>
      <c r="Z15572" t="s">
        <v>90</v>
      </c>
      <c r="AA15572" t="s">
        <v>90</v>
      </c>
      <c r="AB15572" t="s">
        <v>90</v>
      </c>
      <c r="AC15572" t="s">
        <v>90</v>
      </c>
      <c r="AD15572">
        <v>7.3453426361083998E-2</v>
      </c>
      <c r="AE15572">
        <v>-0.62117528915405296</v>
      </c>
      <c r="AF15572">
        <v>-7.8820705413818401E-2</v>
      </c>
      <c r="AG15572">
        <v>-0.51396703720092796</v>
      </c>
      <c r="AH15572">
        <v>-0.19807338714599601</v>
      </c>
      <c r="AI15572">
        <v>0.18009567260742201</v>
      </c>
      <c r="AJ15572">
        <v>6.6895484924316398E-3</v>
      </c>
      <c r="AK15572">
        <v>0.119781494140625</v>
      </c>
      <c r="AL15572">
        <v>0.30036211013793901</v>
      </c>
      <c r="AM15572">
        <v>-1.8898963928222701E-2</v>
      </c>
      <c r="AN15572">
        <v>0.13878679275512701</v>
      </c>
      <c r="AO15572" t="s">
        <v>53804</v>
      </c>
      <c r="AP15572">
        <v>3</v>
      </c>
      <c r="AQ15572">
        <v>6772</v>
      </c>
      <c r="AR15572" t="s">
        <v>72130</v>
      </c>
      <c r="AS15572" t="s">
        <v>87059</v>
      </c>
      <c r="AT15572" t="s">
        <v>87060</v>
      </c>
      <c r="AU15572" t="s">
        <v>76218</v>
      </c>
      <c r="AV15572" t="s">
        <v>77667</v>
      </c>
      <c r="AW15572">
        <v>0.95634399999999997</v>
      </c>
      <c r="AX15572" s="4">
        <v>2.4075199999999998E-47</v>
      </c>
      <c r="AY15572">
        <v>191.25</v>
      </c>
      <c r="AZ15572">
        <v>185.52</v>
      </c>
      <c r="BA15572">
        <v>191.25</v>
      </c>
      <c r="BB15572">
        <v>0.15447</v>
      </c>
      <c r="BC15572">
        <v>203650000</v>
      </c>
      <c r="BD15572" t="s">
        <v>90</v>
      </c>
    </row>
    <row r="15573" spans="1:56" x14ac:dyDescent="0.45">
      <c r="A15573" t="s">
        <v>51930</v>
      </c>
      <c r="B15573" t="s">
        <v>51931</v>
      </c>
      <c r="C15573" t="s">
        <v>87092</v>
      </c>
      <c r="D15573">
        <v>1413</v>
      </c>
      <c r="E15573" t="s">
        <v>63272</v>
      </c>
      <c r="F15573" t="s">
        <v>51940</v>
      </c>
      <c r="G15573" t="s">
        <v>266</v>
      </c>
      <c r="H15573">
        <v>-0.71760940551757801</v>
      </c>
      <c r="I15573">
        <v>0.40002632141113298</v>
      </c>
      <c r="J15573">
        <v>2.4252891540527299E-2</v>
      </c>
      <c r="K15573">
        <v>0.34871006011962902</v>
      </c>
      <c r="L15573">
        <v>0.409500122070313</v>
      </c>
      <c r="M15573">
        <v>-0.488525390625</v>
      </c>
      <c r="N15573">
        <v>-0.244900703430176</v>
      </c>
      <c r="O15573">
        <v>-0.458004951477051</v>
      </c>
      <c r="P15573">
        <v>0.12153148651123</v>
      </c>
      <c r="Q15573">
        <v>-0.67242336273193404</v>
      </c>
      <c r="R15573">
        <v>-0.54054069519043002</v>
      </c>
      <c r="S15573">
        <v>-0.39813137054443398</v>
      </c>
      <c r="T15573">
        <v>8.6371898651123005E-2</v>
      </c>
      <c r="U15573">
        <v>4.3399810791015597E-2</v>
      </c>
      <c r="V15573">
        <v>0.22864913940429701</v>
      </c>
      <c r="W15573">
        <v>0.40117454528808599</v>
      </c>
      <c r="X15573">
        <v>-9.3126773834228502E-2</v>
      </c>
      <c r="Y15573">
        <v>-0.28292989730835</v>
      </c>
      <c r="Z15573">
        <v>0.15889310836792001</v>
      </c>
      <c r="AA15573">
        <v>0.29640007019043002</v>
      </c>
      <c r="AB15573">
        <v>-3.8830757141113302E-2</v>
      </c>
      <c r="AC15573">
        <v>7.82208442687988E-2</v>
      </c>
      <c r="AD15573">
        <v>-0.150183200836182</v>
      </c>
      <c r="AE15573">
        <v>0.63396167755126998</v>
      </c>
      <c r="AF15573">
        <v>0.53050899505615201</v>
      </c>
      <c r="AG15573">
        <v>0.41746044158935502</v>
      </c>
      <c r="AH15573">
        <v>0.416903495788574</v>
      </c>
      <c r="AI15573">
        <v>-0.18944311141967801</v>
      </c>
      <c r="AJ15573">
        <v>-8.0797672271728502E-2</v>
      </c>
      <c r="AK15573">
        <v>-3.7144660949706997E-2</v>
      </c>
      <c r="AL15573">
        <v>-0.106974124908447</v>
      </c>
      <c r="AM15573">
        <v>-0.13353538513183599</v>
      </c>
      <c r="AN15573">
        <v>8.4519386291503906E-2</v>
      </c>
      <c r="AO15573" t="s">
        <v>53804</v>
      </c>
      <c r="AP15573">
        <v>4</v>
      </c>
      <c r="AQ15573">
        <v>6790</v>
      </c>
      <c r="AR15573" t="s">
        <v>72130</v>
      </c>
      <c r="AS15573" t="s">
        <v>79393</v>
      </c>
      <c r="AT15573" t="s">
        <v>87093</v>
      </c>
      <c r="AU15573" t="s">
        <v>87094</v>
      </c>
      <c r="AV15573" t="s">
        <v>87884</v>
      </c>
      <c r="AW15573">
        <v>1</v>
      </c>
      <c r="AX15573" s="4">
        <v>1.53589E-40</v>
      </c>
      <c r="AY15573">
        <v>194.03</v>
      </c>
      <c r="AZ15573">
        <v>162.9</v>
      </c>
      <c r="BA15573">
        <v>181.63</v>
      </c>
      <c r="BB15573">
        <v>-0.23960000000000001</v>
      </c>
      <c r="BC15573">
        <v>22776000000</v>
      </c>
      <c r="BD15573" t="s">
        <v>90</v>
      </c>
    </row>
    <row r="15574" spans="1:56" x14ac:dyDescent="0.45">
      <c r="A15574" t="s">
        <v>51930</v>
      </c>
      <c r="B15574" t="s">
        <v>51931</v>
      </c>
      <c r="C15574" t="s">
        <v>87092</v>
      </c>
      <c r="D15574">
        <v>1511</v>
      </c>
      <c r="E15574" t="s">
        <v>63280</v>
      </c>
      <c r="F15574" t="s">
        <v>51963</v>
      </c>
      <c r="G15574" t="s">
        <v>266</v>
      </c>
      <c r="H15574">
        <v>-1.08251571655273E-2</v>
      </c>
      <c r="I15574">
        <v>-0.46681118011474598</v>
      </c>
      <c r="J15574">
        <v>-0.14598655700683599</v>
      </c>
      <c r="K15574">
        <v>-8.0790519714355497E-2</v>
      </c>
      <c r="L15574">
        <v>-0.11649513244628899</v>
      </c>
      <c r="M15574">
        <v>0.150387763977051</v>
      </c>
      <c r="N15574">
        <v>0.16225051879882799</v>
      </c>
      <c r="O15574">
        <v>-0.10519599914550801</v>
      </c>
      <c r="P15574">
        <v>9.1943740844726604E-2</v>
      </c>
      <c r="Q15574">
        <v>0.11944007873535201</v>
      </c>
      <c r="R15574">
        <v>0.21937465667724601</v>
      </c>
      <c r="S15574">
        <v>3.1152725219726601E-2</v>
      </c>
      <c r="T15574">
        <v>-0.45887804031372098</v>
      </c>
      <c r="U15574">
        <v>-2.9201507568359399E-2</v>
      </c>
      <c r="V15574">
        <v>2.5859832763671899E-2</v>
      </c>
      <c r="W15574">
        <v>-2.2734642028808601E-2</v>
      </c>
      <c r="X15574">
        <v>-0.138650417327881</v>
      </c>
      <c r="Y15574">
        <v>0.13042688369750999</v>
      </c>
      <c r="Z15574">
        <v>0.167832851409912</v>
      </c>
      <c r="AA15574">
        <v>7.9303741455078097E-2</v>
      </c>
      <c r="AB15574">
        <v>0.36583614349365201</v>
      </c>
      <c r="AC15574">
        <v>8.06775093078613E-2</v>
      </c>
      <c r="AD15574">
        <v>-0.14475011825561501</v>
      </c>
      <c r="AE15574">
        <v>-0.42090320587158198</v>
      </c>
      <c r="AF15574">
        <v>-0.20865726470947299</v>
      </c>
      <c r="AG15574">
        <v>-3.4322738647460898E-3</v>
      </c>
      <c r="AH15574">
        <v>-0.149917602539063</v>
      </c>
      <c r="AI15574">
        <v>1.67241096496582E-2</v>
      </c>
      <c r="AJ15574">
        <v>8.8548660278320302E-4</v>
      </c>
      <c r="AK15574">
        <v>0.148280143737793</v>
      </c>
      <c r="AL15574">
        <v>5.19051551818848E-2</v>
      </c>
      <c r="AM15574">
        <v>0.119837760925293</v>
      </c>
      <c r="AN15574">
        <v>0.105761528015137</v>
      </c>
      <c r="AO15574" t="s">
        <v>53804</v>
      </c>
      <c r="AP15574">
        <v>3</v>
      </c>
      <c r="AQ15574">
        <v>6790</v>
      </c>
      <c r="AR15574" t="s">
        <v>72130</v>
      </c>
      <c r="AS15574" t="s">
        <v>79393</v>
      </c>
      <c r="AT15574" t="s">
        <v>87093</v>
      </c>
      <c r="AU15574" t="s">
        <v>87094</v>
      </c>
      <c r="AV15574" t="s">
        <v>88274</v>
      </c>
      <c r="AW15574">
        <v>1</v>
      </c>
      <c r="AX15574" s="4">
        <v>5.5291799999999997E-9</v>
      </c>
      <c r="AY15574">
        <v>156.28</v>
      </c>
      <c r="AZ15574">
        <v>106.75</v>
      </c>
      <c r="BA15574">
        <v>91.766999999999996</v>
      </c>
      <c r="BB15574">
        <v>-0.25502000000000002</v>
      </c>
      <c r="BC15574">
        <v>12986000000</v>
      </c>
      <c r="BD15574" t="s">
        <v>90</v>
      </c>
    </row>
    <row r="15575" spans="1:56" x14ac:dyDescent="0.45">
      <c r="A15575" t="s">
        <v>51930</v>
      </c>
      <c r="B15575" t="s">
        <v>51931</v>
      </c>
      <c r="C15575" t="s">
        <v>87092</v>
      </c>
      <c r="D15575">
        <v>1453</v>
      </c>
      <c r="E15575" t="s">
        <v>63283</v>
      </c>
      <c r="F15575" t="s">
        <v>63284</v>
      </c>
      <c r="G15575" t="s">
        <v>266</v>
      </c>
      <c r="H15575">
        <v>0.32685661315918002</v>
      </c>
      <c r="I15575">
        <v>0.606753349304199</v>
      </c>
      <c r="J15575">
        <v>0.87870121002197299</v>
      </c>
      <c r="K15575">
        <v>0.54560852050781306</v>
      </c>
      <c r="L15575">
        <v>0.82335662841796897</v>
      </c>
      <c r="M15575">
        <v>-4.9469947814941399E-2</v>
      </c>
      <c r="N15575">
        <v>-0.196772575378418</v>
      </c>
      <c r="O15575">
        <v>-0.31827735900878901</v>
      </c>
      <c r="P15575">
        <v>-0.47800445556640597</v>
      </c>
      <c r="Q15575">
        <v>-5.1279067993164097E-2</v>
      </c>
      <c r="R15575">
        <v>-0.42769432067871099</v>
      </c>
      <c r="S15575">
        <v>4.2658805847168003E-2</v>
      </c>
      <c r="T15575">
        <v>1.1811480522155799</v>
      </c>
      <c r="U15575">
        <v>0.539303779602051</v>
      </c>
      <c r="V15575">
        <v>0.484250068664551</v>
      </c>
      <c r="W15575">
        <v>0.988983154296875</v>
      </c>
      <c r="X15575">
        <v>-9.3213558197021498E-2</v>
      </c>
      <c r="Y15575">
        <v>-0.291734218597412</v>
      </c>
      <c r="Z15575">
        <v>-0.44836950302124001</v>
      </c>
      <c r="AA15575">
        <v>-0.69004631042480502</v>
      </c>
      <c r="AB15575">
        <v>-0.38637542724609403</v>
      </c>
      <c r="AC15575">
        <v>-0.71345758438110396</v>
      </c>
      <c r="AD15575">
        <v>0.28914785385131803</v>
      </c>
      <c r="AE15575">
        <v>1.06435775756836</v>
      </c>
      <c r="AF15575">
        <v>0.97401142120361295</v>
      </c>
      <c r="AG15575">
        <v>0.66046524047851596</v>
      </c>
      <c r="AH15575">
        <v>0.79034805297851596</v>
      </c>
      <c r="AI15575">
        <v>-9.75451469421387E-2</v>
      </c>
      <c r="AJ15575">
        <v>-0.192941188812256</v>
      </c>
      <c r="AK15575">
        <v>-0.33400535583496099</v>
      </c>
      <c r="AL15575">
        <v>-0.46481370925903298</v>
      </c>
      <c r="AM15575">
        <v>-0.33045101165771501</v>
      </c>
      <c r="AN15575">
        <v>-0.42340755462646501</v>
      </c>
      <c r="AO15575" t="s">
        <v>53804</v>
      </c>
      <c r="AP15575">
        <v>3</v>
      </c>
      <c r="AQ15575">
        <v>6790</v>
      </c>
      <c r="AR15575" t="s">
        <v>72130</v>
      </c>
      <c r="AS15575" t="s">
        <v>79393</v>
      </c>
      <c r="AT15575" t="s">
        <v>87093</v>
      </c>
      <c r="AU15575" t="s">
        <v>87094</v>
      </c>
      <c r="AV15575" t="s">
        <v>87543</v>
      </c>
      <c r="AW15575">
        <v>0.98447300000000004</v>
      </c>
      <c r="AX15575" s="4">
        <v>1.9000599999999999E-46</v>
      </c>
      <c r="AY15575">
        <v>219.94</v>
      </c>
      <c r="AZ15575">
        <v>179.51</v>
      </c>
      <c r="BA15575">
        <v>109.65</v>
      </c>
      <c r="BB15575">
        <v>0.20957000000000001</v>
      </c>
      <c r="BC15575">
        <v>7672500000</v>
      </c>
      <c r="BD15575" t="s">
        <v>90</v>
      </c>
    </row>
    <row r="15576" spans="1:56" x14ac:dyDescent="0.45">
      <c r="A15576" t="s">
        <v>51930</v>
      </c>
      <c r="B15576" t="s">
        <v>51931</v>
      </c>
      <c r="C15576" t="s">
        <v>87092</v>
      </c>
      <c r="D15576">
        <v>476</v>
      </c>
      <c r="E15576" t="s">
        <v>71590</v>
      </c>
      <c r="F15576" t="s">
        <v>71591</v>
      </c>
      <c r="G15576" t="s">
        <v>64061</v>
      </c>
      <c r="H15576">
        <v>-0.15222740173339799</v>
      </c>
      <c r="I15576">
        <v>0.145503044128418</v>
      </c>
      <c r="J15576">
        <v>0.186637878417969</v>
      </c>
      <c r="K15576">
        <v>-6.7812919616699205E-2</v>
      </c>
      <c r="L15576">
        <v>5.5710792541503899E-2</v>
      </c>
      <c r="M15576">
        <v>1.5037899017334</v>
      </c>
      <c r="N15576">
        <v>-0.20679855346679701</v>
      </c>
      <c r="O15576">
        <v>-9.6320152282714802E-2</v>
      </c>
      <c r="P15576">
        <v>-0.150546073913574</v>
      </c>
      <c r="Q15576">
        <v>6.3890457153320299E-2</v>
      </c>
      <c r="R15576">
        <v>-7.7881813049316406E-2</v>
      </c>
      <c r="S15576">
        <v>-0.15609550476074199</v>
      </c>
      <c r="T15576">
        <v>-6.9919109344482394E-2</v>
      </c>
      <c r="U15576">
        <v>2.5109291076660201E-2</v>
      </c>
      <c r="V15576">
        <v>-6.1092376708984403E-2</v>
      </c>
      <c r="W15576">
        <v>4.3360710144043003E-2</v>
      </c>
      <c r="X15576">
        <v>-9.2261791229248005E-2</v>
      </c>
      <c r="Y15576">
        <v>0.83202981948852495</v>
      </c>
      <c r="Z15576">
        <v>0.103654384613037</v>
      </c>
      <c r="AA15576">
        <v>-6.6646575927734403E-2</v>
      </c>
      <c r="AB15576">
        <v>1.36635971069336</v>
      </c>
      <c r="AC15576">
        <v>8.0569744110107394E-2</v>
      </c>
      <c r="AD15576">
        <v>-6.2226772308349602E-2</v>
      </c>
      <c r="AE15576">
        <v>3.3556938171386698E-2</v>
      </c>
      <c r="AF15576">
        <v>6.4373970031738295E-2</v>
      </c>
      <c r="AG15576">
        <v>7.59124755859375E-2</v>
      </c>
      <c r="AH15576">
        <v>1.99079513549805E-2</v>
      </c>
      <c r="AI15576">
        <v>-7.1290493011474595E-2</v>
      </c>
      <c r="AJ15576">
        <v>-9.5862865447998005E-2</v>
      </c>
      <c r="AK15576">
        <v>-4.0464401245117201E-2</v>
      </c>
      <c r="AL15576">
        <v>-0.30652856826782199</v>
      </c>
      <c r="AM15576">
        <v>3.8032531738281302E-3</v>
      </c>
      <c r="AN15576">
        <v>3.4204483032226597E-2</v>
      </c>
      <c r="AO15576" t="s">
        <v>53804</v>
      </c>
      <c r="AP15576">
        <v>4</v>
      </c>
      <c r="AQ15576">
        <v>6790</v>
      </c>
      <c r="AR15576" t="s">
        <v>72130</v>
      </c>
      <c r="AS15576" t="s">
        <v>79393</v>
      </c>
      <c r="AT15576" t="s">
        <v>87093</v>
      </c>
      <c r="AU15576" t="s">
        <v>87094</v>
      </c>
      <c r="AV15576" t="s">
        <v>88180</v>
      </c>
      <c r="AW15576">
        <v>0.99961900000000004</v>
      </c>
      <c r="AX15576" s="4">
        <v>9.6844699999999997E-10</v>
      </c>
      <c r="AY15576">
        <v>158.86000000000001</v>
      </c>
      <c r="AZ15576">
        <v>103.54</v>
      </c>
      <c r="BA15576">
        <v>133.15</v>
      </c>
      <c r="BB15576">
        <v>0.25542999999999999</v>
      </c>
      <c r="BC15576">
        <v>8249400000</v>
      </c>
      <c r="BD15576" t="s">
        <v>90</v>
      </c>
    </row>
    <row r="15577" spans="1:56" x14ac:dyDescent="0.45">
      <c r="A15577" t="s">
        <v>51930</v>
      </c>
      <c r="B15577" t="s">
        <v>51931</v>
      </c>
      <c r="C15577" t="s">
        <v>87092</v>
      </c>
      <c r="D15577">
        <v>1376</v>
      </c>
      <c r="E15577" t="s">
        <v>75183</v>
      </c>
      <c r="F15577" t="s">
        <v>74489</v>
      </c>
      <c r="G15577" t="s">
        <v>72252</v>
      </c>
      <c r="H15577">
        <v>-0.19075965881347701</v>
      </c>
      <c r="I15577">
        <v>-0.77682113647460904</v>
      </c>
      <c r="J15577">
        <v>-0.60931301116943404</v>
      </c>
      <c r="K15577">
        <v>-0.150227546691895</v>
      </c>
      <c r="L15577">
        <v>4.2184829711914097E-2</v>
      </c>
      <c r="M15577">
        <v>0.149157524108887</v>
      </c>
      <c r="N15577">
        <v>-2.0776748657226601E-2</v>
      </c>
      <c r="O15577">
        <v>5.1990509033203097E-2</v>
      </c>
      <c r="P15577">
        <v>9.9222183227539104E-2</v>
      </c>
      <c r="Q15577">
        <v>3.5566329956054701E-2</v>
      </c>
      <c r="R15577">
        <v>0.106376647949219</v>
      </c>
      <c r="S15577">
        <v>-9.1552734375E-3</v>
      </c>
      <c r="T15577">
        <v>-0.54864072799682595</v>
      </c>
      <c r="U15577">
        <v>-0.75116157531738303</v>
      </c>
      <c r="V15577">
        <v>-3.4576416015625E-2</v>
      </c>
      <c r="W15577">
        <v>0.30370140075683599</v>
      </c>
      <c r="X15577">
        <v>0.22997236251831099</v>
      </c>
      <c r="Y15577">
        <v>9.0921878814697293E-2</v>
      </c>
      <c r="Z15577">
        <v>0.235040187835693</v>
      </c>
      <c r="AA15577">
        <v>-0.15574550628662101</v>
      </c>
      <c r="AB15577">
        <v>-0.13812065124511699</v>
      </c>
      <c r="AC15577">
        <v>0.16710233688354501</v>
      </c>
      <c r="AD15577" t="s">
        <v>90</v>
      </c>
      <c r="AE15577" t="s">
        <v>90</v>
      </c>
      <c r="AF15577" t="s">
        <v>90</v>
      </c>
      <c r="AG15577" t="s">
        <v>90</v>
      </c>
      <c r="AH15577" t="s">
        <v>90</v>
      </c>
      <c r="AI15577" t="s">
        <v>90</v>
      </c>
      <c r="AJ15577" t="s">
        <v>90</v>
      </c>
      <c r="AK15577" t="s">
        <v>90</v>
      </c>
      <c r="AL15577" t="s">
        <v>90</v>
      </c>
      <c r="AM15577" t="s">
        <v>90</v>
      </c>
      <c r="AN15577" t="s">
        <v>90</v>
      </c>
      <c r="AO15577" t="s">
        <v>53804</v>
      </c>
      <c r="AP15577">
        <v>3</v>
      </c>
      <c r="AQ15577">
        <v>6790</v>
      </c>
      <c r="AR15577" t="s">
        <v>72130</v>
      </c>
      <c r="AS15577" t="s">
        <v>79393</v>
      </c>
      <c r="AT15577" t="s">
        <v>87093</v>
      </c>
      <c r="AU15577" t="s">
        <v>87094</v>
      </c>
      <c r="AV15577" t="s">
        <v>89055</v>
      </c>
      <c r="AW15577">
        <v>0.65937000000000001</v>
      </c>
      <c r="AX15577">
        <v>1.2385499999999999E-3</v>
      </c>
      <c r="AY15577">
        <v>69.781999999999996</v>
      </c>
      <c r="AZ15577">
        <v>50.572000000000003</v>
      </c>
      <c r="BA15577">
        <v>36.523000000000003</v>
      </c>
      <c r="BB15577">
        <v>-0.41715000000000002</v>
      </c>
      <c r="BC15577">
        <v>419740000</v>
      </c>
      <c r="BD15577" t="s">
        <v>90</v>
      </c>
    </row>
    <row r="15578" spans="1:56" x14ac:dyDescent="0.45">
      <c r="A15578" t="s">
        <v>51930</v>
      </c>
      <c r="B15578" t="s">
        <v>51931</v>
      </c>
      <c r="C15578" t="s">
        <v>87092</v>
      </c>
      <c r="D15578">
        <v>1063</v>
      </c>
      <c r="E15578" t="s">
        <v>63299</v>
      </c>
      <c r="F15578" t="s">
        <v>63300</v>
      </c>
      <c r="G15578" t="s">
        <v>266</v>
      </c>
      <c r="H15578">
        <v>0.27986526489257801</v>
      </c>
      <c r="I15578">
        <v>-0.40770721435546903</v>
      </c>
      <c r="J15578">
        <v>-0.24156379699707001</v>
      </c>
      <c r="K15578">
        <v>-0.67465591430664096</v>
      </c>
      <c r="L15578">
        <v>-0.45695877075195301</v>
      </c>
      <c r="M15578">
        <v>9.2655181884765597E-2</v>
      </c>
      <c r="N15578">
        <v>0.122788429260254</v>
      </c>
      <c r="O15578">
        <v>-5.5357933044433601E-2</v>
      </c>
      <c r="P15578">
        <v>3.7851333618164097E-2</v>
      </c>
      <c r="Q15578">
        <v>0.226231575012207</v>
      </c>
      <c r="R15578">
        <v>0.17916965484619099</v>
      </c>
      <c r="S15578">
        <v>0.200398445129395</v>
      </c>
      <c r="T15578">
        <v>-0.16553258895874001</v>
      </c>
      <c r="U15578">
        <v>-0.41837501525878901</v>
      </c>
      <c r="V15578">
        <v>8.2960128784179705E-3</v>
      </c>
      <c r="W15578">
        <v>3.7198066711425802E-2</v>
      </c>
      <c r="X15578">
        <v>0.31580495834350603</v>
      </c>
      <c r="Y15578">
        <v>0.16001844406127899</v>
      </c>
      <c r="Z15578">
        <v>0.175329685211182</v>
      </c>
      <c r="AA15578">
        <v>-1.50737762451172E-2</v>
      </c>
      <c r="AB15578">
        <v>-2.4118423461914101E-2</v>
      </c>
      <c r="AC15578">
        <v>2.6441097259521502E-2</v>
      </c>
      <c r="AD15578">
        <v>-0.104334354400635</v>
      </c>
      <c r="AE15578">
        <v>3.2510757446289102E-3</v>
      </c>
      <c r="AF15578">
        <v>7.7351570129394503E-2</v>
      </c>
      <c r="AG15578">
        <v>-2.0299911499023399E-2</v>
      </c>
      <c r="AH15578">
        <v>8.6067199707031306E-2</v>
      </c>
      <c r="AI15578">
        <v>0.10933256149292001</v>
      </c>
      <c r="AJ15578">
        <v>-3.90372276306152E-2</v>
      </c>
      <c r="AK15578">
        <v>0.105335235595703</v>
      </c>
      <c r="AL15578">
        <v>-0.27678442001342801</v>
      </c>
      <c r="AM15578">
        <v>-0.121706962585449</v>
      </c>
      <c r="AN15578">
        <v>-0.17014694213867201</v>
      </c>
      <c r="AO15578" t="s">
        <v>53804</v>
      </c>
      <c r="AP15578">
        <v>3</v>
      </c>
      <c r="AQ15578">
        <v>6790</v>
      </c>
      <c r="AR15578" t="s">
        <v>72130</v>
      </c>
      <c r="AS15578" t="s">
        <v>79393</v>
      </c>
      <c r="AT15578" t="s">
        <v>87093</v>
      </c>
      <c r="AU15578" t="s">
        <v>87094</v>
      </c>
      <c r="AV15578" t="s">
        <v>75780</v>
      </c>
      <c r="AW15578">
        <v>0.84116199999999997</v>
      </c>
      <c r="AX15578" s="4">
        <v>3.41539E-44</v>
      </c>
      <c r="AY15578">
        <v>186.42</v>
      </c>
      <c r="AZ15578">
        <v>172.88</v>
      </c>
      <c r="BA15578">
        <v>141.1</v>
      </c>
      <c r="BB15578">
        <v>-9.4563999999999995E-2</v>
      </c>
      <c r="BC15578">
        <v>10035000000</v>
      </c>
      <c r="BD15578" t="s">
        <v>90</v>
      </c>
    </row>
    <row r="15579" spans="1:56" x14ac:dyDescent="0.45">
      <c r="A15579" t="s">
        <v>51930</v>
      </c>
      <c r="B15579" t="s">
        <v>51931</v>
      </c>
      <c r="C15579" t="s">
        <v>87092</v>
      </c>
      <c r="D15579">
        <v>1071</v>
      </c>
      <c r="E15579" t="s">
        <v>71599</v>
      </c>
      <c r="F15579" t="s">
        <v>52055</v>
      </c>
      <c r="G15579" t="s">
        <v>64159</v>
      </c>
      <c r="H15579">
        <v>0.19627571105957001</v>
      </c>
      <c r="I15579">
        <v>-0.11927986145019499</v>
      </c>
      <c r="J15579">
        <v>0.133023262023926</v>
      </c>
      <c r="K15579">
        <v>-0.14804649353027299</v>
      </c>
      <c r="L15579">
        <v>-3.4885406494140597E-2</v>
      </c>
      <c r="M15579">
        <v>-4.3674468994140597E-2</v>
      </c>
      <c r="N15579">
        <v>4.4441223144531299E-4</v>
      </c>
      <c r="O15579">
        <v>-0.12269020080566399</v>
      </c>
      <c r="P15579">
        <v>-0.12750053405761699</v>
      </c>
      <c r="Q15579">
        <v>4.9980163574218799E-2</v>
      </c>
      <c r="R15579">
        <v>4.2199134826660198E-2</v>
      </c>
      <c r="S15579">
        <v>7.5773239135742201E-2</v>
      </c>
      <c r="T15579">
        <v>0.11111783981323201</v>
      </c>
      <c r="U15579">
        <v>-0.253631591796875</v>
      </c>
      <c r="V15579">
        <v>-7.8082084655761705E-2</v>
      </c>
      <c r="W15579">
        <v>0.163973808288574</v>
      </c>
      <c r="X15579">
        <v>0.15026807785034199</v>
      </c>
      <c r="Y15579">
        <v>-9.7824573516845703E-2</v>
      </c>
      <c r="Z15579">
        <v>6.9817066192626995E-2</v>
      </c>
      <c r="AA15579">
        <v>-0.213007926940918</v>
      </c>
      <c r="AB15579">
        <v>-0.30978298187255898</v>
      </c>
      <c r="AC15579">
        <v>-5.7013988494872998E-2</v>
      </c>
      <c r="AD15579">
        <v>-0.102563381195068</v>
      </c>
      <c r="AE15579">
        <v>0.60818004608154297</v>
      </c>
      <c r="AF15579">
        <v>0.70729351043701205</v>
      </c>
      <c r="AG15579">
        <v>0.113284111022949</v>
      </c>
      <c r="AH15579">
        <v>0.28291702270507801</v>
      </c>
      <c r="AI15579">
        <v>7.1568489074706997E-3</v>
      </c>
      <c r="AJ15579">
        <v>-0.15328168869018599</v>
      </c>
      <c r="AK15579">
        <v>-1.22356414794922E-2</v>
      </c>
      <c r="AL15579">
        <v>-0.347972393035889</v>
      </c>
      <c r="AM15579">
        <v>-0.28176689147949202</v>
      </c>
      <c r="AN15579">
        <v>-0.135462760925293</v>
      </c>
      <c r="AO15579" t="s">
        <v>53804</v>
      </c>
      <c r="AP15579">
        <v>2</v>
      </c>
      <c r="AQ15579">
        <v>6790</v>
      </c>
      <c r="AR15579" t="s">
        <v>72130</v>
      </c>
      <c r="AS15579" t="s">
        <v>79393</v>
      </c>
      <c r="AT15579" t="s">
        <v>87093</v>
      </c>
      <c r="AU15579" t="s">
        <v>87094</v>
      </c>
      <c r="AV15579" t="s">
        <v>89284</v>
      </c>
      <c r="AW15579">
        <v>0.99973699999999999</v>
      </c>
      <c r="AX15579" s="4">
        <v>3.41539E-44</v>
      </c>
      <c r="AY15579">
        <v>199.97</v>
      </c>
      <c r="AZ15579">
        <v>178.51</v>
      </c>
      <c r="BA15579">
        <v>122.34</v>
      </c>
      <c r="BB15579">
        <v>-0.10267999999999999</v>
      </c>
      <c r="BC15579">
        <v>129740000000</v>
      </c>
      <c r="BD15579" t="s">
        <v>90</v>
      </c>
    </row>
    <row r="15580" spans="1:56" x14ac:dyDescent="0.45">
      <c r="A15580" t="s">
        <v>51930</v>
      </c>
      <c r="B15580" t="s">
        <v>51931</v>
      </c>
      <c r="C15580" t="s">
        <v>87092</v>
      </c>
      <c r="D15580">
        <v>2104</v>
      </c>
      <c r="E15580" t="s">
        <v>63311</v>
      </c>
      <c r="F15580" t="s">
        <v>52126</v>
      </c>
      <c r="G15580" t="s">
        <v>305</v>
      </c>
      <c r="H15580">
        <v>-0.36962985992431602</v>
      </c>
      <c r="I15580">
        <v>-3.2341957092285198E-2</v>
      </c>
      <c r="J15580">
        <v>0.150835990905762</v>
      </c>
      <c r="K15580">
        <v>-0.119099617004395</v>
      </c>
      <c r="L15580">
        <v>3.5308837890625E-2</v>
      </c>
      <c r="M15580">
        <v>-0.138628959655762</v>
      </c>
      <c r="N15580">
        <v>-7.3564529418945299E-2</v>
      </c>
      <c r="O15580">
        <v>-0.39823532104492199</v>
      </c>
      <c r="P15580">
        <v>0.259905815124512</v>
      </c>
      <c r="Q15580">
        <v>-1.8210411071777299E-2</v>
      </c>
      <c r="R15580">
        <v>0.118194580078125</v>
      </c>
      <c r="S15580">
        <v>-1.275634765625E-2</v>
      </c>
      <c r="T15580">
        <v>-0.69118738174438499</v>
      </c>
      <c r="U15580">
        <v>-6.6047668457031306E-2</v>
      </c>
      <c r="V15580">
        <v>-1.63774490356445E-2</v>
      </c>
      <c r="W15580">
        <v>-5.9164047241210903E-2</v>
      </c>
      <c r="X15580">
        <v>-0.17804670333862299</v>
      </c>
      <c r="Y15580">
        <v>5.1948070526122998E-2</v>
      </c>
      <c r="Z15580">
        <v>0.18463468551635701</v>
      </c>
      <c r="AA15580">
        <v>5.0262451171875E-2</v>
      </c>
      <c r="AB15580">
        <v>0.121849060058594</v>
      </c>
      <c r="AC15580">
        <v>-3.7655830383300799E-3</v>
      </c>
      <c r="AD15580">
        <v>-0.41113901138305697</v>
      </c>
      <c r="AE15580">
        <v>-4.6177864074706997E-2</v>
      </c>
      <c r="AF15580">
        <v>-0.25301265716552701</v>
      </c>
      <c r="AG15580">
        <v>1.55010223388672E-2</v>
      </c>
      <c r="AH15580">
        <v>3.3186912536621101E-2</v>
      </c>
      <c r="AI15580">
        <v>4.56194877624512E-2</v>
      </c>
      <c r="AJ15580">
        <v>0.13838148117065399</v>
      </c>
      <c r="AK15580">
        <v>-0.15197563171386699</v>
      </c>
      <c r="AL15580">
        <v>0.35713911056518599</v>
      </c>
      <c r="AM15580">
        <v>0.32714653015136702</v>
      </c>
      <c r="AN15580">
        <v>0.180702209472656</v>
      </c>
      <c r="AO15580" t="s">
        <v>53804</v>
      </c>
      <c r="AP15580">
        <v>4</v>
      </c>
      <c r="AQ15580">
        <v>6790</v>
      </c>
      <c r="AR15580" t="s">
        <v>72130</v>
      </c>
      <c r="AS15580" t="s">
        <v>79393</v>
      </c>
      <c r="AT15580" t="s">
        <v>87093</v>
      </c>
      <c r="AU15580" t="s">
        <v>87094</v>
      </c>
      <c r="AV15580" t="s">
        <v>88277</v>
      </c>
      <c r="AW15580">
        <v>1</v>
      </c>
      <c r="AX15580" s="4">
        <v>1.79633E-31</v>
      </c>
      <c r="AY15580">
        <v>186.63</v>
      </c>
      <c r="AZ15580">
        <v>163.30000000000001</v>
      </c>
      <c r="BA15580">
        <v>186.63</v>
      </c>
      <c r="BB15580">
        <v>1.2695E-2</v>
      </c>
      <c r="BC15580">
        <v>40779000000</v>
      </c>
      <c r="BD15580" t="s">
        <v>90</v>
      </c>
    </row>
    <row r="15581" spans="1:56" x14ac:dyDescent="0.45">
      <c r="A15581" t="s">
        <v>51930</v>
      </c>
      <c r="B15581" t="s">
        <v>51931</v>
      </c>
      <c r="C15581" t="s">
        <v>87092</v>
      </c>
      <c r="D15581">
        <v>856</v>
      </c>
      <c r="E15581" t="s">
        <v>71611</v>
      </c>
      <c r="F15581" t="s">
        <v>69722</v>
      </c>
      <c r="G15581" t="s">
        <v>64159</v>
      </c>
      <c r="H15581">
        <v>0.59277534484863303</v>
      </c>
      <c r="I15581">
        <v>-0.86069869995117199</v>
      </c>
      <c r="J15581">
        <v>-0.47944450378418002</v>
      </c>
      <c r="K15581">
        <v>-0.36835479736328097</v>
      </c>
      <c r="L15581">
        <v>-0.31752395629882801</v>
      </c>
      <c r="M15581">
        <v>7.0484161376953097E-2</v>
      </c>
      <c r="N15581">
        <v>0.15431880950927701</v>
      </c>
      <c r="O15581">
        <v>-8.5065841674804701E-2</v>
      </c>
      <c r="P15581">
        <v>-4.5499801635742201E-2</v>
      </c>
      <c r="Q15581">
        <v>0.200881958007813</v>
      </c>
      <c r="R15581">
        <v>2.8413772583007799E-2</v>
      </c>
      <c r="S15581">
        <v>0.27152347564697299</v>
      </c>
      <c r="T15581">
        <v>-1.06307077407837</v>
      </c>
      <c r="U15581">
        <v>-0.75753211975097701</v>
      </c>
      <c r="V15581">
        <v>-0.65587806701660201</v>
      </c>
      <c r="W15581">
        <v>-0.53463172912597701</v>
      </c>
      <c r="X15581">
        <v>3.0328273773193401E-2</v>
      </c>
      <c r="Y15581">
        <v>4.6663761138916002E-2</v>
      </c>
      <c r="Z15581">
        <v>-4.3615818023681599E-2</v>
      </c>
      <c r="AA15581">
        <v>5.6046485900878899E-2</v>
      </c>
      <c r="AB15581">
        <v>0.30290126800537098</v>
      </c>
      <c r="AC15581">
        <v>2.6854038238525401E-2</v>
      </c>
      <c r="AD15581">
        <v>0.10796594619751</v>
      </c>
      <c r="AE15581">
        <v>-0.52046775817871105</v>
      </c>
      <c r="AF15581">
        <v>-0.35262107849121099</v>
      </c>
      <c r="AG15581">
        <v>-8.4424972534179701E-2</v>
      </c>
      <c r="AH15581">
        <v>-0.26343154907226601</v>
      </c>
      <c r="AI15581">
        <v>0.15465497970581099</v>
      </c>
      <c r="AJ15581">
        <v>4.8309803009033203E-2</v>
      </c>
      <c r="AK15581">
        <v>1.51958465576172E-2</v>
      </c>
      <c r="AL15581">
        <v>8.5402965545654297E-2</v>
      </c>
      <c r="AM15581">
        <v>0.128730773925781</v>
      </c>
      <c r="AN15581">
        <v>2.8498649597168E-2</v>
      </c>
      <c r="AO15581" t="s">
        <v>53804</v>
      </c>
      <c r="AP15581">
        <v>4</v>
      </c>
      <c r="AQ15581">
        <v>6790</v>
      </c>
      <c r="AR15581" t="s">
        <v>72130</v>
      </c>
      <c r="AS15581" t="s">
        <v>79393</v>
      </c>
      <c r="AT15581" t="s">
        <v>87093</v>
      </c>
      <c r="AU15581" t="s">
        <v>87094</v>
      </c>
      <c r="AV15581" t="s">
        <v>76162</v>
      </c>
      <c r="AW15581">
        <v>0.99745600000000001</v>
      </c>
      <c r="AX15581" s="4">
        <v>1.33231E-34</v>
      </c>
      <c r="AY15581">
        <v>156.37</v>
      </c>
      <c r="AZ15581">
        <v>136.49</v>
      </c>
      <c r="BA15581">
        <v>95.653999999999996</v>
      </c>
      <c r="BB15581">
        <v>-3.6009000000000002</v>
      </c>
      <c r="BC15581">
        <v>50614000000</v>
      </c>
      <c r="BD15581" t="s">
        <v>90</v>
      </c>
    </row>
    <row r="15582" spans="1:56" x14ac:dyDescent="0.45">
      <c r="A15582" t="s">
        <v>51930</v>
      </c>
      <c r="B15582" t="s">
        <v>51931</v>
      </c>
      <c r="C15582" t="s">
        <v>87092</v>
      </c>
      <c r="D15582">
        <v>866</v>
      </c>
      <c r="E15582" t="s">
        <v>63312</v>
      </c>
      <c r="F15582" t="s">
        <v>52130</v>
      </c>
      <c r="G15582" t="s">
        <v>266</v>
      </c>
      <c r="H15582">
        <v>-7.7018737792968802E-3</v>
      </c>
      <c r="I15582">
        <v>6.2599182128906306E-2</v>
      </c>
      <c r="J15582">
        <v>3.7862777709960903E-2</v>
      </c>
      <c r="K15582">
        <v>9.7316741943359403E-2</v>
      </c>
      <c r="L15582">
        <v>0.14683151245117201</v>
      </c>
      <c r="M15582">
        <v>-9.3740463256835896E-2</v>
      </c>
      <c r="N15582">
        <v>5.2540779113769497E-2</v>
      </c>
      <c r="O15582">
        <v>-0.19922256469726601</v>
      </c>
      <c r="P15582">
        <v>-2.8907775878906299E-2</v>
      </c>
      <c r="Q15582">
        <v>-2.0116806030273399E-2</v>
      </c>
      <c r="R15582">
        <v>-6.3678741455078097E-2</v>
      </c>
      <c r="S15582">
        <v>1.9941329956054701E-3</v>
      </c>
      <c r="T15582">
        <v>-0.22352647781372101</v>
      </c>
      <c r="U15582">
        <v>-9.1331481933593806E-2</v>
      </c>
      <c r="V15582">
        <v>-0.107935905456543</v>
      </c>
      <c r="W15582">
        <v>-0.152468681335449</v>
      </c>
      <c r="X15582">
        <v>-3.49068641662598E-2</v>
      </c>
      <c r="Y15582">
        <v>0.14764356613159199</v>
      </c>
      <c r="Z15582">
        <v>0.11043977737426799</v>
      </c>
      <c r="AA15582">
        <v>-1.40314102172852E-2</v>
      </c>
      <c r="AB15582">
        <v>0.18538284301757799</v>
      </c>
      <c r="AC15582">
        <v>7.29413032531738E-2</v>
      </c>
      <c r="AD15582">
        <v>-0.244953632354736</v>
      </c>
      <c r="AE15582">
        <v>-7.958984375E-2</v>
      </c>
      <c r="AF15582">
        <v>4.9841880798339802E-2</v>
      </c>
      <c r="AG15582">
        <v>0.187710762023926</v>
      </c>
      <c r="AH15582">
        <v>3.9633750915527302E-2</v>
      </c>
      <c r="AI15582">
        <v>2.2869586944580099E-2</v>
      </c>
      <c r="AJ15582">
        <v>-5.2340984344482401E-2</v>
      </c>
      <c r="AK15582">
        <v>8.0799102783203097E-2</v>
      </c>
      <c r="AL15582">
        <v>4.30245399475098E-2</v>
      </c>
      <c r="AM15582">
        <v>-1.3265609741210901E-3</v>
      </c>
      <c r="AN15582">
        <v>0.11380672454834</v>
      </c>
      <c r="AO15582" t="s">
        <v>53804</v>
      </c>
      <c r="AP15582">
        <v>4</v>
      </c>
      <c r="AQ15582">
        <v>6790</v>
      </c>
      <c r="AR15582" t="s">
        <v>72130</v>
      </c>
      <c r="AS15582" t="s">
        <v>79393</v>
      </c>
      <c r="AT15582" t="s">
        <v>87093</v>
      </c>
      <c r="AU15582" t="s">
        <v>87094</v>
      </c>
      <c r="AV15582" t="s">
        <v>87543</v>
      </c>
      <c r="AW15582">
        <v>1</v>
      </c>
      <c r="AX15582" s="4">
        <v>9.55954E-124</v>
      </c>
      <c r="AY15582">
        <v>229.71</v>
      </c>
      <c r="AZ15582">
        <v>215.12</v>
      </c>
      <c r="BA15582">
        <v>123.09</v>
      </c>
      <c r="BB15582">
        <v>-0.27045000000000002</v>
      </c>
      <c r="BC15582">
        <v>156190000000</v>
      </c>
      <c r="BD15582" t="s">
        <v>90</v>
      </c>
    </row>
    <row r="15583" spans="1:56" x14ac:dyDescent="0.45">
      <c r="A15583" t="s">
        <v>51930</v>
      </c>
      <c r="B15583" t="s">
        <v>51931</v>
      </c>
      <c r="C15583" t="s">
        <v>87092</v>
      </c>
      <c r="D15583">
        <v>2069</v>
      </c>
      <c r="E15583" t="s">
        <v>71612</v>
      </c>
      <c r="F15583" t="s">
        <v>69740</v>
      </c>
      <c r="G15583" t="s">
        <v>64061</v>
      </c>
      <c r="H15583">
        <v>4.9814224243164097E-2</v>
      </c>
      <c r="I15583">
        <v>-0.102100372314453</v>
      </c>
      <c r="J15583">
        <v>4.0362358093261698E-2</v>
      </c>
      <c r="K15583">
        <v>-0.13031387329101601</v>
      </c>
      <c r="L15583">
        <v>-3.8592338562011698E-2</v>
      </c>
      <c r="M15583">
        <v>-0.28399181365966802</v>
      </c>
      <c r="N15583">
        <v>4.9349784851074198E-2</v>
      </c>
      <c r="O15583">
        <v>7.9069137573242205E-3</v>
      </c>
      <c r="P15583">
        <v>3.0841827392578101E-2</v>
      </c>
      <c r="Q15583">
        <v>0.12322425842285201</v>
      </c>
      <c r="R15583">
        <v>0.13469314575195299</v>
      </c>
      <c r="S15583">
        <v>9.1487884521484403E-2</v>
      </c>
      <c r="T15583">
        <v>-0.31952428817749001</v>
      </c>
      <c r="U15583">
        <v>-1.12638473510742E-2</v>
      </c>
      <c r="V15583">
        <v>-7.6727867126464802E-2</v>
      </c>
      <c r="W15583">
        <v>-7.4760437011718806E-2</v>
      </c>
      <c r="X15583">
        <v>6.5942287445068401E-2</v>
      </c>
      <c r="Y15583">
        <v>0.25223779678344699</v>
      </c>
      <c r="Z15583">
        <v>0.2395920753479</v>
      </c>
      <c r="AA15583">
        <v>-0.112995147705078</v>
      </c>
      <c r="AB15583">
        <v>0.17344760894775399</v>
      </c>
      <c r="AC15583">
        <v>-2.00695991516113E-2</v>
      </c>
      <c r="AD15583">
        <v>6.4849376678466797E-2</v>
      </c>
      <c r="AE15583">
        <v>-6.06842041015625E-2</v>
      </c>
      <c r="AF15583">
        <v>4.8219680786132799E-2</v>
      </c>
      <c r="AG15583">
        <v>-7.59429931640625E-2</v>
      </c>
      <c r="AH15583">
        <v>6.0303688049316399E-2</v>
      </c>
      <c r="AI15583">
        <v>-9.6099376678466797E-2</v>
      </c>
      <c r="AJ15583">
        <v>-5.8507919311523405E-4</v>
      </c>
      <c r="AK15583">
        <v>5.0382614135742196E-3</v>
      </c>
      <c r="AL15583">
        <v>7.1135997772216797E-2</v>
      </c>
      <c r="AM15583">
        <v>-3.8824081420898403E-2</v>
      </c>
      <c r="AN15583">
        <v>-3.9070129394531299E-2</v>
      </c>
      <c r="AO15583" t="s">
        <v>53804</v>
      </c>
      <c r="AP15583">
        <v>3</v>
      </c>
      <c r="AQ15583">
        <v>6790</v>
      </c>
      <c r="AR15583" t="s">
        <v>72130</v>
      </c>
      <c r="AS15583" t="s">
        <v>79393</v>
      </c>
      <c r="AT15583" t="s">
        <v>87093</v>
      </c>
      <c r="AU15583" t="s">
        <v>87094</v>
      </c>
      <c r="AV15583" t="s">
        <v>87450</v>
      </c>
      <c r="AW15583">
        <v>1</v>
      </c>
      <c r="AX15583">
        <v>1.83776E-4</v>
      </c>
      <c r="AY15583">
        <v>105.14</v>
      </c>
      <c r="AZ15583">
        <v>75.201999999999998</v>
      </c>
      <c r="BA15583">
        <v>42.796999999999997</v>
      </c>
      <c r="BB15583">
        <v>3.8913000000000003E-2</v>
      </c>
      <c r="BC15583">
        <v>3481800000</v>
      </c>
      <c r="BD15583" t="s">
        <v>90</v>
      </c>
    </row>
    <row r="15584" spans="1:56" x14ac:dyDescent="0.45">
      <c r="A15584" t="s">
        <v>51930</v>
      </c>
      <c r="B15584" t="s">
        <v>51931</v>
      </c>
      <c r="C15584" t="s">
        <v>87092</v>
      </c>
      <c r="D15584">
        <v>251</v>
      </c>
      <c r="E15584" t="s">
        <v>71613</v>
      </c>
      <c r="F15584" t="s">
        <v>71614</v>
      </c>
      <c r="G15584" t="s">
        <v>64061</v>
      </c>
      <c r="H15584">
        <v>-3.8269996643066399E-2</v>
      </c>
      <c r="I15584">
        <v>5.1693916320800802E-2</v>
      </c>
      <c r="J15584">
        <v>7.7309608459472698E-2</v>
      </c>
      <c r="K15584">
        <v>-2.8058052062988299E-2</v>
      </c>
      <c r="L15584">
        <v>-4.1346549987793003E-2</v>
      </c>
      <c r="M15584">
        <v>0.21931648254394501</v>
      </c>
      <c r="N15584">
        <v>-7.3958396911621094E-2</v>
      </c>
      <c r="O15584">
        <v>-0.19267940521240201</v>
      </c>
      <c r="P15584">
        <v>4.8284530639648403E-3</v>
      </c>
      <c r="Q15584">
        <v>-4.4569969177246101E-2</v>
      </c>
      <c r="R15584">
        <v>0.17591476440429701</v>
      </c>
      <c r="S15584">
        <v>-0.119926452636719</v>
      </c>
      <c r="T15584">
        <v>-0.24251604080200201</v>
      </c>
      <c r="U15584">
        <v>0.10295581817627</v>
      </c>
      <c r="V15584">
        <v>6.8895339965820299E-2</v>
      </c>
      <c r="W15584">
        <v>-6.8131446838378906E-2</v>
      </c>
      <c r="X15584">
        <v>-0.123151302337646</v>
      </c>
      <c r="Y15584">
        <v>0.14017534255981401</v>
      </c>
      <c r="Z15584">
        <v>4.0049552917480503E-3</v>
      </c>
      <c r="AA15584">
        <v>-6.2433242797851597E-2</v>
      </c>
      <c r="AB15584">
        <v>0.524142265319824</v>
      </c>
      <c r="AC15584">
        <v>8.2644939422607394E-2</v>
      </c>
      <c r="AD15584">
        <v>0.15304040908813499</v>
      </c>
      <c r="AE15584">
        <v>1.8306732177734399E-2</v>
      </c>
      <c r="AF15584">
        <v>9.5780372619628906E-2</v>
      </c>
      <c r="AG15584">
        <v>-5.7878494262695299E-2</v>
      </c>
      <c r="AH15584">
        <v>-0.16248703002929701</v>
      </c>
      <c r="AI15584">
        <v>-9.1294765472412095E-2</v>
      </c>
      <c r="AJ15584">
        <v>0.102704524993896</v>
      </c>
      <c r="AK15584">
        <v>-0.17877578735351601</v>
      </c>
      <c r="AL15584">
        <v>-0.14768457412719699</v>
      </c>
      <c r="AM15584">
        <v>6.77490234375E-3</v>
      </c>
      <c r="AN15584">
        <v>8.1722259521484403E-2</v>
      </c>
      <c r="AO15584" t="s">
        <v>53804</v>
      </c>
      <c r="AP15584">
        <v>2</v>
      </c>
      <c r="AQ15584">
        <v>6790</v>
      </c>
      <c r="AR15584" t="s">
        <v>72130</v>
      </c>
      <c r="AS15584" t="s">
        <v>79393</v>
      </c>
      <c r="AT15584" t="s">
        <v>87093</v>
      </c>
      <c r="AU15584" t="s">
        <v>87094</v>
      </c>
      <c r="AV15584" t="s">
        <v>87890</v>
      </c>
      <c r="AW15584">
        <v>0.880969</v>
      </c>
      <c r="AX15584">
        <v>3.5365000000000001E-3</v>
      </c>
      <c r="AY15584">
        <v>97.911000000000001</v>
      </c>
      <c r="AZ15584">
        <v>78.307000000000002</v>
      </c>
      <c r="BA15584">
        <v>61.435000000000002</v>
      </c>
      <c r="BB15584">
        <v>0.10471</v>
      </c>
      <c r="BC15584">
        <v>22442000000</v>
      </c>
      <c r="BD15584" t="s">
        <v>90</v>
      </c>
    </row>
    <row r="15585" spans="1:56" x14ac:dyDescent="0.45">
      <c r="A15585" t="s">
        <v>51930</v>
      </c>
      <c r="B15585" t="s">
        <v>51931</v>
      </c>
      <c r="C15585" t="s">
        <v>87092</v>
      </c>
      <c r="D15585">
        <v>252</v>
      </c>
      <c r="E15585" t="s">
        <v>63315</v>
      </c>
      <c r="F15585" t="s">
        <v>63316</v>
      </c>
      <c r="G15585" t="s">
        <v>305</v>
      </c>
      <c r="H15585">
        <v>-3.4452438354492201E-2</v>
      </c>
      <c r="I15585">
        <v>6.1979293823242201E-2</v>
      </c>
      <c r="J15585">
        <v>9.0583801269531306E-2</v>
      </c>
      <c r="K15585">
        <v>-7.51495361328125E-4</v>
      </c>
      <c r="L15585">
        <v>1.7957687377929701E-3</v>
      </c>
      <c r="M15585">
        <v>0.28324508666992199</v>
      </c>
      <c r="N15585">
        <v>-0.12961673736572299</v>
      </c>
      <c r="O15585">
        <v>-0.16665554046630901</v>
      </c>
      <c r="P15585">
        <v>-9.61151123046875E-2</v>
      </c>
      <c r="Q15585">
        <v>-6.5338134765625E-2</v>
      </c>
      <c r="R15585">
        <v>0.234344482421875</v>
      </c>
      <c r="S15585">
        <v>-0.119926452636719</v>
      </c>
      <c r="T15585">
        <v>-0.24251604080200201</v>
      </c>
      <c r="U15585">
        <v>0.10295581817627</v>
      </c>
      <c r="V15585">
        <v>6.8895339965820299E-2</v>
      </c>
      <c r="W15585">
        <v>-6.8131446838378906E-2</v>
      </c>
      <c r="X15585">
        <v>-0.123151302337646</v>
      </c>
      <c r="Y15585">
        <v>0.14017534255981401</v>
      </c>
      <c r="Z15585">
        <v>4.0049552917480503E-3</v>
      </c>
      <c r="AA15585">
        <v>-6.2433242797851597E-2</v>
      </c>
      <c r="AB15585">
        <v>0.524142265319824</v>
      </c>
      <c r="AC15585">
        <v>8.2644939422607394E-2</v>
      </c>
      <c r="AD15585">
        <v>0.15304040908813499</v>
      </c>
      <c r="AE15585">
        <v>1.8306732177734399E-2</v>
      </c>
      <c r="AF15585">
        <v>9.5780372619628906E-2</v>
      </c>
      <c r="AG15585">
        <v>-5.7878494262695299E-2</v>
      </c>
      <c r="AH15585">
        <v>-0.16248703002929701</v>
      </c>
      <c r="AI15585">
        <v>-9.1294765472412095E-2</v>
      </c>
      <c r="AJ15585">
        <v>0.102704524993896</v>
      </c>
      <c r="AK15585">
        <v>-0.17877578735351601</v>
      </c>
      <c r="AL15585">
        <v>-0.14768457412719699</v>
      </c>
      <c r="AM15585">
        <v>6.77490234375E-3</v>
      </c>
      <c r="AN15585">
        <v>8.1722259521484403E-2</v>
      </c>
      <c r="AO15585" t="s">
        <v>53804</v>
      </c>
      <c r="AP15585">
        <v>3</v>
      </c>
      <c r="AQ15585">
        <v>6790</v>
      </c>
      <c r="AR15585" t="s">
        <v>72130</v>
      </c>
      <c r="AS15585" t="s">
        <v>79393</v>
      </c>
      <c r="AT15585" t="s">
        <v>87093</v>
      </c>
      <c r="AU15585" t="s">
        <v>87094</v>
      </c>
      <c r="AV15585" t="s">
        <v>88963</v>
      </c>
      <c r="AW15585">
        <v>0.95993099999999998</v>
      </c>
      <c r="AX15585">
        <v>3.13525E-3</v>
      </c>
      <c r="AY15585">
        <v>93.623000000000005</v>
      </c>
      <c r="AZ15585">
        <v>59.359000000000002</v>
      </c>
      <c r="BA15585">
        <v>61.375</v>
      </c>
      <c r="BB15585">
        <v>-0.27017000000000002</v>
      </c>
      <c r="BC15585">
        <v>15418000000</v>
      </c>
      <c r="BD15585" t="s">
        <v>90</v>
      </c>
    </row>
    <row r="15586" spans="1:56" x14ac:dyDescent="0.45">
      <c r="A15586" t="s">
        <v>51930</v>
      </c>
      <c r="B15586" t="s">
        <v>51931</v>
      </c>
      <c r="C15586" t="s">
        <v>87092</v>
      </c>
      <c r="D15586">
        <v>348</v>
      </c>
      <c r="E15586" t="s">
        <v>63319</v>
      </c>
      <c r="F15586" t="s">
        <v>63320</v>
      </c>
      <c r="G15586" t="s">
        <v>2642</v>
      </c>
      <c r="H15586">
        <v>-0.20000839233398399</v>
      </c>
      <c r="I15586">
        <v>-0.39377498626709001</v>
      </c>
      <c r="J15586">
        <v>-6.2229156494140597E-2</v>
      </c>
      <c r="K15586">
        <v>-6.7134857177734403E-2</v>
      </c>
      <c r="L15586">
        <v>-4.0300369262695299E-2</v>
      </c>
      <c r="M15586">
        <v>-0.58407497406005904</v>
      </c>
      <c r="N15586">
        <v>3.8594245910644497E-2</v>
      </c>
      <c r="O15586">
        <v>0.11218452453613301</v>
      </c>
      <c r="P15586">
        <v>2.7256965637207E-2</v>
      </c>
      <c r="Q15586">
        <v>0.14663028717040999</v>
      </c>
      <c r="R15586">
        <v>0.29806995391845698</v>
      </c>
      <c r="S15586">
        <v>-0.28677272796630898</v>
      </c>
      <c r="T15586">
        <v>-0.39916944503784202</v>
      </c>
      <c r="U15586">
        <v>-0.24276924133300801</v>
      </c>
      <c r="V15586">
        <v>-0.105650901794434</v>
      </c>
      <c r="W15586">
        <v>0.105602264404297</v>
      </c>
      <c r="X15586">
        <v>3.40628623962402E-2</v>
      </c>
      <c r="Y15586">
        <v>-9.71026420593262E-2</v>
      </c>
      <c r="Z15586">
        <v>0.325214862823486</v>
      </c>
      <c r="AA15586">
        <v>0.16713333129882799</v>
      </c>
      <c r="AB15586">
        <v>0.11981201171875</v>
      </c>
      <c r="AC15586">
        <v>0.437638759613037</v>
      </c>
      <c r="AD15586">
        <v>-0.174307346343994</v>
      </c>
      <c r="AE15586">
        <v>-0.44510746002197299</v>
      </c>
      <c r="AF15586">
        <v>-0.16520118713378901</v>
      </c>
      <c r="AG15586">
        <v>-4.541015625E-2</v>
      </c>
      <c r="AH15586">
        <v>-6.1944961547851597E-2</v>
      </c>
      <c r="AI15586">
        <v>5.7762622833252002E-2</v>
      </c>
      <c r="AJ15586">
        <v>-9.1683864593505901E-2</v>
      </c>
      <c r="AK15586">
        <v>0.36923694610595698</v>
      </c>
      <c r="AL15586">
        <v>0.22732973098754899</v>
      </c>
      <c r="AM15586">
        <v>0.26052188873290999</v>
      </c>
      <c r="AN15586">
        <v>0.40858554840087902</v>
      </c>
      <c r="AO15586" t="s">
        <v>53804</v>
      </c>
      <c r="AP15586">
        <v>3</v>
      </c>
      <c r="AQ15586">
        <v>6790</v>
      </c>
      <c r="AR15586" t="s">
        <v>72130</v>
      </c>
      <c r="AS15586" t="s">
        <v>79393</v>
      </c>
      <c r="AT15586" t="s">
        <v>87093</v>
      </c>
      <c r="AU15586" t="s">
        <v>87094</v>
      </c>
      <c r="AV15586" t="s">
        <v>76240</v>
      </c>
      <c r="AW15586">
        <v>0.77203200000000005</v>
      </c>
      <c r="AX15586" s="4">
        <v>1.4524400000000001E-13</v>
      </c>
      <c r="AY15586">
        <v>126.66</v>
      </c>
      <c r="AZ15586">
        <v>106.59</v>
      </c>
      <c r="BA15586">
        <v>86.358999999999995</v>
      </c>
      <c r="BB15586">
        <v>-0.44324000000000002</v>
      </c>
      <c r="BC15586">
        <v>14334000000</v>
      </c>
      <c r="BD15586" t="s">
        <v>90</v>
      </c>
    </row>
    <row r="15587" spans="1:56" x14ac:dyDescent="0.45">
      <c r="A15587" t="s">
        <v>51930</v>
      </c>
      <c r="B15587" t="s">
        <v>51931</v>
      </c>
      <c r="C15587" t="s">
        <v>87092</v>
      </c>
      <c r="D15587">
        <v>359</v>
      </c>
      <c r="E15587" t="s">
        <v>71617</v>
      </c>
      <c r="F15587" t="s">
        <v>69769</v>
      </c>
      <c r="G15587" t="s">
        <v>64269</v>
      </c>
      <c r="H15587">
        <v>9.4794273376464802E-2</v>
      </c>
      <c r="I15587">
        <v>-0.27850437164306602</v>
      </c>
      <c r="J15587">
        <v>0.10453987121581999</v>
      </c>
      <c r="K15587">
        <v>0.11557197570800801</v>
      </c>
      <c r="L15587">
        <v>0.14126205444335899</v>
      </c>
      <c r="M15587">
        <v>-3.2763481140136698E-2</v>
      </c>
      <c r="N15587">
        <v>-1.9325256347656299E-2</v>
      </c>
      <c r="O15587">
        <v>-0.10960865020752</v>
      </c>
      <c r="P15587">
        <v>-1.5943527221679701E-2</v>
      </c>
      <c r="Q15587">
        <v>2.0236968994140601E-2</v>
      </c>
      <c r="R15587">
        <v>-0.14252662658691401</v>
      </c>
      <c r="S15587">
        <v>0.30109786987304699</v>
      </c>
      <c r="T15587">
        <v>-0.28580617904663103</v>
      </c>
      <c r="U15587">
        <v>0.17456912994384799</v>
      </c>
      <c r="V15587">
        <v>3.7261962890625E-2</v>
      </c>
      <c r="W15587">
        <v>0.39360618591308599</v>
      </c>
      <c r="X15587">
        <v>-0.14096498489379899</v>
      </c>
      <c r="Y15587">
        <v>4.2039394378662102E-2</v>
      </c>
      <c r="Z15587">
        <v>-6.8683147430419894E-2</v>
      </c>
      <c r="AA15587">
        <v>2.5768280029296899E-2</v>
      </c>
      <c r="AB15587">
        <v>0.39557552337646501</v>
      </c>
      <c r="AC15587">
        <v>-2.09965705871582E-2</v>
      </c>
      <c r="AD15587">
        <v>0.257826328277588</v>
      </c>
      <c r="AE15587">
        <v>-0.53010177612304699</v>
      </c>
      <c r="AF15587">
        <v>-0.197863578796387</v>
      </c>
      <c r="AG15587">
        <v>6.2541007995605497E-2</v>
      </c>
      <c r="AH15587">
        <v>0.105639457702637</v>
      </c>
      <c r="AI15587">
        <v>5.7981014251708998E-2</v>
      </c>
      <c r="AJ15587">
        <v>-8.20965766906738E-2</v>
      </c>
      <c r="AK15587">
        <v>-0.14470005035400399</v>
      </c>
      <c r="AL15587">
        <v>0.14816713333129899</v>
      </c>
      <c r="AM15587">
        <v>1.6007423400878899E-2</v>
      </c>
      <c r="AN15587">
        <v>-5.1504135131835903E-2</v>
      </c>
      <c r="AO15587" t="s">
        <v>53804</v>
      </c>
      <c r="AP15587">
        <v>4</v>
      </c>
      <c r="AQ15587">
        <v>6790</v>
      </c>
      <c r="AR15587" t="s">
        <v>72130</v>
      </c>
      <c r="AS15587" t="s">
        <v>79393</v>
      </c>
      <c r="AT15587" t="s">
        <v>87093</v>
      </c>
      <c r="AU15587" t="s">
        <v>87094</v>
      </c>
      <c r="AV15587" t="s">
        <v>89285</v>
      </c>
      <c r="AW15587">
        <v>0.98954500000000001</v>
      </c>
      <c r="AX15587" s="4">
        <v>6.3407000000000001E-34</v>
      </c>
      <c r="AY15587">
        <v>138.84</v>
      </c>
      <c r="AZ15587">
        <v>122.44</v>
      </c>
      <c r="BA15587">
        <v>71.337999999999994</v>
      </c>
      <c r="BB15587">
        <v>5.9012000000000002E-2</v>
      </c>
      <c r="BC15587">
        <v>7164500000</v>
      </c>
      <c r="BD15587" t="s">
        <v>90</v>
      </c>
    </row>
    <row r="15588" spans="1:56" x14ac:dyDescent="0.45">
      <c r="A15588" t="s">
        <v>51930</v>
      </c>
      <c r="B15588" t="s">
        <v>51931</v>
      </c>
      <c r="C15588" t="s">
        <v>87092</v>
      </c>
      <c r="D15588">
        <v>848</v>
      </c>
      <c r="E15588" t="s">
        <v>63321</v>
      </c>
      <c r="F15588" t="s">
        <v>63322</v>
      </c>
      <c r="G15588" t="s">
        <v>266</v>
      </c>
      <c r="H15588">
        <v>0.248260498046875</v>
      </c>
      <c r="I15588">
        <v>-6.5020561218261705E-2</v>
      </c>
      <c r="J15588">
        <v>-3.7191390991210903E-2</v>
      </c>
      <c r="K15588">
        <v>1.3487815856933601E-2</v>
      </c>
      <c r="L15588">
        <v>0.100593566894531</v>
      </c>
      <c r="M15588">
        <v>-8.3772659301757799E-2</v>
      </c>
      <c r="N15588">
        <v>8.7375640869140608E-3</v>
      </c>
      <c r="O15588">
        <v>-0.18969821929931599</v>
      </c>
      <c r="P15588">
        <v>-0.13069248199462899</v>
      </c>
      <c r="Q15588">
        <v>-4.2708396911621101E-2</v>
      </c>
      <c r="R15588">
        <v>-3.4532546997070299E-2</v>
      </c>
      <c r="S15588">
        <v>0.107651710510254</v>
      </c>
      <c r="T15588">
        <v>-0.33829736709594699</v>
      </c>
      <c r="U15588">
        <v>-9.5680236816406306E-2</v>
      </c>
      <c r="V15588">
        <v>-0.20958137512207001</v>
      </c>
      <c r="W15588">
        <v>-0.18719291687011699</v>
      </c>
      <c r="X15588">
        <v>2.85286903381348E-2</v>
      </c>
      <c r="Y15588">
        <v>0.13863801956176799</v>
      </c>
      <c r="Z15588">
        <v>4.52661514282227E-3</v>
      </c>
      <c r="AA15588">
        <v>1.70135498046875E-3</v>
      </c>
      <c r="AB15588">
        <v>0.221623420715332</v>
      </c>
      <c r="AC15588">
        <v>0.117146968841553</v>
      </c>
      <c r="AD15588">
        <v>-0.25223970413208002</v>
      </c>
      <c r="AE15588">
        <v>-5.2527427673339802E-2</v>
      </c>
      <c r="AF15588">
        <v>2.4626731872558601E-2</v>
      </c>
      <c r="AG15588">
        <v>0.15082645416259799</v>
      </c>
      <c r="AH15588">
        <v>-2.9686927795410201E-2</v>
      </c>
      <c r="AI15588">
        <v>6.8481922149658203E-2</v>
      </c>
      <c r="AJ15588">
        <v>-6.1642169952392599E-2</v>
      </c>
      <c r="AK15588">
        <v>-1.2533187866210899E-2</v>
      </c>
      <c r="AL15588">
        <v>-3.89599800109863E-2</v>
      </c>
      <c r="AM15588">
        <v>-3.0429840087890601E-2</v>
      </c>
      <c r="AN15588">
        <v>6.6631317138671903E-2</v>
      </c>
      <c r="AO15588" t="s">
        <v>53804</v>
      </c>
      <c r="AP15588">
        <v>4</v>
      </c>
      <c r="AQ15588">
        <v>6790</v>
      </c>
      <c r="AR15588" t="s">
        <v>72130</v>
      </c>
      <c r="AS15588" t="s">
        <v>79393</v>
      </c>
      <c r="AT15588" t="s">
        <v>87093</v>
      </c>
      <c r="AU15588" t="s">
        <v>87094</v>
      </c>
      <c r="AV15588" t="s">
        <v>87530</v>
      </c>
      <c r="AW15588">
        <v>0.98020399999999996</v>
      </c>
      <c r="AX15588" s="4">
        <v>4.3552300000000003E-143</v>
      </c>
      <c r="AY15588">
        <v>248.4</v>
      </c>
      <c r="AZ15588">
        <v>229.02</v>
      </c>
      <c r="BA15588">
        <v>248.4</v>
      </c>
      <c r="BB15588">
        <v>-0.40952</v>
      </c>
      <c r="BC15588">
        <v>118450000000</v>
      </c>
      <c r="BD15588" t="s">
        <v>90</v>
      </c>
    </row>
    <row r="15589" spans="1:56" x14ac:dyDescent="0.45">
      <c r="A15589" t="s">
        <v>51930</v>
      </c>
      <c r="B15589" t="s">
        <v>51931</v>
      </c>
      <c r="C15589" t="s">
        <v>87092</v>
      </c>
      <c r="D15589">
        <v>829</v>
      </c>
      <c r="E15589" t="s">
        <v>71622</v>
      </c>
      <c r="F15589" t="s">
        <v>71623</v>
      </c>
      <c r="G15589" t="s">
        <v>64159</v>
      </c>
      <c r="H15589">
        <v>-0.55197048187255904</v>
      </c>
      <c r="I15589">
        <v>0.20293331146240201</v>
      </c>
      <c r="J15589">
        <v>-3.2468795776367201E-2</v>
      </c>
      <c r="K15589">
        <v>-0.18183708190917999</v>
      </c>
      <c r="L15589">
        <v>-1.0345458984375E-2</v>
      </c>
      <c r="M15589">
        <v>-0.93410682678222701</v>
      </c>
      <c r="N15589">
        <v>0.115214347839355</v>
      </c>
      <c r="O15589">
        <v>0.70097064971923795</v>
      </c>
      <c r="P15589">
        <v>-0.30587577819824202</v>
      </c>
      <c r="Q15589">
        <v>0.36492729187011702</v>
      </c>
      <c r="R15589">
        <v>0.66839504241943404</v>
      </c>
      <c r="S15589">
        <v>-0.34458827972412098</v>
      </c>
      <c r="T15589">
        <v>0.21094942092895499</v>
      </c>
      <c r="U15589">
        <v>-0.56030845642089799</v>
      </c>
      <c r="V15589">
        <v>-0.23559379577636699</v>
      </c>
      <c r="W15589">
        <v>0.132145881652832</v>
      </c>
      <c r="X15589">
        <v>0.21826410293579099</v>
      </c>
      <c r="Y15589">
        <v>-4.6655178070068401E-2</v>
      </c>
      <c r="Z15589">
        <v>0.325733661651611</v>
      </c>
      <c r="AA15589">
        <v>-9.6592903137207003E-2</v>
      </c>
      <c r="AB15589">
        <v>-0.53195762634277299</v>
      </c>
      <c r="AC15589">
        <v>0.55605363845825195</v>
      </c>
      <c r="AD15589">
        <v>-0.68255281448364302</v>
      </c>
      <c r="AE15589">
        <v>-7.9417228698730497E-2</v>
      </c>
      <c r="AF15589">
        <v>-0.26808547973632801</v>
      </c>
      <c r="AG15589">
        <v>-4.7986030578613302E-2</v>
      </c>
      <c r="AH15589">
        <v>-0.23365592956542999</v>
      </c>
      <c r="AI15589">
        <v>0.175462245941162</v>
      </c>
      <c r="AJ15589">
        <v>0.21508741378784199</v>
      </c>
      <c r="AK15589">
        <v>0.75355243682861295</v>
      </c>
      <c r="AL15589">
        <v>-0.40396642684936501</v>
      </c>
      <c r="AM15589">
        <v>0.27493762969970698</v>
      </c>
      <c r="AN15589">
        <v>0.59685039520263705</v>
      </c>
      <c r="AO15589" t="s">
        <v>53804</v>
      </c>
      <c r="AP15589">
        <v>4</v>
      </c>
      <c r="AQ15589">
        <v>6790</v>
      </c>
      <c r="AR15589" t="s">
        <v>72130</v>
      </c>
      <c r="AS15589" t="s">
        <v>79393</v>
      </c>
      <c r="AT15589" t="s">
        <v>87093</v>
      </c>
      <c r="AU15589" t="s">
        <v>87094</v>
      </c>
      <c r="AV15589" t="s">
        <v>87999</v>
      </c>
      <c r="AW15589">
        <v>0.99834999999999996</v>
      </c>
      <c r="AX15589" s="4">
        <v>5.8158200000000002E-5</v>
      </c>
      <c r="AY15589">
        <v>112.64</v>
      </c>
      <c r="AZ15589">
        <v>76.004000000000005</v>
      </c>
      <c r="BA15589">
        <v>48.228999999999999</v>
      </c>
      <c r="BB15589">
        <v>0.49465999999999999</v>
      </c>
      <c r="BC15589">
        <v>12972000000</v>
      </c>
      <c r="BD15589" t="s">
        <v>90</v>
      </c>
    </row>
    <row r="15590" spans="1:56" x14ac:dyDescent="0.45">
      <c r="A15590" t="s">
        <v>51930</v>
      </c>
      <c r="B15590" t="s">
        <v>51931</v>
      </c>
      <c r="C15590" t="s">
        <v>87092</v>
      </c>
      <c r="D15590">
        <v>1880</v>
      </c>
      <c r="E15590" t="s">
        <v>71624</v>
      </c>
      <c r="F15590" t="s">
        <v>69788</v>
      </c>
      <c r="G15590" t="s">
        <v>64061</v>
      </c>
      <c r="H15590">
        <v>-0.100216865539551</v>
      </c>
      <c r="I15590">
        <v>-4.0232658386230503E-2</v>
      </c>
      <c r="J15590">
        <v>0.100668907165527</v>
      </c>
      <c r="K15590">
        <v>-0.129117012023926</v>
      </c>
      <c r="L15590">
        <v>-0.141334533691406</v>
      </c>
      <c r="M15590">
        <v>0.116177558898926</v>
      </c>
      <c r="N15590">
        <v>3.2256126403808601E-2</v>
      </c>
      <c r="O15590">
        <v>-5.2032470703125E-3</v>
      </c>
      <c r="P15590">
        <v>-1.2391090393066399E-2</v>
      </c>
      <c r="Q15590">
        <v>-5.9239387512206997E-2</v>
      </c>
      <c r="R15590">
        <v>8.9232444763183594E-2</v>
      </c>
      <c r="S15590">
        <v>3.3596038818359403E-2</v>
      </c>
      <c r="T15590">
        <v>-0.23905706405639601</v>
      </c>
      <c r="U15590">
        <v>3.8510322570800802E-2</v>
      </c>
      <c r="V15590">
        <v>-8.3032608032226604E-2</v>
      </c>
      <c r="W15590">
        <v>6.7405700683593802E-3</v>
      </c>
      <c r="X15590">
        <v>-2.83575057983398E-3</v>
      </c>
      <c r="Y15590">
        <v>0.24354887008667001</v>
      </c>
      <c r="Z15590">
        <v>0.12766790390014601</v>
      </c>
      <c r="AA15590">
        <v>-6.4882278442382799E-2</v>
      </c>
      <c r="AB15590">
        <v>0.138813972473145</v>
      </c>
      <c r="AC15590">
        <v>-3.7733554840087898E-2</v>
      </c>
      <c r="AD15590" t="s">
        <v>90</v>
      </c>
      <c r="AE15590" t="s">
        <v>90</v>
      </c>
      <c r="AF15590" t="s">
        <v>90</v>
      </c>
      <c r="AG15590" t="s">
        <v>90</v>
      </c>
      <c r="AH15590" t="s">
        <v>90</v>
      </c>
      <c r="AI15590" t="s">
        <v>90</v>
      </c>
      <c r="AJ15590" t="s">
        <v>90</v>
      </c>
      <c r="AK15590" t="s">
        <v>90</v>
      </c>
      <c r="AL15590" t="s">
        <v>90</v>
      </c>
      <c r="AM15590" t="s">
        <v>90</v>
      </c>
      <c r="AN15590" t="s">
        <v>90</v>
      </c>
      <c r="AO15590" t="s">
        <v>53804</v>
      </c>
      <c r="AP15590">
        <v>4</v>
      </c>
      <c r="AQ15590">
        <v>6790</v>
      </c>
      <c r="AR15590" t="s">
        <v>72130</v>
      </c>
      <c r="AS15590" t="s">
        <v>79393</v>
      </c>
      <c r="AT15590" t="s">
        <v>87093</v>
      </c>
      <c r="AU15590" t="s">
        <v>87094</v>
      </c>
      <c r="AV15590" t="s">
        <v>88964</v>
      </c>
      <c r="AW15590">
        <v>0.99999800000000005</v>
      </c>
      <c r="AX15590">
        <v>4.2632700000000004E-3</v>
      </c>
      <c r="AY15590">
        <v>70.438000000000002</v>
      </c>
      <c r="AZ15590">
        <v>41.631999999999998</v>
      </c>
      <c r="BA15590">
        <v>63.29</v>
      </c>
      <c r="BB15590">
        <v>0.19445000000000001</v>
      </c>
      <c r="BC15590">
        <v>52541000000</v>
      </c>
      <c r="BD15590" t="s">
        <v>90</v>
      </c>
    </row>
    <row r="15591" spans="1:56" x14ac:dyDescent="0.45">
      <c r="A15591" t="s">
        <v>51930</v>
      </c>
      <c r="B15591" t="s">
        <v>51931</v>
      </c>
      <c r="C15591" t="s">
        <v>87092</v>
      </c>
      <c r="D15591">
        <v>2034</v>
      </c>
      <c r="E15591" t="s">
        <v>71625</v>
      </c>
      <c r="F15591" t="s">
        <v>69793</v>
      </c>
      <c r="G15591" t="s">
        <v>64061</v>
      </c>
      <c r="H15591">
        <v>5.0272941589355503E-2</v>
      </c>
      <c r="I15591">
        <v>8.2685470581054701E-2</v>
      </c>
      <c r="J15591">
        <v>-1.8721580505371101E-2</v>
      </c>
      <c r="K15591">
        <v>-8.2228660583496094E-2</v>
      </c>
      <c r="L15591">
        <v>3.5323143005371101E-2</v>
      </c>
      <c r="M15591">
        <v>-3.7005424499511698E-2</v>
      </c>
      <c r="N15591">
        <v>8.1281661987304701E-2</v>
      </c>
      <c r="O15591">
        <v>-2.5449752807617201E-2</v>
      </c>
      <c r="P15591">
        <v>5.6590080261230503E-2</v>
      </c>
      <c r="Q15591">
        <v>4.6872138977050802E-2</v>
      </c>
      <c r="R15591">
        <v>6.62689208984375E-2</v>
      </c>
      <c r="S15591">
        <v>7.6696395874023396E-2</v>
      </c>
      <c r="T15591">
        <v>-8.6134433746337905E-2</v>
      </c>
      <c r="U15591">
        <v>-1.77459716796875E-2</v>
      </c>
      <c r="V15591">
        <v>-9.38262939453125E-2</v>
      </c>
      <c r="W15591">
        <v>-4.8997879028320299E-2</v>
      </c>
      <c r="X15591">
        <v>-7.2077274322509793E-2</v>
      </c>
      <c r="Y15591">
        <v>-2.0963191986084002E-2</v>
      </c>
      <c r="Z15591">
        <v>0.195353984832764</v>
      </c>
      <c r="AA15591">
        <v>4.38995361328125E-2</v>
      </c>
      <c r="AB15591">
        <v>5.4861068725585903E-2</v>
      </c>
      <c r="AC15591">
        <v>5.7935714721679698E-4</v>
      </c>
      <c r="AD15591">
        <v>-1.1070728302002E-2</v>
      </c>
      <c r="AE15591">
        <v>0.13854312896728499</v>
      </c>
      <c r="AF15591">
        <v>-4.6413421630859403E-2</v>
      </c>
      <c r="AG15591">
        <v>-1.62858963012695E-2</v>
      </c>
      <c r="AH15591">
        <v>4.8829078674316399E-2</v>
      </c>
      <c r="AI15591">
        <v>-9.3826770782470703E-2</v>
      </c>
      <c r="AJ15591">
        <v>-0.101249217987061</v>
      </c>
      <c r="AK15591">
        <v>-6.3943862915039104E-2</v>
      </c>
      <c r="AL15591">
        <v>0.10012102127075199</v>
      </c>
      <c r="AM15591">
        <v>-2.0583152770996101E-2</v>
      </c>
      <c r="AN15591">
        <v>7.4428558349609403E-2</v>
      </c>
      <c r="AO15591" t="s">
        <v>53804</v>
      </c>
      <c r="AP15591">
        <v>3</v>
      </c>
      <c r="AQ15591">
        <v>6790</v>
      </c>
      <c r="AR15591" t="s">
        <v>72130</v>
      </c>
      <c r="AS15591" t="s">
        <v>79393</v>
      </c>
      <c r="AT15591" t="s">
        <v>87093</v>
      </c>
      <c r="AU15591" t="s">
        <v>87094</v>
      </c>
      <c r="AV15591" t="s">
        <v>88964</v>
      </c>
      <c r="AW15591">
        <v>1</v>
      </c>
      <c r="AX15591">
        <v>2.5953999999999999E-3</v>
      </c>
      <c r="AY15591">
        <v>80.311999999999998</v>
      </c>
      <c r="AZ15591">
        <v>20.149999999999999</v>
      </c>
      <c r="BA15591">
        <v>41.978999999999999</v>
      </c>
      <c r="BB15591">
        <v>-3.039E-2</v>
      </c>
      <c r="BC15591">
        <v>35385000000</v>
      </c>
      <c r="BD15591" t="s">
        <v>90</v>
      </c>
    </row>
    <row r="15592" spans="1:56" x14ac:dyDescent="0.45">
      <c r="A15592" t="s">
        <v>51930</v>
      </c>
      <c r="B15592" t="s">
        <v>51931</v>
      </c>
      <c r="C15592" t="s">
        <v>87092</v>
      </c>
      <c r="D15592">
        <v>1892</v>
      </c>
      <c r="E15592" t="s">
        <v>63331</v>
      </c>
      <c r="F15592" t="s">
        <v>63332</v>
      </c>
      <c r="G15592" t="s">
        <v>305</v>
      </c>
      <c r="H15592" t="s">
        <v>90</v>
      </c>
      <c r="I15592" t="s">
        <v>90</v>
      </c>
      <c r="J15592" t="s">
        <v>90</v>
      </c>
      <c r="K15592" t="s">
        <v>90</v>
      </c>
      <c r="L15592" t="s">
        <v>90</v>
      </c>
      <c r="M15592" t="s">
        <v>90</v>
      </c>
      <c r="N15592" t="s">
        <v>90</v>
      </c>
      <c r="O15592" t="s">
        <v>90</v>
      </c>
      <c r="P15592" t="s">
        <v>90</v>
      </c>
      <c r="Q15592" t="s">
        <v>90</v>
      </c>
      <c r="R15592" t="s">
        <v>90</v>
      </c>
      <c r="S15592">
        <v>-1.74102783203125E-2</v>
      </c>
      <c r="T15592">
        <v>-0.32268095016479498</v>
      </c>
      <c r="U15592">
        <v>-8.4197998046875E-2</v>
      </c>
      <c r="V15592">
        <v>-0.39974308013915999</v>
      </c>
      <c r="W15592">
        <v>-0.12425041198730501</v>
      </c>
      <c r="X15592">
        <v>5.2367687225341797E-2</v>
      </c>
      <c r="Y15592">
        <v>6.7333698272705106E-2</v>
      </c>
      <c r="Z15592">
        <v>0.40109014511108398</v>
      </c>
      <c r="AA15592">
        <v>3.5100936889648403E-2</v>
      </c>
      <c r="AB15592">
        <v>0.19005298614502</v>
      </c>
      <c r="AC15592">
        <v>0.15146398544311501</v>
      </c>
      <c r="AD15592">
        <v>-2.6073932647705099E-2</v>
      </c>
      <c r="AE15592">
        <v>0.17763900756835899</v>
      </c>
      <c r="AF15592">
        <v>-0.17557907104492201</v>
      </c>
      <c r="AG15592">
        <v>-3.9175987243652302E-2</v>
      </c>
      <c r="AH15592">
        <v>-8.5791587829589802E-2</v>
      </c>
      <c r="AI15592">
        <v>0.128617763519287</v>
      </c>
      <c r="AJ15592">
        <v>-2.1284580230712901E-2</v>
      </c>
      <c r="AK15592">
        <v>9.2608451843261705E-2</v>
      </c>
      <c r="AL15592">
        <v>4.09493446350098E-2</v>
      </c>
      <c r="AM15592">
        <v>0.15152549743652299</v>
      </c>
      <c r="AN15592">
        <v>3.3963203430175802E-2</v>
      </c>
      <c r="AO15592" t="s">
        <v>53804</v>
      </c>
      <c r="AP15592">
        <v>2</v>
      </c>
      <c r="AQ15592">
        <v>6790</v>
      </c>
      <c r="AR15592" t="s">
        <v>72130</v>
      </c>
      <c r="AS15592" t="s">
        <v>79393</v>
      </c>
      <c r="AT15592" t="s">
        <v>87093</v>
      </c>
      <c r="AU15592" t="s">
        <v>87094</v>
      </c>
      <c r="AV15592" t="s">
        <v>88966</v>
      </c>
      <c r="AW15592">
        <v>0.918547</v>
      </c>
      <c r="AX15592">
        <v>1.8843899999999999E-3</v>
      </c>
      <c r="AY15592">
        <v>65.894999999999996</v>
      </c>
      <c r="AZ15592">
        <v>40.656999999999996</v>
      </c>
      <c r="BA15592">
        <v>37.726999999999997</v>
      </c>
      <c r="BB15592">
        <v>-6.0193000000000003E-2</v>
      </c>
      <c r="BC15592">
        <v>618170000</v>
      </c>
      <c r="BD15592" t="s">
        <v>90</v>
      </c>
    </row>
    <row r="15593" spans="1:56" x14ac:dyDescent="0.45">
      <c r="A15593" t="s">
        <v>51930</v>
      </c>
      <c r="B15593" t="s">
        <v>51931</v>
      </c>
      <c r="C15593" t="s">
        <v>87092</v>
      </c>
      <c r="D15593">
        <v>1986</v>
      </c>
      <c r="E15593" t="s">
        <v>63333</v>
      </c>
      <c r="F15593" t="s">
        <v>63334</v>
      </c>
      <c r="G15593" t="s">
        <v>305</v>
      </c>
      <c r="H15593" t="s">
        <v>90</v>
      </c>
      <c r="I15593" t="s">
        <v>90</v>
      </c>
      <c r="J15593" t="s">
        <v>90</v>
      </c>
      <c r="K15593" t="s">
        <v>90</v>
      </c>
      <c r="L15593" t="s">
        <v>90</v>
      </c>
      <c r="M15593" t="s">
        <v>90</v>
      </c>
      <c r="N15593" t="s">
        <v>90</v>
      </c>
      <c r="O15593" t="s">
        <v>90</v>
      </c>
      <c r="P15593" t="s">
        <v>90</v>
      </c>
      <c r="Q15593" t="s">
        <v>90</v>
      </c>
      <c r="R15593" t="s">
        <v>90</v>
      </c>
      <c r="S15593">
        <v>3.7956237792968799E-2</v>
      </c>
      <c r="T15593">
        <v>-0.61394643783569303</v>
      </c>
      <c r="U15593">
        <v>-0.41646003723144498</v>
      </c>
      <c r="V15593">
        <v>-0.577911376953125</v>
      </c>
      <c r="W15593">
        <v>-0.24457740783691401</v>
      </c>
      <c r="X15593">
        <v>5.1267147064208998E-2</v>
      </c>
      <c r="Y15593">
        <v>4.6606540679931599E-2</v>
      </c>
      <c r="Z15593">
        <v>0.31591558456420898</v>
      </c>
      <c r="AA15593">
        <v>1.8652915954589799E-2</v>
      </c>
      <c r="AB15593">
        <v>0.17383766174316401</v>
      </c>
      <c r="AC15593">
        <v>0.16708421707153301</v>
      </c>
      <c r="AD15593">
        <v>9.0513706207275405E-2</v>
      </c>
      <c r="AE15593">
        <v>-0.32895660400390597</v>
      </c>
      <c r="AF15593">
        <v>-0.43089389801025402</v>
      </c>
      <c r="AG15593">
        <v>-0.31362438201904302</v>
      </c>
      <c r="AH15593">
        <v>-0.19779014587402299</v>
      </c>
      <c r="AI15593">
        <v>3.14068794250488E-2</v>
      </c>
      <c r="AJ15593">
        <v>0.17955827713012701</v>
      </c>
      <c r="AK15593">
        <v>0.25121593475341802</v>
      </c>
      <c r="AL15593">
        <v>-3.5836696624755901E-2</v>
      </c>
      <c r="AM15593">
        <v>0.101474761962891</v>
      </c>
      <c r="AN15593">
        <v>0.196273803710938</v>
      </c>
      <c r="AO15593" t="s">
        <v>53804</v>
      </c>
      <c r="AP15593">
        <v>2</v>
      </c>
      <c r="AQ15593">
        <v>6790</v>
      </c>
      <c r="AR15593" t="s">
        <v>72130</v>
      </c>
      <c r="AS15593" t="s">
        <v>79393</v>
      </c>
      <c r="AT15593" t="s">
        <v>87093</v>
      </c>
      <c r="AU15593" t="s">
        <v>87094</v>
      </c>
      <c r="AV15593" t="s">
        <v>88966</v>
      </c>
      <c r="AW15593">
        <v>0.90598900000000004</v>
      </c>
      <c r="AX15593">
        <v>9.8773099999999994E-4</v>
      </c>
      <c r="AY15593">
        <v>121.29</v>
      </c>
      <c r="AZ15593">
        <v>37.404000000000003</v>
      </c>
      <c r="BA15593">
        <v>37.811999999999998</v>
      </c>
      <c r="BB15593">
        <v>-0.10091</v>
      </c>
      <c r="BC15593">
        <v>10157000000</v>
      </c>
      <c r="BD15593" t="s">
        <v>90</v>
      </c>
    </row>
    <row r="15594" spans="1:56" x14ac:dyDescent="0.45">
      <c r="A15594" t="s">
        <v>51930</v>
      </c>
      <c r="B15594" t="s">
        <v>51931</v>
      </c>
      <c r="C15594" t="s">
        <v>87092</v>
      </c>
      <c r="D15594">
        <v>903</v>
      </c>
      <c r="E15594" t="s">
        <v>63341</v>
      </c>
      <c r="F15594" t="s">
        <v>63342</v>
      </c>
      <c r="G15594" t="s">
        <v>266</v>
      </c>
      <c r="H15594">
        <v>-2.2115707397460898E-3</v>
      </c>
      <c r="I15594">
        <v>-0.18907737731933599</v>
      </c>
      <c r="J15594">
        <v>-6.3661575317382799E-2</v>
      </c>
      <c r="K15594">
        <v>0</v>
      </c>
      <c r="L15594">
        <v>-2.9493331909179701E-2</v>
      </c>
      <c r="M15594">
        <v>-0.59166240692138705</v>
      </c>
      <c r="N15594">
        <v>0.12657833099365201</v>
      </c>
      <c r="O15594">
        <v>5.8692932128906299E-2</v>
      </c>
      <c r="P15594">
        <v>0.16001796722412101</v>
      </c>
      <c r="Q15594">
        <v>0.16456699371337899</v>
      </c>
      <c r="R15594">
        <v>0.228564262390137</v>
      </c>
      <c r="S15594">
        <v>3.5963058471679701E-2</v>
      </c>
      <c r="T15594">
        <v>-9.0447902679443401E-2</v>
      </c>
      <c r="U15594">
        <v>-3.7517547607421901E-3</v>
      </c>
      <c r="V15594">
        <v>-1.9979476928710899E-2</v>
      </c>
      <c r="W15594">
        <v>0.11797142028808601</v>
      </c>
      <c r="X15594">
        <v>9.3283653259277292E-3</v>
      </c>
      <c r="Y15594">
        <v>-0.22082757949829099</v>
      </c>
      <c r="Z15594">
        <v>0.12501192092895499</v>
      </c>
      <c r="AA15594">
        <v>3.9544105529785198E-2</v>
      </c>
      <c r="AB15594">
        <v>-0.247700691223145</v>
      </c>
      <c r="AC15594">
        <v>0.116569042205811</v>
      </c>
      <c r="AD15594">
        <v>-1.71256065368652E-2</v>
      </c>
      <c r="AE15594">
        <v>-0.204562187194824</v>
      </c>
      <c r="AF15594">
        <v>-0.119091987609863</v>
      </c>
      <c r="AG15594">
        <v>8.9282989501953108E-3</v>
      </c>
      <c r="AH15594">
        <v>-1.5835762023925799E-2</v>
      </c>
      <c r="AI15594">
        <v>8.1477165222168003E-3</v>
      </c>
      <c r="AJ15594">
        <v>1.3800144195556601E-2</v>
      </c>
      <c r="AK15594">
        <v>0.11160469055175801</v>
      </c>
      <c r="AL15594">
        <v>-3.9521694183349602E-2</v>
      </c>
      <c r="AM15594">
        <v>9.3045234680175795E-2</v>
      </c>
      <c r="AN15594">
        <v>8.21380615234375E-2</v>
      </c>
      <c r="AO15594" t="s">
        <v>53804</v>
      </c>
      <c r="AP15594">
        <v>2</v>
      </c>
      <c r="AQ15594">
        <v>6790</v>
      </c>
      <c r="AR15594" t="s">
        <v>72130</v>
      </c>
      <c r="AS15594" t="s">
        <v>79393</v>
      </c>
      <c r="AT15594" t="s">
        <v>87093</v>
      </c>
      <c r="AU15594" t="s">
        <v>87094</v>
      </c>
      <c r="AV15594" t="s">
        <v>87675</v>
      </c>
      <c r="AW15594">
        <v>0.98414500000000005</v>
      </c>
      <c r="AX15594" s="4">
        <v>2.2449300000000001E-35</v>
      </c>
      <c r="AY15594">
        <v>205.73</v>
      </c>
      <c r="AZ15594">
        <v>191.83</v>
      </c>
      <c r="BA15594">
        <v>91.123000000000005</v>
      </c>
      <c r="BB15594">
        <v>-9.9757000000000005E-3</v>
      </c>
      <c r="BC15594">
        <v>127200000000</v>
      </c>
      <c r="BD15594" t="s">
        <v>90</v>
      </c>
    </row>
    <row r="15595" spans="1:56" x14ac:dyDescent="0.45">
      <c r="A15595" t="s">
        <v>51930</v>
      </c>
      <c r="B15595" t="s">
        <v>51931</v>
      </c>
      <c r="C15595" t="s">
        <v>87092</v>
      </c>
      <c r="D15595">
        <v>983</v>
      </c>
      <c r="E15595" t="s">
        <v>63353</v>
      </c>
      <c r="F15595" t="s">
        <v>63354</v>
      </c>
      <c r="G15595" t="s">
        <v>2642</v>
      </c>
      <c r="H15595">
        <v>1.6399383544921899E-2</v>
      </c>
      <c r="I15595">
        <v>0.14399528503417999</v>
      </c>
      <c r="J15595">
        <v>6.9309234619140597E-2</v>
      </c>
      <c r="K15595">
        <v>5.9992790222168003E-2</v>
      </c>
      <c r="L15595">
        <v>3.5242080688476597E-2</v>
      </c>
      <c r="M15595">
        <v>-2.4966239929199201E-2</v>
      </c>
      <c r="N15595">
        <v>-0.103983879089355</v>
      </c>
      <c r="O15595">
        <v>-0.156600952148438</v>
      </c>
      <c r="P15595">
        <v>0.157862663269043</v>
      </c>
      <c r="Q15595">
        <v>0.12017250061035201</v>
      </c>
      <c r="R15595">
        <v>0.106769561767578</v>
      </c>
      <c r="S15595">
        <v>0.17110252380371099</v>
      </c>
      <c r="T15595">
        <v>-0.173997402191162</v>
      </c>
      <c r="U15595">
        <v>-0.19779586791992201</v>
      </c>
      <c r="V15595">
        <v>-5.1067352294921903E-2</v>
      </c>
      <c r="W15595">
        <v>-7.80029296875E-2</v>
      </c>
      <c r="X15595">
        <v>-2.55742073059082E-2</v>
      </c>
      <c r="Y15595">
        <v>-7.6196193695068401E-2</v>
      </c>
      <c r="Z15595">
        <v>-1.5635490417480499E-3</v>
      </c>
      <c r="AA15595">
        <v>9.8920822143554701E-2</v>
      </c>
      <c r="AB15595">
        <v>0.23269462585449199</v>
      </c>
      <c r="AC15595">
        <v>0.15867376327514601</v>
      </c>
      <c r="AD15595">
        <v>-0.121416568756104</v>
      </c>
      <c r="AE15595">
        <v>1.3337135314941399E-2</v>
      </c>
      <c r="AF15595">
        <v>-0.14740943908691401</v>
      </c>
      <c r="AG15595">
        <v>0.13720130920410201</v>
      </c>
      <c r="AH15595">
        <v>-5.14678955078125E-2</v>
      </c>
      <c r="AI15595">
        <v>-7.4161052703857394E-2</v>
      </c>
      <c r="AJ15595">
        <v>-0.10406827926635701</v>
      </c>
      <c r="AK15595">
        <v>2.5672912597656302E-3</v>
      </c>
      <c r="AL15595">
        <v>0.13303899765014601</v>
      </c>
      <c r="AM15595">
        <v>-2.1907806396484399E-2</v>
      </c>
      <c r="AN15595">
        <v>0.123532295227051</v>
      </c>
      <c r="AO15595" t="s">
        <v>53804</v>
      </c>
      <c r="AP15595">
        <v>3</v>
      </c>
      <c r="AQ15595">
        <v>6790</v>
      </c>
      <c r="AR15595" t="s">
        <v>72130</v>
      </c>
      <c r="AS15595" t="s">
        <v>79393</v>
      </c>
      <c r="AT15595" t="s">
        <v>87093</v>
      </c>
      <c r="AU15595" t="s">
        <v>87094</v>
      </c>
      <c r="AV15595" t="s">
        <v>88280</v>
      </c>
      <c r="AW15595">
        <v>1</v>
      </c>
      <c r="AX15595" s="4">
        <v>7.2758400000000001E-25</v>
      </c>
      <c r="AY15595">
        <v>159.97999999999999</v>
      </c>
      <c r="AZ15595">
        <v>135.71</v>
      </c>
      <c r="BA15595">
        <v>79.200999999999993</v>
      </c>
      <c r="BB15595">
        <v>0.83548999999999995</v>
      </c>
      <c r="BC15595">
        <v>43535000000</v>
      </c>
      <c r="BD15595" t="s">
        <v>90</v>
      </c>
    </row>
    <row r="15596" spans="1:56" x14ac:dyDescent="0.45">
      <c r="A15596" t="s">
        <v>52781</v>
      </c>
      <c r="B15596" t="s">
        <v>52782</v>
      </c>
      <c r="C15596" t="s">
        <v>87225</v>
      </c>
      <c r="D15596">
        <v>401</v>
      </c>
      <c r="E15596" t="s">
        <v>75190</v>
      </c>
      <c r="F15596" t="s">
        <v>52800</v>
      </c>
      <c r="G15596">
        <v>3</v>
      </c>
      <c r="H15596">
        <v>0.10037422180175801</v>
      </c>
      <c r="I15596">
        <v>-0.56960391998291005</v>
      </c>
      <c r="J15596">
        <v>-0.541656494140625</v>
      </c>
      <c r="K15596">
        <v>-0.59917640686035201</v>
      </c>
      <c r="L15596">
        <v>-0.35854530334472701</v>
      </c>
      <c r="M15596">
        <v>2.5623321533203101E-2</v>
      </c>
      <c r="N15596">
        <v>0.27286529541015597</v>
      </c>
      <c r="O15596">
        <v>0.207095146179199</v>
      </c>
      <c r="P15596">
        <v>0.109057426452637</v>
      </c>
      <c r="Q15596">
        <v>0.12207221984863301</v>
      </c>
      <c r="R15596">
        <v>0.26418685913085899</v>
      </c>
      <c r="S15596">
        <v>4.3812751770019497E-2</v>
      </c>
      <c r="T15596">
        <v>-0.49127531051635698</v>
      </c>
      <c r="U15596">
        <v>-0.30365085601806602</v>
      </c>
      <c r="V15596">
        <v>-0.342529296875</v>
      </c>
      <c r="W15596">
        <v>-0.23683834075927701</v>
      </c>
      <c r="X15596">
        <v>8.7288379669189495E-2</v>
      </c>
      <c r="Y15596">
        <v>4.3179035186767599E-2</v>
      </c>
      <c r="Z15596">
        <v>0.13352251052856401</v>
      </c>
      <c r="AA15596">
        <v>9.8304748535156302E-3</v>
      </c>
      <c r="AB15596">
        <v>5.4869651794433601E-2</v>
      </c>
      <c r="AC15596">
        <v>8.6731433868408203E-2</v>
      </c>
      <c r="AD15596">
        <v>0.18178033828735399</v>
      </c>
      <c r="AE15596">
        <v>-8.7778091430664104E-2</v>
      </c>
      <c r="AF15596">
        <v>-0.30806541442871099</v>
      </c>
      <c r="AG15596">
        <v>-0.20726585388183599</v>
      </c>
      <c r="AH15596">
        <v>-9.8396301269531306E-2</v>
      </c>
      <c r="AI15596">
        <v>3.5933971405029297E-2</v>
      </c>
      <c r="AJ15596">
        <v>9.3369960784912095E-2</v>
      </c>
      <c r="AK15596">
        <v>-9.71832275390625E-2</v>
      </c>
      <c r="AL15596">
        <v>5.9066295623779297E-2</v>
      </c>
      <c r="AM15596">
        <v>-0.105664253234863</v>
      </c>
      <c r="AN15596">
        <v>0.191737174987793</v>
      </c>
      <c r="AO15596" t="s">
        <v>53804</v>
      </c>
      <c r="AP15596">
        <v>3</v>
      </c>
      <c r="AQ15596">
        <v>6851</v>
      </c>
      <c r="AR15596" t="s">
        <v>72130</v>
      </c>
      <c r="AS15596" t="s">
        <v>87226</v>
      </c>
      <c r="AT15596" t="s">
        <v>79257</v>
      </c>
      <c r="AU15596" t="s">
        <v>87227</v>
      </c>
      <c r="AV15596" t="s">
        <v>89286</v>
      </c>
      <c r="AW15596">
        <v>1</v>
      </c>
      <c r="AX15596" s="4">
        <v>4.8781399999999998E-32</v>
      </c>
      <c r="AY15596">
        <v>178.15</v>
      </c>
      <c r="AZ15596">
        <v>162.33000000000001</v>
      </c>
      <c r="BA15596">
        <v>178.15</v>
      </c>
      <c r="BB15596">
        <v>-0.34952</v>
      </c>
      <c r="BC15596">
        <v>1140500000</v>
      </c>
      <c r="BD15596" t="s">
        <v>90</v>
      </c>
    </row>
    <row r="15597" spans="1:56" x14ac:dyDescent="0.45">
      <c r="A15597" t="s">
        <v>52875</v>
      </c>
      <c r="B15597" t="s">
        <v>52876</v>
      </c>
      <c r="C15597" t="s">
        <v>87246</v>
      </c>
      <c r="D15597">
        <v>282</v>
      </c>
      <c r="E15597" t="s">
        <v>63442</v>
      </c>
      <c r="F15597" t="s">
        <v>52889</v>
      </c>
      <c r="G15597" t="s">
        <v>266</v>
      </c>
      <c r="H15597">
        <v>4.0114402770996101E-2</v>
      </c>
      <c r="I15597">
        <v>-0.35003757476806602</v>
      </c>
      <c r="J15597">
        <v>-0.15656375885009799</v>
      </c>
      <c r="K15597">
        <v>-0.106972694396973</v>
      </c>
      <c r="L15597">
        <v>-6.5167427062988295E-2</v>
      </c>
      <c r="M15597">
        <v>0.119465827941895</v>
      </c>
      <c r="N15597">
        <v>8.5868835449218806E-2</v>
      </c>
      <c r="O15597">
        <v>-4.9102783203125E-2</v>
      </c>
      <c r="P15597">
        <v>0.22260475158691401</v>
      </c>
      <c r="Q15597">
        <v>0.14422702789306599</v>
      </c>
      <c r="R15597">
        <v>0.121136665344238</v>
      </c>
      <c r="S15597">
        <v>-6.7892074584960903E-3</v>
      </c>
      <c r="T15597">
        <v>-0.33767080307006803</v>
      </c>
      <c r="U15597">
        <v>-6.99920654296875E-2</v>
      </c>
      <c r="V15597">
        <v>-9.9209785461425795E-2</v>
      </c>
      <c r="W15597">
        <v>-1.0771751403808601E-2</v>
      </c>
      <c r="X15597">
        <v>-0.10880708694457999</v>
      </c>
      <c r="Y15597">
        <v>1.3197422027587899E-2</v>
      </c>
      <c r="Z15597">
        <v>0.10927915573120101</v>
      </c>
      <c r="AA15597">
        <v>0.12518692016601601</v>
      </c>
      <c r="AB15597">
        <v>-1.2432098388671899E-2</v>
      </c>
      <c r="AC15597">
        <v>8.55603218078613E-2</v>
      </c>
      <c r="AD15597">
        <v>-3.21755409240723E-2</v>
      </c>
      <c r="AE15597">
        <v>-0.275588989257813</v>
      </c>
      <c r="AF15597">
        <v>-0.19924736022949199</v>
      </c>
      <c r="AG15597">
        <v>5.2936553955078097E-2</v>
      </c>
      <c r="AH15597">
        <v>2.21662521362305E-2</v>
      </c>
      <c r="AI15597">
        <v>5.8571338653564502E-2</v>
      </c>
      <c r="AJ15597">
        <v>4.9528598785400398E-2</v>
      </c>
      <c r="AK15597">
        <v>4.2378425598144497E-2</v>
      </c>
      <c r="AL15597">
        <v>1.61690711975098E-2</v>
      </c>
      <c r="AM15597">
        <v>7.9644203186035198E-2</v>
      </c>
      <c r="AN15597">
        <v>4.6610832214355503E-2</v>
      </c>
      <c r="AO15597" t="s">
        <v>53804</v>
      </c>
      <c r="AP15597">
        <v>2</v>
      </c>
      <c r="AQ15597">
        <v>6862</v>
      </c>
      <c r="AR15597" t="s">
        <v>72130</v>
      </c>
      <c r="AU15597" t="s">
        <v>87247</v>
      </c>
      <c r="AV15597" t="s">
        <v>88783</v>
      </c>
      <c r="AW15597">
        <v>0.99883100000000002</v>
      </c>
      <c r="AX15597" s="4">
        <v>1.1699600000000001E-22</v>
      </c>
      <c r="AY15597">
        <v>147.12</v>
      </c>
      <c r="AZ15597">
        <v>134.97</v>
      </c>
      <c r="BA15597">
        <v>92.575000000000003</v>
      </c>
      <c r="BB15597">
        <v>8.0361000000000002E-2</v>
      </c>
      <c r="BC15597">
        <v>3363100000</v>
      </c>
      <c r="BD15597" t="s">
        <v>90</v>
      </c>
    </row>
    <row r="15598" spans="1:56" x14ac:dyDescent="0.45">
      <c r="A15598" t="s">
        <v>53318</v>
      </c>
      <c r="B15598" t="s">
        <v>53319</v>
      </c>
      <c r="C15598" t="s">
        <v>87345</v>
      </c>
      <c r="D15598">
        <v>204</v>
      </c>
      <c r="E15598" t="s">
        <v>71673</v>
      </c>
      <c r="F15598" t="s">
        <v>53321</v>
      </c>
      <c r="G15598" t="s">
        <v>64269</v>
      </c>
      <c r="H15598">
        <v>2.0664215087890601E-2</v>
      </c>
      <c r="I15598">
        <v>-0.71797752380371105</v>
      </c>
      <c r="J15598">
        <v>-0.69654273986816395</v>
      </c>
      <c r="K15598">
        <v>-0.25710391998290999</v>
      </c>
      <c r="L15598">
        <v>-0.20924472808837899</v>
      </c>
      <c r="M15598">
        <v>0.14154148101806599</v>
      </c>
      <c r="N15598">
        <v>8.3951950073242201E-2</v>
      </c>
      <c r="O15598">
        <v>3.5540580749511698E-2</v>
      </c>
      <c r="P15598">
        <v>1.7868995666503899E-2</v>
      </c>
      <c r="Q15598">
        <v>0.12140846252441399</v>
      </c>
      <c r="R15598">
        <v>0.136184692382813</v>
      </c>
      <c r="S15598">
        <v>1.5201568603515601E-2</v>
      </c>
      <c r="T15598">
        <v>-0.59280633926391602</v>
      </c>
      <c r="U15598">
        <v>-0.45170402526855502</v>
      </c>
      <c r="V15598">
        <v>-0.19203567504882799</v>
      </c>
      <c r="W15598">
        <v>-3.6232948303222698E-2</v>
      </c>
      <c r="X15598">
        <v>3.03750038146973E-2</v>
      </c>
      <c r="Y15598">
        <v>5.25622367858887E-2</v>
      </c>
      <c r="Z15598">
        <v>0.142401218414307</v>
      </c>
      <c r="AA15598">
        <v>-1.5974044799804701E-3</v>
      </c>
      <c r="AB15598">
        <v>0.15176296234130901</v>
      </c>
      <c r="AC15598">
        <v>0.121163845062256</v>
      </c>
      <c r="AD15598">
        <v>6.04138374328613E-2</v>
      </c>
      <c r="AE15598">
        <v>-0.61189460754394498</v>
      </c>
      <c r="AF15598">
        <v>-0.54636383056640603</v>
      </c>
      <c r="AG15598">
        <v>-0.14078712463378901</v>
      </c>
      <c r="AH15598">
        <v>1.62887573242188E-3</v>
      </c>
      <c r="AI15598">
        <v>0.118491649627686</v>
      </c>
      <c r="AJ15598">
        <v>0.176329135894775</v>
      </c>
      <c r="AK15598">
        <v>0.21853542327880901</v>
      </c>
      <c r="AL15598">
        <v>8.2829952239990207E-2</v>
      </c>
      <c r="AM15598">
        <v>4.0239334106445299E-2</v>
      </c>
      <c r="AN15598">
        <v>0.19799232482910201</v>
      </c>
      <c r="AO15598" t="s">
        <v>53804</v>
      </c>
      <c r="AP15598">
        <v>3</v>
      </c>
      <c r="AQ15598">
        <v>6917</v>
      </c>
      <c r="AR15598" t="s">
        <v>72130</v>
      </c>
      <c r="AS15598" t="s">
        <v>79212</v>
      </c>
      <c r="AU15598" t="s">
        <v>87346</v>
      </c>
      <c r="AV15598" t="s">
        <v>81192</v>
      </c>
      <c r="AW15598">
        <v>1</v>
      </c>
      <c r="AX15598" s="4">
        <v>7.3916800000000004E-178</v>
      </c>
      <c r="AY15598">
        <v>305.56</v>
      </c>
      <c r="AZ15598">
        <v>300.27999999999997</v>
      </c>
      <c r="BA15598">
        <v>65.206999999999994</v>
      </c>
      <c r="BB15598">
        <v>0.28848000000000001</v>
      </c>
      <c r="BC15598">
        <v>34093000000</v>
      </c>
      <c r="BD15598" t="s">
        <v>90</v>
      </c>
    </row>
    <row r="15599" spans="1:56" x14ac:dyDescent="0.45">
      <c r="A15599" t="s">
        <v>72565</v>
      </c>
      <c r="C15599" t="s">
        <v>89017</v>
      </c>
      <c r="D15599">
        <v>21</v>
      </c>
      <c r="E15599" t="s">
        <v>75312</v>
      </c>
      <c r="F15599" t="s">
        <v>72567</v>
      </c>
      <c r="G15599">
        <v>5</v>
      </c>
      <c r="H15599">
        <v>0.116127967834473</v>
      </c>
      <c r="I15599">
        <v>-0.8763427734375</v>
      </c>
      <c r="J15599">
        <v>-0.94645214080810502</v>
      </c>
      <c r="K15599">
        <v>-0.43313503265380898</v>
      </c>
      <c r="L15599">
        <v>-0.45638275146484403</v>
      </c>
      <c r="M15599">
        <v>-0.36510753631591802</v>
      </c>
      <c r="N15599">
        <v>0.239936828613281</v>
      </c>
      <c r="O15599">
        <v>0.21104240417480499</v>
      </c>
      <c r="P15599">
        <v>0.175837516784668</v>
      </c>
      <c r="Q15599">
        <v>0.24058437347412101</v>
      </c>
      <c r="R15599">
        <v>0.21856594085693401</v>
      </c>
      <c r="S15599">
        <v>0</v>
      </c>
      <c r="T15599">
        <v>-0.69406175613403298</v>
      </c>
      <c r="U15599">
        <v>-0.86066913604736295</v>
      </c>
      <c r="V15599">
        <v>-0.58540821075439498</v>
      </c>
      <c r="W15599">
        <v>-0.32645416259765597</v>
      </c>
      <c r="X15599">
        <v>7.2670459747314495E-2</v>
      </c>
      <c r="Y15599">
        <v>0.41492891311645502</v>
      </c>
      <c r="Z15599">
        <v>0.19998025894165</v>
      </c>
      <c r="AA15599">
        <v>-9.765625E-3</v>
      </c>
      <c r="AB15599">
        <v>0.77192974090576205</v>
      </c>
      <c r="AC15599">
        <v>0.23208379745483401</v>
      </c>
      <c r="AD15599">
        <v>0.12835741043090801</v>
      </c>
      <c r="AE15599">
        <v>-0.59892368316650402</v>
      </c>
      <c r="AF15599">
        <v>-0.55720806121826205</v>
      </c>
      <c r="AG15599">
        <v>-0.20364761352539101</v>
      </c>
      <c r="AH15599">
        <v>-0.190320014953613</v>
      </c>
      <c r="AI15599">
        <v>0.251600742340088</v>
      </c>
      <c r="AJ15599">
        <v>0.24595117568969699</v>
      </c>
      <c r="AK15599">
        <v>0.30607223510742199</v>
      </c>
      <c r="AL15599">
        <v>8.19506645202637E-2</v>
      </c>
      <c r="AM15599">
        <v>0.20527553558349601</v>
      </c>
      <c r="AN15599">
        <v>0.33397102355956998</v>
      </c>
      <c r="AO15599" t="s">
        <v>63618</v>
      </c>
      <c r="AP15599">
        <v>4</v>
      </c>
      <c r="AQ15599">
        <v>1403</v>
      </c>
      <c r="AR15599" t="s">
        <v>72130</v>
      </c>
      <c r="AT15599" t="s">
        <v>79432</v>
      </c>
      <c r="AV15599" t="s">
        <v>89287</v>
      </c>
      <c r="AW15599">
        <v>1</v>
      </c>
      <c r="AX15599">
        <v>3.7311100000000002E-3</v>
      </c>
      <c r="AY15599">
        <v>47.807000000000002</v>
      </c>
      <c r="AZ15599">
        <v>12.487</v>
      </c>
      <c r="BA15599">
        <v>35.32</v>
      </c>
      <c r="BB15599">
        <v>-0.50568000000000002</v>
      </c>
      <c r="BC15599">
        <v>50769000000</v>
      </c>
      <c r="BD15599" t="s">
        <v>90</v>
      </c>
    </row>
    <row r="15600" spans="1:56" x14ac:dyDescent="0.45">
      <c r="A15600" t="s">
        <v>11056</v>
      </c>
      <c r="B15600" t="s">
        <v>11057</v>
      </c>
      <c r="C15600" t="s">
        <v>89023</v>
      </c>
      <c r="D15600">
        <v>19</v>
      </c>
      <c r="E15600" t="s">
        <v>71772</v>
      </c>
      <c r="F15600" t="s">
        <v>65115</v>
      </c>
      <c r="G15600" t="s">
        <v>64061</v>
      </c>
      <c r="H15600">
        <v>0.19628047943115201</v>
      </c>
      <c r="I15600">
        <v>-0.14319896697998</v>
      </c>
      <c r="J15600">
        <v>-0.109408378601074</v>
      </c>
      <c r="K15600">
        <v>-0.28107357025146501</v>
      </c>
      <c r="L15600">
        <v>-0.33177089691162098</v>
      </c>
      <c r="M15600">
        <v>-0.107894897460938</v>
      </c>
      <c r="N15600">
        <v>0.18413734436035201</v>
      </c>
      <c r="O15600">
        <v>0.37365150451660201</v>
      </c>
      <c r="P15600">
        <v>0.24946022033691401</v>
      </c>
      <c r="Q15600">
        <v>0.57276153564453103</v>
      </c>
      <c r="R15600">
        <v>2.7731895446777299E-2</v>
      </c>
      <c r="S15600" t="s">
        <v>90</v>
      </c>
      <c r="T15600" t="s">
        <v>90</v>
      </c>
      <c r="U15600" t="s">
        <v>90</v>
      </c>
      <c r="V15600" t="s">
        <v>90</v>
      </c>
      <c r="W15600" t="s">
        <v>90</v>
      </c>
      <c r="X15600" t="s">
        <v>90</v>
      </c>
      <c r="Y15600" t="s">
        <v>90</v>
      </c>
      <c r="Z15600" t="s">
        <v>90</v>
      </c>
      <c r="AA15600" t="s">
        <v>90</v>
      </c>
      <c r="AB15600" t="s">
        <v>90</v>
      </c>
      <c r="AC15600" t="s">
        <v>90</v>
      </c>
      <c r="AD15600">
        <v>0.17660093307495101</v>
      </c>
      <c r="AE15600">
        <v>-0.418045043945313</v>
      </c>
      <c r="AF15600">
        <v>0.13219165802002</v>
      </c>
      <c r="AG15600">
        <v>-0.30055904388427701</v>
      </c>
      <c r="AH15600">
        <v>-0.214408874511719</v>
      </c>
      <c r="AI15600">
        <v>0.35692930221557601</v>
      </c>
      <c r="AJ15600">
        <v>0.24760389328002899</v>
      </c>
      <c r="AK15600">
        <v>-0.356597900390625</v>
      </c>
      <c r="AL15600">
        <v>-0.21729326248168901</v>
      </c>
      <c r="AM15600">
        <v>3.7863731384277302E-2</v>
      </c>
      <c r="AN15600">
        <v>0.32150459289550798</v>
      </c>
      <c r="AO15600" t="s">
        <v>63618</v>
      </c>
      <c r="AP15600">
        <v>3</v>
      </c>
      <c r="AQ15600">
        <v>1600</v>
      </c>
      <c r="AR15600" t="s">
        <v>72130</v>
      </c>
      <c r="AU15600" t="s">
        <v>77855</v>
      </c>
      <c r="AV15600" t="s">
        <v>89288</v>
      </c>
      <c r="AW15600">
        <v>0.85753699999999999</v>
      </c>
      <c r="AX15600" s="4">
        <v>2.5146099999999999E-27</v>
      </c>
      <c r="AY15600">
        <v>167.88</v>
      </c>
      <c r="AZ15600">
        <v>127.75</v>
      </c>
      <c r="BA15600">
        <v>94.542000000000002</v>
      </c>
      <c r="BB15600">
        <v>0.20408999999999999</v>
      </c>
      <c r="BC15600">
        <v>1140000000</v>
      </c>
      <c r="BD15600" t="s">
        <v>90</v>
      </c>
    </row>
    <row r="15601" spans="1:56" x14ac:dyDescent="0.45">
      <c r="A15601" t="s">
        <v>75347</v>
      </c>
      <c r="B15601" t="s">
        <v>75348</v>
      </c>
      <c r="C15601" t="s">
        <v>89289</v>
      </c>
      <c r="D15601">
        <v>728</v>
      </c>
      <c r="E15601" t="s">
        <v>75349</v>
      </c>
      <c r="F15601" t="s">
        <v>75350</v>
      </c>
      <c r="G15601">
        <v>4</v>
      </c>
      <c r="H15601">
        <v>0.28030776977539101</v>
      </c>
      <c r="I15601">
        <v>0.53522777557373002</v>
      </c>
      <c r="J15601">
        <v>0.44620513916015597</v>
      </c>
      <c r="K15601">
        <v>2.37579345703125E-2</v>
      </c>
      <c r="L15601">
        <v>0.19666862487792999</v>
      </c>
      <c r="M15601">
        <v>-1.59687519073486</v>
      </c>
      <c r="N15601">
        <v>-0.259518623352051</v>
      </c>
      <c r="O15601">
        <v>-0.24813652038574199</v>
      </c>
      <c r="P15601">
        <v>0.21906661987304701</v>
      </c>
      <c r="Q15601">
        <v>-0.40033340454101601</v>
      </c>
      <c r="R15601">
        <v>-0.19234085083007799</v>
      </c>
      <c r="S15601">
        <v>0.263259887695313</v>
      </c>
      <c r="T15601">
        <v>0.27482843399047902</v>
      </c>
      <c r="U15601">
        <v>-0.180874824523926</v>
      </c>
      <c r="V15601">
        <v>1.64995193481445E-2</v>
      </c>
      <c r="W15601">
        <v>0.24907588958740201</v>
      </c>
      <c r="X15601">
        <v>0.30991125106811501</v>
      </c>
      <c r="Y15601">
        <v>-0.91646623611450195</v>
      </c>
      <c r="Z15601">
        <v>0.40371561050415</v>
      </c>
      <c r="AA15601">
        <v>-0.22998619079589799</v>
      </c>
      <c r="AB15601">
        <v>-1.3996448516845701</v>
      </c>
      <c r="AC15601">
        <v>-0.212213039398193</v>
      </c>
      <c r="AD15601" t="s">
        <v>90</v>
      </c>
      <c r="AE15601" t="s">
        <v>90</v>
      </c>
      <c r="AF15601" t="s">
        <v>90</v>
      </c>
      <c r="AG15601" t="s">
        <v>90</v>
      </c>
      <c r="AH15601" t="s">
        <v>90</v>
      </c>
      <c r="AI15601" t="s">
        <v>90</v>
      </c>
      <c r="AJ15601" t="s">
        <v>90</v>
      </c>
      <c r="AK15601" t="s">
        <v>90</v>
      </c>
      <c r="AL15601" t="s">
        <v>90</v>
      </c>
      <c r="AM15601" t="s">
        <v>90</v>
      </c>
      <c r="AN15601" t="s">
        <v>90</v>
      </c>
      <c r="AO15601" t="s">
        <v>63618</v>
      </c>
      <c r="AP15601">
        <v>5</v>
      </c>
      <c r="AQ15601">
        <v>1983</v>
      </c>
      <c r="AR15601" t="s">
        <v>72130</v>
      </c>
      <c r="AT15601" t="s">
        <v>89290</v>
      </c>
      <c r="AU15601" t="s">
        <v>89291</v>
      </c>
      <c r="AV15601" t="s">
        <v>89292</v>
      </c>
      <c r="AW15601">
        <v>0.96100099999999999</v>
      </c>
      <c r="AX15601">
        <v>1.51278E-2</v>
      </c>
      <c r="AY15601">
        <v>30.047000000000001</v>
      </c>
      <c r="AZ15601">
        <v>14.648</v>
      </c>
      <c r="BA15601">
        <v>30.047000000000001</v>
      </c>
      <c r="BB15601">
        <v>2.6913</v>
      </c>
      <c r="BC15601">
        <v>1325600000</v>
      </c>
      <c r="BD15601" t="s">
        <v>90</v>
      </c>
    </row>
    <row r="15602" spans="1:56" x14ac:dyDescent="0.45">
      <c r="A15602" t="s">
        <v>75347</v>
      </c>
      <c r="B15602" t="s">
        <v>75348</v>
      </c>
      <c r="C15602" t="s">
        <v>89289</v>
      </c>
      <c r="D15602">
        <v>735</v>
      </c>
      <c r="E15602" t="s">
        <v>75351</v>
      </c>
      <c r="F15602" t="s">
        <v>75352</v>
      </c>
      <c r="G15602">
        <v>4</v>
      </c>
      <c r="H15602">
        <v>0.28030776977539101</v>
      </c>
      <c r="I15602">
        <v>0.53522777557373002</v>
      </c>
      <c r="J15602">
        <v>0.44620513916015597</v>
      </c>
      <c r="K15602">
        <v>2.37579345703125E-2</v>
      </c>
      <c r="L15602">
        <v>0.19666862487792999</v>
      </c>
      <c r="M15602">
        <v>-1.59687519073486</v>
      </c>
      <c r="N15602">
        <v>-0.259518623352051</v>
      </c>
      <c r="O15602">
        <v>-0.24813652038574199</v>
      </c>
      <c r="P15602">
        <v>0.21906661987304701</v>
      </c>
      <c r="Q15602">
        <v>-0.40033340454101601</v>
      </c>
      <c r="R15602">
        <v>-0.19234085083007799</v>
      </c>
      <c r="S15602">
        <v>0.263259887695313</v>
      </c>
      <c r="T15602">
        <v>0.27482843399047902</v>
      </c>
      <c r="U15602">
        <v>-0.180874824523926</v>
      </c>
      <c r="V15602">
        <v>1.64995193481445E-2</v>
      </c>
      <c r="W15602">
        <v>0.24907588958740201</v>
      </c>
      <c r="X15602">
        <v>0.30991125106811501</v>
      </c>
      <c r="Y15602">
        <v>-0.91646623611450195</v>
      </c>
      <c r="Z15602">
        <v>0.40371561050415</v>
      </c>
      <c r="AA15602">
        <v>-0.22998619079589799</v>
      </c>
      <c r="AB15602">
        <v>-1.3996448516845701</v>
      </c>
      <c r="AC15602">
        <v>-0.212213039398193</v>
      </c>
      <c r="AD15602" t="s">
        <v>90</v>
      </c>
      <c r="AE15602" t="s">
        <v>90</v>
      </c>
      <c r="AF15602" t="s">
        <v>90</v>
      </c>
      <c r="AG15602" t="s">
        <v>90</v>
      </c>
      <c r="AH15602" t="s">
        <v>90</v>
      </c>
      <c r="AI15602" t="s">
        <v>90</v>
      </c>
      <c r="AJ15602" t="s">
        <v>90</v>
      </c>
      <c r="AK15602" t="s">
        <v>90</v>
      </c>
      <c r="AL15602" t="s">
        <v>90</v>
      </c>
      <c r="AM15602" t="s">
        <v>90</v>
      </c>
      <c r="AN15602" t="s">
        <v>90</v>
      </c>
      <c r="AO15602" t="s">
        <v>63618</v>
      </c>
      <c r="AP15602">
        <v>5</v>
      </c>
      <c r="AQ15602">
        <v>1983</v>
      </c>
      <c r="AR15602" t="s">
        <v>72130</v>
      </c>
      <c r="AT15602" t="s">
        <v>89290</v>
      </c>
      <c r="AU15602" t="s">
        <v>89291</v>
      </c>
      <c r="AW15602">
        <v>0.98870400000000003</v>
      </c>
      <c r="AX15602">
        <v>1.51278E-2</v>
      </c>
      <c r="AY15602">
        <v>30.047000000000001</v>
      </c>
      <c r="AZ15602">
        <v>14.648</v>
      </c>
      <c r="BA15602">
        <v>24.183</v>
      </c>
      <c r="BB15602">
        <v>2.2894999999999999</v>
      </c>
      <c r="BC15602">
        <v>1325600000</v>
      </c>
      <c r="BD15602" t="s">
        <v>90</v>
      </c>
    </row>
    <row r="15603" spans="1:56" x14ac:dyDescent="0.45">
      <c r="A15603" t="s">
        <v>18998</v>
      </c>
      <c r="B15603" t="s">
        <v>18999</v>
      </c>
      <c r="C15603" t="s">
        <v>79522</v>
      </c>
      <c r="D15603">
        <v>593</v>
      </c>
      <c r="E15603" t="s">
        <v>75392</v>
      </c>
      <c r="F15603" t="s">
        <v>75393</v>
      </c>
      <c r="G15603" t="s">
        <v>64269</v>
      </c>
      <c r="H15603" t="s">
        <v>90</v>
      </c>
      <c r="I15603" t="s">
        <v>90</v>
      </c>
      <c r="J15603" t="s">
        <v>90</v>
      </c>
      <c r="K15603" t="s">
        <v>90</v>
      </c>
      <c r="L15603" t="s">
        <v>90</v>
      </c>
      <c r="M15603" t="s">
        <v>90</v>
      </c>
      <c r="N15603" t="s">
        <v>90</v>
      </c>
      <c r="O15603" t="s">
        <v>90</v>
      </c>
      <c r="P15603" t="s">
        <v>90</v>
      </c>
      <c r="Q15603" t="s">
        <v>90</v>
      </c>
      <c r="R15603" t="s">
        <v>90</v>
      </c>
      <c r="S15603">
        <v>0.30461311340331998</v>
      </c>
      <c r="T15603">
        <v>-0.31530714035034202</v>
      </c>
      <c r="U15603">
        <v>-6.7440986633300795E-2</v>
      </c>
      <c r="V15603">
        <v>-6.3633918762207003E-2</v>
      </c>
      <c r="W15603">
        <v>0.181721687316895</v>
      </c>
      <c r="X15603">
        <v>0.10001802444457999</v>
      </c>
      <c r="Y15603">
        <v>-6.0451984405517599E-2</v>
      </c>
      <c r="Z15603">
        <v>6.93774223327637E-2</v>
      </c>
      <c r="AA15603">
        <v>0.142987251281738</v>
      </c>
      <c r="AB15603">
        <v>-5.3375244140625E-2</v>
      </c>
      <c r="AC15603">
        <v>2.2743701934814502E-2</v>
      </c>
      <c r="AD15603">
        <v>5.9805393218994099E-2</v>
      </c>
      <c r="AE15603">
        <v>-0.451724052429199</v>
      </c>
      <c r="AF15603">
        <v>-0.10755348205566399</v>
      </c>
      <c r="AG15603">
        <v>-7.9412460327148403E-3</v>
      </c>
      <c r="AH15603">
        <v>-9.9447250366210896E-2</v>
      </c>
      <c r="AI15603">
        <v>6.0763359069824201E-3</v>
      </c>
      <c r="AJ15603">
        <v>-2.6294231414794901E-2</v>
      </c>
      <c r="AK15603">
        <v>0.188647270202637</v>
      </c>
      <c r="AL15603">
        <v>5.1933765411377002E-2</v>
      </c>
      <c r="AM15603">
        <v>-4.2550086975097698E-2</v>
      </c>
      <c r="AN15603">
        <v>0.12909603118896501</v>
      </c>
      <c r="AO15603" t="s">
        <v>63618</v>
      </c>
      <c r="AP15603">
        <v>2</v>
      </c>
      <c r="AQ15603">
        <v>2762</v>
      </c>
      <c r="AR15603" t="s">
        <v>72130</v>
      </c>
      <c r="AS15603" t="s">
        <v>79523</v>
      </c>
      <c r="AT15603" t="s">
        <v>79524</v>
      </c>
      <c r="AU15603" t="s">
        <v>77112</v>
      </c>
      <c r="AV15603" t="s">
        <v>89293</v>
      </c>
      <c r="AW15603">
        <v>0.99925200000000003</v>
      </c>
      <c r="AX15603" s="4">
        <v>3.9476300000000003E-23</v>
      </c>
      <c r="AY15603">
        <v>151.56</v>
      </c>
      <c r="AZ15603">
        <v>137.13999999999999</v>
      </c>
      <c r="BA15603">
        <v>75.968000000000004</v>
      </c>
      <c r="BB15603">
        <v>0.38067000000000001</v>
      </c>
      <c r="BC15603">
        <v>2242600000</v>
      </c>
      <c r="BD15603" t="s">
        <v>90</v>
      </c>
    </row>
    <row r="15604" spans="1:56" x14ac:dyDescent="0.45">
      <c r="A15604" t="s">
        <v>20278</v>
      </c>
      <c r="B15604" t="s">
        <v>20279</v>
      </c>
      <c r="C15604" t="s">
        <v>89294</v>
      </c>
      <c r="D15604">
        <v>1245</v>
      </c>
      <c r="E15604" t="s">
        <v>75402</v>
      </c>
      <c r="F15604" t="s">
        <v>75403</v>
      </c>
      <c r="G15604">
        <v>3</v>
      </c>
      <c r="H15604">
        <v>0.106905937194824</v>
      </c>
      <c r="I15604">
        <v>0.36633872985839799</v>
      </c>
      <c r="J15604">
        <v>0.19644737243652299</v>
      </c>
      <c r="K15604">
        <v>0.160591125488281</v>
      </c>
      <c r="L15604">
        <v>-2.0277023315429701E-2</v>
      </c>
      <c r="M15604">
        <v>0.12763309478759799</v>
      </c>
      <c r="N15604">
        <v>0.227058410644531</v>
      </c>
      <c r="O15604">
        <v>-0.168705940246582</v>
      </c>
      <c r="P15604">
        <v>-8.7894439697265597E-2</v>
      </c>
      <c r="Q15604">
        <v>-5.9068679809570299E-2</v>
      </c>
      <c r="R15604">
        <v>-0.103886604309082</v>
      </c>
      <c r="S15604">
        <v>3.38134765625E-2</v>
      </c>
      <c r="T15604">
        <v>0.10113096237182601</v>
      </c>
      <c r="U15604">
        <v>4.8520088195800802E-2</v>
      </c>
      <c r="V15604">
        <v>-6.00433349609375E-3</v>
      </c>
      <c r="W15604">
        <v>-5.8815002441406299E-2</v>
      </c>
      <c r="X15604">
        <v>0.14419126510620101</v>
      </c>
      <c r="Y15604">
        <v>0.14788484573364299</v>
      </c>
      <c r="Z15604">
        <v>-0.13479852676391599</v>
      </c>
      <c r="AA15604">
        <v>-5.3160667419433601E-2</v>
      </c>
      <c r="AB15604">
        <v>-1.6249656677246101E-2</v>
      </c>
      <c r="AC15604">
        <v>-0.11568880081176799</v>
      </c>
      <c r="AD15604">
        <v>8.7593555450439495E-2</v>
      </c>
      <c r="AE15604">
        <v>0.23392391204834001</v>
      </c>
      <c r="AF15604">
        <v>0.118400573730469</v>
      </c>
      <c r="AG15604">
        <v>5.3285598754882799E-2</v>
      </c>
      <c r="AH15604">
        <v>4.2855262756347698E-2</v>
      </c>
      <c r="AI15604">
        <v>6.8097114562988299E-3</v>
      </c>
      <c r="AJ15604">
        <v>0.10908555984497099</v>
      </c>
      <c r="AK15604">
        <v>-0.204043388366699</v>
      </c>
      <c r="AL15604">
        <v>2.7207851409912099E-2</v>
      </c>
      <c r="AM15604">
        <v>-2.6706695556640601E-2</v>
      </c>
      <c r="AN15604">
        <v>-0.24846553802490201</v>
      </c>
      <c r="AO15604" t="s">
        <v>63618</v>
      </c>
      <c r="AP15604">
        <v>3</v>
      </c>
      <c r="AQ15604">
        <v>2927</v>
      </c>
      <c r="AR15604" t="s">
        <v>72130</v>
      </c>
      <c r="AS15604" t="s">
        <v>89295</v>
      </c>
      <c r="AT15604" t="s">
        <v>89296</v>
      </c>
      <c r="AU15604" t="s">
        <v>75722</v>
      </c>
      <c r="AV15604" t="s">
        <v>89297</v>
      </c>
      <c r="AW15604">
        <v>1</v>
      </c>
      <c r="AX15604">
        <v>2.1190299999999999E-2</v>
      </c>
      <c r="AY15604">
        <v>37.549999999999997</v>
      </c>
      <c r="AZ15604">
        <v>18.475000000000001</v>
      </c>
      <c r="BA15604">
        <v>28.297000000000001</v>
      </c>
      <c r="BB15604">
        <v>-1.1751</v>
      </c>
      <c r="BC15604">
        <v>1129600000</v>
      </c>
      <c r="BD15604" t="s">
        <v>90</v>
      </c>
    </row>
    <row r="15605" spans="1:56" x14ac:dyDescent="0.45">
      <c r="A15605" t="s">
        <v>22385</v>
      </c>
      <c r="B15605" t="s">
        <v>22386</v>
      </c>
      <c r="C15605" t="s">
        <v>80529</v>
      </c>
      <c r="D15605">
        <v>567</v>
      </c>
      <c r="E15605" t="s">
        <v>75409</v>
      </c>
      <c r="F15605" t="s">
        <v>75410</v>
      </c>
      <c r="G15605" t="s">
        <v>72371</v>
      </c>
      <c r="H15605">
        <v>0.116127967834473</v>
      </c>
      <c r="I15605">
        <v>-1.06144571304321</v>
      </c>
      <c r="J15605">
        <v>-0.80450105667114302</v>
      </c>
      <c r="K15605">
        <v>-0.55072498321533203</v>
      </c>
      <c r="L15605">
        <v>-0.51147651672363303</v>
      </c>
      <c r="M15605">
        <v>-0.27953433990478499</v>
      </c>
      <c r="N15605">
        <v>0.15574836730957001</v>
      </c>
      <c r="O15605">
        <v>0.198699951171875</v>
      </c>
      <c r="P15605">
        <v>0.27909088134765597</v>
      </c>
      <c r="Q15605">
        <v>0.22166252136230499</v>
      </c>
      <c r="R15605">
        <v>0.396212577819824</v>
      </c>
      <c r="S15605">
        <v>0.11855506896972701</v>
      </c>
      <c r="T15605">
        <v>-0.79543256759643599</v>
      </c>
      <c r="U15605">
        <v>-0.90852642059326205</v>
      </c>
      <c r="V15605">
        <v>-0.72266864776611295</v>
      </c>
      <c r="W15605">
        <v>-0.33812808990478499</v>
      </c>
      <c r="X15605">
        <v>0.17543554306030301</v>
      </c>
      <c r="Y15605">
        <v>0.14079999923706099</v>
      </c>
      <c r="Z15605">
        <v>0.29135560989379899</v>
      </c>
      <c r="AA15605">
        <v>0.10538673400878899</v>
      </c>
      <c r="AB15605">
        <v>-0.199892997741699</v>
      </c>
      <c r="AC15605">
        <v>0.22070837020874001</v>
      </c>
      <c r="AD15605">
        <v>0.11387681961059599</v>
      </c>
      <c r="AE15605">
        <v>-0.62391185760498002</v>
      </c>
      <c r="AF15605">
        <v>-0.79952239990234397</v>
      </c>
      <c r="AG15605">
        <v>-0.392565727233887</v>
      </c>
      <c r="AH15605">
        <v>-0.29995632171630898</v>
      </c>
      <c r="AI15605">
        <v>0.25962781906127902</v>
      </c>
      <c r="AJ15605">
        <v>0.14237260818481401</v>
      </c>
      <c r="AK15605">
        <v>0.25211620330810502</v>
      </c>
      <c r="AL15605">
        <v>0.16482210159301799</v>
      </c>
      <c r="AM15605">
        <v>5.5500030517578097E-2</v>
      </c>
      <c r="AN15605">
        <v>0.12619209289550801</v>
      </c>
      <c r="AO15605" t="s">
        <v>63618</v>
      </c>
      <c r="AP15605">
        <v>3</v>
      </c>
      <c r="AQ15605">
        <v>3246</v>
      </c>
      <c r="AR15605" t="s">
        <v>72130</v>
      </c>
      <c r="AS15605" t="s">
        <v>80530</v>
      </c>
      <c r="AT15605" t="s">
        <v>80531</v>
      </c>
      <c r="AU15605" t="s">
        <v>80532</v>
      </c>
      <c r="AV15605" t="s">
        <v>88972</v>
      </c>
      <c r="AW15605">
        <v>0.59660299999999999</v>
      </c>
      <c r="AX15605">
        <v>8.4058500000000003E-4</v>
      </c>
      <c r="AY15605">
        <v>74.456000000000003</v>
      </c>
      <c r="AZ15605">
        <v>51.127000000000002</v>
      </c>
      <c r="BA15605">
        <v>74.456000000000003</v>
      </c>
      <c r="BB15605">
        <v>0.12578</v>
      </c>
      <c r="BC15605">
        <v>815790000</v>
      </c>
      <c r="BD15605" t="s">
        <v>90</v>
      </c>
    </row>
    <row r="15606" spans="1:56" x14ac:dyDescent="0.45">
      <c r="A15606" t="s">
        <v>24943</v>
      </c>
      <c r="B15606" t="s">
        <v>24944</v>
      </c>
      <c r="C15606" t="s">
        <v>81224</v>
      </c>
      <c r="D15606">
        <v>779</v>
      </c>
      <c r="E15606" t="s">
        <v>63873</v>
      </c>
      <c r="F15606" t="s">
        <v>63874</v>
      </c>
      <c r="G15606" t="s">
        <v>1848</v>
      </c>
      <c r="H15606">
        <v>0.116127967834473</v>
      </c>
      <c r="I15606">
        <v>-0.85139989852905296</v>
      </c>
      <c r="J15606">
        <v>-1.31713819503784</v>
      </c>
      <c r="K15606">
        <v>-0.50903081893920898</v>
      </c>
      <c r="L15606">
        <v>-0.31852769851684598</v>
      </c>
      <c r="M15606">
        <v>-0.79742765426635698</v>
      </c>
      <c r="N15606">
        <v>0.18594121932983401</v>
      </c>
      <c r="O15606">
        <v>0.49876928329467801</v>
      </c>
      <c r="P15606">
        <v>0.28545713424682601</v>
      </c>
      <c r="Q15606">
        <v>0.354718208312988</v>
      </c>
      <c r="R15606">
        <v>0.31062936782836897</v>
      </c>
      <c r="S15606">
        <v>8.3491325378417997E-2</v>
      </c>
      <c r="T15606">
        <v>-0.954631328582764</v>
      </c>
      <c r="U15606">
        <v>-0.66195774078369096</v>
      </c>
      <c r="V15606">
        <v>-0.43314743041992199</v>
      </c>
      <c r="W15606">
        <v>-0.31222629547119102</v>
      </c>
      <c r="X15606">
        <v>0.20758008956909199</v>
      </c>
      <c r="Y15606">
        <v>-6.2117099761962898E-2</v>
      </c>
      <c r="Z15606">
        <v>0.21530485153198201</v>
      </c>
      <c r="AA15606">
        <v>0.212966918945313</v>
      </c>
      <c r="AB15606">
        <v>-9.9397659301757799E-2</v>
      </c>
      <c r="AC15606">
        <v>0.25199174880981401</v>
      </c>
      <c r="AD15606">
        <v>0.118493556976318</v>
      </c>
      <c r="AE15606">
        <v>-1.1722822189331099</v>
      </c>
      <c r="AF15606">
        <v>-1.1908826828002901</v>
      </c>
      <c r="AG15606">
        <v>-0.64582347869873002</v>
      </c>
      <c r="AH15606">
        <v>-0.40694999694824202</v>
      </c>
      <c r="AI15606">
        <v>0.37768220901489302</v>
      </c>
      <c r="AJ15606">
        <v>0.19533491134643599</v>
      </c>
      <c r="AK15606">
        <v>0.29567909240722701</v>
      </c>
      <c r="AL15606">
        <v>6.9020748138427707E-2</v>
      </c>
      <c r="AM15606">
        <v>0.24778175354003901</v>
      </c>
      <c r="AN15606">
        <v>0.40463352203369102</v>
      </c>
      <c r="AO15606" t="s">
        <v>63618</v>
      </c>
      <c r="AP15606">
        <v>2</v>
      </c>
      <c r="AQ15606">
        <v>3565</v>
      </c>
      <c r="AR15606" t="s">
        <v>72130</v>
      </c>
      <c r="AS15606" t="s">
        <v>81225</v>
      </c>
      <c r="AT15606" t="s">
        <v>81226</v>
      </c>
      <c r="AU15606" t="s">
        <v>81227</v>
      </c>
      <c r="AV15606" t="s">
        <v>89287</v>
      </c>
      <c r="AW15606">
        <v>0.94787200000000005</v>
      </c>
      <c r="AX15606" s="4">
        <v>2.79337E-5</v>
      </c>
      <c r="AY15606">
        <v>74.028999999999996</v>
      </c>
      <c r="AZ15606">
        <v>56.540999999999997</v>
      </c>
      <c r="BA15606">
        <v>64.537000000000006</v>
      </c>
      <c r="BB15606">
        <v>1.8283</v>
      </c>
      <c r="BC15606">
        <v>496300000</v>
      </c>
      <c r="BD15606" t="s">
        <v>90</v>
      </c>
    </row>
    <row r="15607" spans="1:56" x14ac:dyDescent="0.45">
      <c r="A15607" t="s">
        <v>73408</v>
      </c>
      <c r="B15607" t="s">
        <v>73409</v>
      </c>
      <c r="C15607" t="s">
        <v>89099</v>
      </c>
      <c r="D15607">
        <v>241</v>
      </c>
      <c r="E15607" t="s">
        <v>75460</v>
      </c>
      <c r="F15607" t="s">
        <v>73417</v>
      </c>
      <c r="G15607">
        <v>4</v>
      </c>
      <c r="H15607" t="s">
        <v>90</v>
      </c>
      <c r="I15607" t="s">
        <v>90</v>
      </c>
      <c r="J15607" t="s">
        <v>90</v>
      </c>
      <c r="K15607" t="s">
        <v>90</v>
      </c>
      <c r="L15607" t="s">
        <v>90</v>
      </c>
      <c r="M15607" t="s">
        <v>90</v>
      </c>
      <c r="N15607" t="s">
        <v>90</v>
      </c>
      <c r="O15607" t="s">
        <v>90</v>
      </c>
      <c r="P15607" t="s">
        <v>90</v>
      </c>
      <c r="Q15607" t="s">
        <v>90</v>
      </c>
      <c r="R15607" t="s">
        <v>90</v>
      </c>
      <c r="S15607">
        <v>0.25233078002929699</v>
      </c>
      <c r="T15607">
        <v>0.22686338424682601</v>
      </c>
      <c r="U15607">
        <v>-0.32862949371337902</v>
      </c>
      <c r="V15607">
        <v>-0.238293647766113</v>
      </c>
      <c r="W15607">
        <v>0.35677433013915999</v>
      </c>
      <c r="X15607">
        <v>0.31116724014282199</v>
      </c>
      <c r="Y15607">
        <v>0.21552038192749001</v>
      </c>
      <c r="Z15607">
        <v>-0.17060613632202101</v>
      </c>
      <c r="AA15607">
        <v>-0.26544952392578097</v>
      </c>
      <c r="AB15607">
        <v>-0.10094642639160201</v>
      </c>
      <c r="AC15607">
        <v>2.6441097259521502E-2</v>
      </c>
      <c r="AD15607">
        <v>0.37591600418090798</v>
      </c>
      <c r="AE15607">
        <v>-0.23598384857177701</v>
      </c>
      <c r="AF15607">
        <v>0.25067996978759799</v>
      </c>
      <c r="AG15607">
        <v>-3.0789375305175799E-2</v>
      </c>
      <c r="AH15607">
        <v>-5.9655189514160198E-2</v>
      </c>
      <c r="AI15607">
        <v>0.24808073043823201</v>
      </c>
      <c r="AJ15607">
        <v>0.16323041915893599</v>
      </c>
      <c r="AK15607">
        <v>0.170738220214844</v>
      </c>
      <c r="AL15607">
        <v>-0.225535869598389</v>
      </c>
      <c r="AM15607">
        <v>-0.26603889465331998</v>
      </c>
      <c r="AN15607">
        <v>-4.11529541015625E-2</v>
      </c>
      <c r="AO15607" t="s">
        <v>63618</v>
      </c>
      <c r="AP15607">
        <v>3</v>
      </c>
      <c r="AQ15607">
        <v>4180</v>
      </c>
      <c r="AR15607" t="s">
        <v>72130</v>
      </c>
      <c r="AS15607" t="s">
        <v>89100</v>
      </c>
      <c r="AT15607" t="s">
        <v>89101</v>
      </c>
      <c r="AU15607" t="s">
        <v>89102</v>
      </c>
      <c r="AV15607" t="s">
        <v>89287</v>
      </c>
      <c r="AW15607">
        <v>0.99331100000000006</v>
      </c>
      <c r="AX15607">
        <v>4.6218800000000001E-3</v>
      </c>
      <c r="AY15607">
        <v>71.906000000000006</v>
      </c>
      <c r="AZ15607">
        <v>45.646999999999998</v>
      </c>
      <c r="BA15607">
        <v>29.47</v>
      </c>
      <c r="BB15607">
        <v>-1.8997999999999999</v>
      </c>
      <c r="BC15607">
        <v>4731500000</v>
      </c>
      <c r="BD15607" t="s">
        <v>90</v>
      </c>
    </row>
    <row r="15608" spans="1:56" x14ac:dyDescent="0.45">
      <c r="A15608" t="s">
        <v>30046</v>
      </c>
      <c r="B15608" t="s">
        <v>30047</v>
      </c>
      <c r="C15608" t="s">
        <v>82551</v>
      </c>
      <c r="D15608">
        <v>87</v>
      </c>
      <c r="E15608" t="s">
        <v>75461</v>
      </c>
      <c r="F15608" t="s">
        <v>75462</v>
      </c>
      <c r="G15608" t="s">
        <v>72192</v>
      </c>
      <c r="H15608">
        <v>-3.91845703125E-2</v>
      </c>
      <c r="I15608">
        <v>-7.5538635253906306E-2</v>
      </c>
      <c r="J15608">
        <v>-6.8137168884277302E-2</v>
      </c>
      <c r="K15608">
        <v>-0.118462562561035</v>
      </c>
      <c r="L15608">
        <v>-4.0979385375976597E-2</v>
      </c>
      <c r="M15608">
        <v>0.13786983489990201</v>
      </c>
      <c r="N15608">
        <v>0.143989562988281</v>
      </c>
      <c r="O15608">
        <v>0.108489036560059</v>
      </c>
      <c r="P15608">
        <v>9.38720703125E-2</v>
      </c>
      <c r="Q15608">
        <v>0.103650093078613</v>
      </c>
      <c r="R15608">
        <v>0.23867225646972701</v>
      </c>
      <c r="S15608">
        <v>-1.74760818481445E-2</v>
      </c>
      <c r="T15608">
        <v>-0.39649915695190402</v>
      </c>
      <c r="U15608">
        <v>4.9033164978027302E-2</v>
      </c>
      <c r="V15608">
        <v>8.9683532714843802E-3</v>
      </c>
      <c r="W15608">
        <v>8.3475112915039097E-3</v>
      </c>
      <c r="X15608">
        <v>-3.61685752868652E-2</v>
      </c>
      <c r="Y15608">
        <v>0.29286146163940402</v>
      </c>
      <c r="Z15608">
        <v>0.25053167343139598</v>
      </c>
      <c r="AA15608">
        <v>2.1600723266601601E-2</v>
      </c>
      <c r="AB15608">
        <v>9.0752601623535198E-2</v>
      </c>
      <c r="AC15608">
        <v>-1.5769481658935498E-2</v>
      </c>
      <c r="AD15608">
        <v>-0.167367458343506</v>
      </c>
      <c r="AE15608">
        <v>8.5304260253906306E-2</v>
      </c>
      <c r="AF15608">
        <v>0.110713005065918</v>
      </c>
      <c r="AG15608">
        <v>-0.124781608581543</v>
      </c>
      <c r="AH15608">
        <v>-7.8832626342773396E-2</v>
      </c>
      <c r="AI15608">
        <v>-0.106137752532959</v>
      </c>
      <c r="AJ15608">
        <v>0.13581514358520499</v>
      </c>
      <c r="AK15608">
        <v>9.71221923828125E-3</v>
      </c>
      <c r="AL15608">
        <v>-4.21404838562012E-2</v>
      </c>
      <c r="AM15608">
        <v>-0.129635810852051</v>
      </c>
      <c r="AN15608">
        <v>4.8835754394531299E-2</v>
      </c>
      <c r="AO15608" t="s">
        <v>63618</v>
      </c>
      <c r="AP15608">
        <v>3</v>
      </c>
      <c r="AQ15608">
        <v>4196</v>
      </c>
      <c r="AR15608" t="s">
        <v>72130</v>
      </c>
      <c r="AS15608" t="s">
        <v>79393</v>
      </c>
      <c r="AT15608" t="s">
        <v>78620</v>
      </c>
      <c r="AU15608" t="s">
        <v>76113</v>
      </c>
      <c r="AV15608" t="s">
        <v>89287</v>
      </c>
      <c r="AW15608">
        <v>0.94728100000000004</v>
      </c>
      <c r="AX15608" s="4">
        <v>3.1031100000000002E-5</v>
      </c>
      <c r="AY15608">
        <v>116</v>
      </c>
      <c r="AZ15608">
        <v>109.76</v>
      </c>
      <c r="BA15608">
        <v>36.445</v>
      </c>
      <c r="BB15608">
        <v>-4.9909000000000002E-2</v>
      </c>
      <c r="BC15608">
        <v>5782900000</v>
      </c>
      <c r="BD15608" t="s">
        <v>90</v>
      </c>
    </row>
    <row r="15609" spans="1:56" x14ac:dyDescent="0.45">
      <c r="A15609" t="s">
        <v>31163</v>
      </c>
      <c r="B15609" t="s">
        <v>31164</v>
      </c>
      <c r="C15609" t="s">
        <v>82827</v>
      </c>
      <c r="D15609">
        <v>377</v>
      </c>
      <c r="E15609" t="s">
        <v>71941</v>
      </c>
      <c r="F15609" t="s">
        <v>71942</v>
      </c>
      <c r="G15609" t="s">
        <v>64061</v>
      </c>
      <c r="H15609">
        <v>0.150192260742188</v>
      </c>
      <c r="I15609">
        <v>-0.171679496765137</v>
      </c>
      <c r="J15609">
        <v>-0.57617855072021495</v>
      </c>
      <c r="K15609">
        <v>-0.418688774108887</v>
      </c>
      <c r="L15609">
        <v>-0.158459663391113</v>
      </c>
      <c r="M15609">
        <v>0.16720771789550801</v>
      </c>
      <c r="N15609">
        <v>0.131281852722168</v>
      </c>
      <c r="O15609">
        <v>3.4387588500976597E-2</v>
      </c>
      <c r="P15609">
        <v>-9.1784477233886705E-2</v>
      </c>
      <c r="Q15609">
        <v>1.8840789794921899E-2</v>
      </c>
      <c r="R15609">
        <v>-4.1087150573730503E-2</v>
      </c>
      <c r="S15609">
        <v>0.195327758789063</v>
      </c>
      <c r="T15609">
        <v>-0.38789606094360402</v>
      </c>
      <c r="U15609">
        <v>-0.49812221527099598</v>
      </c>
      <c r="V15609">
        <v>-0.25631809234619102</v>
      </c>
      <c r="W15609">
        <v>-1.7133712768554701E-2</v>
      </c>
      <c r="X15609">
        <v>0.19534826278686501</v>
      </c>
      <c r="Y15609">
        <v>0.13619661331176799</v>
      </c>
      <c r="Z15609">
        <v>0.30729627609252902</v>
      </c>
      <c r="AA15609">
        <v>3.2739639282226597E-2</v>
      </c>
      <c r="AB15609">
        <v>1.42230987548828E-2</v>
      </c>
      <c r="AC15609">
        <v>2.04472541809082E-2</v>
      </c>
      <c r="AD15609">
        <v>0.202337741851807</v>
      </c>
      <c r="AE15609">
        <v>-0.154215812683105</v>
      </c>
      <c r="AF15609">
        <v>-0.54597282409668002</v>
      </c>
      <c r="AG15609">
        <v>-0.516265869140625</v>
      </c>
      <c r="AH15609">
        <v>-0.105236053466797</v>
      </c>
      <c r="AI15609">
        <v>0.181107997894287</v>
      </c>
      <c r="AJ15609">
        <v>0.158712863922119</v>
      </c>
      <c r="AK15609">
        <v>0.120933532714844</v>
      </c>
      <c r="AL15609">
        <v>-8.9447498321533203E-2</v>
      </c>
      <c r="AM15609">
        <v>-2.7222633361816399E-2</v>
      </c>
      <c r="AN15609">
        <v>0.15421676635742201</v>
      </c>
      <c r="AO15609" t="s">
        <v>63618</v>
      </c>
      <c r="AP15609">
        <v>3</v>
      </c>
      <c r="AQ15609">
        <v>4314</v>
      </c>
      <c r="AR15609" t="s">
        <v>72130</v>
      </c>
      <c r="AS15609" t="s">
        <v>82828</v>
      </c>
      <c r="AT15609" t="s">
        <v>82829</v>
      </c>
      <c r="AU15609" t="s">
        <v>82830</v>
      </c>
      <c r="AV15609" t="s">
        <v>89298</v>
      </c>
      <c r="AW15609">
        <v>0.91616900000000001</v>
      </c>
      <c r="AX15609" s="4">
        <v>4.9206400000000003E-12</v>
      </c>
      <c r="AY15609">
        <v>101.25</v>
      </c>
      <c r="AZ15609">
        <v>95.816000000000003</v>
      </c>
      <c r="BA15609">
        <v>87.372</v>
      </c>
      <c r="BB15609">
        <v>-0.12247</v>
      </c>
      <c r="BC15609">
        <v>2924400000</v>
      </c>
      <c r="BD15609" t="s">
        <v>90</v>
      </c>
    </row>
    <row r="15610" spans="1:56" x14ac:dyDescent="0.45">
      <c r="A15610" t="s">
        <v>32483</v>
      </c>
      <c r="B15610" t="s">
        <v>32484</v>
      </c>
      <c r="C15610" t="s">
        <v>83172</v>
      </c>
      <c r="D15610">
        <v>302</v>
      </c>
      <c r="E15610" t="s">
        <v>75488</v>
      </c>
      <c r="F15610" t="s">
        <v>75489</v>
      </c>
      <c r="G15610">
        <v>4</v>
      </c>
      <c r="H15610">
        <v>-0.31521701812744102</v>
      </c>
      <c r="I15610">
        <v>-0.234776496887207</v>
      </c>
      <c r="J15610">
        <v>-0.22354698181152299</v>
      </c>
      <c r="K15610">
        <v>-7.8256607055664104E-2</v>
      </c>
      <c r="L15610">
        <v>-0.181724548339844</v>
      </c>
      <c r="M15610">
        <v>0.201634407043457</v>
      </c>
      <c r="N15610">
        <v>-6.1407089233398403E-2</v>
      </c>
      <c r="O15610">
        <v>0.147786140441895</v>
      </c>
      <c r="P15610">
        <v>0.246788024902344</v>
      </c>
      <c r="Q15610">
        <v>0.168792724609375</v>
      </c>
      <c r="R15610">
        <v>0.213055610656738</v>
      </c>
      <c r="S15610">
        <v>-0.371829032897949</v>
      </c>
      <c r="T15610">
        <v>0.54241514205932595</v>
      </c>
      <c r="U15610">
        <v>-0.245689392089844</v>
      </c>
      <c r="V15610">
        <v>-0.151293754577637</v>
      </c>
      <c r="W15610">
        <v>-0.129168510437012</v>
      </c>
      <c r="X15610">
        <v>-0.12668561935424799</v>
      </c>
      <c r="Y15610">
        <v>-2.25377082824707E-2</v>
      </c>
      <c r="Z15610">
        <v>0.29400110244750999</v>
      </c>
      <c r="AA15610">
        <v>0.145504951477051</v>
      </c>
      <c r="AB15610">
        <v>0.12709999084472701</v>
      </c>
      <c r="AC15610">
        <v>0.20624113082885701</v>
      </c>
      <c r="AD15610">
        <v>-0.52556085586547896</v>
      </c>
      <c r="AE15610">
        <v>0.39046573638915999</v>
      </c>
      <c r="AF15610">
        <v>-0.31166839599609403</v>
      </c>
      <c r="AG15610">
        <v>-0.108997344970703</v>
      </c>
      <c r="AH15610">
        <v>-8.2022666931152302E-2</v>
      </c>
      <c r="AI15610">
        <v>4.1322231292724602E-2</v>
      </c>
      <c r="AJ15610">
        <v>-2.4405002593994099E-2</v>
      </c>
      <c r="AK15610">
        <v>0.109850883483887</v>
      </c>
      <c r="AL15610">
        <v>5.7563304901122998E-2</v>
      </c>
      <c r="AM15610">
        <v>7.2558403015136705E-2</v>
      </c>
      <c r="AN15610">
        <v>0.216583251953125</v>
      </c>
      <c r="AO15610" t="s">
        <v>63618</v>
      </c>
      <c r="AP15610">
        <v>4</v>
      </c>
      <c r="AQ15610">
        <v>4486</v>
      </c>
      <c r="AR15610" t="s">
        <v>72130</v>
      </c>
      <c r="AS15610" t="s">
        <v>83173</v>
      </c>
      <c r="AT15610" t="s">
        <v>76410</v>
      </c>
      <c r="AU15610" t="s">
        <v>83174</v>
      </c>
      <c r="AW15610">
        <v>0.86475100000000005</v>
      </c>
      <c r="AX15610" s="4">
        <v>5.9537900000000001E-8</v>
      </c>
      <c r="AY15610">
        <v>91.397999999999996</v>
      </c>
      <c r="AZ15610">
        <v>72.152000000000001</v>
      </c>
      <c r="BA15610">
        <v>86.236000000000004</v>
      </c>
      <c r="BB15610">
        <v>1.4408000000000001</v>
      </c>
      <c r="BC15610">
        <v>1095400000</v>
      </c>
      <c r="BD15610" t="s">
        <v>90</v>
      </c>
    </row>
    <row r="15611" spans="1:56" x14ac:dyDescent="0.45">
      <c r="A15611" t="s">
        <v>33406</v>
      </c>
      <c r="B15611" t="s">
        <v>33407</v>
      </c>
      <c r="C15611" t="s">
        <v>83340</v>
      </c>
      <c r="D15611">
        <v>94</v>
      </c>
      <c r="E15611" t="s">
        <v>75496</v>
      </c>
      <c r="F15611" t="s">
        <v>75497</v>
      </c>
      <c r="G15611" t="s">
        <v>72371</v>
      </c>
      <c r="H15611" t="s">
        <v>90</v>
      </c>
      <c r="I15611" t="s">
        <v>90</v>
      </c>
      <c r="J15611" t="s">
        <v>90</v>
      </c>
      <c r="K15611" t="s">
        <v>90</v>
      </c>
      <c r="L15611" t="s">
        <v>90</v>
      </c>
      <c r="M15611" t="s">
        <v>90</v>
      </c>
      <c r="N15611" t="s">
        <v>90</v>
      </c>
      <c r="O15611" t="s">
        <v>90</v>
      </c>
      <c r="P15611" t="s">
        <v>90</v>
      </c>
      <c r="Q15611" t="s">
        <v>90</v>
      </c>
      <c r="R15611" t="s">
        <v>90</v>
      </c>
      <c r="S15611">
        <v>0.197781562805176</v>
      </c>
      <c r="T15611">
        <v>1.09021520614624</v>
      </c>
      <c r="U15611">
        <v>-0.124032020568848</v>
      </c>
      <c r="V15611">
        <v>-0.36096572875976601</v>
      </c>
      <c r="W15611">
        <v>0.80232906341552701</v>
      </c>
      <c r="X15611">
        <v>-0.112413883209229</v>
      </c>
      <c r="Y15611">
        <v>-4.5992374420166002E-2</v>
      </c>
      <c r="Z15611">
        <v>-0.1670823097229</v>
      </c>
      <c r="AA15611">
        <v>-0.45438289642334001</v>
      </c>
      <c r="AB15611">
        <v>-0.429141044616699</v>
      </c>
      <c r="AC15611">
        <v>-5.8627605438232401E-2</v>
      </c>
      <c r="AD15611">
        <v>0.13184881210327101</v>
      </c>
      <c r="AE15611">
        <v>0.132115364074707</v>
      </c>
      <c r="AF15611">
        <v>0.73221778869628895</v>
      </c>
      <c r="AG15611">
        <v>-0.32152748107910201</v>
      </c>
      <c r="AH15611">
        <v>7.7045440673828097E-2</v>
      </c>
      <c r="AI15611">
        <v>-5.49368858337402E-2</v>
      </c>
      <c r="AJ15611">
        <v>-3.82757186889648E-3</v>
      </c>
      <c r="AK15611">
        <v>0.201316833496094</v>
      </c>
      <c r="AL15611">
        <v>-0.50869703292846702</v>
      </c>
      <c r="AM15611">
        <v>-0.18824291229248</v>
      </c>
      <c r="AN15611">
        <v>-4.1156768798828097E-2</v>
      </c>
      <c r="AO15611" t="s">
        <v>63618</v>
      </c>
      <c r="AP15611">
        <v>3</v>
      </c>
      <c r="AQ15611">
        <v>4600</v>
      </c>
      <c r="AR15611" t="s">
        <v>72130</v>
      </c>
      <c r="AS15611" t="s">
        <v>75720</v>
      </c>
      <c r="AU15611" t="s">
        <v>76113</v>
      </c>
      <c r="AV15611" t="s">
        <v>89299</v>
      </c>
      <c r="AW15611">
        <v>0.70560599999999996</v>
      </c>
      <c r="AX15611" s="4">
        <v>3.1684799999999998E-8</v>
      </c>
      <c r="AY15611">
        <v>114.23</v>
      </c>
      <c r="AZ15611">
        <v>88.367000000000004</v>
      </c>
      <c r="BA15611">
        <v>77.522000000000006</v>
      </c>
      <c r="BB15611">
        <v>-0.14444000000000001</v>
      </c>
      <c r="BC15611">
        <v>781470000</v>
      </c>
      <c r="BD15611" t="s">
        <v>90</v>
      </c>
    </row>
    <row r="15612" spans="1:56" x14ac:dyDescent="0.45">
      <c r="A15612" t="s">
        <v>33725</v>
      </c>
      <c r="B15612" t="s">
        <v>33726</v>
      </c>
      <c r="C15612" t="s">
        <v>83395</v>
      </c>
      <c r="D15612">
        <v>374</v>
      </c>
      <c r="E15612" t="s">
        <v>75502</v>
      </c>
      <c r="F15612" t="s">
        <v>75503</v>
      </c>
      <c r="G15612" t="s">
        <v>72192</v>
      </c>
      <c r="H15612" t="s">
        <v>90</v>
      </c>
      <c r="I15612" t="s">
        <v>90</v>
      </c>
      <c r="J15612" t="s">
        <v>90</v>
      </c>
      <c r="K15612" t="s">
        <v>90</v>
      </c>
      <c r="L15612" t="s">
        <v>90</v>
      </c>
      <c r="M15612" t="s">
        <v>90</v>
      </c>
      <c r="N15612" t="s">
        <v>90</v>
      </c>
      <c r="O15612" t="s">
        <v>90</v>
      </c>
      <c r="P15612" t="s">
        <v>90</v>
      </c>
      <c r="Q15612" t="s">
        <v>90</v>
      </c>
      <c r="R15612" t="s">
        <v>90</v>
      </c>
      <c r="S15612">
        <v>0.23701667785644501</v>
      </c>
      <c r="T15612">
        <v>0.27239274978637701</v>
      </c>
      <c r="U15612">
        <v>3.6811828613281299E-4</v>
      </c>
      <c r="V15612">
        <v>-0.13597488403320299</v>
      </c>
      <c r="W15612">
        <v>0.40217494964599598</v>
      </c>
      <c r="X15612">
        <v>0.373002529144287</v>
      </c>
      <c r="Y15612">
        <v>0.277482509613037</v>
      </c>
      <c r="Z15612">
        <v>-1.58743858337402E-2</v>
      </c>
      <c r="AA15612">
        <v>-0.18338584899902299</v>
      </c>
      <c r="AB15612">
        <v>-5.7301521301269497E-2</v>
      </c>
      <c r="AC15612">
        <v>2.4568080902099599E-2</v>
      </c>
      <c r="AD15612">
        <v>-5.9307575225830099E-2</v>
      </c>
      <c r="AE15612">
        <v>0</v>
      </c>
      <c r="AF15612">
        <v>0.13929080963134799</v>
      </c>
      <c r="AG15612">
        <v>-5.1997184753418003E-2</v>
      </c>
      <c r="AH15612">
        <v>8.4714889526367205E-3</v>
      </c>
      <c r="AI15612">
        <v>6.0763359069824201E-3</v>
      </c>
      <c r="AJ15612">
        <v>-1.30467414855957E-2</v>
      </c>
      <c r="AK15612">
        <v>-9.0208053588867205E-3</v>
      </c>
      <c r="AL15612">
        <v>-4.2935848236083998E-2</v>
      </c>
      <c r="AM15612">
        <v>-0.13819789886474601</v>
      </c>
      <c r="AN15612">
        <v>1.7194747924804701E-3</v>
      </c>
      <c r="AO15612" t="s">
        <v>63618</v>
      </c>
      <c r="AP15612">
        <v>4</v>
      </c>
      <c r="AQ15612" t="s">
        <v>33729</v>
      </c>
      <c r="AR15612" t="s">
        <v>72130</v>
      </c>
      <c r="AT15612" t="s">
        <v>76404</v>
      </c>
      <c r="AW15612">
        <v>0.99312299999999998</v>
      </c>
      <c r="AX15612" s="4">
        <v>8.3730399999999994E-9</v>
      </c>
      <c r="AY15612">
        <v>110.33</v>
      </c>
      <c r="AZ15612">
        <v>97.965999999999994</v>
      </c>
      <c r="BA15612">
        <v>96.46</v>
      </c>
      <c r="BB15612">
        <v>-0.21271999999999999</v>
      </c>
      <c r="BC15612">
        <v>3360400000</v>
      </c>
      <c r="BD15612" t="s">
        <v>90</v>
      </c>
    </row>
    <row r="15613" spans="1:56" x14ac:dyDescent="0.45">
      <c r="C15613" t="s">
        <v>89121</v>
      </c>
      <c r="D15613">
        <v>722</v>
      </c>
      <c r="E15613" t="s">
        <v>75509</v>
      </c>
      <c r="F15613" t="s">
        <v>73617</v>
      </c>
      <c r="G15613">
        <v>4</v>
      </c>
      <c r="H15613">
        <v>-0.29470348358154302</v>
      </c>
      <c r="I15613">
        <v>0.33622550964355502</v>
      </c>
      <c r="J15613">
        <v>0.29410743713378901</v>
      </c>
      <c r="K15613">
        <v>0.22770786285400399</v>
      </c>
      <c r="L15613">
        <v>0.467516899108887</v>
      </c>
      <c r="M15613">
        <v>-0.41376399993896501</v>
      </c>
      <c r="N15613">
        <v>-0.24081516265869099</v>
      </c>
      <c r="O15613">
        <v>8.3288192749023396E-2</v>
      </c>
      <c r="P15613">
        <v>-6.7213058471679701E-2</v>
      </c>
      <c r="Q15613">
        <v>-5.4331779479980503E-2</v>
      </c>
      <c r="R15613">
        <v>-0.196803092956543</v>
      </c>
      <c r="S15613">
        <v>-0.23815250396728499</v>
      </c>
      <c r="T15613">
        <v>0.46712827682495101</v>
      </c>
      <c r="U15613">
        <v>0.51816940307617199</v>
      </c>
      <c r="V15613">
        <v>0.33327865600585899</v>
      </c>
      <c r="W15613">
        <v>0.37383556365966802</v>
      </c>
      <c r="X15613">
        <v>-0.26023244857788103</v>
      </c>
      <c r="Y15613">
        <v>-0.11390733718872099</v>
      </c>
      <c r="Z15613">
        <v>0.18872022628784199</v>
      </c>
      <c r="AA15613">
        <v>-4.4985771179199198E-2</v>
      </c>
      <c r="AB15613">
        <v>-1.6249656677246101E-2</v>
      </c>
      <c r="AC15613">
        <v>-1.3700008392334E-2</v>
      </c>
      <c r="AD15613">
        <v>-0.265931606292725</v>
      </c>
      <c r="AE15613">
        <v>0.449111938476563</v>
      </c>
      <c r="AF15613">
        <v>0.38964939117431602</v>
      </c>
      <c r="AG15613">
        <v>0.37108802795410201</v>
      </c>
      <c r="AH15613">
        <v>0.33767890930175798</v>
      </c>
      <c r="AI15613">
        <v>-0.15537691116332999</v>
      </c>
      <c r="AJ15613">
        <v>-0.113646030426025</v>
      </c>
      <c r="AK15613">
        <v>9.8304748535156302E-3</v>
      </c>
      <c r="AL15613">
        <v>5.2552223205566398E-3</v>
      </c>
      <c r="AM15613">
        <v>-3.5696029663085903E-2</v>
      </c>
      <c r="AN15613">
        <v>5.0017356872558601E-2</v>
      </c>
      <c r="AO15613" t="s">
        <v>63618</v>
      </c>
      <c r="AP15613">
        <v>4</v>
      </c>
      <c r="AQ15613">
        <v>4681</v>
      </c>
      <c r="AR15613" t="s">
        <v>72130</v>
      </c>
      <c r="AS15613" t="s">
        <v>89122</v>
      </c>
      <c r="AT15613" t="s">
        <v>89123</v>
      </c>
      <c r="AU15613" t="s">
        <v>86877</v>
      </c>
      <c r="AV15613" t="s">
        <v>89287</v>
      </c>
      <c r="AW15613">
        <v>0.99961</v>
      </c>
      <c r="AX15613">
        <v>8.2072299999999998E-4</v>
      </c>
      <c r="AY15613">
        <v>78.69</v>
      </c>
      <c r="AZ15613">
        <v>41.29</v>
      </c>
      <c r="BA15613">
        <v>68.480999999999995</v>
      </c>
      <c r="BB15613">
        <v>1.9116</v>
      </c>
      <c r="BC15613">
        <v>4432000000</v>
      </c>
      <c r="BD15613" t="s">
        <v>90</v>
      </c>
    </row>
    <row r="15614" spans="1:56" x14ac:dyDescent="0.45">
      <c r="A15614" t="s">
        <v>73825</v>
      </c>
      <c r="B15614" t="s">
        <v>73826</v>
      </c>
      <c r="C15614" t="s">
        <v>89140</v>
      </c>
      <c r="D15614">
        <v>617</v>
      </c>
      <c r="E15614" t="s">
        <v>75536</v>
      </c>
      <c r="F15614" t="s">
        <v>73828</v>
      </c>
      <c r="G15614">
        <v>4</v>
      </c>
      <c r="H15614">
        <v>-8.5659027099609403E-2</v>
      </c>
      <c r="I15614">
        <v>2.1859169006347701E-2</v>
      </c>
      <c r="J15614">
        <v>0.14174079895019501</v>
      </c>
      <c r="K15614">
        <v>2.6945114135742201E-2</v>
      </c>
      <c r="L15614">
        <v>-5.3803443908691399E-2</v>
      </c>
      <c r="M15614">
        <v>-0.98941898345947299</v>
      </c>
      <c r="N15614">
        <v>-5.7286262512206997E-2</v>
      </c>
      <c r="O15614">
        <v>1.3074874877929701E-3</v>
      </c>
      <c r="P15614">
        <v>5.96160888671875E-2</v>
      </c>
      <c r="Q15614">
        <v>0.126228332519531</v>
      </c>
      <c r="R15614">
        <v>9.0811729431152302E-2</v>
      </c>
      <c r="S15614">
        <v>-3.8273811340331997E-2</v>
      </c>
      <c r="T15614">
        <v>0.56113004684448198</v>
      </c>
      <c r="U15614">
        <v>3.2282829284668003E-2</v>
      </c>
      <c r="V15614">
        <v>6.4568519592285198E-2</v>
      </c>
      <c r="W15614">
        <v>0.33021163940429699</v>
      </c>
      <c r="X15614">
        <v>-0.139001369476318</v>
      </c>
      <c r="Y15614">
        <v>-0.65485143661499001</v>
      </c>
      <c r="Z15614">
        <v>0.21775484085082999</v>
      </c>
      <c r="AA15614">
        <v>-0.127395629882813</v>
      </c>
      <c r="AB15614">
        <v>-0.85602760314941395</v>
      </c>
      <c r="AC15614">
        <v>-0.15376043319702101</v>
      </c>
      <c r="AD15614" t="s">
        <v>90</v>
      </c>
      <c r="AE15614" t="s">
        <v>90</v>
      </c>
      <c r="AF15614" t="s">
        <v>90</v>
      </c>
      <c r="AG15614" t="s">
        <v>90</v>
      </c>
      <c r="AH15614" t="s">
        <v>90</v>
      </c>
      <c r="AI15614" t="s">
        <v>90</v>
      </c>
      <c r="AJ15614" t="s">
        <v>90</v>
      </c>
      <c r="AK15614" t="s">
        <v>90</v>
      </c>
      <c r="AL15614" t="s">
        <v>90</v>
      </c>
      <c r="AM15614" t="s">
        <v>90</v>
      </c>
      <c r="AN15614" t="s">
        <v>90</v>
      </c>
      <c r="AO15614" t="s">
        <v>63618</v>
      </c>
      <c r="AP15614">
        <v>4</v>
      </c>
      <c r="AQ15614">
        <v>5063</v>
      </c>
      <c r="AR15614" t="s">
        <v>72130</v>
      </c>
      <c r="AV15614" t="s">
        <v>89300</v>
      </c>
      <c r="AW15614">
        <v>0.93155699999999997</v>
      </c>
      <c r="AX15614">
        <v>2.7469399999999998E-3</v>
      </c>
      <c r="AY15614">
        <v>63.337000000000003</v>
      </c>
      <c r="AZ15614">
        <v>23.69</v>
      </c>
      <c r="BA15614">
        <v>30.956</v>
      </c>
      <c r="BB15614">
        <v>-1.3723000000000001</v>
      </c>
      <c r="BC15614">
        <v>194390000</v>
      </c>
      <c r="BD15614" t="s">
        <v>90</v>
      </c>
    </row>
    <row r="15615" spans="1:56" x14ac:dyDescent="0.45">
      <c r="A15615" t="s">
        <v>73825</v>
      </c>
      <c r="B15615" t="s">
        <v>73826</v>
      </c>
      <c r="C15615" t="s">
        <v>89140</v>
      </c>
      <c r="D15615">
        <v>622</v>
      </c>
      <c r="E15615" t="s">
        <v>75537</v>
      </c>
      <c r="F15615" t="s">
        <v>75538</v>
      </c>
      <c r="G15615">
        <v>4</v>
      </c>
      <c r="H15615">
        <v>-8.5659027099609403E-2</v>
      </c>
      <c r="I15615">
        <v>2.1859169006347701E-2</v>
      </c>
      <c r="J15615">
        <v>0.14174079895019501</v>
      </c>
      <c r="K15615">
        <v>2.6945114135742201E-2</v>
      </c>
      <c r="L15615">
        <v>-5.3803443908691399E-2</v>
      </c>
      <c r="M15615">
        <v>-0.98941898345947299</v>
      </c>
      <c r="N15615">
        <v>-5.7286262512206997E-2</v>
      </c>
      <c r="O15615">
        <v>1.3074874877929701E-3</v>
      </c>
      <c r="P15615">
        <v>5.96160888671875E-2</v>
      </c>
      <c r="Q15615">
        <v>0.126228332519531</v>
      </c>
      <c r="R15615">
        <v>9.0811729431152302E-2</v>
      </c>
      <c r="S15615">
        <v>-3.8273811340331997E-2</v>
      </c>
      <c r="T15615">
        <v>0.56113004684448198</v>
      </c>
      <c r="U15615">
        <v>3.2282829284668003E-2</v>
      </c>
      <c r="V15615">
        <v>6.4568519592285198E-2</v>
      </c>
      <c r="W15615">
        <v>0.33021163940429699</v>
      </c>
      <c r="X15615">
        <v>-0.139001369476318</v>
      </c>
      <c r="Y15615">
        <v>-0.65485143661499001</v>
      </c>
      <c r="Z15615">
        <v>0.21775484085082999</v>
      </c>
      <c r="AA15615">
        <v>-0.127395629882813</v>
      </c>
      <c r="AB15615">
        <v>-0.85602760314941395</v>
      </c>
      <c r="AC15615">
        <v>-0.15376043319702101</v>
      </c>
      <c r="AD15615" t="s">
        <v>90</v>
      </c>
      <c r="AE15615" t="s">
        <v>90</v>
      </c>
      <c r="AF15615" t="s">
        <v>90</v>
      </c>
      <c r="AG15615" t="s">
        <v>90</v>
      </c>
      <c r="AH15615" t="s">
        <v>90</v>
      </c>
      <c r="AI15615" t="s">
        <v>90</v>
      </c>
      <c r="AJ15615" t="s">
        <v>90</v>
      </c>
      <c r="AK15615" t="s">
        <v>90</v>
      </c>
      <c r="AL15615" t="s">
        <v>90</v>
      </c>
      <c r="AM15615" t="s">
        <v>90</v>
      </c>
      <c r="AN15615" t="s">
        <v>90</v>
      </c>
      <c r="AO15615" t="s">
        <v>63618</v>
      </c>
      <c r="AP15615">
        <v>4</v>
      </c>
      <c r="AQ15615">
        <v>5063</v>
      </c>
      <c r="AR15615" t="s">
        <v>72130</v>
      </c>
      <c r="AW15615">
        <v>0.78567100000000001</v>
      </c>
      <c r="AX15615">
        <v>2.7469399999999998E-3</v>
      </c>
      <c r="AY15615">
        <v>63.337000000000003</v>
      </c>
      <c r="AZ15615">
        <v>23.69</v>
      </c>
      <c r="BA15615">
        <v>54.287999999999997</v>
      </c>
      <c r="BB15615">
        <v>-1.3576999999999999</v>
      </c>
      <c r="BC15615">
        <v>194390000</v>
      </c>
      <c r="BD15615" t="s">
        <v>90</v>
      </c>
    </row>
    <row r="15616" spans="1:56" x14ac:dyDescent="0.45">
      <c r="A15616" t="s">
        <v>43637</v>
      </c>
      <c r="B15616" t="s">
        <v>43638</v>
      </c>
      <c r="C15616" t="s">
        <v>85391</v>
      </c>
      <c r="D15616">
        <v>344</v>
      </c>
      <c r="E15616" t="s">
        <v>75588</v>
      </c>
      <c r="F15616" t="s">
        <v>75589</v>
      </c>
      <c r="G15616" t="s">
        <v>72192</v>
      </c>
      <c r="H15616">
        <v>6.3127517700195299E-2</v>
      </c>
      <c r="I15616">
        <v>4.1950225830078097E-2</v>
      </c>
      <c r="J15616">
        <v>-1.6523361206054701E-2</v>
      </c>
      <c r="K15616">
        <v>3.7580490112304701E-2</v>
      </c>
      <c r="L15616">
        <v>2.0066261291503899E-2</v>
      </c>
      <c r="M15616">
        <v>-0.210347175598145</v>
      </c>
      <c r="N15616">
        <v>-5.1560401916503899E-2</v>
      </c>
      <c r="O15616">
        <v>0.30672836303710899</v>
      </c>
      <c r="P15616">
        <v>-7.7921867370605497E-2</v>
      </c>
      <c r="Q15616">
        <v>0.29495429992675798</v>
      </c>
      <c r="R15616">
        <v>8.9848518371582003E-2</v>
      </c>
      <c r="S15616">
        <v>-0.19634914398193401</v>
      </c>
      <c r="T15616">
        <v>-0.12800550460815399</v>
      </c>
      <c r="U15616">
        <v>6.9119453430175795E-2</v>
      </c>
      <c r="V15616">
        <v>-3.3204078674316399E-2</v>
      </c>
      <c r="W15616">
        <v>-5.0683975219726597E-2</v>
      </c>
      <c r="X15616">
        <v>-0.116620540618896</v>
      </c>
      <c r="Y15616">
        <v>0.186329364776611</v>
      </c>
      <c r="Z15616">
        <v>5.1049709320068401E-2</v>
      </c>
      <c r="AA15616">
        <v>2.6937484741210899E-2</v>
      </c>
      <c r="AB15616">
        <v>-5.7091712951660198E-2</v>
      </c>
      <c r="AC15616">
        <v>0.124317646026611</v>
      </c>
      <c r="AD15616" t="s">
        <v>90</v>
      </c>
      <c r="AE15616" t="s">
        <v>90</v>
      </c>
      <c r="AF15616" t="s">
        <v>90</v>
      </c>
      <c r="AG15616" t="s">
        <v>90</v>
      </c>
      <c r="AH15616" t="s">
        <v>90</v>
      </c>
      <c r="AI15616" t="s">
        <v>90</v>
      </c>
      <c r="AJ15616" t="s">
        <v>90</v>
      </c>
      <c r="AK15616" t="s">
        <v>90</v>
      </c>
      <c r="AL15616" t="s">
        <v>90</v>
      </c>
      <c r="AM15616" t="s">
        <v>90</v>
      </c>
      <c r="AN15616" t="s">
        <v>90</v>
      </c>
      <c r="AO15616" t="s">
        <v>63618</v>
      </c>
      <c r="AP15616">
        <v>3</v>
      </c>
      <c r="AQ15616">
        <v>5821</v>
      </c>
      <c r="AR15616" t="s">
        <v>72130</v>
      </c>
      <c r="AS15616" t="s">
        <v>85392</v>
      </c>
      <c r="AT15616" t="s">
        <v>85393</v>
      </c>
      <c r="AU15616" t="s">
        <v>85394</v>
      </c>
      <c r="AV15616" t="s">
        <v>89301</v>
      </c>
      <c r="AW15616">
        <v>0.82068600000000003</v>
      </c>
      <c r="AX15616" s="4">
        <v>2.37743E-5</v>
      </c>
      <c r="AY15616">
        <v>85</v>
      </c>
      <c r="AZ15616">
        <v>65.307000000000002</v>
      </c>
      <c r="BA15616">
        <v>50.499000000000002</v>
      </c>
      <c r="BB15616">
        <v>0.6099</v>
      </c>
      <c r="BC15616">
        <v>1428100000</v>
      </c>
      <c r="BD15616" t="s">
        <v>90</v>
      </c>
    </row>
    <row r="15617" spans="1:56" x14ac:dyDescent="0.45">
      <c r="A15617" t="s">
        <v>46981</v>
      </c>
      <c r="B15617" t="s">
        <v>46982</v>
      </c>
      <c r="C15617" t="s">
        <v>86094</v>
      </c>
      <c r="D15617">
        <v>51</v>
      </c>
      <c r="E15617" t="s">
        <v>75611</v>
      </c>
      <c r="F15617" t="s">
        <v>75612</v>
      </c>
      <c r="G15617">
        <v>3</v>
      </c>
      <c r="H15617">
        <v>-2.0502176284789999</v>
      </c>
      <c r="I15617">
        <v>0.72220993041992199</v>
      </c>
      <c r="J15617">
        <v>2.6157379150390601E-2</v>
      </c>
      <c r="K15617">
        <v>1.49961185455322</v>
      </c>
      <c r="L15617">
        <v>0.322192192077637</v>
      </c>
      <c r="M15617">
        <v>-1.2158279418945299</v>
      </c>
      <c r="N15617">
        <v>-0.56220340728759799</v>
      </c>
      <c r="O15617">
        <v>-1.2120771408081099</v>
      </c>
      <c r="P15617">
        <v>1.8565931320190401</v>
      </c>
      <c r="Q15617">
        <v>-0.40989208221435502</v>
      </c>
      <c r="R15617">
        <v>0.41864585876464799</v>
      </c>
      <c r="S15617">
        <v>-2.5213308334350599</v>
      </c>
      <c r="T15617">
        <v>-3.8196816444396999</v>
      </c>
      <c r="U15617">
        <v>0.63504505157470703</v>
      </c>
      <c r="V15617">
        <v>0.24606227874755901</v>
      </c>
      <c r="W15617">
        <v>-2.7050514221191402</v>
      </c>
      <c r="X15617">
        <v>-3.0885663032531698</v>
      </c>
      <c r="Y15617">
        <v>-1.1157250404357899</v>
      </c>
      <c r="Z15617">
        <v>0.287336826324463</v>
      </c>
      <c r="AA15617">
        <v>0.73807430267333995</v>
      </c>
      <c r="AB15617">
        <v>0.85075092315673795</v>
      </c>
      <c r="AC15617">
        <v>2.6441097259521502E-2</v>
      </c>
      <c r="AD15617">
        <v>-2.2919859886169398</v>
      </c>
      <c r="AE15617">
        <v>-0.71982288360595703</v>
      </c>
      <c r="AF15617">
        <v>-1.7401371002197299</v>
      </c>
      <c r="AG15617">
        <v>0.78436183929443404</v>
      </c>
      <c r="AH15617">
        <v>4.5659065246581997E-2</v>
      </c>
      <c r="AI15617">
        <v>-0.79968404769897505</v>
      </c>
      <c r="AJ15617">
        <v>3.7139415740966797E-2</v>
      </c>
      <c r="AK15617">
        <v>-0.433743476867676</v>
      </c>
      <c r="AL15617">
        <v>1.60772657394409</v>
      </c>
      <c r="AM15617">
        <v>1.33115482330322</v>
      </c>
      <c r="AN15617">
        <v>1.0041475296020499</v>
      </c>
      <c r="AO15617" t="s">
        <v>63618</v>
      </c>
      <c r="AP15617">
        <v>6</v>
      </c>
      <c r="AQ15617">
        <v>6205</v>
      </c>
      <c r="AR15617" t="s">
        <v>72130</v>
      </c>
      <c r="AS15617" t="s">
        <v>86095</v>
      </c>
      <c r="AT15617" t="s">
        <v>86096</v>
      </c>
      <c r="AU15617" t="s">
        <v>86097</v>
      </c>
      <c r="AV15617" t="s">
        <v>89302</v>
      </c>
      <c r="AW15617">
        <v>0.90777099999999999</v>
      </c>
      <c r="AX15617">
        <v>1.1860600000000001E-2</v>
      </c>
      <c r="AY15617">
        <v>43.887999999999998</v>
      </c>
      <c r="AZ15617">
        <v>17.23</v>
      </c>
      <c r="BA15617">
        <v>33.186999999999998</v>
      </c>
      <c r="BB15617">
        <v>3.7559999999999998</v>
      </c>
      <c r="BC15617">
        <v>34098000000</v>
      </c>
      <c r="BD15617" t="s">
        <v>90</v>
      </c>
    </row>
    <row r="15618" spans="1:56" x14ac:dyDescent="0.45">
      <c r="A15618" t="s">
        <v>46981</v>
      </c>
      <c r="B15618" t="s">
        <v>46982</v>
      </c>
      <c r="C15618" t="s">
        <v>86094</v>
      </c>
      <c r="D15618">
        <v>55</v>
      </c>
      <c r="E15618" t="s">
        <v>75613</v>
      </c>
      <c r="F15618" t="s">
        <v>75612</v>
      </c>
      <c r="G15618">
        <v>3</v>
      </c>
      <c r="H15618">
        <v>-2.0467844009399401</v>
      </c>
      <c r="I15618">
        <v>0.72508430480956998</v>
      </c>
      <c r="J15618">
        <v>2.6157379150390601E-2</v>
      </c>
      <c r="K15618">
        <v>1.50000095367432</v>
      </c>
      <c r="L15618">
        <v>0.32385349273681602</v>
      </c>
      <c r="M15618">
        <v>-1.2229318618774401</v>
      </c>
      <c r="N15618">
        <v>-0.56511878967285201</v>
      </c>
      <c r="O15618">
        <v>-1.2142143249511701</v>
      </c>
      <c r="P15618">
        <v>1.85849761962891</v>
      </c>
      <c r="Q15618">
        <v>-0.40831089019775402</v>
      </c>
      <c r="R15618">
        <v>0.41206455230712902</v>
      </c>
      <c r="S15618">
        <v>-2.5181827545165998</v>
      </c>
      <c r="T15618">
        <v>-3.8140883445739702</v>
      </c>
      <c r="U15618">
        <v>0.63578510284423795</v>
      </c>
      <c r="V15618">
        <v>0.244895935058594</v>
      </c>
      <c r="W15618">
        <v>-2.6998548507690399</v>
      </c>
      <c r="X15618">
        <v>-3.0871157646179199</v>
      </c>
      <c r="Y15618">
        <v>-1.1103491783142101</v>
      </c>
      <c r="Z15618">
        <v>0.28629159927368197</v>
      </c>
      <c r="AA15618">
        <v>0.73786544799804699</v>
      </c>
      <c r="AB15618">
        <v>0.85203647613525402</v>
      </c>
      <c r="AC15618">
        <v>2.6441097259521502E-2</v>
      </c>
      <c r="AD15618">
        <v>-2.2919859886169398</v>
      </c>
      <c r="AE15618">
        <v>-0.71982288360595703</v>
      </c>
      <c r="AF15618">
        <v>-1.7401371002197299</v>
      </c>
      <c r="AG15618">
        <v>0.78436183929443404</v>
      </c>
      <c r="AH15618">
        <v>4.5659065246581997E-2</v>
      </c>
      <c r="AI15618">
        <v>-0.79968404769897505</v>
      </c>
      <c r="AJ15618">
        <v>3.7139415740966797E-2</v>
      </c>
      <c r="AK15618">
        <v>-0.433743476867676</v>
      </c>
      <c r="AL15618">
        <v>1.60772657394409</v>
      </c>
      <c r="AM15618">
        <v>1.33115482330322</v>
      </c>
      <c r="AN15618">
        <v>1.0041475296020499</v>
      </c>
      <c r="AO15618" t="s">
        <v>63618</v>
      </c>
      <c r="AP15618">
        <v>6</v>
      </c>
      <c r="AQ15618">
        <v>6205</v>
      </c>
      <c r="AR15618" t="s">
        <v>72130</v>
      </c>
      <c r="AS15618" t="s">
        <v>86095</v>
      </c>
      <c r="AT15618" t="s">
        <v>86096</v>
      </c>
      <c r="AU15618" t="s">
        <v>86097</v>
      </c>
      <c r="AV15618" t="s">
        <v>89303</v>
      </c>
      <c r="AW15618">
        <v>0.90777099999999999</v>
      </c>
      <c r="AX15618">
        <v>1.1860600000000001E-2</v>
      </c>
      <c r="AY15618">
        <v>43.887999999999998</v>
      </c>
      <c r="AZ15618">
        <v>17.23</v>
      </c>
      <c r="BA15618">
        <v>33.186999999999998</v>
      </c>
      <c r="BB15618">
        <v>3.7559999999999998</v>
      </c>
      <c r="BC15618">
        <v>33695000000</v>
      </c>
      <c r="BD15618" t="s">
        <v>90</v>
      </c>
    </row>
    <row r="15619" spans="1:56" x14ac:dyDescent="0.45">
      <c r="A15619" t="s">
        <v>46981</v>
      </c>
      <c r="B15619" t="s">
        <v>46982</v>
      </c>
      <c r="C15619" t="s">
        <v>86094</v>
      </c>
      <c r="D15619">
        <v>63</v>
      </c>
      <c r="E15619" t="s">
        <v>75614</v>
      </c>
      <c r="F15619" t="s">
        <v>75615</v>
      </c>
      <c r="G15619">
        <v>3</v>
      </c>
      <c r="H15619">
        <v>-2.0502176284789999</v>
      </c>
      <c r="I15619">
        <v>0.72220993041992199</v>
      </c>
      <c r="J15619">
        <v>2.6157379150390601E-2</v>
      </c>
      <c r="K15619">
        <v>1.49961185455322</v>
      </c>
      <c r="L15619">
        <v>0.322192192077637</v>
      </c>
      <c r="M15619">
        <v>-1.2158279418945299</v>
      </c>
      <c r="N15619">
        <v>-0.56220340728759799</v>
      </c>
      <c r="O15619">
        <v>-1.2120771408081099</v>
      </c>
      <c r="P15619">
        <v>1.8565931320190401</v>
      </c>
      <c r="Q15619">
        <v>-0.40989208221435502</v>
      </c>
      <c r="R15619">
        <v>0.41864585876464799</v>
      </c>
      <c r="S15619">
        <v>-2.5213308334350599</v>
      </c>
      <c r="T15619">
        <v>-3.8196816444396999</v>
      </c>
      <c r="U15619">
        <v>0.63504505157470703</v>
      </c>
      <c r="V15619">
        <v>0.24606227874755901</v>
      </c>
      <c r="W15619">
        <v>-2.7050514221191402</v>
      </c>
      <c r="X15619">
        <v>-3.0885663032531698</v>
      </c>
      <c r="Y15619">
        <v>-1.1157250404357899</v>
      </c>
      <c r="Z15619">
        <v>0.287336826324463</v>
      </c>
      <c r="AA15619">
        <v>0.73807430267333995</v>
      </c>
      <c r="AB15619">
        <v>0.85075092315673795</v>
      </c>
      <c r="AC15619">
        <v>2.6441097259521502E-2</v>
      </c>
      <c r="AD15619">
        <v>-2.2919859886169398</v>
      </c>
      <c r="AE15619">
        <v>-0.71982288360595703</v>
      </c>
      <c r="AF15619">
        <v>-1.7401371002197299</v>
      </c>
      <c r="AG15619">
        <v>0.78436183929443404</v>
      </c>
      <c r="AH15619">
        <v>4.5659065246581997E-2</v>
      </c>
      <c r="AI15619">
        <v>-0.79968404769897505</v>
      </c>
      <c r="AJ15619">
        <v>3.7139415740966797E-2</v>
      </c>
      <c r="AK15619">
        <v>-0.433743476867676</v>
      </c>
      <c r="AL15619">
        <v>1.60772657394409</v>
      </c>
      <c r="AM15619">
        <v>1.33115482330322</v>
      </c>
      <c r="AN15619">
        <v>1.0041475296020499</v>
      </c>
      <c r="AO15619" t="s">
        <v>63618</v>
      </c>
      <c r="AP15619">
        <v>5</v>
      </c>
      <c r="AQ15619">
        <v>6205</v>
      </c>
      <c r="AR15619" t="s">
        <v>72130</v>
      </c>
      <c r="AS15619" t="s">
        <v>86095</v>
      </c>
      <c r="AT15619" t="s">
        <v>86096</v>
      </c>
      <c r="AU15619" t="s">
        <v>86097</v>
      </c>
      <c r="AV15619" t="s">
        <v>89304</v>
      </c>
      <c r="AW15619">
        <v>0.98180900000000004</v>
      </c>
      <c r="AX15619">
        <v>1.1860600000000001E-2</v>
      </c>
      <c r="AY15619">
        <v>43.887999999999998</v>
      </c>
      <c r="AZ15619">
        <v>17.23</v>
      </c>
      <c r="BA15619">
        <v>33.186999999999998</v>
      </c>
      <c r="BB15619">
        <v>3.8367</v>
      </c>
      <c r="BC15619">
        <v>34142000000</v>
      </c>
      <c r="BD15619" t="s">
        <v>90</v>
      </c>
    </row>
    <row r="15620" spans="1:56" x14ac:dyDescent="0.45">
      <c r="A15620" t="s">
        <v>46981</v>
      </c>
      <c r="B15620" t="s">
        <v>46982</v>
      </c>
      <c r="C15620" t="s">
        <v>86094</v>
      </c>
      <c r="D15620">
        <v>64</v>
      </c>
      <c r="E15620" t="s">
        <v>75616</v>
      </c>
      <c r="F15620" t="s">
        <v>75615</v>
      </c>
      <c r="G15620">
        <v>3</v>
      </c>
      <c r="H15620">
        <v>-2.0502176284789999</v>
      </c>
      <c r="I15620">
        <v>0.72220993041992199</v>
      </c>
      <c r="J15620">
        <v>2.6157379150390601E-2</v>
      </c>
      <c r="K15620">
        <v>1.49961185455322</v>
      </c>
      <c r="L15620">
        <v>0.322192192077637</v>
      </c>
      <c r="M15620">
        <v>-1.2158279418945299</v>
      </c>
      <c r="N15620">
        <v>-0.56220340728759799</v>
      </c>
      <c r="O15620">
        <v>-1.2120771408081099</v>
      </c>
      <c r="P15620">
        <v>1.8565931320190401</v>
      </c>
      <c r="Q15620">
        <v>-0.40989208221435502</v>
      </c>
      <c r="R15620">
        <v>0.41864585876464799</v>
      </c>
      <c r="S15620">
        <v>-2.5213308334350599</v>
      </c>
      <c r="T15620">
        <v>-3.8196816444396999</v>
      </c>
      <c r="U15620">
        <v>0.63504505157470703</v>
      </c>
      <c r="V15620">
        <v>0.24606227874755901</v>
      </c>
      <c r="W15620">
        <v>-2.7050514221191402</v>
      </c>
      <c r="X15620">
        <v>-3.0885663032531698</v>
      </c>
      <c r="Y15620">
        <v>-1.1157250404357899</v>
      </c>
      <c r="Z15620">
        <v>0.287336826324463</v>
      </c>
      <c r="AA15620">
        <v>0.73807430267333995</v>
      </c>
      <c r="AB15620">
        <v>0.85075092315673795</v>
      </c>
      <c r="AC15620">
        <v>2.6441097259521502E-2</v>
      </c>
      <c r="AD15620">
        <v>-2.2919859886169398</v>
      </c>
      <c r="AE15620">
        <v>-0.71982288360595703</v>
      </c>
      <c r="AF15620">
        <v>-1.7401371002197299</v>
      </c>
      <c r="AG15620">
        <v>0.78436183929443404</v>
      </c>
      <c r="AH15620">
        <v>4.5659065246581997E-2</v>
      </c>
      <c r="AI15620">
        <v>-0.79968404769897505</v>
      </c>
      <c r="AJ15620">
        <v>3.7139415740966797E-2</v>
      </c>
      <c r="AK15620">
        <v>-0.433743476867676</v>
      </c>
      <c r="AL15620">
        <v>1.60772657394409</v>
      </c>
      <c r="AM15620">
        <v>1.33115482330322</v>
      </c>
      <c r="AN15620">
        <v>1.0041475296020499</v>
      </c>
      <c r="AO15620" t="s">
        <v>63618</v>
      </c>
      <c r="AP15620">
        <v>5</v>
      </c>
      <c r="AQ15620">
        <v>6205</v>
      </c>
      <c r="AR15620" t="s">
        <v>72130</v>
      </c>
      <c r="AS15620" t="s">
        <v>86095</v>
      </c>
      <c r="AT15620" t="s">
        <v>86096</v>
      </c>
      <c r="AU15620" t="s">
        <v>86097</v>
      </c>
      <c r="AV15620" t="s">
        <v>89305</v>
      </c>
      <c r="AW15620">
        <v>0.98180900000000004</v>
      </c>
      <c r="AX15620">
        <v>1.1860600000000001E-2</v>
      </c>
      <c r="AY15620">
        <v>43.887999999999998</v>
      </c>
      <c r="AZ15620">
        <v>17.23</v>
      </c>
      <c r="BA15620">
        <v>33.186999999999998</v>
      </c>
      <c r="BB15620">
        <v>3.8367</v>
      </c>
      <c r="BC15620">
        <v>34142000000</v>
      </c>
      <c r="BD15620" t="s">
        <v>90</v>
      </c>
    </row>
    <row r="15621" spans="1:56" x14ac:dyDescent="0.45">
      <c r="A15621" t="s">
        <v>51930</v>
      </c>
      <c r="B15621" t="s">
        <v>51931</v>
      </c>
      <c r="C15621" t="s">
        <v>87092</v>
      </c>
      <c r="D15621">
        <v>2693</v>
      </c>
      <c r="E15621" t="s">
        <v>72112</v>
      </c>
      <c r="F15621" t="s">
        <v>72113</v>
      </c>
      <c r="G15621" t="s">
        <v>64269</v>
      </c>
      <c r="H15621">
        <v>-6.9811820983886705E-2</v>
      </c>
      <c r="I15621">
        <v>-0.370712280273438</v>
      </c>
      <c r="J15621">
        <v>-0.29433727264404302</v>
      </c>
      <c r="K15621">
        <v>-0.29923248291015597</v>
      </c>
      <c r="L15621">
        <v>0.186973571777344</v>
      </c>
      <c r="M15621">
        <v>-1.39028549194336</v>
      </c>
      <c r="N15621">
        <v>0.13163185119628901</v>
      </c>
      <c r="O15621">
        <v>0.12505531311035201</v>
      </c>
      <c r="P15621">
        <v>0.209033012390137</v>
      </c>
      <c r="Q15621">
        <v>9.5836639404296903E-2</v>
      </c>
      <c r="R15621">
        <v>0.18125820159912101</v>
      </c>
      <c r="S15621">
        <v>0.39284420013427701</v>
      </c>
      <c r="T15621">
        <v>-1.09910345077515</v>
      </c>
      <c r="U15621">
        <v>-1.13312244415283</v>
      </c>
      <c r="V15621">
        <v>-0.76424217224121105</v>
      </c>
      <c r="W15621">
        <v>-0.62544727325439498</v>
      </c>
      <c r="X15621">
        <v>0.240502834320068</v>
      </c>
      <c r="Y15621">
        <v>-6.6072940826416002E-2</v>
      </c>
      <c r="Z15621">
        <v>0.39408636093139598</v>
      </c>
      <c r="AA15621">
        <v>0.40799427032470698</v>
      </c>
      <c r="AB15621">
        <v>-0.44960975646972701</v>
      </c>
      <c r="AC15621">
        <v>0.27148866653442399</v>
      </c>
      <c r="AD15621" t="s">
        <v>90</v>
      </c>
      <c r="AE15621" t="s">
        <v>90</v>
      </c>
      <c r="AF15621" t="s">
        <v>90</v>
      </c>
      <c r="AG15621" t="s">
        <v>90</v>
      </c>
      <c r="AH15621" t="s">
        <v>90</v>
      </c>
      <c r="AI15621" t="s">
        <v>90</v>
      </c>
      <c r="AJ15621" t="s">
        <v>90</v>
      </c>
      <c r="AK15621" t="s">
        <v>90</v>
      </c>
      <c r="AL15621" t="s">
        <v>90</v>
      </c>
      <c r="AM15621" t="s">
        <v>90</v>
      </c>
      <c r="AN15621" t="s">
        <v>90</v>
      </c>
      <c r="AO15621" t="s">
        <v>63618</v>
      </c>
      <c r="AP15621">
        <v>3</v>
      </c>
      <c r="AQ15621">
        <v>6790</v>
      </c>
      <c r="AR15621" t="s">
        <v>72130</v>
      </c>
      <c r="AS15621" t="s">
        <v>79393</v>
      </c>
      <c r="AT15621" t="s">
        <v>87093</v>
      </c>
      <c r="AU15621" t="s">
        <v>87094</v>
      </c>
      <c r="AV15621" t="s">
        <v>89306</v>
      </c>
      <c r="AW15621">
        <v>0.99413899999999999</v>
      </c>
      <c r="AX15621" s="4">
        <v>1.5897300000000001E-5</v>
      </c>
      <c r="AY15621">
        <v>79.69</v>
      </c>
      <c r="AZ15621">
        <v>67.947999999999993</v>
      </c>
      <c r="BA15621">
        <v>79.69</v>
      </c>
      <c r="BB15621">
        <v>-0.14171</v>
      </c>
      <c r="BC15621">
        <v>4350400000</v>
      </c>
      <c r="BD15621" t="s">
        <v>9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6D46A-C73F-4B8D-BD61-E766E03BFE83}">
  <dimension ref="A1:AR15621"/>
  <sheetViews>
    <sheetView topLeftCell="E1" zoomScale="55" zoomScaleNormal="55" workbookViewId="0">
      <selection activeCell="P15" sqref="P15"/>
    </sheetView>
  </sheetViews>
  <sheetFormatPr defaultRowHeight="14.25" x14ac:dyDescent="0.45"/>
  <sheetData>
    <row r="1" spans="1:44" x14ac:dyDescent="0.45">
      <c r="A1" s="1" t="s">
        <v>0</v>
      </c>
      <c r="B1" s="1" t="s">
        <v>89307</v>
      </c>
      <c r="C1" s="1" t="s">
        <v>1</v>
      </c>
      <c r="D1" s="1" t="s">
        <v>84</v>
      </c>
      <c r="E1" s="1" t="s">
        <v>2</v>
      </c>
      <c r="F1" s="1" t="s">
        <v>3</v>
      </c>
      <c r="G1" s="6" t="s">
        <v>89308</v>
      </c>
      <c r="H1" s="1" t="s">
        <v>89309</v>
      </c>
      <c r="I1" s="1" t="s">
        <v>89310</v>
      </c>
      <c r="J1" s="1" t="s">
        <v>71</v>
      </c>
      <c r="K1" s="1" t="s">
        <v>72</v>
      </c>
      <c r="L1" s="1" t="s">
        <v>76</v>
      </c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44" x14ac:dyDescent="0.45">
      <c r="A2" t="s">
        <v>86</v>
      </c>
      <c r="B2" t="s">
        <v>75703</v>
      </c>
      <c r="C2" t="s">
        <v>87</v>
      </c>
      <c r="D2">
        <v>944</v>
      </c>
      <c r="E2" t="s">
        <v>93</v>
      </c>
      <c r="F2" t="s">
        <v>94</v>
      </c>
      <c r="G2">
        <v>0.19705179951528401</v>
      </c>
      <c r="H2">
        <v>-1.41719182332357E-2</v>
      </c>
      <c r="J2" t="s">
        <v>91</v>
      </c>
      <c r="K2">
        <v>2</v>
      </c>
      <c r="L2" t="s">
        <v>92</v>
      </c>
    </row>
    <row r="3" spans="1:44" x14ac:dyDescent="0.45">
      <c r="A3" t="s">
        <v>86</v>
      </c>
      <c r="B3" t="s">
        <v>75703</v>
      </c>
      <c r="C3" t="s">
        <v>87</v>
      </c>
      <c r="D3">
        <v>31</v>
      </c>
      <c r="E3" t="s">
        <v>95</v>
      </c>
      <c r="F3" t="s">
        <v>96</v>
      </c>
      <c r="G3">
        <v>7.4120156543014196E-2</v>
      </c>
      <c r="H3">
        <v>1.38216018676758E-2</v>
      </c>
      <c r="J3" t="s">
        <v>91</v>
      </c>
      <c r="K3">
        <v>2</v>
      </c>
      <c r="L3" t="s">
        <v>92</v>
      </c>
    </row>
    <row r="4" spans="1:44" x14ac:dyDescent="0.45">
      <c r="A4" t="s">
        <v>99</v>
      </c>
      <c r="B4" t="s">
        <v>75709</v>
      </c>
      <c r="C4" t="s">
        <v>100</v>
      </c>
      <c r="D4">
        <v>470</v>
      </c>
      <c r="E4" t="s">
        <v>101</v>
      </c>
      <c r="F4" t="s">
        <v>102</v>
      </c>
      <c r="G4">
        <v>1.2887767664723599</v>
      </c>
      <c r="H4">
        <v>-0.50463891029357899</v>
      </c>
      <c r="I4" t="s">
        <v>9411</v>
      </c>
      <c r="J4" t="s">
        <v>91</v>
      </c>
      <c r="K4">
        <v>3</v>
      </c>
      <c r="L4" t="s">
        <v>92</v>
      </c>
    </row>
    <row r="5" spans="1:44" x14ac:dyDescent="0.45">
      <c r="A5" t="s">
        <v>108</v>
      </c>
      <c r="B5" t="s">
        <v>75714</v>
      </c>
      <c r="C5" t="s">
        <v>109</v>
      </c>
      <c r="D5">
        <v>7</v>
      </c>
      <c r="E5" t="s">
        <v>110</v>
      </c>
      <c r="F5" t="s">
        <v>111</v>
      </c>
      <c r="G5">
        <v>1.45775735260308</v>
      </c>
      <c r="H5">
        <v>-0.18989038467407199</v>
      </c>
      <c r="J5" t="s">
        <v>91</v>
      </c>
      <c r="K5">
        <v>2</v>
      </c>
      <c r="L5" t="s">
        <v>92</v>
      </c>
    </row>
    <row r="6" spans="1:44" x14ac:dyDescent="0.45">
      <c r="A6" t="s">
        <v>114</v>
      </c>
      <c r="B6" t="s">
        <v>75719</v>
      </c>
      <c r="C6" t="s">
        <v>115</v>
      </c>
      <c r="D6">
        <v>516</v>
      </c>
      <c r="E6" t="s">
        <v>118</v>
      </c>
      <c r="F6" t="s">
        <v>119</v>
      </c>
      <c r="G6">
        <v>2.08932671551102</v>
      </c>
      <c r="H6">
        <v>-0.35123825073242199</v>
      </c>
      <c r="I6" t="s">
        <v>9411</v>
      </c>
      <c r="J6" t="s">
        <v>91</v>
      </c>
      <c r="K6">
        <v>3</v>
      </c>
      <c r="L6" t="s">
        <v>92</v>
      </c>
    </row>
    <row r="7" spans="1:44" x14ac:dyDescent="0.45">
      <c r="A7" t="s">
        <v>114</v>
      </c>
      <c r="B7" t="s">
        <v>75719</v>
      </c>
      <c r="C7" t="s">
        <v>115</v>
      </c>
      <c r="D7">
        <v>308</v>
      </c>
      <c r="E7" t="s">
        <v>122</v>
      </c>
      <c r="F7" t="s">
        <v>123</v>
      </c>
      <c r="G7">
        <v>0.432936237583331</v>
      </c>
      <c r="H7">
        <v>-0.26542568206787098</v>
      </c>
      <c r="J7" t="s">
        <v>91</v>
      </c>
      <c r="K7">
        <v>3</v>
      </c>
      <c r="L7" t="s">
        <v>92</v>
      </c>
    </row>
    <row r="8" spans="1:44" x14ac:dyDescent="0.45">
      <c r="A8" t="s">
        <v>114</v>
      </c>
      <c r="B8" t="s">
        <v>75719</v>
      </c>
      <c r="C8" t="s">
        <v>115</v>
      </c>
      <c r="D8">
        <v>225</v>
      </c>
      <c r="E8" t="s">
        <v>124</v>
      </c>
      <c r="F8" t="s">
        <v>125</v>
      </c>
      <c r="G8">
        <v>1.00081991667925</v>
      </c>
      <c r="H8">
        <v>-0.215183019638062</v>
      </c>
      <c r="J8" t="s">
        <v>91</v>
      </c>
      <c r="K8">
        <v>4</v>
      </c>
      <c r="L8" t="s">
        <v>92</v>
      </c>
    </row>
    <row r="9" spans="1:44" x14ac:dyDescent="0.45">
      <c r="A9" t="s">
        <v>114</v>
      </c>
      <c r="B9" t="s">
        <v>75719</v>
      </c>
      <c r="C9" t="s">
        <v>115</v>
      </c>
      <c r="D9">
        <v>384</v>
      </c>
      <c r="E9" t="s">
        <v>128</v>
      </c>
      <c r="F9" t="s">
        <v>129</v>
      </c>
      <c r="G9">
        <v>6.4052331611843705E-2</v>
      </c>
      <c r="H9">
        <v>5.7952880859375E-2</v>
      </c>
      <c r="J9" t="s">
        <v>91</v>
      </c>
      <c r="K9">
        <v>2</v>
      </c>
      <c r="L9" t="s">
        <v>92</v>
      </c>
    </row>
    <row r="10" spans="1:44" x14ac:dyDescent="0.45">
      <c r="A10" t="s">
        <v>114</v>
      </c>
      <c r="B10" t="s">
        <v>75719</v>
      </c>
      <c r="C10" t="s">
        <v>115</v>
      </c>
      <c r="D10">
        <v>125</v>
      </c>
      <c r="E10" t="s">
        <v>132</v>
      </c>
      <c r="F10" t="s">
        <v>133</v>
      </c>
      <c r="G10">
        <v>1.8959781403820199</v>
      </c>
      <c r="H10">
        <v>-0.14299488067627</v>
      </c>
      <c r="J10" t="s">
        <v>91</v>
      </c>
      <c r="K10">
        <v>3</v>
      </c>
      <c r="L10" t="s">
        <v>92</v>
      </c>
    </row>
    <row r="11" spans="1:44" x14ac:dyDescent="0.45">
      <c r="A11" t="s">
        <v>134</v>
      </c>
      <c r="B11" t="s">
        <v>75728</v>
      </c>
      <c r="C11" t="s">
        <v>135</v>
      </c>
      <c r="D11">
        <v>1111</v>
      </c>
      <c r="E11" t="s">
        <v>136</v>
      </c>
      <c r="F11" t="s">
        <v>137</v>
      </c>
      <c r="G11">
        <v>1.0964949928010299</v>
      </c>
      <c r="H11">
        <v>-0.496773481369019</v>
      </c>
      <c r="J11" t="s">
        <v>91</v>
      </c>
      <c r="K11">
        <v>3</v>
      </c>
      <c r="L11" t="s">
        <v>92</v>
      </c>
    </row>
    <row r="12" spans="1:44" x14ac:dyDescent="0.45">
      <c r="A12" t="s">
        <v>134</v>
      </c>
      <c r="B12" t="s">
        <v>75728</v>
      </c>
      <c r="C12" t="s">
        <v>135</v>
      </c>
      <c r="D12">
        <v>113</v>
      </c>
      <c r="E12" t="s">
        <v>138</v>
      </c>
      <c r="F12" t="s">
        <v>139</v>
      </c>
      <c r="G12">
        <v>1.3773870747007999</v>
      </c>
      <c r="H12">
        <v>-0.55370283126831099</v>
      </c>
      <c r="I12" t="s">
        <v>9411</v>
      </c>
      <c r="J12" t="s">
        <v>91</v>
      </c>
      <c r="K12">
        <v>5</v>
      </c>
      <c r="L12" t="s">
        <v>92</v>
      </c>
    </row>
    <row r="13" spans="1:44" x14ac:dyDescent="0.45">
      <c r="A13" t="s">
        <v>134</v>
      </c>
      <c r="B13" t="s">
        <v>75728</v>
      </c>
      <c r="C13" t="s">
        <v>135</v>
      </c>
      <c r="D13">
        <v>1003</v>
      </c>
      <c r="E13" t="s">
        <v>142</v>
      </c>
      <c r="F13" t="s">
        <v>143</v>
      </c>
      <c r="G13">
        <v>0.54389595453815898</v>
      </c>
      <c r="H13">
        <v>0.17341550191243499</v>
      </c>
      <c r="J13" t="s">
        <v>91</v>
      </c>
      <c r="K13">
        <v>3</v>
      </c>
      <c r="L13" t="s">
        <v>92</v>
      </c>
    </row>
    <row r="14" spans="1:44" x14ac:dyDescent="0.45">
      <c r="A14" t="s">
        <v>134</v>
      </c>
      <c r="B14" t="s">
        <v>75728</v>
      </c>
      <c r="C14" t="s">
        <v>135</v>
      </c>
      <c r="D14">
        <v>1147</v>
      </c>
      <c r="E14" t="s">
        <v>144</v>
      </c>
      <c r="F14" t="s">
        <v>145</v>
      </c>
      <c r="G14">
        <v>0.54089791778709695</v>
      </c>
      <c r="H14">
        <v>-0.113168080647786</v>
      </c>
      <c r="J14" t="s">
        <v>91</v>
      </c>
      <c r="K14">
        <v>4</v>
      </c>
      <c r="L14" t="s">
        <v>92</v>
      </c>
    </row>
    <row r="15" spans="1:44" x14ac:dyDescent="0.45">
      <c r="A15" t="s">
        <v>146</v>
      </c>
      <c r="B15" t="s">
        <v>75736</v>
      </c>
      <c r="C15" t="s">
        <v>147</v>
      </c>
      <c r="D15">
        <v>777</v>
      </c>
      <c r="E15" t="s">
        <v>148</v>
      </c>
      <c r="F15" t="s">
        <v>149</v>
      </c>
      <c r="G15">
        <v>0.34900738360363198</v>
      </c>
      <c r="H15">
        <v>0.13192939758300801</v>
      </c>
      <c r="J15" t="s">
        <v>91</v>
      </c>
      <c r="K15">
        <v>3</v>
      </c>
      <c r="L15" t="s">
        <v>92</v>
      </c>
    </row>
    <row r="16" spans="1:44" x14ac:dyDescent="0.45">
      <c r="A16" t="s">
        <v>146</v>
      </c>
      <c r="B16" t="s">
        <v>75736</v>
      </c>
      <c r="C16" t="s">
        <v>147</v>
      </c>
      <c r="D16">
        <v>725</v>
      </c>
      <c r="E16" t="s">
        <v>150</v>
      </c>
      <c r="F16" t="s">
        <v>151</v>
      </c>
      <c r="G16">
        <v>0.145256519625696</v>
      </c>
      <c r="H16">
        <v>4.4658660888671903E-2</v>
      </c>
      <c r="J16" t="s">
        <v>91</v>
      </c>
      <c r="K16">
        <v>2</v>
      </c>
      <c r="L16" t="s">
        <v>92</v>
      </c>
    </row>
    <row r="17" spans="1:12" x14ac:dyDescent="0.45">
      <c r="A17" t="s">
        <v>146</v>
      </c>
      <c r="B17" t="s">
        <v>75736</v>
      </c>
      <c r="C17" t="s">
        <v>147</v>
      </c>
      <c r="D17">
        <v>760</v>
      </c>
      <c r="E17" t="s">
        <v>152</v>
      </c>
      <c r="F17" t="s">
        <v>153</v>
      </c>
      <c r="G17">
        <v>9.8071122264442298E-2</v>
      </c>
      <c r="H17">
        <v>-6.82473182678223E-3</v>
      </c>
      <c r="J17" t="s">
        <v>91</v>
      </c>
      <c r="K17">
        <v>3</v>
      </c>
      <c r="L17" t="s">
        <v>92</v>
      </c>
    </row>
    <row r="18" spans="1:12" x14ac:dyDescent="0.45">
      <c r="A18" t="s">
        <v>146</v>
      </c>
      <c r="B18" t="s">
        <v>75736</v>
      </c>
      <c r="C18" t="s">
        <v>147</v>
      </c>
      <c r="D18">
        <v>483</v>
      </c>
      <c r="E18" t="s">
        <v>154</v>
      </c>
      <c r="F18" t="s">
        <v>155</v>
      </c>
      <c r="G18">
        <v>1.52003480416641</v>
      </c>
      <c r="H18">
        <v>0.33107407887776702</v>
      </c>
      <c r="I18" t="s">
        <v>9411</v>
      </c>
      <c r="J18" t="s">
        <v>91</v>
      </c>
      <c r="K18">
        <v>3</v>
      </c>
      <c r="L18" t="s">
        <v>92</v>
      </c>
    </row>
    <row r="19" spans="1:12" x14ac:dyDescent="0.45">
      <c r="A19" t="s">
        <v>146</v>
      </c>
      <c r="B19" t="s">
        <v>75736</v>
      </c>
      <c r="C19" t="s">
        <v>147</v>
      </c>
      <c r="D19">
        <v>468</v>
      </c>
      <c r="E19" t="s">
        <v>156</v>
      </c>
      <c r="F19" t="s">
        <v>157</v>
      </c>
      <c r="G19">
        <v>1.11142142143579</v>
      </c>
      <c r="H19">
        <v>0.214889526367188</v>
      </c>
      <c r="J19" t="s">
        <v>91</v>
      </c>
      <c r="K19">
        <v>2</v>
      </c>
      <c r="L19" t="s">
        <v>92</v>
      </c>
    </row>
    <row r="20" spans="1:12" x14ac:dyDescent="0.45">
      <c r="A20" t="s">
        <v>162</v>
      </c>
      <c r="B20" t="s">
        <v>75742</v>
      </c>
      <c r="C20" t="s">
        <v>163</v>
      </c>
      <c r="D20">
        <v>58</v>
      </c>
      <c r="E20" t="s">
        <v>172</v>
      </c>
      <c r="F20" t="s">
        <v>173</v>
      </c>
      <c r="G20">
        <v>0.97945292517796301</v>
      </c>
      <c r="H20">
        <v>0.15741539001464799</v>
      </c>
      <c r="J20" t="s">
        <v>91</v>
      </c>
      <c r="K20">
        <v>2</v>
      </c>
      <c r="L20" t="s">
        <v>92</v>
      </c>
    </row>
    <row r="21" spans="1:12" x14ac:dyDescent="0.45">
      <c r="A21" t="s">
        <v>197</v>
      </c>
      <c r="B21" t="s">
        <v>75745</v>
      </c>
      <c r="C21" t="s">
        <v>198</v>
      </c>
      <c r="D21">
        <v>70</v>
      </c>
      <c r="E21" t="s">
        <v>215</v>
      </c>
      <c r="F21" t="s">
        <v>216</v>
      </c>
      <c r="G21">
        <v>0.871635038422644</v>
      </c>
      <c r="H21">
        <v>-0.150621255238851</v>
      </c>
      <c r="J21" t="s">
        <v>91</v>
      </c>
      <c r="K21">
        <v>2</v>
      </c>
      <c r="L21" t="s">
        <v>92</v>
      </c>
    </row>
    <row r="22" spans="1:12" x14ac:dyDescent="0.45">
      <c r="A22" t="s">
        <v>197</v>
      </c>
      <c r="B22" t="s">
        <v>75745</v>
      </c>
      <c r="C22" t="s">
        <v>198</v>
      </c>
      <c r="D22">
        <v>306</v>
      </c>
      <c r="E22" t="s">
        <v>219</v>
      </c>
      <c r="F22" t="s">
        <v>220</v>
      </c>
      <c r="G22">
        <v>1.65004219017465</v>
      </c>
      <c r="H22">
        <v>0.12526965141296401</v>
      </c>
      <c r="J22" t="s">
        <v>91</v>
      </c>
      <c r="K22">
        <v>2</v>
      </c>
      <c r="L22" t="s">
        <v>92</v>
      </c>
    </row>
    <row r="23" spans="1:12" x14ac:dyDescent="0.45">
      <c r="A23" t="s">
        <v>197</v>
      </c>
      <c r="B23" t="s">
        <v>75745</v>
      </c>
      <c r="C23" t="s">
        <v>198</v>
      </c>
      <c r="D23">
        <v>44</v>
      </c>
      <c r="E23" t="s">
        <v>227</v>
      </c>
      <c r="F23" t="s">
        <v>228</v>
      </c>
      <c r="G23">
        <v>3.57945499667944</v>
      </c>
      <c r="H23">
        <v>-0.41263643900553398</v>
      </c>
      <c r="I23" t="s">
        <v>9411</v>
      </c>
      <c r="J23" t="s">
        <v>91</v>
      </c>
      <c r="K23">
        <v>2</v>
      </c>
      <c r="L23" t="s">
        <v>92</v>
      </c>
    </row>
    <row r="24" spans="1:12" x14ac:dyDescent="0.45">
      <c r="A24" t="s">
        <v>229</v>
      </c>
      <c r="B24" t="s">
        <v>75750</v>
      </c>
      <c r="C24" t="s">
        <v>230</v>
      </c>
      <c r="D24">
        <v>713</v>
      </c>
      <c r="E24" t="s">
        <v>231</v>
      </c>
      <c r="F24" t="s">
        <v>232</v>
      </c>
      <c r="G24">
        <v>1.8153463047892699</v>
      </c>
      <c r="H24">
        <v>-0.59145617485046398</v>
      </c>
      <c r="I24" t="s">
        <v>9411</v>
      </c>
      <c r="J24" t="s">
        <v>91</v>
      </c>
      <c r="K24">
        <v>4</v>
      </c>
      <c r="L24" t="s">
        <v>92</v>
      </c>
    </row>
    <row r="25" spans="1:12" x14ac:dyDescent="0.45">
      <c r="A25" t="s">
        <v>229</v>
      </c>
      <c r="B25" t="s">
        <v>75750</v>
      </c>
      <c r="C25" t="s">
        <v>230</v>
      </c>
      <c r="D25">
        <v>742</v>
      </c>
      <c r="E25" t="s">
        <v>233</v>
      </c>
      <c r="F25" t="s">
        <v>234</v>
      </c>
      <c r="G25">
        <v>3.3483742825384302</v>
      </c>
      <c r="H25">
        <v>0.305023193359375</v>
      </c>
      <c r="I25" t="s">
        <v>9411</v>
      </c>
      <c r="J25" t="s">
        <v>91</v>
      </c>
      <c r="K25">
        <v>2</v>
      </c>
      <c r="L25" t="s">
        <v>92</v>
      </c>
    </row>
    <row r="26" spans="1:12" x14ac:dyDescent="0.45">
      <c r="A26" t="s">
        <v>229</v>
      </c>
      <c r="B26" t="s">
        <v>75750</v>
      </c>
      <c r="C26" t="s">
        <v>230</v>
      </c>
      <c r="D26">
        <v>582</v>
      </c>
      <c r="E26" t="s">
        <v>235</v>
      </c>
      <c r="F26" t="s">
        <v>236</v>
      </c>
      <c r="G26">
        <v>0.27984612586612301</v>
      </c>
      <c r="H26">
        <v>6.8326950073242201E-2</v>
      </c>
      <c r="J26" t="s">
        <v>91</v>
      </c>
      <c r="K26">
        <v>3</v>
      </c>
      <c r="L26" t="s">
        <v>92</v>
      </c>
    </row>
    <row r="27" spans="1:12" x14ac:dyDescent="0.45">
      <c r="A27" t="s">
        <v>229</v>
      </c>
      <c r="B27" t="s">
        <v>75750</v>
      </c>
      <c r="C27" t="s">
        <v>230</v>
      </c>
      <c r="D27">
        <v>952</v>
      </c>
      <c r="E27" t="s">
        <v>237</v>
      </c>
      <c r="F27" t="s">
        <v>238</v>
      </c>
      <c r="G27">
        <v>0.52399137423159303</v>
      </c>
      <c r="H27">
        <v>0.206651051839193</v>
      </c>
      <c r="J27" t="s">
        <v>91</v>
      </c>
      <c r="K27">
        <v>4</v>
      </c>
      <c r="L27" t="s">
        <v>92</v>
      </c>
    </row>
    <row r="28" spans="1:12" x14ac:dyDescent="0.45">
      <c r="A28" t="s">
        <v>229</v>
      </c>
      <c r="B28" t="s">
        <v>75750</v>
      </c>
      <c r="C28" t="s">
        <v>230</v>
      </c>
      <c r="D28">
        <v>614</v>
      </c>
      <c r="E28" t="s">
        <v>242</v>
      </c>
      <c r="F28" t="s">
        <v>243</v>
      </c>
      <c r="G28">
        <v>2.8954247108829798</v>
      </c>
      <c r="H28">
        <v>-0.85203075408935502</v>
      </c>
      <c r="I28" t="s">
        <v>9411</v>
      </c>
      <c r="J28" t="s">
        <v>91</v>
      </c>
      <c r="K28">
        <v>2</v>
      </c>
      <c r="L28" t="s">
        <v>92</v>
      </c>
    </row>
    <row r="29" spans="1:12" x14ac:dyDescent="0.45">
      <c r="A29" t="s">
        <v>229</v>
      </c>
      <c r="B29" t="s">
        <v>75750</v>
      </c>
      <c r="C29" t="s">
        <v>230</v>
      </c>
      <c r="D29">
        <v>546</v>
      </c>
      <c r="E29" t="s">
        <v>246</v>
      </c>
      <c r="F29" t="s">
        <v>247</v>
      </c>
      <c r="G29">
        <v>0.42513556336100999</v>
      </c>
      <c r="H29">
        <v>-0.19255232810974099</v>
      </c>
      <c r="J29" t="s">
        <v>91</v>
      </c>
      <c r="K29">
        <v>3</v>
      </c>
      <c r="L29" t="s">
        <v>92</v>
      </c>
    </row>
    <row r="30" spans="1:12" x14ac:dyDescent="0.45">
      <c r="A30" t="s">
        <v>229</v>
      </c>
      <c r="B30" t="s">
        <v>75750</v>
      </c>
      <c r="C30" t="s">
        <v>230</v>
      </c>
      <c r="D30">
        <v>682</v>
      </c>
      <c r="E30" t="s">
        <v>250</v>
      </c>
      <c r="F30" t="s">
        <v>251</v>
      </c>
      <c r="G30">
        <v>0.26755159013111701</v>
      </c>
      <c r="H30">
        <v>-5.2082061767578097E-2</v>
      </c>
      <c r="J30" t="s">
        <v>91</v>
      </c>
      <c r="K30">
        <v>2</v>
      </c>
      <c r="L30" t="s">
        <v>92</v>
      </c>
    </row>
    <row r="31" spans="1:12" x14ac:dyDescent="0.45">
      <c r="A31" t="s">
        <v>229</v>
      </c>
      <c r="B31" t="s">
        <v>75750</v>
      </c>
      <c r="C31" t="s">
        <v>230</v>
      </c>
      <c r="D31">
        <v>871</v>
      </c>
      <c r="E31" t="s">
        <v>260</v>
      </c>
      <c r="F31" t="s">
        <v>261</v>
      </c>
      <c r="G31">
        <v>1.03591012187555</v>
      </c>
      <c r="H31">
        <v>0.191944599151611</v>
      </c>
      <c r="J31" t="s">
        <v>91</v>
      </c>
      <c r="K31">
        <v>3</v>
      </c>
      <c r="L31" t="s">
        <v>92</v>
      </c>
    </row>
    <row r="32" spans="1:12" x14ac:dyDescent="0.45">
      <c r="A32" t="s">
        <v>262</v>
      </c>
      <c r="B32" t="s">
        <v>75759</v>
      </c>
      <c r="C32" t="s">
        <v>263</v>
      </c>
      <c r="D32">
        <v>453</v>
      </c>
      <c r="E32" t="s">
        <v>271</v>
      </c>
      <c r="F32" t="s">
        <v>272</v>
      </c>
      <c r="G32">
        <v>0.29111372133498098</v>
      </c>
      <c r="H32">
        <v>-9.18231010437012E-2</v>
      </c>
      <c r="J32" t="s">
        <v>91</v>
      </c>
      <c r="K32">
        <v>3</v>
      </c>
      <c r="L32" t="s">
        <v>92</v>
      </c>
    </row>
    <row r="33" spans="1:40" x14ac:dyDescent="0.45">
      <c r="A33" t="s">
        <v>262</v>
      </c>
      <c r="B33" t="s">
        <v>75759</v>
      </c>
      <c r="C33" t="s">
        <v>263</v>
      </c>
      <c r="D33">
        <v>244</v>
      </c>
      <c r="E33" t="s">
        <v>277</v>
      </c>
      <c r="F33" t="s">
        <v>278</v>
      </c>
      <c r="G33">
        <v>1.65866375335353</v>
      </c>
      <c r="H33">
        <v>-0.45931124687194802</v>
      </c>
      <c r="I33" t="s">
        <v>9411</v>
      </c>
      <c r="J33" t="s">
        <v>91</v>
      </c>
      <c r="K33">
        <v>2</v>
      </c>
      <c r="L33" t="s">
        <v>92</v>
      </c>
    </row>
    <row r="34" spans="1:40" x14ac:dyDescent="0.45">
      <c r="A34" t="s">
        <v>279</v>
      </c>
      <c r="B34" t="s">
        <v>75762</v>
      </c>
      <c r="C34" t="s">
        <v>280</v>
      </c>
      <c r="D34">
        <v>189</v>
      </c>
      <c r="E34" t="s">
        <v>281</v>
      </c>
      <c r="F34" t="s">
        <v>282</v>
      </c>
      <c r="G34">
        <v>0.131473573216008</v>
      </c>
      <c r="H34">
        <v>4.2805910110473598E-2</v>
      </c>
      <c r="J34" t="s">
        <v>91</v>
      </c>
      <c r="K34">
        <v>2</v>
      </c>
      <c r="L34" t="s">
        <v>92</v>
      </c>
    </row>
    <row r="35" spans="1:40" x14ac:dyDescent="0.45">
      <c r="A35" t="s">
        <v>279</v>
      </c>
      <c r="B35" t="s">
        <v>75762</v>
      </c>
      <c r="C35" t="s">
        <v>280</v>
      </c>
      <c r="D35">
        <v>158</v>
      </c>
      <c r="E35" t="s">
        <v>283</v>
      </c>
      <c r="F35" t="s">
        <v>284</v>
      </c>
      <c r="G35">
        <v>0.142633945036995</v>
      </c>
      <c r="H35">
        <v>-1.8051465352376301E-2</v>
      </c>
      <c r="J35" t="s">
        <v>91</v>
      </c>
      <c r="K35">
        <v>3</v>
      </c>
      <c r="L35" t="s">
        <v>92</v>
      </c>
    </row>
    <row r="36" spans="1:40" x14ac:dyDescent="0.45">
      <c r="A36" t="s">
        <v>289</v>
      </c>
      <c r="B36" t="s">
        <v>75765</v>
      </c>
      <c r="D36">
        <v>127</v>
      </c>
      <c r="E36" t="s">
        <v>290</v>
      </c>
      <c r="F36" t="s">
        <v>291</v>
      </c>
      <c r="G36">
        <v>0.326247142982247</v>
      </c>
      <c r="H36">
        <v>4.8674901326497398E-2</v>
      </c>
      <c r="J36" t="s">
        <v>91</v>
      </c>
      <c r="K36">
        <v>2</v>
      </c>
      <c r="L36" t="s">
        <v>92</v>
      </c>
    </row>
    <row r="37" spans="1:40" x14ac:dyDescent="0.45">
      <c r="A37" t="s">
        <v>292</v>
      </c>
      <c r="B37" t="s">
        <v>75766</v>
      </c>
      <c r="C37" t="s">
        <v>293</v>
      </c>
      <c r="D37">
        <v>239</v>
      </c>
      <c r="E37" t="s">
        <v>294</v>
      </c>
      <c r="F37" t="s">
        <v>295</v>
      </c>
      <c r="G37">
        <v>1.16547215125261E-2</v>
      </c>
      <c r="H37">
        <v>3.997802734375E-3</v>
      </c>
      <c r="J37" t="s">
        <v>91</v>
      </c>
      <c r="K37">
        <v>4</v>
      </c>
      <c r="L37" t="s">
        <v>92</v>
      </c>
    </row>
    <row r="38" spans="1:40" x14ac:dyDescent="0.45">
      <c r="A38" t="s">
        <v>292</v>
      </c>
      <c r="B38" t="s">
        <v>75766</v>
      </c>
      <c r="C38" t="s">
        <v>293</v>
      </c>
      <c r="D38">
        <v>1128</v>
      </c>
      <c r="E38" t="s">
        <v>298</v>
      </c>
      <c r="F38" t="s">
        <v>297</v>
      </c>
      <c r="G38">
        <v>1.3651832192489599</v>
      </c>
      <c r="H38">
        <v>0.144737243652344</v>
      </c>
      <c r="J38" t="s">
        <v>91</v>
      </c>
      <c r="K38">
        <v>4</v>
      </c>
      <c r="L38" t="s">
        <v>92</v>
      </c>
    </row>
    <row r="39" spans="1:40" x14ac:dyDescent="0.45">
      <c r="A39" t="s">
        <v>292</v>
      </c>
      <c r="B39" t="s">
        <v>75766</v>
      </c>
      <c r="C39" t="s">
        <v>293</v>
      </c>
      <c r="D39">
        <v>830</v>
      </c>
      <c r="E39" t="s">
        <v>299</v>
      </c>
      <c r="F39" t="s">
        <v>300</v>
      </c>
      <c r="G39">
        <v>2.3921424919842799E-2</v>
      </c>
      <c r="H39">
        <v>-7.9221725463867205E-3</v>
      </c>
      <c r="J39" t="s">
        <v>91</v>
      </c>
      <c r="K39">
        <v>3</v>
      </c>
      <c r="L39" t="s">
        <v>92</v>
      </c>
    </row>
    <row r="40" spans="1:40" x14ac:dyDescent="0.45">
      <c r="A40" t="s">
        <v>301</v>
      </c>
      <c r="B40" t="s">
        <v>75771</v>
      </c>
      <c r="C40" t="s">
        <v>302</v>
      </c>
      <c r="D40">
        <v>647</v>
      </c>
      <c r="E40" t="s">
        <v>303</v>
      </c>
      <c r="F40" t="s">
        <v>304</v>
      </c>
      <c r="G40">
        <v>0.53236845774122499</v>
      </c>
      <c r="H40">
        <v>4.8763275146484403E-2</v>
      </c>
      <c r="J40" t="s">
        <v>91</v>
      </c>
      <c r="K40">
        <v>3</v>
      </c>
      <c r="L40" t="s">
        <v>92</v>
      </c>
    </row>
    <row r="41" spans="1:40" x14ac:dyDescent="0.45">
      <c r="A41" t="s">
        <v>312</v>
      </c>
      <c r="B41" t="s">
        <v>75773</v>
      </c>
      <c r="C41" t="s">
        <v>313</v>
      </c>
      <c r="D41">
        <v>398</v>
      </c>
      <c r="E41" t="s">
        <v>314</v>
      </c>
      <c r="F41" t="s">
        <v>315</v>
      </c>
      <c r="G41">
        <v>2.77753542396144</v>
      </c>
      <c r="H41">
        <v>-0.59143185615539595</v>
      </c>
      <c r="I41" t="s">
        <v>9411</v>
      </c>
      <c r="J41" t="s">
        <v>91</v>
      </c>
      <c r="K41">
        <v>3</v>
      </c>
      <c r="L41" t="s">
        <v>92</v>
      </c>
    </row>
    <row r="42" spans="1:40" x14ac:dyDescent="0.45">
      <c r="A42" t="s">
        <v>316</v>
      </c>
      <c r="B42" t="s">
        <v>75777</v>
      </c>
      <c r="C42" t="s">
        <v>317</v>
      </c>
      <c r="D42">
        <v>400</v>
      </c>
      <c r="E42" t="s">
        <v>318</v>
      </c>
      <c r="F42" t="s">
        <v>319</v>
      </c>
      <c r="G42">
        <v>0.94238866229087603</v>
      </c>
      <c r="H42">
        <v>0.14906001091003401</v>
      </c>
      <c r="J42" t="s">
        <v>91</v>
      </c>
      <c r="K42">
        <v>3</v>
      </c>
      <c r="L42" t="s">
        <v>92</v>
      </c>
    </row>
    <row r="43" spans="1:40" x14ac:dyDescent="0.45">
      <c r="A43" t="s">
        <v>320</v>
      </c>
      <c r="B43" t="s">
        <v>75781</v>
      </c>
      <c r="C43" t="s">
        <v>321</v>
      </c>
      <c r="D43">
        <v>94</v>
      </c>
      <c r="E43" t="s">
        <v>322</v>
      </c>
      <c r="F43" t="s">
        <v>323</v>
      </c>
      <c r="G43">
        <v>4.38638124054547E-2</v>
      </c>
      <c r="H43">
        <v>-7.3865254720052002E-3</v>
      </c>
      <c r="J43" t="s">
        <v>91</v>
      </c>
      <c r="K43">
        <v>2</v>
      </c>
      <c r="L43" t="s">
        <v>92</v>
      </c>
    </row>
    <row r="44" spans="1:40" x14ac:dyDescent="0.45">
      <c r="A44" t="s">
        <v>324</v>
      </c>
      <c r="B44" t="s">
        <v>75784</v>
      </c>
      <c r="C44" t="s">
        <v>325</v>
      </c>
      <c r="D44">
        <v>492</v>
      </c>
      <c r="E44" t="s">
        <v>326</v>
      </c>
      <c r="F44" t="s">
        <v>327</v>
      </c>
      <c r="G44">
        <v>1.4369590592780801</v>
      </c>
      <c r="H44">
        <v>-0.43483352661132801</v>
      </c>
      <c r="I44" t="s">
        <v>9411</v>
      </c>
      <c r="J44" t="s">
        <v>91</v>
      </c>
      <c r="K44">
        <v>4</v>
      </c>
      <c r="L44" t="s">
        <v>92</v>
      </c>
    </row>
    <row r="45" spans="1:40" x14ac:dyDescent="0.45">
      <c r="A45" t="s">
        <v>344</v>
      </c>
      <c r="B45" t="s">
        <v>75788</v>
      </c>
      <c r="C45" t="s">
        <v>345</v>
      </c>
      <c r="D45">
        <v>402</v>
      </c>
      <c r="E45" t="s">
        <v>348</v>
      </c>
      <c r="F45" t="s">
        <v>349</v>
      </c>
      <c r="G45">
        <v>0.75795442946210301</v>
      </c>
      <c r="H45">
        <v>-0.35928392410278298</v>
      </c>
      <c r="J45" t="s">
        <v>91</v>
      </c>
      <c r="K45">
        <v>3</v>
      </c>
      <c r="L45" t="s">
        <v>92</v>
      </c>
      <c r="AN45" s="4"/>
    </row>
    <row r="46" spans="1:40" x14ac:dyDescent="0.45">
      <c r="A46" t="s">
        <v>360</v>
      </c>
      <c r="B46" t="s">
        <v>75790</v>
      </c>
      <c r="C46" t="s">
        <v>361</v>
      </c>
      <c r="D46">
        <v>30</v>
      </c>
      <c r="E46" t="s">
        <v>362</v>
      </c>
      <c r="F46" t="s">
        <v>363</v>
      </c>
      <c r="G46">
        <v>2.5136954959658202</v>
      </c>
      <c r="H46">
        <v>-0.194563547770182</v>
      </c>
      <c r="J46" t="s">
        <v>91</v>
      </c>
      <c r="K46">
        <v>3</v>
      </c>
      <c r="L46" t="s">
        <v>92</v>
      </c>
    </row>
    <row r="47" spans="1:40" x14ac:dyDescent="0.45">
      <c r="A47" t="s">
        <v>360</v>
      </c>
      <c r="B47" t="s">
        <v>75790</v>
      </c>
      <c r="C47" t="s">
        <v>361</v>
      </c>
      <c r="D47">
        <v>31</v>
      </c>
      <c r="E47" t="s">
        <v>364</v>
      </c>
      <c r="F47" t="s">
        <v>365</v>
      </c>
      <c r="G47">
        <v>0.55753971640942401</v>
      </c>
      <c r="H47">
        <v>-0.18283104896545399</v>
      </c>
      <c r="J47" t="s">
        <v>91</v>
      </c>
      <c r="K47">
        <v>2</v>
      </c>
      <c r="L47" t="s">
        <v>92</v>
      </c>
    </row>
    <row r="48" spans="1:40" x14ac:dyDescent="0.45">
      <c r="A48" t="s">
        <v>372</v>
      </c>
      <c r="B48" t="s">
        <v>75793</v>
      </c>
      <c r="C48" t="s">
        <v>373</v>
      </c>
      <c r="D48">
        <v>24</v>
      </c>
      <c r="E48" t="s">
        <v>374</v>
      </c>
      <c r="F48" t="s">
        <v>375</v>
      </c>
      <c r="G48">
        <v>2.2753988521378101</v>
      </c>
      <c r="H48">
        <v>0.244757016499837</v>
      </c>
      <c r="I48" t="s">
        <v>9411</v>
      </c>
      <c r="J48" t="s">
        <v>91</v>
      </c>
      <c r="K48">
        <v>3</v>
      </c>
      <c r="L48" t="s">
        <v>92</v>
      </c>
    </row>
    <row r="49" spans="1:12" x14ac:dyDescent="0.45">
      <c r="A49" t="s">
        <v>372</v>
      </c>
      <c r="B49" t="s">
        <v>75793</v>
      </c>
      <c r="C49" t="s">
        <v>373</v>
      </c>
      <c r="D49">
        <v>26</v>
      </c>
      <c r="E49" t="s">
        <v>376</v>
      </c>
      <c r="F49" t="s">
        <v>375</v>
      </c>
      <c r="G49">
        <v>1.4483570411500299</v>
      </c>
      <c r="H49">
        <v>0.21415328979492201</v>
      </c>
      <c r="J49" t="s">
        <v>91</v>
      </c>
      <c r="K49">
        <v>3</v>
      </c>
      <c r="L49" t="s">
        <v>92</v>
      </c>
    </row>
    <row r="50" spans="1:12" x14ac:dyDescent="0.45">
      <c r="A50" t="s">
        <v>377</v>
      </c>
      <c r="B50" t="s">
        <v>75796</v>
      </c>
      <c r="C50" t="s">
        <v>378</v>
      </c>
      <c r="D50">
        <v>88</v>
      </c>
      <c r="E50" t="s">
        <v>379</v>
      </c>
      <c r="F50" t="s">
        <v>380</v>
      </c>
      <c r="G50">
        <v>0.78893686979012601</v>
      </c>
      <c r="H50">
        <v>0.61345219612121604</v>
      </c>
      <c r="J50" t="s">
        <v>91</v>
      </c>
      <c r="K50">
        <v>3</v>
      </c>
      <c r="L50" t="s">
        <v>92</v>
      </c>
    </row>
    <row r="51" spans="1:12" x14ac:dyDescent="0.45">
      <c r="A51" t="s">
        <v>381</v>
      </c>
      <c r="B51" t="s">
        <v>75798</v>
      </c>
      <c r="C51" t="s">
        <v>382</v>
      </c>
      <c r="D51">
        <v>315</v>
      </c>
      <c r="E51" t="s">
        <v>386</v>
      </c>
      <c r="F51" t="s">
        <v>387</v>
      </c>
      <c r="G51">
        <v>0.86200823521258896</v>
      </c>
      <c r="H51">
        <v>-0.53149557113647505</v>
      </c>
      <c r="J51" t="s">
        <v>91</v>
      </c>
      <c r="K51">
        <v>2</v>
      </c>
      <c r="L51" t="s">
        <v>92</v>
      </c>
    </row>
    <row r="52" spans="1:12" x14ac:dyDescent="0.45">
      <c r="A52" t="s">
        <v>388</v>
      </c>
      <c r="B52" t="s">
        <v>89344</v>
      </c>
      <c r="C52" t="s">
        <v>389</v>
      </c>
      <c r="D52">
        <v>342</v>
      </c>
      <c r="E52" t="s">
        <v>393</v>
      </c>
      <c r="F52" t="s">
        <v>394</v>
      </c>
      <c r="G52">
        <v>1.91662255027511</v>
      </c>
      <c r="H52">
        <v>-0.69241746266682902</v>
      </c>
      <c r="I52" t="s">
        <v>9411</v>
      </c>
      <c r="J52" t="s">
        <v>91</v>
      </c>
      <c r="K52">
        <v>2</v>
      </c>
      <c r="L52" t="s">
        <v>92</v>
      </c>
    </row>
    <row r="53" spans="1:12" x14ac:dyDescent="0.45">
      <c r="A53" t="s">
        <v>407</v>
      </c>
      <c r="B53" t="s">
        <v>75804</v>
      </c>
      <c r="C53" t="s">
        <v>408</v>
      </c>
      <c r="D53">
        <v>254</v>
      </c>
      <c r="E53" t="s">
        <v>409</v>
      </c>
      <c r="F53" t="s">
        <v>410</v>
      </c>
      <c r="G53">
        <v>0.83137458276430298</v>
      </c>
      <c r="H53">
        <v>-0.25144481658935502</v>
      </c>
      <c r="J53" t="s">
        <v>91</v>
      </c>
      <c r="K53">
        <v>4</v>
      </c>
      <c r="L53" t="s">
        <v>92</v>
      </c>
    </row>
    <row r="54" spans="1:12" x14ac:dyDescent="0.45">
      <c r="A54" t="s">
        <v>407</v>
      </c>
      <c r="B54" t="s">
        <v>75804</v>
      </c>
      <c r="C54" t="s">
        <v>408</v>
      </c>
      <c r="D54">
        <v>335</v>
      </c>
      <c r="E54" t="s">
        <v>411</v>
      </c>
      <c r="F54" t="s">
        <v>412</v>
      </c>
      <c r="G54">
        <v>0.152898658845426</v>
      </c>
      <c r="H54">
        <v>-4.8678398132324198E-2</v>
      </c>
      <c r="J54" t="s">
        <v>91</v>
      </c>
      <c r="K54">
        <v>2</v>
      </c>
      <c r="L54" t="s">
        <v>92</v>
      </c>
    </row>
    <row r="55" spans="1:12" x14ac:dyDescent="0.45">
      <c r="A55" t="s">
        <v>407</v>
      </c>
      <c r="B55" t="s">
        <v>75804</v>
      </c>
      <c r="C55" t="s">
        <v>408</v>
      </c>
      <c r="D55">
        <v>337</v>
      </c>
      <c r="E55" t="s">
        <v>413</v>
      </c>
      <c r="F55" t="s">
        <v>414</v>
      </c>
      <c r="G55">
        <v>0.22032728690502801</v>
      </c>
      <c r="H55">
        <v>-7.0763826370239299E-2</v>
      </c>
      <c r="J55" t="s">
        <v>91</v>
      </c>
      <c r="K55">
        <v>3</v>
      </c>
      <c r="L55" t="s">
        <v>92</v>
      </c>
    </row>
    <row r="56" spans="1:12" x14ac:dyDescent="0.45">
      <c r="A56" t="s">
        <v>425</v>
      </c>
      <c r="B56" t="s">
        <v>75807</v>
      </c>
      <c r="C56" t="s">
        <v>426</v>
      </c>
      <c r="D56">
        <v>92</v>
      </c>
      <c r="E56" t="s">
        <v>427</v>
      </c>
      <c r="F56" t="s">
        <v>428</v>
      </c>
      <c r="G56">
        <v>0.21304520099405699</v>
      </c>
      <c r="H56">
        <v>0.103350321451823</v>
      </c>
      <c r="J56" t="s">
        <v>91</v>
      </c>
      <c r="K56">
        <v>3</v>
      </c>
      <c r="L56" t="s">
        <v>92</v>
      </c>
    </row>
    <row r="57" spans="1:12" x14ac:dyDescent="0.45">
      <c r="A57" t="s">
        <v>425</v>
      </c>
      <c r="B57" t="s">
        <v>75807</v>
      </c>
      <c r="C57" t="s">
        <v>426</v>
      </c>
      <c r="D57">
        <v>464</v>
      </c>
      <c r="E57" t="s">
        <v>429</v>
      </c>
      <c r="F57" t="s">
        <v>430</v>
      </c>
      <c r="G57">
        <v>1.2587065172760901</v>
      </c>
      <c r="H57">
        <v>0.27587389945983898</v>
      </c>
      <c r="J57" t="s">
        <v>91</v>
      </c>
      <c r="K57">
        <v>3</v>
      </c>
      <c r="L57" t="s">
        <v>92</v>
      </c>
    </row>
    <row r="58" spans="1:12" x14ac:dyDescent="0.45">
      <c r="A58" t="s">
        <v>439</v>
      </c>
      <c r="B58" t="s">
        <v>75809</v>
      </c>
      <c r="C58" t="s">
        <v>440</v>
      </c>
      <c r="D58">
        <v>652</v>
      </c>
      <c r="E58" t="s">
        <v>445</v>
      </c>
      <c r="F58" t="s">
        <v>446</v>
      </c>
      <c r="G58">
        <v>1.0608959867140699</v>
      </c>
      <c r="H58">
        <v>-0.29860591888427701</v>
      </c>
      <c r="J58" t="s">
        <v>91</v>
      </c>
      <c r="K58">
        <v>3</v>
      </c>
      <c r="L58" t="s">
        <v>92</v>
      </c>
    </row>
    <row r="59" spans="1:12" x14ac:dyDescent="0.45">
      <c r="A59" t="s">
        <v>439</v>
      </c>
      <c r="B59" t="s">
        <v>75809</v>
      </c>
      <c r="C59" t="s">
        <v>440</v>
      </c>
      <c r="D59">
        <v>104</v>
      </c>
      <c r="E59" t="s">
        <v>447</v>
      </c>
      <c r="F59" t="s">
        <v>448</v>
      </c>
      <c r="G59">
        <v>2.66286984271636</v>
      </c>
      <c r="H59">
        <v>0.38938999176025402</v>
      </c>
      <c r="I59" t="s">
        <v>9411</v>
      </c>
      <c r="J59" t="s">
        <v>91</v>
      </c>
      <c r="K59">
        <v>3</v>
      </c>
      <c r="L59" t="s">
        <v>92</v>
      </c>
    </row>
    <row r="60" spans="1:12" x14ac:dyDescent="0.45">
      <c r="A60" t="s">
        <v>439</v>
      </c>
      <c r="B60" t="s">
        <v>75809</v>
      </c>
      <c r="C60" t="s">
        <v>440</v>
      </c>
      <c r="D60">
        <v>300</v>
      </c>
      <c r="E60" t="s">
        <v>451</v>
      </c>
      <c r="F60" t="s">
        <v>452</v>
      </c>
      <c r="G60">
        <v>2.56073458991315</v>
      </c>
      <c r="H60">
        <v>-0.18356068929036501</v>
      </c>
      <c r="J60" t="s">
        <v>91</v>
      </c>
      <c r="K60">
        <v>4</v>
      </c>
      <c r="L60" t="s">
        <v>92</v>
      </c>
    </row>
    <row r="61" spans="1:12" x14ac:dyDescent="0.45">
      <c r="A61" t="s">
        <v>439</v>
      </c>
      <c r="B61" t="s">
        <v>75809</v>
      </c>
      <c r="C61" t="s">
        <v>440</v>
      </c>
      <c r="D61">
        <v>674</v>
      </c>
      <c r="E61" t="s">
        <v>457</v>
      </c>
      <c r="F61" t="s">
        <v>458</v>
      </c>
      <c r="G61">
        <v>1.9382415812303899</v>
      </c>
      <c r="H61">
        <v>0.87984657287597701</v>
      </c>
      <c r="I61" t="s">
        <v>9411</v>
      </c>
      <c r="J61" t="s">
        <v>91</v>
      </c>
      <c r="K61">
        <v>2</v>
      </c>
      <c r="L61" t="s">
        <v>92</v>
      </c>
    </row>
    <row r="62" spans="1:12" x14ac:dyDescent="0.45">
      <c r="A62" t="s">
        <v>461</v>
      </c>
      <c r="B62" t="s">
        <v>75816</v>
      </c>
      <c r="C62" t="s">
        <v>462</v>
      </c>
      <c r="D62">
        <v>20</v>
      </c>
      <c r="E62" t="s">
        <v>465</v>
      </c>
      <c r="F62" t="s">
        <v>466</v>
      </c>
      <c r="G62">
        <v>2.3367632569044501</v>
      </c>
      <c r="H62">
        <v>0.47818470001220698</v>
      </c>
      <c r="I62" t="s">
        <v>9411</v>
      </c>
      <c r="J62" t="s">
        <v>91</v>
      </c>
      <c r="K62">
        <v>2</v>
      </c>
      <c r="L62" t="s">
        <v>92</v>
      </c>
    </row>
    <row r="63" spans="1:12" x14ac:dyDescent="0.45">
      <c r="A63" t="s">
        <v>461</v>
      </c>
      <c r="B63" t="s">
        <v>75816</v>
      </c>
      <c r="C63" t="s">
        <v>462</v>
      </c>
      <c r="D63">
        <v>567</v>
      </c>
      <c r="E63" t="s">
        <v>469</v>
      </c>
      <c r="F63" t="s">
        <v>470</v>
      </c>
      <c r="G63">
        <v>0.59966916744385801</v>
      </c>
      <c r="H63">
        <v>9.1496149698893206E-2</v>
      </c>
      <c r="J63" t="s">
        <v>91</v>
      </c>
      <c r="K63">
        <v>2</v>
      </c>
      <c r="L63" t="s">
        <v>92</v>
      </c>
    </row>
    <row r="64" spans="1:12" x14ac:dyDescent="0.45">
      <c r="A64" t="s">
        <v>461</v>
      </c>
      <c r="B64" t="s">
        <v>75816</v>
      </c>
      <c r="C64" t="s">
        <v>462</v>
      </c>
      <c r="D64">
        <v>940</v>
      </c>
      <c r="E64" t="s">
        <v>471</v>
      </c>
      <c r="F64" t="s">
        <v>472</v>
      </c>
      <c r="G64">
        <v>2.6708108594714401</v>
      </c>
      <c r="H64">
        <v>0.30837059020996099</v>
      </c>
      <c r="I64" t="s">
        <v>9411</v>
      </c>
      <c r="J64" t="s">
        <v>91</v>
      </c>
      <c r="K64">
        <v>4</v>
      </c>
      <c r="L64" t="s">
        <v>92</v>
      </c>
    </row>
    <row r="65" spans="1:32" x14ac:dyDescent="0.45">
      <c r="A65" t="s">
        <v>461</v>
      </c>
      <c r="B65" t="s">
        <v>75816</v>
      </c>
      <c r="C65" t="s">
        <v>462</v>
      </c>
      <c r="D65">
        <v>1537</v>
      </c>
      <c r="E65" t="s">
        <v>475</v>
      </c>
      <c r="F65" t="s">
        <v>476</v>
      </c>
      <c r="G65">
        <v>6.8893275570437507E-2</v>
      </c>
      <c r="H65">
        <v>6.4574956893920898E-2</v>
      </c>
      <c r="J65" t="s">
        <v>91</v>
      </c>
      <c r="K65">
        <v>3</v>
      </c>
      <c r="L65" t="s">
        <v>92</v>
      </c>
    </row>
    <row r="66" spans="1:32" x14ac:dyDescent="0.45">
      <c r="A66" t="s">
        <v>461</v>
      </c>
      <c r="B66" t="s">
        <v>75816</v>
      </c>
      <c r="C66" t="s">
        <v>462</v>
      </c>
      <c r="D66">
        <v>875</v>
      </c>
      <c r="E66" t="s">
        <v>477</v>
      </c>
      <c r="F66" t="s">
        <v>478</v>
      </c>
      <c r="G66">
        <v>1.08488578220964</v>
      </c>
      <c r="H66">
        <v>0.23550915718078599</v>
      </c>
      <c r="J66" t="s">
        <v>91</v>
      </c>
      <c r="K66">
        <v>4</v>
      </c>
      <c r="L66" t="s">
        <v>92</v>
      </c>
    </row>
    <row r="67" spans="1:32" x14ac:dyDescent="0.45">
      <c r="A67" t="s">
        <v>479</v>
      </c>
      <c r="B67" t="s">
        <v>75823</v>
      </c>
      <c r="D67">
        <v>76</v>
      </c>
      <c r="E67" t="s">
        <v>482</v>
      </c>
      <c r="F67" t="s">
        <v>483</v>
      </c>
      <c r="G67">
        <v>0.35049119972478299</v>
      </c>
      <c r="H67">
        <v>-6.7873954772949205E-2</v>
      </c>
      <c r="J67" t="s">
        <v>91</v>
      </c>
      <c r="K67">
        <v>3</v>
      </c>
      <c r="L67" t="s">
        <v>92</v>
      </c>
    </row>
    <row r="68" spans="1:32" x14ac:dyDescent="0.45">
      <c r="A68" t="s">
        <v>484</v>
      </c>
      <c r="B68" t="s">
        <v>75825</v>
      </c>
      <c r="C68" t="s">
        <v>485</v>
      </c>
      <c r="D68">
        <v>141</v>
      </c>
      <c r="E68" t="s">
        <v>488</v>
      </c>
      <c r="F68" t="s">
        <v>489</v>
      </c>
      <c r="G68">
        <v>2.53274815911371</v>
      </c>
      <c r="H68">
        <v>-0.27369467417399101</v>
      </c>
      <c r="I68" t="s">
        <v>9411</v>
      </c>
      <c r="J68" t="s">
        <v>91</v>
      </c>
      <c r="K68">
        <v>3</v>
      </c>
      <c r="L68" t="s">
        <v>92</v>
      </c>
    </row>
    <row r="69" spans="1:32" x14ac:dyDescent="0.45">
      <c r="A69" t="s">
        <v>492</v>
      </c>
      <c r="B69" t="s">
        <v>75827</v>
      </c>
      <c r="C69" t="s">
        <v>493</v>
      </c>
      <c r="D69">
        <v>116</v>
      </c>
      <c r="E69" t="s">
        <v>496</v>
      </c>
      <c r="F69" t="s">
        <v>497</v>
      </c>
      <c r="G69">
        <v>0.27982553757779099</v>
      </c>
      <c r="H69">
        <v>0.168934106826782</v>
      </c>
      <c r="J69" t="s">
        <v>91</v>
      </c>
      <c r="K69">
        <v>2</v>
      </c>
      <c r="L69" t="s">
        <v>92</v>
      </c>
    </row>
    <row r="70" spans="1:32" x14ac:dyDescent="0.45">
      <c r="A70" t="s">
        <v>502</v>
      </c>
      <c r="B70" t="s">
        <v>75832</v>
      </c>
      <c r="C70" t="s">
        <v>503</v>
      </c>
      <c r="D70">
        <v>188</v>
      </c>
      <c r="E70" t="s">
        <v>506</v>
      </c>
      <c r="F70" t="s">
        <v>507</v>
      </c>
      <c r="G70">
        <v>1.09183628658</v>
      </c>
      <c r="H70">
        <v>6.6559553146362305E-2</v>
      </c>
      <c r="J70" t="s">
        <v>91</v>
      </c>
      <c r="K70">
        <v>3</v>
      </c>
      <c r="L70" t="s">
        <v>92</v>
      </c>
    </row>
    <row r="71" spans="1:32" x14ac:dyDescent="0.45">
      <c r="A71" t="s">
        <v>508</v>
      </c>
      <c r="B71" t="s">
        <v>75836</v>
      </c>
      <c r="C71" t="s">
        <v>509</v>
      </c>
      <c r="D71">
        <v>209</v>
      </c>
      <c r="E71" t="s">
        <v>510</v>
      </c>
      <c r="F71" t="s">
        <v>511</v>
      </c>
      <c r="G71">
        <v>2.6877689712651902</v>
      </c>
      <c r="H71">
        <v>-0.25925731658935502</v>
      </c>
      <c r="I71" t="s">
        <v>9411</v>
      </c>
      <c r="J71" t="s">
        <v>91</v>
      </c>
      <c r="K71">
        <v>3</v>
      </c>
      <c r="L71" t="s">
        <v>92</v>
      </c>
    </row>
    <row r="72" spans="1:32" x14ac:dyDescent="0.45">
      <c r="A72" t="s">
        <v>533</v>
      </c>
      <c r="B72" t="s">
        <v>75839</v>
      </c>
      <c r="C72" t="s">
        <v>534</v>
      </c>
      <c r="D72">
        <v>565</v>
      </c>
      <c r="E72" t="s">
        <v>543</v>
      </c>
      <c r="F72" t="s">
        <v>544</v>
      </c>
      <c r="G72">
        <v>1.4866011298103501</v>
      </c>
      <c r="H72">
        <v>0.30472373962402299</v>
      </c>
      <c r="J72" t="s">
        <v>91</v>
      </c>
      <c r="K72">
        <v>2</v>
      </c>
      <c r="L72" t="s">
        <v>92</v>
      </c>
    </row>
    <row r="73" spans="1:32" x14ac:dyDescent="0.45">
      <c r="A73" t="s">
        <v>549</v>
      </c>
      <c r="B73" t="s">
        <v>75844</v>
      </c>
      <c r="C73" t="s">
        <v>550</v>
      </c>
      <c r="D73">
        <v>550</v>
      </c>
      <c r="E73" t="s">
        <v>551</v>
      </c>
      <c r="F73" t="s">
        <v>552</v>
      </c>
      <c r="G73">
        <v>1.8745210624141599</v>
      </c>
      <c r="H73">
        <v>-7.8989664713541699E-2</v>
      </c>
      <c r="J73" t="s">
        <v>91</v>
      </c>
      <c r="K73">
        <v>3</v>
      </c>
      <c r="L73" t="s">
        <v>92</v>
      </c>
    </row>
    <row r="74" spans="1:32" x14ac:dyDescent="0.45">
      <c r="A74" t="s">
        <v>553</v>
      </c>
      <c r="B74" t="s">
        <v>75846</v>
      </c>
      <c r="C74" t="s">
        <v>554</v>
      </c>
      <c r="D74">
        <v>203</v>
      </c>
      <c r="E74" t="s">
        <v>557</v>
      </c>
      <c r="F74" t="s">
        <v>558</v>
      </c>
      <c r="G74">
        <v>1.8898539928228999</v>
      </c>
      <c r="H74">
        <v>0.19558461507161501</v>
      </c>
      <c r="J74" t="s">
        <v>91</v>
      </c>
      <c r="K74">
        <v>2</v>
      </c>
      <c r="L74" t="s">
        <v>92</v>
      </c>
    </row>
    <row r="75" spans="1:32" x14ac:dyDescent="0.45">
      <c r="A75" t="s">
        <v>563</v>
      </c>
      <c r="B75" t="s">
        <v>89345</v>
      </c>
      <c r="C75" t="s">
        <v>564</v>
      </c>
      <c r="D75">
        <v>852</v>
      </c>
      <c r="E75" t="s">
        <v>568</v>
      </c>
      <c r="F75" t="s">
        <v>569</v>
      </c>
      <c r="G75">
        <v>0.87078164034905003</v>
      </c>
      <c r="H75">
        <v>-0.106253623962402</v>
      </c>
      <c r="J75" t="s">
        <v>91</v>
      </c>
      <c r="K75">
        <v>2</v>
      </c>
      <c r="L75" t="s">
        <v>92</v>
      </c>
    </row>
    <row r="76" spans="1:32" x14ac:dyDescent="0.45">
      <c r="A76" t="s">
        <v>570</v>
      </c>
      <c r="B76" t="s">
        <v>75851</v>
      </c>
      <c r="C76" t="s">
        <v>571</v>
      </c>
      <c r="D76">
        <v>215</v>
      </c>
      <c r="E76" t="s">
        <v>572</v>
      </c>
      <c r="F76" t="s">
        <v>573</v>
      </c>
      <c r="G76">
        <v>0.59574661100860304</v>
      </c>
      <c r="H76">
        <v>-0.16163380940755201</v>
      </c>
      <c r="J76" t="s">
        <v>91</v>
      </c>
      <c r="K76">
        <v>3</v>
      </c>
      <c r="L76" t="s">
        <v>92</v>
      </c>
    </row>
    <row r="77" spans="1:32" x14ac:dyDescent="0.45">
      <c r="A77" t="s">
        <v>570</v>
      </c>
      <c r="B77" t="s">
        <v>75851</v>
      </c>
      <c r="C77" t="s">
        <v>571</v>
      </c>
      <c r="D77">
        <v>64</v>
      </c>
      <c r="E77" t="s">
        <v>574</v>
      </c>
      <c r="F77" t="s">
        <v>575</v>
      </c>
      <c r="G77">
        <v>0.71767326074973803</v>
      </c>
      <c r="H77">
        <v>-0.27053499221801802</v>
      </c>
      <c r="J77" t="s">
        <v>91</v>
      </c>
      <c r="K77">
        <v>2</v>
      </c>
      <c r="L77" t="s">
        <v>92</v>
      </c>
    </row>
    <row r="78" spans="1:32" x14ac:dyDescent="0.45">
      <c r="A78" t="s">
        <v>578</v>
      </c>
      <c r="B78" t="s">
        <v>75856</v>
      </c>
      <c r="C78" t="s">
        <v>579</v>
      </c>
      <c r="D78">
        <v>76</v>
      </c>
      <c r="E78" t="s">
        <v>588</v>
      </c>
      <c r="F78" t="s">
        <v>589</v>
      </c>
      <c r="G78">
        <v>2.2880466724176101</v>
      </c>
      <c r="H78">
        <v>0.207681020100911</v>
      </c>
      <c r="J78" t="s">
        <v>91</v>
      </c>
      <c r="K78">
        <v>3</v>
      </c>
      <c r="L78" t="s">
        <v>92</v>
      </c>
    </row>
    <row r="79" spans="1:32" x14ac:dyDescent="0.45">
      <c r="A79" t="s">
        <v>600</v>
      </c>
      <c r="B79" t="s">
        <v>75858</v>
      </c>
      <c r="C79" t="s">
        <v>601</v>
      </c>
      <c r="D79">
        <v>2342</v>
      </c>
      <c r="E79" t="s">
        <v>602</v>
      </c>
      <c r="F79" t="s">
        <v>603</v>
      </c>
      <c r="G79">
        <v>0.35156092579859</v>
      </c>
      <c r="H79">
        <v>0.13905024528503401</v>
      </c>
      <c r="J79" t="s">
        <v>91</v>
      </c>
      <c r="K79">
        <v>3</v>
      </c>
      <c r="L79" t="s">
        <v>92</v>
      </c>
    </row>
    <row r="80" spans="1:32" x14ac:dyDescent="0.45">
      <c r="A80" t="s">
        <v>600</v>
      </c>
      <c r="B80" t="s">
        <v>75858</v>
      </c>
      <c r="C80" t="s">
        <v>601</v>
      </c>
      <c r="D80">
        <v>2343</v>
      </c>
      <c r="E80" t="s">
        <v>604</v>
      </c>
      <c r="F80" t="s">
        <v>605</v>
      </c>
      <c r="G80">
        <v>0.52371839381570495</v>
      </c>
      <c r="H80">
        <v>0.132339477539063</v>
      </c>
      <c r="J80" t="s">
        <v>91</v>
      </c>
      <c r="K80">
        <v>2</v>
      </c>
      <c r="L80" t="s">
        <v>92</v>
      </c>
      <c r="AF80" s="4"/>
    </row>
    <row r="81" spans="1:12" x14ac:dyDescent="0.45">
      <c r="A81" t="s">
        <v>600</v>
      </c>
      <c r="B81" t="s">
        <v>75858</v>
      </c>
      <c r="C81" t="s">
        <v>601</v>
      </c>
      <c r="D81">
        <v>2167</v>
      </c>
      <c r="E81" t="s">
        <v>611</v>
      </c>
      <c r="F81" t="s">
        <v>612</v>
      </c>
      <c r="G81">
        <v>9.8640102123523699E-2</v>
      </c>
      <c r="H81">
        <v>-8.1767082214355497E-2</v>
      </c>
      <c r="J81" t="s">
        <v>91</v>
      </c>
      <c r="K81">
        <v>3</v>
      </c>
      <c r="L81" t="s">
        <v>92</v>
      </c>
    </row>
    <row r="82" spans="1:12" x14ac:dyDescent="0.45">
      <c r="A82" t="s">
        <v>600</v>
      </c>
      <c r="B82" t="s">
        <v>75858</v>
      </c>
      <c r="C82" t="s">
        <v>601</v>
      </c>
      <c r="D82">
        <v>2171</v>
      </c>
      <c r="E82" t="s">
        <v>613</v>
      </c>
      <c r="F82" t="s">
        <v>614</v>
      </c>
      <c r="G82">
        <v>0.54609225963813302</v>
      </c>
      <c r="H82">
        <v>0.102237701416016</v>
      </c>
      <c r="J82" t="s">
        <v>91</v>
      </c>
      <c r="K82">
        <v>3</v>
      </c>
      <c r="L82" t="s">
        <v>92</v>
      </c>
    </row>
    <row r="83" spans="1:12" x14ac:dyDescent="0.45">
      <c r="A83" t="s">
        <v>600</v>
      </c>
      <c r="B83" t="s">
        <v>75858</v>
      </c>
      <c r="C83" t="s">
        <v>601</v>
      </c>
      <c r="D83">
        <v>2130</v>
      </c>
      <c r="E83" t="s">
        <v>615</v>
      </c>
      <c r="F83" t="s">
        <v>616</v>
      </c>
      <c r="G83">
        <v>1.55629693893479</v>
      </c>
      <c r="H83">
        <v>0.294109980265299</v>
      </c>
      <c r="J83" t="s">
        <v>91</v>
      </c>
      <c r="K83">
        <v>2</v>
      </c>
      <c r="L83" t="s">
        <v>92</v>
      </c>
    </row>
    <row r="84" spans="1:12" x14ac:dyDescent="0.45">
      <c r="A84" t="s">
        <v>600</v>
      </c>
      <c r="B84" t="s">
        <v>75858</v>
      </c>
      <c r="C84" t="s">
        <v>601</v>
      </c>
      <c r="D84">
        <v>2140</v>
      </c>
      <c r="E84" t="s">
        <v>617</v>
      </c>
      <c r="F84" t="s">
        <v>618</v>
      </c>
      <c r="G84">
        <v>1.3212573144766999</v>
      </c>
      <c r="H84">
        <v>-0.28893915812174498</v>
      </c>
      <c r="J84" t="s">
        <v>91</v>
      </c>
      <c r="K84">
        <v>2</v>
      </c>
      <c r="L84" t="s">
        <v>92</v>
      </c>
    </row>
    <row r="85" spans="1:12" x14ac:dyDescent="0.45">
      <c r="A85" t="s">
        <v>600</v>
      </c>
      <c r="B85" t="s">
        <v>75858</v>
      </c>
      <c r="C85" t="s">
        <v>601</v>
      </c>
      <c r="D85">
        <v>2360</v>
      </c>
      <c r="E85" t="s">
        <v>625</v>
      </c>
      <c r="F85" t="s">
        <v>626</v>
      </c>
      <c r="G85">
        <v>1.0223348664909999</v>
      </c>
      <c r="H85">
        <v>-0.55574345588684104</v>
      </c>
      <c r="J85" t="s">
        <v>91</v>
      </c>
      <c r="K85">
        <v>3</v>
      </c>
      <c r="L85" t="s">
        <v>92</v>
      </c>
    </row>
    <row r="86" spans="1:12" x14ac:dyDescent="0.45">
      <c r="A86" t="s">
        <v>600</v>
      </c>
      <c r="B86" t="s">
        <v>75858</v>
      </c>
      <c r="C86" t="s">
        <v>601</v>
      </c>
      <c r="D86">
        <v>2104</v>
      </c>
      <c r="E86" t="s">
        <v>627</v>
      </c>
      <c r="F86" t="s">
        <v>628</v>
      </c>
      <c r="G86">
        <v>1.73623349005534</v>
      </c>
      <c r="H86">
        <v>7.6414744059244796E-2</v>
      </c>
      <c r="J86" t="s">
        <v>91</v>
      </c>
      <c r="K86">
        <v>3</v>
      </c>
      <c r="L86" t="s">
        <v>92</v>
      </c>
    </row>
    <row r="87" spans="1:12" x14ac:dyDescent="0.45">
      <c r="A87" t="s">
        <v>639</v>
      </c>
      <c r="B87" t="s">
        <v>75869</v>
      </c>
      <c r="C87" t="s">
        <v>640</v>
      </c>
      <c r="D87">
        <v>212</v>
      </c>
      <c r="E87" t="s">
        <v>641</v>
      </c>
      <c r="F87" t="s">
        <v>642</v>
      </c>
      <c r="G87">
        <v>0.56567335491752202</v>
      </c>
      <c r="H87">
        <v>-9.2882156372070299E-2</v>
      </c>
      <c r="J87" t="s">
        <v>91</v>
      </c>
      <c r="K87">
        <v>2</v>
      </c>
      <c r="L87" t="s">
        <v>92</v>
      </c>
    </row>
    <row r="88" spans="1:12" x14ac:dyDescent="0.45">
      <c r="A88" t="s">
        <v>639</v>
      </c>
      <c r="B88" t="s">
        <v>75869</v>
      </c>
      <c r="C88" t="s">
        <v>640</v>
      </c>
      <c r="D88">
        <v>374</v>
      </c>
      <c r="E88" t="s">
        <v>643</v>
      </c>
      <c r="F88" t="s">
        <v>644</v>
      </c>
      <c r="G88">
        <v>2.2112638028595399</v>
      </c>
      <c r="H88">
        <v>-0.37367630004882801</v>
      </c>
      <c r="I88" t="s">
        <v>9411</v>
      </c>
      <c r="J88" t="s">
        <v>91</v>
      </c>
      <c r="K88">
        <v>3</v>
      </c>
      <c r="L88" t="s">
        <v>92</v>
      </c>
    </row>
    <row r="89" spans="1:12" x14ac:dyDescent="0.45">
      <c r="A89" t="s">
        <v>647</v>
      </c>
      <c r="B89" t="s">
        <v>75872</v>
      </c>
      <c r="C89" t="s">
        <v>648</v>
      </c>
      <c r="D89">
        <v>214</v>
      </c>
      <c r="E89" t="s">
        <v>651</v>
      </c>
      <c r="F89" t="s">
        <v>652</v>
      </c>
      <c r="G89">
        <v>0.47045078238396498</v>
      </c>
      <c r="H89">
        <v>8.38963190714518E-2</v>
      </c>
      <c r="J89" t="s">
        <v>91</v>
      </c>
      <c r="K89">
        <v>2</v>
      </c>
      <c r="L89" t="s">
        <v>92</v>
      </c>
    </row>
    <row r="90" spans="1:12" x14ac:dyDescent="0.45">
      <c r="A90" t="s">
        <v>647</v>
      </c>
      <c r="B90" t="s">
        <v>75872</v>
      </c>
      <c r="C90" t="s">
        <v>648</v>
      </c>
      <c r="D90">
        <v>235</v>
      </c>
      <c r="E90" t="s">
        <v>653</v>
      </c>
      <c r="F90" t="s">
        <v>654</v>
      </c>
      <c r="G90">
        <v>1.75888889796818</v>
      </c>
      <c r="H90">
        <v>0.219188928604126</v>
      </c>
      <c r="J90" t="s">
        <v>91</v>
      </c>
      <c r="K90">
        <v>3</v>
      </c>
      <c r="L90" t="s">
        <v>92</v>
      </c>
    </row>
    <row r="91" spans="1:12" x14ac:dyDescent="0.45">
      <c r="A91" t="s">
        <v>663</v>
      </c>
      <c r="B91" t="s">
        <v>75876</v>
      </c>
      <c r="C91" t="s">
        <v>664</v>
      </c>
      <c r="D91">
        <v>139</v>
      </c>
      <c r="E91" t="s">
        <v>667</v>
      </c>
      <c r="F91" t="s">
        <v>668</v>
      </c>
      <c r="G91">
        <v>3.9929465342071903E-2</v>
      </c>
      <c r="H91">
        <v>-1.8235206604003899E-2</v>
      </c>
      <c r="J91" t="s">
        <v>91</v>
      </c>
      <c r="K91">
        <v>3</v>
      </c>
      <c r="L91" t="s">
        <v>92</v>
      </c>
    </row>
    <row r="92" spans="1:12" x14ac:dyDescent="0.45">
      <c r="A92" t="s">
        <v>673</v>
      </c>
      <c r="B92" t="s">
        <v>75878</v>
      </c>
      <c r="C92" t="s">
        <v>674</v>
      </c>
      <c r="D92">
        <v>114</v>
      </c>
      <c r="E92" t="s">
        <v>675</v>
      </c>
      <c r="F92" t="s">
        <v>676</v>
      </c>
      <c r="G92">
        <v>1.23213795025507</v>
      </c>
      <c r="H92">
        <v>-0.21944681803385399</v>
      </c>
      <c r="J92" t="s">
        <v>91</v>
      </c>
      <c r="K92">
        <v>3</v>
      </c>
      <c r="L92" t="s">
        <v>92</v>
      </c>
    </row>
    <row r="93" spans="1:12" x14ac:dyDescent="0.45">
      <c r="A93" t="s">
        <v>673</v>
      </c>
      <c r="B93" t="s">
        <v>75878</v>
      </c>
      <c r="C93" t="s">
        <v>674</v>
      </c>
      <c r="D93">
        <v>11</v>
      </c>
      <c r="E93" t="s">
        <v>677</v>
      </c>
      <c r="F93" t="s">
        <v>678</v>
      </c>
      <c r="G93">
        <v>0.61292638393078303</v>
      </c>
      <c r="H93">
        <v>6.69215520222982E-2</v>
      </c>
      <c r="J93" t="s">
        <v>91</v>
      </c>
      <c r="K93">
        <v>2</v>
      </c>
      <c r="L93" t="s">
        <v>92</v>
      </c>
    </row>
    <row r="94" spans="1:12" x14ac:dyDescent="0.45">
      <c r="A94" t="s">
        <v>679</v>
      </c>
      <c r="B94" t="s">
        <v>75881</v>
      </c>
      <c r="C94" t="s">
        <v>680</v>
      </c>
      <c r="D94">
        <v>872</v>
      </c>
      <c r="E94" t="s">
        <v>689</v>
      </c>
      <c r="F94" t="s">
        <v>690</v>
      </c>
      <c r="G94">
        <v>0.48322071842477998</v>
      </c>
      <c r="H94">
        <v>0.117083231608073</v>
      </c>
      <c r="J94" t="s">
        <v>91</v>
      </c>
      <c r="K94">
        <v>3</v>
      </c>
      <c r="L94" t="s">
        <v>92</v>
      </c>
    </row>
    <row r="95" spans="1:12" x14ac:dyDescent="0.45">
      <c r="A95" t="s">
        <v>695</v>
      </c>
      <c r="B95" t="s">
        <v>75884</v>
      </c>
      <c r="C95" t="s">
        <v>696</v>
      </c>
      <c r="D95">
        <v>333</v>
      </c>
      <c r="E95" t="s">
        <v>699</v>
      </c>
      <c r="F95" t="s">
        <v>700</v>
      </c>
      <c r="G95">
        <v>0.87291027808086996</v>
      </c>
      <c r="H95">
        <v>-0.23517036437988301</v>
      </c>
      <c r="J95" t="s">
        <v>91</v>
      </c>
      <c r="K95">
        <v>3</v>
      </c>
      <c r="L95" t="s">
        <v>92</v>
      </c>
    </row>
    <row r="96" spans="1:12" x14ac:dyDescent="0.45">
      <c r="A96" t="s">
        <v>737</v>
      </c>
      <c r="B96" t="s">
        <v>75885</v>
      </c>
      <c r="C96" t="s">
        <v>738</v>
      </c>
      <c r="D96">
        <v>86</v>
      </c>
      <c r="E96" t="s">
        <v>743</v>
      </c>
      <c r="F96" t="s">
        <v>744</v>
      </c>
      <c r="G96">
        <v>0.63679163414636397</v>
      </c>
      <c r="H96">
        <v>-0.14123566945393901</v>
      </c>
      <c r="J96" t="s">
        <v>91</v>
      </c>
      <c r="K96">
        <v>2</v>
      </c>
      <c r="L96" t="s">
        <v>92</v>
      </c>
    </row>
    <row r="97" spans="1:12" x14ac:dyDescent="0.45">
      <c r="A97" t="s">
        <v>745</v>
      </c>
      <c r="B97" t="s">
        <v>89346</v>
      </c>
      <c r="C97" t="s">
        <v>746</v>
      </c>
      <c r="D97">
        <v>653</v>
      </c>
      <c r="E97" t="s">
        <v>747</v>
      </c>
      <c r="F97" t="s">
        <v>748</v>
      </c>
      <c r="G97">
        <v>0.12587867963688101</v>
      </c>
      <c r="H97">
        <v>4.1607538859049498E-2</v>
      </c>
      <c r="J97" t="s">
        <v>91</v>
      </c>
      <c r="K97">
        <v>3</v>
      </c>
      <c r="L97" t="s">
        <v>92</v>
      </c>
    </row>
    <row r="98" spans="1:12" x14ac:dyDescent="0.45">
      <c r="A98" t="s">
        <v>750</v>
      </c>
      <c r="B98" t="s">
        <v>75890</v>
      </c>
      <c r="C98" t="s">
        <v>751</v>
      </c>
      <c r="D98">
        <v>168</v>
      </c>
      <c r="E98" t="s">
        <v>752</v>
      </c>
      <c r="F98" t="s">
        <v>753</v>
      </c>
      <c r="G98">
        <v>0.385593021005879</v>
      </c>
      <c r="H98">
        <v>-0.13514065742492701</v>
      </c>
      <c r="J98" t="s">
        <v>91</v>
      </c>
      <c r="K98">
        <v>3</v>
      </c>
      <c r="L98" t="s">
        <v>92</v>
      </c>
    </row>
    <row r="99" spans="1:12" x14ac:dyDescent="0.45">
      <c r="A99" t="s">
        <v>754</v>
      </c>
      <c r="B99" t="s">
        <v>75894</v>
      </c>
      <c r="C99" t="s">
        <v>755</v>
      </c>
      <c r="D99">
        <v>1428</v>
      </c>
      <c r="E99" t="s">
        <v>756</v>
      </c>
      <c r="F99" t="s">
        <v>757</v>
      </c>
      <c r="G99">
        <v>0.79386567652631601</v>
      </c>
      <c r="H99">
        <v>-0.106213569641113</v>
      </c>
      <c r="J99" t="s">
        <v>91</v>
      </c>
      <c r="K99">
        <v>2</v>
      </c>
      <c r="L99" t="s">
        <v>92</v>
      </c>
    </row>
    <row r="100" spans="1:12" x14ac:dyDescent="0.45">
      <c r="A100" t="s">
        <v>774</v>
      </c>
      <c r="B100" t="s">
        <v>75899</v>
      </c>
      <c r="C100" t="s">
        <v>775</v>
      </c>
      <c r="D100">
        <v>15</v>
      </c>
      <c r="E100" t="s">
        <v>776</v>
      </c>
      <c r="F100" t="s">
        <v>777</v>
      </c>
      <c r="G100">
        <v>0.316889810952109</v>
      </c>
      <c r="H100">
        <v>-9.0290069580078097E-2</v>
      </c>
      <c r="J100" t="s">
        <v>91</v>
      </c>
      <c r="K100">
        <v>3</v>
      </c>
      <c r="L100" t="s">
        <v>92</v>
      </c>
    </row>
    <row r="101" spans="1:12" x14ac:dyDescent="0.45">
      <c r="A101" t="s">
        <v>788</v>
      </c>
      <c r="B101" t="s">
        <v>75901</v>
      </c>
      <c r="C101" t="s">
        <v>789</v>
      </c>
      <c r="D101">
        <v>11</v>
      </c>
      <c r="E101" t="s">
        <v>792</v>
      </c>
      <c r="F101" t="s">
        <v>793</v>
      </c>
      <c r="G101">
        <v>1.6506011773799401</v>
      </c>
      <c r="H101">
        <v>-0.233552614847819</v>
      </c>
      <c r="J101" t="s">
        <v>91</v>
      </c>
      <c r="K101">
        <v>4</v>
      </c>
      <c r="L101" t="s">
        <v>92</v>
      </c>
    </row>
    <row r="102" spans="1:12" x14ac:dyDescent="0.45">
      <c r="A102" t="s">
        <v>794</v>
      </c>
      <c r="B102" t="s">
        <v>75903</v>
      </c>
      <c r="C102" t="s">
        <v>795</v>
      </c>
      <c r="D102">
        <v>46</v>
      </c>
      <c r="E102" t="s">
        <v>798</v>
      </c>
      <c r="F102" t="s">
        <v>799</v>
      </c>
      <c r="G102">
        <v>7.2965770396788907E-2</v>
      </c>
      <c r="H102">
        <v>2.02136039733887E-2</v>
      </c>
      <c r="J102" t="s">
        <v>91</v>
      </c>
      <c r="K102">
        <v>3</v>
      </c>
      <c r="L102" t="s">
        <v>92</v>
      </c>
    </row>
    <row r="103" spans="1:12" x14ac:dyDescent="0.45">
      <c r="A103" t="s">
        <v>800</v>
      </c>
      <c r="B103" t="s">
        <v>75908</v>
      </c>
      <c r="C103" t="s">
        <v>801</v>
      </c>
      <c r="D103">
        <v>664</v>
      </c>
      <c r="E103" t="s">
        <v>802</v>
      </c>
      <c r="F103" t="s">
        <v>803</v>
      </c>
      <c r="G103">
        <v>0.53510761700547005</v>
      </c>
      <c r="H103">
        <v>0.200476884841919</v>
      </c>
      <c r="J103" t="s">
        <v>91</v>
      </c>
      <c r="K103">
        <v>3</v>
      </c>
      <c r="L103" t="s">
        <v>92</v>
      </c>
    </row>
    <row r="104" spans="1:12" x14ac:dyDescent="0.45">
      <c r="A104" t="s">
        <v>800</v>
      </c>
      <c r="B104" t="s">
        <v>75908</v>
      </c>
      <c r="C104" t="s">
        <v>801</v>
      </c>
      <c r="D104">
        <v>891</v>
      </c>
      <c r="E104" t="s">
        <v>808</v>
      </c>
      <c r="F104" t="s">
        <v>809</v>
      </c>
      <c r="G104">
        <v>2.10202510228588</v>
      </c>
      <c r="H104">
        <v>-0.31701914469400999</v>
      </c>
      <c r="I104" t="s">
        <v>9411</v>
      </c>
      <c r="J104" t="s">
        <v>91</v>
      </c>
      <c r="K104">
        <v>3</v>
      </c>
      <c r="L104" t="s">
        <v>92</v>
      </c>
    </row>
    <row r="105" spans="1:12" x14ac:dyDescent="0.45">
      <c r="A105" t="s">
        <v>800</v>
      </c>
      <c r="B105" t="s">
        <v>75908</v>
      </c>
      <c r="C105" t="s">
        <v>801</v>
      </c>
      <c r="D105">
        <v>65</v>
      </c>
      <c r="E105" t="s">
        <v>812</v>
      </c>
      <c r="F105" t="s">
        <v>813</v>
      </c>
      <c r="G105">
        <v>2.3193400841936</v>
      </c>
      <c r="H105">
        <v>0.21158250172932899</v>
      </c>
      <c r="J105" t="s">
        <v>91</v>
      </c>
      <c r="K105">
        <v>3</v>
      </c>
      <c r="L105" t="s">
        <v>92</v>
      </c>
    </row>
    <row r="106" spans="1:12" x14ac:dyDescent="0.45">
      <c r="A106" t="s">
        <v>800</v>
      </c>
      <c r="B106" t="s">
        <v>75908</v>
      </c>
      <c r="C106" t="s">
        <v>801</v>
      </c>
      <c r="D106">
        <v>612</v>
      </c>
      <c r="E106" t="s">
        <v>818</v>
      </c>
      <c r="F106" t="s">
        <v>819</v>
      </c>
      <c r="G106">
        <v>1.1272152979241601</v>
      </c>
      <c r="H106">
        <v>0.194241205851237</v>
      </c>
      <c r="J106" t="s">
        <v>91</v>
      </c>
      <c r="K106">
        <v>4</v>
      </c>
      <c r="L106" t="s">
        <v>92</v>
      </c>
    </row>
    <row r="107" spans="1:12" x14ac:dyDescent="0.45">
      <c r="A107" t="s">
        <v>800</v>
      </c>
      <c r="B107" t="s">
        <v>75908</v>
      </c>
      <c r="C107" t="s">
        <v>801</v>
      </c>
      <c r="D107">
        <v>138</v>
      </c>
      <c r="E107" t="s">
        <v>824</v>
      </c>
      <c r="F107" t="s">
        <v>825</v>
      </c>
      <c r="G107">
        <v>1.65720204759337</v>
      </c>
      <c r="H107">
        <v>-0.23222184181213401</v>
      </c>
      <c r="J107" t="s">
        <v>91</v>
      </c>
      <c r="K107">
        <v>3</v>
      </c>
      <c r="L107" t="s">
        <v>92</v>
      </c>
    </row>
    <row r="108" spans="1:12" x14ac:dyDescent="0.45">
      <c r="A108" t="s">
        <v>800</v>
      </c>
      <c r="B108" t="s">
        <v>75908</v>
      </c>
      <c r="C108" t="s">
        <v>801</v>
      </c>
      <c r="D108">
        <v>678</v>
      </c>
      <c r="E108" t="s">
        <v>828</v>
      </c>
      <c r="F108" t="s">
        <v>829</v>
      </c>
      <c r="G108">
        <v>1.5450312043840599</v>
      </c>
      <c r="H108">
        <v>0.27280171712239598</v>
      </c>
      <c r="J108" t="s">
        <v>91</v>
      </c>
      <c r="K108">
        <v>3</v>
      </c>
      <c r="L108" t="s">
        <v>92</v>
      </c>
    </row>
    <row r="109" spans="1:12" x14ac:dyDescent="0.45">
      <c r="A109" t="s">
        <v>800</v>
      </c>
      <c r="B109" t="s">
        <v>75908</v>
      </c>
      <c r="C109" t="s">
        <v>801</v>
      </c>
      <c r="D109">
        <v>680</v>
      </c>
      <c r="E109" t="s">
        <v>830</v>
      </c>
      <c r="F109" t="s">
        <v>831</v>
      </c>
      <c r="G109">
        <v>2.9494739374658399</v>
      </c>
      <c r="H109">
        <v>0.35839811960856099</v>
      </c>
      <c r="I109" t="s">
        <v>9411</v>
      </c>
      <c r="J109" t="s">
        <v>91</v>
      </c>
      <c r="K109">
        <v>4</v>
      </c>
      <c r="L109" t="s">
        <v>92</v>
      </c>
    </row>
    <row r="110" spans="1:12" x14ac:dyDescent="0.45">
      <c r="A110" t="s">
        <v>800</v>
      </c>
      <c r="B110" t="s">
        <v>75908</v>
      </c>
      <c r="C110" t="s">
        <v>801</v>
      </c>
      <c r="D110">
        <v>721</v>
      </c>
      <c r="E110" t="s">
        <v>838</v>
      </c>
      <c r="F110" t="s">
        <v>839</v>
      </c>
      <c r="G110">
        <v>2.5463605604397102</v>
      </c>
      <c r="H110">
        <v>0.17161369323730499</v>
      </c>
      <c r="J110" t="s">
        <v>91</v>
      </c>
      <c r="K110">
        <v>3</v>
      </c>
      <c r="L110" t="s">
        <v>92</v>
      </c>
    </row>
    <row r="111" spans="1:12" x14ac:dyDescent="0.45">
      <c r="A111" t="s">
        <v>800</v>
      </c>
      <c r="B111" t="s">
        <v>75908</v>
      </c>
      <c r="C111" t="s">
        <v>801</v>
      </c>
      <c r="D111">
        <v>737</v>
      </c>
      <c r="E111" t="s">
        <v>842</v>
      </c>
      <c r="F111" t="s">
        <v>843</v>
      </c>
      <c r="G111">
        <v>1.24693899355542</v>
      </c>
      <c r="H111">
        <v>0.33401083946228</v>
      </c>
      <c r="J111" t="s">
        <v>91</v>
      </c>
      <c r="K111">
        <v>2</v>
      </c>
      <c r="L111" t="s">
        <v>92</v>
      </c>
    </row>
    <row r="112" spans="1:12" x14ac:dyDescent="0.45">
      <c r="A112" t="s">
        <v>800</v>
      </c>
      <c r="B112" t="s">
        <v>75908</v>
      </c>
      <c r="C112" t="s">
        <v>801</v>
      </c>
      <c r="D112">
        <v>656</v>
      </c>
      <c r="E112" t="s">
        <v>844</v>
      </c>
      <c r="F112" t="s">
        <v>845</v>
      </c>
      <c r="G112">
        <v>0.708075642732375</v>
      </c>
      <c r="H112">
        <v>5.9208552042643199E-2</v>
      </c>
      <c r="J112" t="s">
        <v>91</v>
      </c>
      <c r="K112">
        <v>4</v>
      </c>
      <c r="L112" t="s">
        <v>92</v>
      </c>
    </row>
    <row r="113" spans="1:12" x14ac:dyDescent="0.45">
      <c r="A113" t="s">
        <v>800</v>
      </c>
      <c r="B113" t="s">
        <v>75908</v>
      </c>
      <c r="C113" t="s">
        <v>801</v>
      </c>
      <c r="D113">
        <v>248</v>
      </c>
      <c r="E113" t="s">
        <v>846</v>
      </c>
      <c r="F113" t="s">
        <v>847</v>
      </c>
      <c r="G113">
        <v>2.0016417098241002</v>
      </c>
      <c r="H113">
        <v>0.15456771850585899</v>
      </c>
      <c r="J113" t="s">
        <v>91</v>
      </c>
      <c r="K113">
        <v>2</v>
      </c>
      <c r="L113" t="s">
        <v>92</v>
      </c>
    </row>
    <row r="114" spans="1:12" x14ac:dyDescent="0.45">
      <c r="A114" t="s">
        <v>800</v>
      </c>
      <c r="B114" t="s">
        <v>75908</v>
      </c>
      <c r="C114" t="s">
        <v>801</v>
      </c>
      <c r="D114">
        <v>250</v>
      </c>
      <c r="E114" t="s">
        <v>848</v>
      </c>
      <c r="F114" t="s">
        <v>849</v>
      </c>
      <c r="G114">
        <v>0.332951553601124</v>
      </c>
      <c r="H114">
        <v>3.5800298055013002E-2</v>
      </c>
      <c r="J114" t="s">
        <v>91</v>
      </c>
      <c r="K114">
        <v>2</v>
      </c>
      <c r="L114" t="s">
        <v>92</v>
      </c>
    </row>
    <row r="115" spans="1:12" x14ac:dyDescent="0.45">
      <c r="A115" t="s">
        <v>800</v>
      </c>
      <c r="B115" t="s">
        <v>75908</v>
      </c>
      <c r="C115" t="s">
        <v>801</v>
      </c>
      <c r="D115">
        <v>215</v>
      </c>
      <c r="E115" t="s">
        <v>852</v>
      </c>
      <c r="F115" t="s">
        <v>851</v>
      </c>
      <c r="G115">
        <v>1.96133366856309</v>
      </c>
      <c r="H115">
        <v>-0.299230893452962</v>
      </c>
      <c r="I115" t="s">
        <v>9411</v>
      </c>
      <c r="J115" t="s">
        <v>91</v>
      </c>
      <c r="K115">
        <v>3</v>
      </c>
      <c r="L115" t="s">
        <v>92</v>
      </c>
    </row>
    <row r="116" spans="1:12" x14ac:dyDescent="0.45">
      <c r="A116" t="s">
        <v>800</v>
      </c>
      <c r="B116" t="s">
        <v>75908</v>
      </c>
      <c r="C116" t="s">
        <v>801</v>
      </c>
      <c r="D116">
        <v>697</v>
      </c>
      <c r="E116" t="s">
        <v>855</v>
      </c>
      <c r="F116" t="s">
        <v>856</v>
      </c>
      <c r="G116">
        <v>1.93354413289451</v>
      </c>
      <c r="H116">
        <v>0.48864809672037801</v>
      </c>
      <c r="I116" t="s">
        <v>9411</v>
      </c>
      <c r="J116" t="s">
        <v>91</v>
      </c>
      <c r="K116">
        <v>2</v>
      </c>
      <c r="L116" t="s">
        <v>92</v>
      </c>
    </row>
    <row r="117" spans="1:12" x14ac:dyDescent="0.45">
      <c r="A117" t="s">
        <v>800</v>
      </c>
      <c r="B117" t="s">
        <v>75908</v>
      </c>
      <c r="C117" t="s">
        <v>801</v>
      </c>
      <c r="D117">
        <v>321</v>
      </c>
      <c r="E117" t="s">
        <v>857</v>
      </c>
      <c r="F117" t="s">
        <v>858</v>
      </c>
      <c r="G117">
        <v>0.90915212975752502</v>
      </c>
      <c r="H117">
        <v>-0.28776335716247597</v>
      </c>
      <c r="J117" t="s">
        <v>91</v>
      </c>
      <c r="K117">
        <v>4</v>
      </c>
      <c r="L117" t="s">
        <v>92</v>
      </c>
    </row>
    <row r="118" spans="1:12" x14ac:dyDescent="0.45">
      <c r="A118" t="s">
        <v>859</v>
      </c>
      <c r="B118" t="s">
        <v>75922</v>
      </c>
      <c r="C118" t="s">
        <v>860</v>
      </c>
      <c r="D118">
        <v>33</v>
      </c>
      <c r="E118" t="s">
        <v>861</v>
      </c>
      <c r="F118" t="s">
        <v>862</v>
      </c>
      <c r="G118">
        <v>0.80496880589738795</v>
      </c>
      <c r="H118">
        <v>-8.3703041076660198E-2</v>
      </c>
      <c r="J118" t="s">
        <v>91</v>
      </c>
      <c r="K118">
        <v>3</v>
      </c>
      <c r="L118" t="s">
        <v>92</v>
      </c>
    </row>
    <row r="119" spans="1:12" x14ac:dyDescent="0.45">
      <c r="A119" t="s">
        <v>859</v>
      </c>
      <c r="B119" t="s">
        <v>75922</v>
      </c>
      <c r="C119" t="s">
        <v>860</v>
      </c>
      <c r="D119">
        <v>44</v>
      </c>
      <c r="E119" t="s">
        <v>865</v>
      </c>
      <c r="F119" t="s">
        <v>866</v>
      </c>
      <c r="G119">
        <v>0.57841041105623003</v>
      </c>
      <c r="H119">
        <v>6.8560918172200502E-2</v>
      </c>
      <c r="J119" t="s">
        <v>91</v>
      </c>
      <c r="K119">
        <v>2</v>
      </c>
      <c r="L119" t="s">
        <v>92</v>
      </c>
    </row>
    <row r="120" spans="1:12" x14ac:dyDescent="0.45">
      <c r="A120" t="s">
        <v>859</v>
      </c>
      <c r="B120" t="s">
        <v>75922</v>
      </c>
      <c r="C120" t="s">
        <v>860</v>
      </c>
      <c r="D120">
        <v>499</v>
      </c>
      <c r="E120" t="s">
        <v>869</v>
      </c>
      <c r="F120" t="s">
        <v>870</v>
      </c>
      <c r="G120">
        <v>1.2928996580909899</v>
      </c>
      <c r="H120">
        <v>0.28105521202087402</v>
      </c>
      <c r="J120" t="s">
        <v>91</v>
      </c>
      <c r="K120">
        <v>4</v>
      </c>
      <c r="L120" t="s">
        <v>92</v>
      </c>
    </row>
    <row r="121" spans="1:12" x14ac:dyDescent="0.45">
      <c r="A121" t="s">
        <v>871</v>
      </c>
      <c r="B121" t="s">
        <v>75926</v>
      </c>
      <c r="C121" t="s">
        <v>872</v>
      </c>
      <c r="D121">
        <v>560</v>
      </c>
      <c r="E121" t="s">
        <v>873</v>
      </c>
      <c r="F121" t="s">
        <v>874</v>
      </c>
      <c r="G121">
        <v>3.0503189813817402</v>
      </c>
      <c r="H121">
        <v>-0.245230356852214</v>
      </c>
      <c r="I121" t="s">
        <v>9411</v>
      </c>
      <c r="J121" t="s">
        <v>91</v>
      </c>
      <c r="K121">
        <v>3</v>
      </c>
      <c r="L121" t="s">
        <v>92</v>
      </c>
    </row>
    <row r="122" spans="1:12" x14ac:dyDescent="0.45">
      <c r="A122" t="s">
        <v>871</v>
      </c>
      <c r="B122" t="s">
        <v>75926</v>
      </c>
      <c r="C122" t="s">
        <v>872</v>
      </c>
      <c r="D122">
        <v>2</v>
      </c>
      <c r="E122" t="s">
        <v>875</v>
      </c>
      <c r="F122" t="s">
        <v>876</v>
      </c>
      <c r="G122">
        <v>0.63730631151881101</v>
      </c>
      <c r="H122">
        <v>-0.42041985193888298</v>
      </c>
      <c r="J122" t="s">
        <v>91</v>
      </c>
      <c r="K122">
        <v>2</v>
      </c>
      <c r="L122" t="s">
        <v>92</v>
      </c>
    </row>
    <row r="123" spans="1:12" x14ac:dyDescent="0.45">
      <c r="A123" t="s">
        <v>877</v>
      </c>
      <c r="B123" t="s">
        <v>75930</v>
      </c>
      <c r="C123" t="s">
        <v>878</v>
      </c>
      <c r="D123">
        <v>62</v>
      </c>
      <c r="E123" t="s">
        <v>879</v>
      </c>
      <c r="F123" t="s">
        <v>880</v>
      </c>
      <c r="G123">
        <v>0.62601644642190302</v>
      </c>
      <c r="H123">
        <v>0.10458183288574199</v>
      </c>
      <c r="J123" t="s">
        <v>91</v>
      </c>
      <c r="K123">
        <v>4</v>
      </c>
      <c r="L123" t="s">
        <v>92</v>
      </c>
    </row>
    <row r="124" spans="1:12" x14ac:dyDescent="0.45">
      <c r="A124" t="s">
        <v>881</v>
      </c>
      <c r="B124" t="s">
        <v>75932</v>
      </c>
      <c r="C124" t="s">
        <v>882</v>
      </c>
      <c r="D124">
        <v>36</v>
      </c>
      <c r="E124" t="s">
        <v>886</v>
      </c>
      <c r="F124" t="s">
        <v>887</v>
      </c>
      <c r="G124">
        <v>1.54947009491914</v>
      </c>
      <c r="H124">
        <v>-0.47649788856506298</v>
      </c>
      <c r="I124" t="s">
        <v>9411</v>
      </c>
      <c r="J124" t="s">
        <v>91</v>
      </c>
      <c r="K124">
        <v>3</v>
      </c>
      <c r="L124" t="s">
        <v>92</v>
      </c>
    </row>
    <row r="125" spans="1:12" x14ac:dyDescent="0.45">
      <c r="A125" t="s">
        <v>906</v>
      </c>
      <c r="B125" t="s">
        <v>75933</v>
      </c>
      <c r="C125" t="s">
        <v>907</v>
      </c>
      <c r="D125">
        <v>306</v>
      </c>
      <c r="E125" t="s">
        <v>908</v>
      </c>
      <c r="F125" t="s">
        <v>909</v>
      </c>
      <c r="G125">
        <v>2.5565400335135002E-2</v>
      </c>
      <c r="H125">
        <v>9.0174674987793003E-3</v>
      </c>
      <c r="J125" t="s">
        <v>91</v>
      </c>
      <c r="K125">
        <v>3</v>
      </c>
      <c r="L125" t="s">
        <v>92</v>
      </c>
    </row>
    <row r="126" spans="1:12" x14ac:dyDescent="0.45">
      <c r="A126" t="s">
        <v>910</v>
      </c>
      <c r="B126" t="s">
        <v>75935</v>
      </c>
      <c r="C126" t="s">
        <v>911</v>
      </c>
      <c r="D126">
        <v>147</v>
      </c>
      <c r="E126" t="s">
        <v>912</v>
      </c>
      <c r="F126" t="s">
        <v>913</v>
      </c>
      <c r="G126">
        <v>1.1527881203764301</v>
      </c>
      <c r="H126">
        <v>-0.45163130760192899</v>
      </c>
      <c r="J126" t="s">
        <v>91</v>
      </c>
      <c r="K126">
        <v>2</v>
      </c>
      <c r="L126" t="s">
        <v>92</v>
      </c>
    </row>
    <row r="127" spans="1:12" x14ac:dyDescent="0.45">
      <c r="A127" t="s">
        <v>914</v>
      </c>
      <c r="B127" t="s">
        <v>75940</v>
      </c>
      <c r="C127" t="s">
        <v>915</v>
      </c>
      <c r="D127">
        <v>405</v>
      </c>
      <c r="E127" t="s">
        <v>916</v>
      </c>
      <c r="F127" t="s">
        <v>917</v>
      </c>
      <c r="G127">
        <v>2.5501825821432602</v>
      </c>
      <c r="H127">
        <v>-0.32450262705485</v>
      </c>
      <c r="I127" t="s">
        <v>9411</v>
      </c>
      <c r="J127" t="s">
        <v>91</v>
      </c>
      <c r="K127">
        <v>3</v>
      </c>
      <c r="L127" t="s">
        <v>92</v>
      </c>
    </row>
    <row r="128" spans="1:12" x14ac:dyDescent="0.45">
      <c r="A128" t="s">
        <v>918</v>
      </c>
      <c r="B128" t="s">
        <v>89347</v>
      </c>
      <c r="C128" t="s">
        <v>919</v>
      </c>
      <c r="D128">
        <v>344</v>
      </c>
      <c r="E128" t="s">
        <v>920</v>
      </c>
      <c r="F128" t="s">
        <v>921</v>
      </c>
      <c r="G128">
        <v>1.1951479128218701</v>
      </c>
      <c r="H128">
        <v>-0.42446676890055302</v>
      </c>
      <c r="J128" t="s">
        <v>91</v>
      </c>
      <c r="K128">
        <v>3</v>
      </c>
      <c r="L128" t="s">
        <v>92</v>
      </c>
    </row>
    <row r="129" spans="1:12" x14ac:dyDescent="0.45">
      <c r="A129" t="s">
        <v>918</v>
      </c>
      <c r="B129" t="s">
        <v>75945</v>
      </c>
      <c r="C129" t="s">
        <v>919</v>
      </c>
      <c r="D129">
        <v>154</v>
      </c>
      <c r="E129" t="s">
        <v>923</v>
      </c>
      <c r="F129" t="s">
        <v>924</v>
      </c>
      <c r="G129">
        <v>1.6483110432457</v>
      </c>
      <c r="H129">
        <v>-0.16085910797119099</v>
      </c>
      <c r="J129" t="s">
        <v>91</v>
      </c>
      <c r="K129">
        <v>3</v>
      </c>
      <c r="L129" t="s">
        <v>92</v>
      </c>
    </row>
    <row r="130" spans="1:12" x14ac:dyDescent="0.45">
      <c r="A130" t="s">
        <v>932</v>
      </c>
      <c r="B130" t="s">
        <v>75948</v>
      </c>
      <c r="C130" t="s">
        <v>933</v>
      </c>
      <c r="D130">
        <v>35</v>
      </c>
      <c r="E130" t="s">
        <v>934</v>
      </c>
      <c r="F130" t="s">
        <v>935</v>
      </c>
      <c r="G130">
        <v>1.29539339995195</v>
      </c>
      <c r="H130">
        <v>-0.21545378367106099</v>
      </c>
      <c r="J130" t="s">
        <v>91</v>
      </c>
      <c r="K130">
        <v>3</v>
      </c>
      <c r="L130" t="s">
        <v>92</v>
      </c>
    </row>
    <row r="131" spans="1:12" x14ac:dyDescent="0.45">
      <c r="A131" t="s">
        <v>940</v>
      </c>
      <c r="B131" t="s">
        <v>75950</v>
      </c>
      <c r="C131" t="s">
        <v>941</v>
      </c>
      <c r="D131">
        <v>492</v>
      </c>
      <c r="E131" t="s">
        <v>944</v>
      </c>
      <c r="F131" t="s">
        <v>945</v>
      </c>
      <c r="G131">
        <v>1.9266370432850399</v>
      </c>
      <c r="H131">
        <v>-0.28987916310628298</v>
      </c>
      <c r="I131" t="s">
        <v>9411</v>
      </c>
      <c r="J131" t="s">
        <v>91</v>
      </c>
      <c r="K131">
        <v>2</v>
      </c>
      <c r="L131" t="s">
        <v>92</v>
      </c>
    </row>
    <row r="132" spans="1:12" x14ac:dyDescent="0.45">
      <c r="A132" t="s">
        <v>940</v>
      </c>
      <c r="B132" t="s">
        <v>75950</v>
      </c>
      <c r="C132" t="s">
        <v>941</v>
      </c>
      <c r="D132">
        <v>523</v>
      </c>
      <c r="E132" t="s">
        <v>950</v>
      </c>
      <c r="F132" t="s">
        <v>951</v>
      </c>
      <c r="G132">
        <v>0.18117889187509301</v>
      </c>
      <c r="H132">
        <v>4.5166969299316399E-2</v>
      </c>
      <c r="J132" t="s">
        <v>91</v>
      </c>
      <c r="K132">
        <v>2</v>
      </c>
      <c r="L132" t="s">
        <v>92</v>
      </c>
    </row>
    <row r="133" spans="1:12" x14ac:dyDescent="0.45">
      <c r="A133" t="s">
        <v>956</v>
      </c>
      <c r="B133" t="s">
        <v>75952</v>
      </c>
      <c r="C133" t="s">
        <v>957</v>
      </c>
      <c r="D133">
        <v>141</v>
      </c>
      <c r="E133" t="s">
        <v>958</v>
      </c>
      <c r="F133" t="s">
        <v>959</v>
      </c>
      <c r="G133">
        <v>1.58427780573532</v>
      </c>
      <c r="H133">
        <v>-0.10641511281331401</v>
      </c>
      <c r="J133" t="s">
        <v>91</v>
      </c>
      <c r="K133">
        <v>3</v>
      </c>
      <c r="L133" t="s">
        <v>92</v>
      </c>
    </row>
    <row r="134" spans="1:12" x14ac:dyDescent="0.45">
      <c r="A134" t="s">
        <v>956</v>
      </c>
      <c r="B134" t="s">
        <v>75952</v>
      </c>
      <c r="C134" t="s">
        <v>957</v>
      </c>
      <c r="D134">
        <v>142</v>
      </c>
      <c r="E134" t="s">
        <v>960</v>
      </c>
      <c r="F134" t="s">
        <v>961</v>
      </c>
      <c r="G134">
        <v>0.92116827941803603</v>
      </c>
      <c r="H134">
        <v>-9.8419825236002595E-2</v>
      </c>
      <c r="J134" t="s">
        <v>91</v>
      </c>
      <c r="K134">
        <v>2</v>
      </c>
      <c r="L134" t="s">
        <v>92</v>
      </c>
    </row>
    <row r="135" spans="1:12" x14ac:dyDescent="0.45">
      <c r="A135" t="s">
        <v>956</v>
      </c>
      <c r="B135" t="s">
        <v>75952</v>
      </c>
      <c r="C135" t="s">
        <v>957</v>
      </c>
      <c r="D135">
        <v>5</v>
      </c>
      <c r="E135" t="s">
        <v>962</v>
      </c>
      <c r="F135" t="s">
        <v>963</v>
      </c>
      <c r="G135">
        <v>1.47613378903262</v>
      </c>
      <c r="H135">
        <v>-0.33011317253112799</v>
      </c>
      <c r="I135" t="s">
        <v>9411</v>
      </c>
      <c r="J135" t="s">
        <v>91</v>
      </c>
      <c r="K135">
        <v>3</v>
      </c>
      <c r="L135" t="s">
        <v>92</v>
      </c>
    </row>
    <row r="136" spans="1:12" x14ac:dyDescent="0.45">
      <c r="A136" t="s">
        <v>964</v>
      </c>
      <c r="B136" t="s">
        <v>75959</v>
      </c>
      <c r="C136" t="s">
        <v>965</v>
      </c>
      <c r="D136">
        <v>128</v>
      </c>
      <c r="E136" t="s">
        <v>966</v>
      </c>
      <c r="F136" t="s">
        <v>967</v>
      </c>
      <c r="G136">
        <v>0.33208174402972501</v>
      </c>
      <c r="H136">
        <v>-6.37490749359131E-2</v>
      </c>
      <c r="J136" t="s">
        <v>91</v>
      </c>
      <c r="K136">
        <v>3</v>
      </c>
      <c r="L136" t="s">
        <v>92</v>
      </c>
    </row>
    <row r="137" spans="1:12" x14ac:dyDescent="0.45">
      <c r="A137" t="s">
        <v>964</v>
      </c>
      <c r="B137" t="s">
        <v>75959</v>
      </c>
      <c r="C137" t="s">
        <v>965</v>
      </c>
      <c r="D137">
        <v>378</v>
      </c>
      <c r="E137" t="s">
        <v>970</v>
      </c>
      <c r="F137" t="s">
        <v>971</v>
      </c>
      <c r="G137">
        <v>1.4982742794498001</v>
      </c>
      <c r="H137">
        <v>-0.17933464050292999</v>
      </c>
      <c r="J137" t="s">
        <v>91</v>
      </c>
      <c r="K137">
        <v>2</v>
      </c>
      <c r="L137" t="s">
        <v>92</v>
      </c>
    </row>
    <row r="138" spans="1:12" x14ac:dyDescent="0.45">
      <c r="A138" t="s">
        <v>999</v>
      </c>
      <c r="B138" t="s">
        <v>75961</v>
      </c>
      <c r="C138" t="s">
        <v>1000</v>
      </c>
      <c r="D138">
        <v>423</v>
      </c>
      <c r="E138" t="s">
        <v>1003</v>
      </c>
      <c r="F138" t="s">
        <v>1004</v>
      </c>
      <c r="G138">
        <v>1.0136667974668201</v>
      </c>
      <c r="H138">
        <v>0.34176254272460899</v>
      </c>
      <c r="J138" t="s">
        <v>91</v>
      </c>
      <c r="K138">
        <v>3</v>
      </c>
      <c r="L138" t="s">
        <v>92</v>
      </c>
    </row>
    <row r="139" spans="1:12" x14ac:dyDescent="0.45">
      <c r="A139" t="s">
        <v>999</v>
      </c>
      <c r="B139" t="s">
        <v>75961</v>
      </c>
      <c r="C139" t="s">
        <v>1000</v>
      </c>
      <c r="D139">
        <v>40</v>
      </c>
      <c r="E139" t="s">
        <v>1005</v>
      </c>
      <c r="F139" t="s">
        <v>1006</v>
      </c>
      <c r="G139">
        <v>1.86330409074424</v>
      </c>
      <c r="H139">
        <v>0.25031789143880201</v>
      </c>
      <c r="J139" t="s">
        <v>91</v>
      </c>
      <c r="K139">
        <v>3</v>
      </c>
      <c r="L139" t="s">
        <v>92</v>
      </c>
    </row>
    <row r="140" spans="1:12" x14ac:dyDescent="0.45">
      <c r="A140" t="s">
        <v>999</v>
      </c>
      <c r="B140" t="s">
        <v>75961</v>
      </c>
      <c r="C140" t="s">
        <v>1000</v>
      </c>
      <c r="D140">
        <v>479</v>
      </c>
      <c r="E140" t="s">
        <v>1007</v>
      </c>
      <c r="F140" t="s">
        <v>1008</v>
      </c>
      <c r="G140">
        <v>0.77167866908573002</v>
      </c>
      <c r="H140">
        <v>0.21194394429524699</v>
      </c>
      <c r="J140" t="s">
        <v>91</v>
      </c>
      <c r="K140">
        <v>2</v>
      </c>
      <c r="L140" t="s">
        <v>92</v>
      </c>
    </row>
    <row r="141" spans="1:12" x14ac:dyDescent="0.45">
      <c r="A141" t="s">
        <v>999</v>
      </c>
      <c r="B141" t="s">
        <v>75961</v>
      </c>
      <c r="C141" t="s">
        <v>1000</v>
      </c>
      <c r="D141">
        <v>141</v>
      </c>
      <c r="E141" t="s">
        <v>1009</v>
      </c>
      <c r="F141" t="s">
        <v>1010</v>
      </c>
      <c r="G141">
        <v>1.6600614321335101</v>
      </c>
      <c r="H141">
        <v>0.33691946665445999</v>
      </c>
      <c r="I141" t="s">
        <v>9411</v>
      </c>
      <c r="J141" t="s">
        <v>91</v>
      </c>
      <c r="K141">
        <v>3</v>
      </c>
      <c r="L141" t="s">
        <v>92</v>
      </c>
    </row>
    <row r="142" spans="1:12" x14ac:dyDescent="0.45">
      <c r="A142" t="s">
        <v>999</v>
      </c>
      <c r="B142" t="s">
        <v>75961</v>
      </c>
      <c r="C142" t="s">
        <v>1000</v>
      </c>
      <c r="D142">
        <v>153</v>
      </c>
      <c r="E142" t="s">
        <v>1011</v>
      </c>
      <c r="F142" t="s">
        <v>1012</v>
      </c>
      <c r="G142">
        <v>0.64449669397141396</v>
      </c>
      <c r="H142">
        <v>0.28540007273356099</v>
      </c>
      <c r="J142" t="s">
        <v>91</v>
      </c>
      <c r="K142">
        <v>3</v>
      </c>
      <c r="L142" t="s">
        <v>92</v>
      </c>
    </row>
    <row r="143" spans="1:12" x14ac:dyDescent="0.45">
      <c r="A143" t="s">
        <v>1013</v>
      </c>
      <c r="B143" t="s">
        <v>75964</v>
      </c>
      <c r="C143" t="s">
        <v>1014</v>
      </c>
      <c r="D143">
        <v>377</v>
      </c>
      <c r="E143" t="s">
        <v>1017</v>
      </c>
      <c r="F143" t="s">
        <v>1018</v>
      </c>
      <c r="G143">
        <v>0.98549904556241297</v>
      </c>
      <c r="H143">
        <v>-0.15111255645752</v>
      </c>
      <c r="J143" t="s">
        <v>91</v>
      </c>
      <c r="K143">
        <v>2</v>
      </c>
      <c r="L143" t="s">
        <v>92</v>
      </c>
    </row>
    <row r="144" spans="1:12" x14ac:dyDescent="0.45">
      <c r="A144" t="s">
        <v>1028</v>
      </c>
      <c r="B144" t="s">
        <v>75967</v>
      </c>
      <c r="C144" t="s">
        <v>1029</v>
      </c>
      <c r="D144">
        <v>490</v>
      </c>
      <c r="E144" t="s">
        <v>1032</v>
      </c>
      <c r="F144" t="s">
        <v>1033</v>
      </c>
      <c r="G144">
        <v>0.812663165459102</v>
      </c>
      <c r="H144">
        <v>0.163195610046387</v>
      </c>
      <c r="J144" t="s">
        <v>91</v>
      </c>
      <c r="K144">
        <v>2</v>
      </c>
      <c r="L144" t="s">
        <v>92</v>
      </c>
    </row>
    <row r="145" spans="1:30" x14ac:dyDescent="0.45">
      <c r="A145" t="s">
        <v>1046</v>
      </c>
      <c r="B145" t="s">
        <v>75969</v>
      </c>
      <c r="C145" t="s">
        <v>1047</v>
      </c>
      <c r="D145">
        <v>84</v>
      </c>
      <c r="E145" t="s">
        <v>1048</v>
      </c>
      <c r="F145" t="s">
        <v>1049</v>
      </c>
      <c r="G145">
        <v>0.16085667332940801</v>
      </c>
      <c r="H145">
        <v>-4.2706966400146498E-2</v>
      </c>
      <c r="J145" t="s">
        <v>91</v>
      </c>
      <c r="K145">
        <v>3</v>
      </c>
      <c r="L145" t="s">
        <v>92</v>
      </c>
    </row>
    <row r="146" spans="1:30" x14ac:dyDescent="0.45">
      <c r="A146" t="s">
        <v>1046</v>
      </c>
      <c r="B146" t="s">
        <v>75969</v>
      </c>
      <c r="C146" t="s">
        <v>1047</v>
      </c>
      <c r="D146">
        <v>85</v>
      </c>
      <c r="E146" t="s">
        <v>1050</v>
      </c>
      <c r="F146" t="s">
        <v>1051</v>
      </c>
      <c r="G146">
        <v>2.26841839065915</v>
      </c>
      <c r="H146">
        <v>-0.162728945414225</v>
      </c>
      <c r="J146" t="s">
        <v>91</v>
      </c>
      <c r="K146">
        <v>2</v>
      </c>
      <c r="L146" t="s">
        <v>92</v>
      </c>
      <c r="AD146" s="4"/>
    </row>
    <row r="147" spans="1:30" x14ac:dyDescent="0.45">
      <c r="A147" t="s">
        <v>1052</v>
      </c>
      <c r="B147" t="s">
        <v>75972</v>
      </c>
      <c r="C147" t="s">
        <v>1053</v>
      </c>
      <c r="D147">
        <v>169</v>
      </c>
      <c r="E147" t="s">
        <v>1054</v>
      </c>
      <c r="F147" t="s">
        <v>1055</v>
      </c>
      <c r="G147">
        <v>2.2618975947902902</v>
      </c>
      <c r="H147">
        <v>-0.27060159047444698</v>
      </c>
      <c r="I147" t="s">
        <v>9411</v>
      </c>
      <c r="J147" t="s">
        <v>91</v>
      </c>
      <c r="K147">
        <v>3</v>
      </c>
      <c r="L147" t="s">
        <v>92</v>
      </c>
    </row>
    <row r="148" spans="1:30" x14ac:dyDescent="0.45">
      <c r="A148" t="s">
        <v>1052</v>
      </c>
      <c r="B148" t="s">
        <v>89348</v>
      </c>
      <c r="C148" t="s">
        <v>1053</v>
      </c>
      <c r="D148">
        <v>1225</v>
      </c>
      <c r="E148" t="s">
        <v>1067</v>
      </c>
      <c r="F148" t="s">
        <v>1068</v>
      </c>
      <c r="G148">
        <v>0.30944500195116198</v>
      </c>
      <c r="H148">
        <v>-0.18864274024963401</v>
      </c>
      <c r="J148" t="s">
        <v>91</v>
      </c>
      <c r="K148">
        <v>3</v>
      </c>
      <c r="L148" t="s">
        <v>92</v>
      </c>
    </row>
    <row r="149" spans="1:30" x14ac:dyDescent="0.45">
      <c r="A149" t="s">
        <v>1052</v>
      </c>
      <c r="B149" t="s">
        <v>89348</v>
      </c>
      <c r="C149" t="s">
        <v>1053</v>
      </c>
      <c r="D149">
        <v>1769</v>
      </c>
      <c r="E149" t="s">
        <v>1075</v>
      </c>
      <c r="F149" t="s">
        <v>1076</v>
      </c>
      <c r="G149">
        <v>0.99719092339778104</v>
      </c>
      <c r="H149">
        <v>-0.78023362159729004</v>
      </c>
      <c r="I149" t="s">
        <v>9411</v>
      </c>
      <c r="J149" t="s">
        <v>91</v>
      </c>
      <c r="K149">
        <v>2</v>
      </c>
      <c r="L149" t="s">
        <v>92</v>
      </c>
    </row>
    <row r="150" spans="1:30" x14ac:dyDescent="0.45">
      <c r="A150" t="s">
        <v>1052</v>
      </c>
      <c r="B150" t="s">
        <v>75972</v>
      </c>
      <c r="C150" t="s">
        <v>1053</v>
      </c>
      <c r="D150">
        <v>395</v>
      </c>
      <c r="E150" t="s">
        <v>1077</v>
      </c>
      <c r="F150" t="s">
        <v>1078</v>
      </c>
      <c r="G150">
        <v>2.0709971802670299</v>
      </c>
      <c r="H150">
        <v>-0.52849841117858898</v>
      </c>
      <c r="I150" t="s">
        <v>9411</v>
      </c>
      <c r="J150" t="s">
        <v>91</v>
      </c>
      <c r="K150">
        <v>3</v>
      </c>
      <c r="L150" t="s">
        <v>92</v>
      </c>
    </row>
    <row r="151" spans="1:30" x14ac:dyDescent="0.45">
      <c r="A151" t="s">
        <v>1052</v>
      </c>
      <c r="B151" t="s">
        <v>75972</v>
      </c>
      <c r="C151" t="s">
        <v>1053</v>
      </c>
      <c r="D151">
        <v>271</v>
      </c>
      <c r="E151" t="s">
        <v>1081</v>
      </c>
      <c r="F151" t="s">
        <v>1082</v>
      </c>
      <c r="G151">
        <v>3.61049576986162</v>
      </c>
      <c r="H151">
        <v>-0.47182083129882801</v>
      </c>
      <c r="I151" t="s">
        <v>9411</v>
      </c>
      <c r="J151" t="s">
        <v>91</v>
      </c>
      <c r="K151">
        <v>2</v>
      </c>
      <c r="L151" t="s">
        <v>92</v>
      </c>
    </row>
    <row r="152" spans="1:30" x14ac:dyDescent="0.45">
      <c r="A152" t="s">
        <v>1052</v>
      </c>
      <c r="B152" t="s">
        <v>89348</v>
      </c>
      <c r="C152" t="s">
        <v>1053</v>
      </c>
      <c r="D152">
        <v>1969</v>
      </c>
      <c r="E152" t="s">
        <v>1087</v>
      </c>
      <c r="F152" t="s">
        <v>1088</v>
      </c>
      <c r="G152">
        <v>1.2835870681010999</v>
      </c>
      <c r="H152">
        <v>-0.32955010732015</v>
      </c>
      <c r="J152" t="s">
        <v>91</v>
      </c>
      <c r="K152">
        <v>3</v>
      </c>
      <c r="L152" t="s">
        <v>92</v>
      </c>
    </row>
    <row r="153" spans="1:30" x14ac:dyDescent="0.45">
      <c r="A153" t="s">
        <v>1052</v>
      </c>
      <c r="B153" t="s">
        <v>89348</v>
      </c>
      <c r="C153" t="s">
        <v>1053</v>
      </c>
      <c r="D153">
        <v>1800</v>
      </c>
      <c r="E153" t="s">
        <v>1096</v>
      </c>
      <c r="F153" t="s">
        <v>1097</v>
      </c>
      <c r="G153">
        <v>1.4453594690820999</v>
      </c>
      <c r="H153">
        <v>-0.63412920633951797</v>
      </c>
      <c r="I153" t="s">
        <v>9411</v>
      </c>
      <c r="J153" t="s">
        <v>91</v>
      </c>
      <c r="K153">
        <v>3</v>
      </c>
      <c r="L153" t="s">
        <v>92</v>
      </c>
    </row>
    <row r="154" spans="1:30" x14ac:dyDescent="0.45">
      <c r="A154" t="s">
        <v>1052</v>
      </c>
      <c r="B154" t="s">
        <v>89348</v>
      </c>
      <c r="C154" t="s">
        <v>1053</v>
      </c>
      <c r="D154">
        <v>1757</v>
      </c>
      <c r="E154" t="s">
        <v>1098</v>
      </c>
      <c r="F154" t="s">
        <v>1099</v>
      </c>
      <c r="G154">
        <v>3.09710546380667</v>
      </c>
      <c r="H154">
        <v>-0.23147360483805299</v>
      </c>
      <c r="I154" t="s">
        <v>9411</v>
      </c>
      <c r="J154" t="s">
        <v>91</v>
      </c>
      <c r="K154">
        <v>2</v>
      </c>
      <c r="L154" t="s">
        <v>92</v>
      </c>
    </row>
    <row r="155" spans="1:30" x14ac:dyDescent="0.45">
      <c r="A155" t="s">
        <v>1100</v>
      </c>
      <c r="B155" t="s">
        <v>75982</v>
      </c>
      <c r="C155" t="s">
        <v>1101</v>
      </c>
      <c r="D155">
        <v>100</v>
      </c>
      <c r="E155" t="s">
        <v>1102</v>
      </c>
      <c r="F155" t="s">
        <v>1103</v>
      </c>
      <c r="G155">
        <v>0.98232279684842305</v>
      </c>
      <c r="H155">
        <v>-0.634044408798218</v>
      </c>
      <c r="J155" t="s">
        <v>91</v>
      </c>
      <c r="K155">
        <v>2</v>
      </c>
      <c r="L155" t="s">
        <v>92</v>
      </c>
    </row>
    <row r="156" spans="1:30" x14ac:dyDescent="0.45">
      <c r="A156" t="s">
        <v>1112</v>
      </c>
      <c r="B156" t="s">
        <v>75983</v>
      </c>
      <c r="C156" t="s">
        <v>1113</v>
      </c>
      <c r="D156">
        <v>1471</v>
      </c>
      <c r="E156" t="s">
        <v>1116</v>
      </c>
      <c r="F156" t="s">
        <v>1117</v>
      </c>
      <c r="G156">
        <v>0.267876205190828</v>
      </c>
      <c r="H156">
        <v>6.4388751983642606E-2</v>
      </c>
      <c r="J156" t="s">
        <v>91</v>
      </c>
      <c r="K156">
        <v>2</v>
      </c>
      <c r="L156" t="s">
        <v>92</v>
      </c>
    </row>
    <row r="157" spans="1:30" x14ac:dyDescent="0.45">
      <c r="A157" t="s">
        <v>1128</v>
      </c>
      <c r="B157" t="s">
        <v>75986</v>
      </c>
      <c r="C157" t="s">
        <v>1129</v>
      </c>
      <c r="D157">
        <v>200</v>
      </c>
      <c r="E157" t="s">
        <v>1130</v>
      </c>
      <c r="F157" t="s">
        <v>1131</v>
      </c>
      <c r="G157">
        <v>1.9837563746295701</v>
      </c>
      <c r="H157">
        <v>0.17579873402913401</v>
      </c>
      <c r="J157" t="s">
        <v>91</v>
      </c>
      <c r="K157">
        <v>2</v>
      </c>
      <c r="L157" t="s">
        <v>92</v>
      </c>
    </row>
    <row r="158" spans="1:30" x14ac:dyDescent="0.45">
      <c r="A158" t="s">
        <v>1150</v>
      </c>
      <c r="B158" t="s">
        <v>75988</v>
      </c>
      <c r="C158" t="s">
        <v>1151</v>
      </c>
      <c r="D158">
        <v>205</v>
      </c>
      <c r="E158" t="s">
        <v>1152</v>
      </c>
      <c r="F158" t="s">
        <v>1153</v>
      </c>
      <c r="G158">
        <v>2.6994225942479102</v>
      </c>
      <c r="H158">
        <v>0.243425051371257</v>
      </c>
      <c r="I158" t="s">
        <v>9411</v>
      </c>
      <c r="J158" t="s">
        <v>91</v>
      </c>
      <c r="K158">
        <v>5</v>
      </c>
      <c r="L158" t="s">
        <v>92</v>
      </c>
    </row>
    <row r="159" spans="1:30" x14ac:dyDescent="0.45">
      <c r="A159" t="s">
        <v>1150</v>
      </c>
      <c r="B159" t="s">
        <v>75988</v>
      </c>
      <c r="C159" t="s">
        <v>1151</v>
      </c>
      <c r="D159">
        <v>274</v>
      </c>
      <c r="E159" t="s">
        <v>1154</v>
      </c>
      <c r="F159" t="s">
        <v>1155</v>
      </c>
      <c r="G159">
        <v>0.50910410267539696</v>
      </c>
      <c r="H159">
        <v>-4.8384904861450202E-2</v>
      </c>
      <c r="J159" t="s">
        <v>91</v>
      </c>
      <c r="K159">
        <v>4</v>
      </c>
      <c r="L159" t="s">
        <v>92</v>
      </c>
    </row>
    <row r="160" spans="1:30" x14ac:dyDescent="0.45">
      <c r="A160" t="s">
        <v>1172</v>
      </c>
      <c r="B160" t="s">
        <v>75990</v>
      </c>
      <c r="C160" t="s">
        <v>1173</v>
      </c>
      <c r="D160">
        <v>14</v>
      </c>
      <c r="E160" t="s">
        <v>1176</v>
      </c>
      <c r="F160" t="s">
        <v>1177</v>
      </c>
      <c r="G160">
        <v>0.71220278382103197</v>
      </c>
      <c r="H160">
        <v>-0.13994630177815801</v>
      </c>
      <c r="J160" t="s">
        <v>91</v>
      </c>
      <c r="K160">
        <v>3</v>
      </c>
      <c r="L160" t="s">
        <v>92</v>
      </c>
    </row>
    <row r="161" spans="1:12" x14ac:dyDescent="0.45">
      <c r="A161" t="s">
        <v>1172</v>
      </c>
      <c r="B161" t="s">
        <v>75990</v>
      </c>
      <c r="C161" t="s">
        <v>1173</v>
      </c>
      <c r="D161">
        <v>617</v>
      </c>
      <c r="E161" t="s">
        <v>1180</v>
      </c>
      <c r="F161" t="s">
        <v>1181</v>
      </c>
      <c r="G161">
        <v>1.1802967966887099</v>
      </c>
      <c r="H161">
        <v>0.176661809285482</v>
      </c>
      <c r="J161" t="s">
        <v>91</v>
      </c>
      <c r="K161">
        <v>4</v>
      </c>
      <c r="L161" t="s">
        <v>92</v>
      </c>
    </row>
    <row r="162" spans="1:12" x14ac:dyDescent="0.45">
      <c r="A162" t="s">
        <v>1190</v>
      </c>
      <c r="B162" t="s">
        <v>75993</v>
      </c>
      <c r="C162" t="s">
        <v>1191</v>
      </c>
      <c r="D162">
        <v>189</v>
      </c>
      <c r="E162" t="s">
        <v>1192</v>
      </c>
      <c r="F162" t="s">
        <v>1193</v>
      </c>
      <c r="G162">
        <v>2.5254093820905901</v>
      </c>
      <c r="H162">
        <v>-0.24478054046630901</v>
      </c>
      <c r="I162" t="s">
        <v>9411</v>
      </c>
      <c r="J162" t="s">
        <v>91</v>
      </c>
      <c r="K162">
        <v>2</v>
      </c>
      <c r="L162" t="s">
        <v>92</v>
      </c>
    </row>
    <row r="163" spans="1:12" x14ac:dyDescent="0.45">
      <c r="A163" t="s">
        <v>1190</v>
      </c>
      <c r="B163" t="s">
        <v>75993</v>
      </c>
      <c r="C163" t="s">
        <v>1191</v>
      </c>
      <c r="D163">
        <v>197</v>
      </c>
      <c r="E163" t="s">
        <v>1194</v>
      </c>
      <c r="F163" t="s">
        <v>1195</v>
      </c>
      <c r="G163">
        <v>0.90114932623039801</v>
      </c>
      <c r="H163">
        <v>-0.117011070251465</v>
      </c>
      <c r="J163" t="s">
        <v>91</v>
      </c>
      <c r="K163">
        <v>3</v>
      </c>
      <c r="L163" t="s">
        <v>92</v>
      </c>
    </row>
    <row r="164" spans="1:12" x14ac:dyDescent="0.45">
      <c r="A164" t="s">
        <v>1190</v>
      </c>
      <c r="B164" t="s">
        <v>75993</v>
      </c>
      <c r="C164" t="s">
        <v>1191</v>
      </c>
      <c r="D164">
        <v>200</v>
      </c>
      <c r="E164" t="s">
        <v>1196</v>
      </c>
      <c r="F164" t="s">
        <v>1197</v>
      </c>
      <c r="G164">
        <v>0.83296352086437797</v>
      </c>
      <c r="H164">
        <v>0.13753080368042001</v>
      </c>
      <c r="J164" t="s">
        <v>91</v>
      </c>
      <c r="K164">
        <v>3</v>
      </c>
      <c r="L164" t="s">
        <v>92</v>
      </c>
    </row>
    <row r="165" spans="1:12" x14ac:dyDescent="0.45">
      <c r="A165" t="s">
        <v>1190</v>
      </c>
      <c r="B165" t="s">
        <v>75993</v>
      </c>
      <c r="C165" t="s">
        <v>1191</v>
      </c>
      <c r="D165">
        <v>145</v>
      </c>
      <c r="E165" t="s">
        <v>1201</v>
      </c>
      <c r="F165" t="s">
        <v>1202</v>
      </c>
      <c r="G165">
        <v>0.105893430159889</v>
      </c>
      <c r="H165">
        <v>-3.07337443033854E-2</v>
      </c>
      <c r="J165" t="s">
        <v>91</v>
      </c>
      <c r="K165">
        <v>2</v>
      </c>
      <c r="L165" t="s">
        <v>92</v>
      </c>
    </row>
    <row r="166" spans="1:12" x14ac:dyDescent="0.45">
      <c r="A166" t="s">
        <v>1207</v>
      </c>
      <c r="B166" t="s">
        <v>89349</v>
      </c>
      <c r="C166" t="s">
        <v>1208</v>
      </c>
      <c r="D166">
        <v>1399</v>
      </c>
      <c r="E166" t="s">
        <v>1223</v>
      </c>
      <c r="F166" t="s">
        <v>1224</v>
      </c>
      <c r="G166">
        <v>0.68630955791676995</v>
      </c>
      <c r="H166">
        <v>0.25070238113403298</v>
      </c>
      <c r="J166" t="s">
        <v>91</v>
      </c>
      <c r="K166">
        <v>3</v>
      </c>
      <c r="L166" t="s">
        <v>92</v>
      </c>
    </row>
    <row r="167" spans="1:12" x14ac:dyDescent="0.45">
      <c r="A167" t="s">
        <v>1237</v>
      </c>
      <c r="B167" t="s">
        <v>76002</v>
      </c>
      <c r="D167">
        <v>78</v>
      </c>
      <c r="E167" t="s">
        <v>1238</v>
      </c>
      <c r="F167" t="s">
        <v>1239</v>
      </c>
      <c r="G167">
        <v>0.316537253053572</v>
      </c>
      <c r="H167">
        <v>5.0475756327311203E-2</v>
      </c>
      <c r="J167" t="s">
        <v>91</v>
      </c>
      <c r="K167">
        <v>2</v>
      </c>
      <c r="L167" t="s">
        <v>92</v>
      </c>
    </row>
    <row r="168" spans="1:12" x14ac:dyDescent="0.45">
      <c r="A168" t="s">
        <v>1240</v>
      </c>
      <c r="B168" t="s">
        <v>89350</v>
      </c>
      <c r="C168" t="s">
        <v>1241</v>
      </c>
      <c r="D168">
        <v>29</v>
      </c>
      <c r="E168" t="s">
        <v>1242</v>
      </c>
      <c r="F168" t="s">
        <v>1243</v>
      </c>
      <c r="G168">
        <v>0.62280629222324302</v>
      </c>
      <c r="H168">
        <v>-0.19193426767985</v>
      </c>
      <c r="J168" t="s">
        <v>91</v>
      </c>
      <c r="K168">
        <v>3</v>
      </c>
      <c r="L168" t="s">
        <v>92</v>
      </c>
    </row>
    <row r="169" spans="1:12" x14ac:dyDescent="0.45">
      <c r="A169" t="s">
        <v>1237</v>
      </c>
      <c r="B169" t="s">
        <v>89351</v>
      </c>
      <c r="C169" t="s">
        <v>1245</v>
      </c>
      <c r="D169">
        <v>6</v>
      </c>
      <c r="E169" t="s">
        <v>1248</v>
      </c>
      <c r="F169" t="s">
        <v>1249</v>
      </c>
      <c r="G169">
        <v>2.0441750979909199</v>
      </c>
      <c r="H169">
        <v>0.150996208190918</v>
      </c>
      <c r="J169" t="s">
        <v>91</v>
      </c>
      <c r="K169">
        <v>4</v>
      </c>
      <c r="L169" t="s">
        <v>92</v>
      </c>
    </row>
    <row r="170" spans="1:12" x14ac:dyDescent="0.45">
      <c r="A170" t="s">
        <v>1250</v>
      </c>
      <c r="B170" t="s">
        <v>76016</v>
      </c>
      <c r="C170" t="s">
        <v>1251</v>
      </c>
      <c r="D170">
        <v>180</v>
      </c>
      <c r="E170" t="s">
        <v>1252</v>
      </c>
      <c r="F170" t="s">
        <v>1253</v>
      </c>
      <c r="G170">
        <v>2.78351655559847</v>
      </c>
      <c r="H170">
        <v>-0.44261074066162098</v>
      </c>
      <c r="I170" t="s">
        <v>9411</v>
      </c>
      <c r="J170" t="s">
        <v>91</v>
      </c>
      <c r="K170">
        <v>4</v>
      </c>
      <c r="L170" t="s">
        <v>92</v>
      </c>
    </row>
    <row r="171" spans="1:12" x14ac:dyDescent="0.45">
      <c r="A171" t="s">
        <v>1268</v>
      </c>
      <c r="B171" t="s">
        <v>76021</v>
      </c>
      <c r="C171" t="s">
        <v>1269</v>
      </c>
      <c r="D171">
        <v>38</v>
      </c>
      <c r="E171" t="s">
        <v>1270</v>
      </c>
      <c r="F171" t="s">
        <v>1271</v>
      </c>
      <c r="G171">
        <v>0.37411721276821602</v>
      </c>
      <c r="H171">
        <v>3.5607099533081103E-2</v>
      </c>
      <c r="J171" t="s">
        <v>91</v>
      </c>
      <c r="K171">
        <v>4</v>
      </c>
      <c r="L171" t="s">
        <v>92</v>
      </c>
    </row>
    <row r="172" spans="1:12" x14ac:dyDescent="0.45">
      <c r="A172" t="s">
        <v>1268</v>
      </c>
      <c r="B172" t="s">
        <v>76021</v>
      </c>
      <c r="C172" t="s">
        <v>1269</v>
      </c>
      <c r="D172">
        <v>1021</v>
      </c>
      <c r="E172" t="s">
        <v>1274</v>
      </c>
      <c r="F172" t="s">
        <v>1275</v>
      </c>
      <c r="G172">
        <v>1.90756533274801</v>
      </c>
      <c r="H172">
        <v>0.20693556467692101</v>
      </c>
      <c r="J172" t="s">
        <v>91</v>
      </c>
      <c r="K172">
        <v>2</v>
      </c>
      <c r="L172" t="s">
        <v>92</v>
      </c>
    </row>
    <row r="173" spans="1:12" x14ac:dyDescent="0.45">
      <c r="A173" t="s">
        <v>1268</v>
      </c>
      <c r="B173" t="s">
        <v>76021</v>
      </c>
      <c r="C173" t="s">
        <v>1269</v>
      </c>
      <c r="D173">
        <v>1207</v>
      </c>
      <c r="E173" t="s">
        <v>1278</v>
      </c>
      <c r="F173" t="s">
        <v>1279</v>
      </c>
      <c r="G173">
        <v>0.37224645324828198</v>
      </c>
      <c r="H173">
        <v>-6.6308339436848995E-2</v>
      </c>
      <c r="J173" t="s">
        <v>91</v>
      </c>
      <c r="K173">
        <v>3</v>
      </c>
      <c r="L173" t="s">
        <v>92</v>
      </c>
    </row>
    <row r="174" spans="1:12" x14ac:dyDescent="0.45">
      <c r="A174" t="s">
        <v>1282</v>
      </c>
      <c r="B174" t="s">
        <v>76026</v>
      </c>
      <c r="C174" t="s">
        <v>1283</v>
      </c>
      <c r="D174">
        <v>51</v>
      </c>
      <c r="E174" t="s">
        <v>1284</v>
      </c>
      <c r="F174" t="s">
        <v>1285</v>
      </c>
      <c r="G174">
        <v>4.3171079178112103E-2</v>
      </c>
      <c r="H174">
        <v>7.6618194580078099E-3</v>
      </c>
      <c r="J174" t="s">
        <v>91</v>
      </c>
      <c r="K174">
        <v>2</v>
      </c>
      <c r="L174" t="s">
        <v>92</v>
      </c>
    </row>
    <row r="175" spans="1:12" x14ac:dyDescent="0.45">
      <c r="A175" t="s">
        <v>1282</v>
      </c>
      <c r="B175" t="s">
        <v>76026</v>
      </c>
      <c r="C175" t="s">
        <v>1283</v>
      </c>
      <c r="D175">
        <v>980</v>
      </c>
      <c r="E175" t="s">
        <v>1292</v>
      </c>
      <c r="F175" t="s">
        <v>1293</v>
      </c>
      <c r="G175">
        <v>1.1297414197361599</v>
      </c>
      <c r="H175">
        <v>-9.0213537216186496E-2</v>
      </c>
      <c r="J175" t="s">
        <v>91</v>
      </c>
      <c r="K175">
        <v>2</v>
      </c>
      <c r="L175" t="s">
        <v>92</v>
      </c>
    </row>
    <row r="176" spans="1:12" x14ac:dyDescent="0.45">
      <c r="A176" t="s">
        <v>1310</v>
      </c>
      <c r="B176" t="s">
        <v>76028</v>
      </c>
      <c r="C176" t="s">
        <v>1311</v>
      </c>
      <c r="D176">
        <v>210</v>
      </c>
      <c r="E176" t="s">
        <v>1312</v>
      </c>
      <c r="F176" t="s">
        <v>1313</v>
      </c>
      <c r="G176">
        <v>2.79134381080938</v>
      </c>
      <c r="H176">
        <v>-0.39952468872070301</v>
      </c>
      <c r="I176" t="s">
        <v>9411</v>
      </c>
      <c r="J176" t="s">
        <v>91</v>
      </c>
      <c r="K176">
        <v>2</v>
      </c>
      <c r="L176" t="s">
        <v>92</v>
      </c>
    </row>
    <row r="177" spans="1:17" x14ac:dyDescent="0.45">
      <c r="A177" t="s">
        <v>1314</v>
      </c>
      <c r="B177" t="s">
        <v>76029</v>
      </c>
      <c r="C177" t="s">
        <v>1315</v>
      </c>
      <c r="D177">
        <v>621</v>
      </c>
      <c r="E177" t="s">
        <v>1318</v>
      </c>
      <c r="F177" t="s">
        <v>1319</v>
      </c>
      <c r="G177">
        <v>1.42084610023098</v>
      </c>
      <c r="H177">
        <v>-0.20606772104899099</v>
      </c>
      <c r="J177" t="s">
        <v>91</v>
      </c>
      <c r="K177">
        <v>2</v>
      </c>
      <c r="L177" t="s">
        <v>92</v>
      </c>
    </row>
    <row r="178" spans="1:17" x14ac:dyDescent="0.45">
      <c r="A178" t="s">
        <v>1314</v>
      </c>
      <c r="B178" t="s">
        <v>76029</v>
      </c>
      <c r="C178" t="s">
        <v>1315</v>
      </c>
      <c r="D178">
        <v>127</v>
      </c>
      <c r="E178" t="s">
        <v>1320</v>
      </c>
      <c r="F178" t="s">
        <v>1321</v>
      </c>
      <c r="G178">
        <v>0.64105935714890006</v>
      </c>
      <c r="H178">
        <v>-7.1982383728027302E-2</v>
      </c>
      <c r="J178" t="s">
        <v>91</v>
      </c>
      <c r="K178">
        <v>3</v>
      </c>
      <c r="L178" t="s">
        <v>92</v>
      </c>
      <c r="Q178" s="4"/>
    </row>
    <row r="179" spans="1:17" x14ac:dyDescent="0.45">
      <c r="A179" t="s">
        <v>1314</v>
      </c>
      <c r="B179" t="s">
        <v>76029</v>
      </c>
      <c r="C179" t="s">
        <v>1315</v>
      </c>
      <c r="D179">
        <v>523</v>
      </c>
      <c r="E179" t="s">
        <v>1324</v>
      </c>
      <c r="F179" t="s">
        <v>1325</v>
      </c>
      <c r="G179">
        <v>2.8390743135291601</v>
      </c>
      <c r="H179">
        <v>-0.36284001668294302</v>
      </c>
      <c r="I179" t="s">
        <v>9411</v>
      </c>
      <c r="J179" t="s">
        <v>91</v>
      </c>
      <c r="K179">
        <v>2</v>
      </c>
      <c r="L179" t="s">
        <v>92</v>
      </c>
    </row>
    <row r="180" spans="1:17" x14ac:dyDescent="0.45">
      <c r="A180" t="s">
        <v>1336</v>
      </c>
      <c r="B180" t="s">
        <v>89352</v>
      </c>
      <c r="C180" t="s">
        <v>1337</v>
      </c>
      <c r="D180">
        <v>215</v>
      </c>
      <c r="E180" t="s">
        <v>1338</v>
      </c>
      <c r="F180" t="s">
        <v>1339</v>
      </c>
      <c r="G180">
        <v>1.1808004684184199</v>
      </c>
      <c r="H180">
        <v>-0.387248754501343</v>
      </c>
      <c r="J180" t="s">
        <v>91</v>
      </c>
      <c r="K180">
        <v>2</v>
      </c>
      <c r="L180" t="s">
        <v>92</v>
      </c>
    </row>
    <row r="181" spans="1:17" x14ac:dyDescent="0.45">
      <c r="A181" t="s">
        <v>1351</v>
      </c>
      <c r="B181" t="s">
        <v>76036</v>
      </c>
      <c r="C181" t="s">
        <v>1352</v>
      </c>
      <c r="D181">
        <v>640</v>
      </c>
      <c r="E181" t="s">
        <v>1355</v>
      </c>
      <c r="F181" t="s">
        <v>1356</v>
      </c>
      <c r="G181">
        <v>1.10793940888124</v>
      </c>
      <c r="H181">
        <v>0.57757472991943404</v>
      </c>
      <c r="I181" t="s">
        <v>9411</v>
      </c>
      <c r="J181" t="s">
        <v>91</v>
      </c>
      <c r="K181">
        <v>3</v>
      </c>
      <c r="L181" t="s">
        <v>92</v>
      </c>
    </row>
    <row r="182" spans="1:17" x14ac:dyDescent="0.45">
      <c r="A182" t="s">
        <v>1351</v>
      </c>
      <c r="B182" t="s">
        <v>76036</v>
      </c>
      <c r="C182" t="s">
        <v>1352</v>
      </c>
      <c r="D182">
        <v>659</v>
      </c>
      <c r="E182" t="s">
        <v>1357</v>
      </c>
      <c r="F182" t="s">
        <v>1358</v>
      </c>
      <c r="G182">
        <v>0.248581204127029</v>
      </c>
      <c r="H182">
        <v>-0.10194277763366701</v>
      </c>
      <c r="J182" t="s">
        <v>91</v>
      </c>
      <c r="K182">
        <v>2</v>
      </c>
      <c r="L182" t="s">
        <v>92</v>
      </c>
    </row>
    <row r="183" spans="1:17" x14ac:dyDescent="0.45">
      <c r="A183" t="s">
        <v>1359</v>
      </c>
      <c r="B183" t="s">
        <v>76040</v>
      </c>
      <c r="C183" t="s">
        <v>1360</v>
      </c>
      <c r="D183">
        <v>900</v>
      </c>
      <c r="E183" t="s">
        <v>1367</v>
      </c>
      <c r="F183" t="s">
        <v>1368</v>
      </c>
      <c r="G183">
        <v>0.496881902114018</v>
      </c>
      <c r="H183">
        <v>0.21235346794128401</v>
      </c>
      <c r="J183" t="s">
        <v>91</v>
      </c>
      <c r="K183">
        <v>2</v>
      </c>
      <c r="L183" t="s">
        <v>92</v>
      </c>
    </row>
    <row r="184" spans="1:17" x14ac:dyDescent="0.45">
      <c r="A184" t="s">
        <v>1359</v>
      </c>
      <c r="B184" t="s">
        <v>76040</v>
      </c>
      <c r="C184" t="s">
        <v>1360</v>
      </c>
      <c r="D184">
        <v>605</v>
      </c>
      <c r="E184" t="s">
        <v>1371</v>
      </c>
      <c r="F184" t="s">
        <v>1372</v>
      </c>
      <c r="G184">
        <v>1.2930427284804</v>
      </c>
      <c r="H184">
        <v>0.22455565134684199</v>
      </c>
      <c r="J184" t="s">
        <v>91</v>
      </c>
      <c r="K184">
        <v>3</v>
      </c>
      <c r="L184" t="s">
        <v>92</v>
      </c>
    </row>
    <row r="185" spans="1:17" x14ac:dyDescent="0.45">
      <c r="A185" t="s">
        <v>1359</v>
      </c>
      <c r="B185" t="s">
        <v>76040</v>
      </c>
      <c r="C185" t="s">
        <v>1360</v>
      </c>
      <c r="D185">
        <v>113</v>
      </c>
      <c r="E185" t="s">
        <v>1375</v>
      </c>
      <c r="F185" t="s">
        <v>1376</v>
      </c>
      <c r="G185">
        <v>0.31788541706308199</v>
      </c>
      <c r="H185">
        <v>-3.2012621561686203E-2</v>
      </c>
      <c r="J185" t="s">
        <v>91</v>
      </c>
      <c r="K185">
        <v>5</v>
      </c>
      <c r="L185" t="s">
        <v>92</v>
      </c>
    </row>
    <row r="186" spans="1:17" x14ac:dyDescent="0.45">
      <c r="A186" t="s">
        <v>1359</v>
      </c>
      <c r="B186" t="s">
        <v>76040</v>
      </c>
      <c r="C186" t="s">
        <v>1360</v>
      </c>
      <c r="D186">
        <v>1019</v>
      </c>
      <c r="E186" t="s">
        <v>1383</v>
      </c>
      <c r="F186" t="s">
        <v>1384</v>
      </c>
      <c r="G186">
        <v>1.3163069410194099</v>
      </c>
      <c r="H186">
        <v>-0.18837833404540999</v>
      </c>
      <c r="J186" t="s">
        <v>91</v>
      </c>
      <c r="K186">
        <v>4</v>
      </c>
      <c r="L186" t="s">
        <v>92</v>
      </c>
    </row>
    <row r="187" spans="1:17" x14ac:dyDescent="0.45">
      <c r="A187" t="s">
        <v>1359</v>
      </c>
      <c r="B187" t="s">
        <v>76040</v>
      </c>
      <c r="C187" t="s">
        <v>1360</v>
      </c>
      <c r="D187">
        <v>167</v>
      </c>
      <c r="E187" t="s">
        <v>1396</v>
      </c>
      <c r="F187" t="s">
        <v>1397</v>
      </c>
      <c r="G187">
        <v>1.6066414238315101</v>
      </c>
      <c r="H187">
        <v>0.15204238891601601</v>
      </c>
      <c r="J187" t="s">
        <v>91</v>
      </c>
      <c r="K187">
        <v>3</v>
      </c>
      <c r="L187" t="s">
        <v>92</v>
      </c>
    </row>
    <row r="188" spans="1:17" x14ac:dyDescent="0.45">
      <c r="A188" t="s">
        <v>1398</v>
      </c>
      <c r="B188" t="s">
        <v>76047</v>
      </c>
      <c r="C188" t="s">
        <v>1399</v>
      </c>
      <c r="D188">
        <v>28</v>
      </c>
      <c r="E188" t="s">
        <v>1404</v>
      </c>
      <c r="F188" t="s">
        <v>1405</v>
      </c>
      <c r="G188">
        <v>0.31609139176588402</v>
      </c>
      <c r="H188">
        <v>-4.0203730265299498E-2</v>
      </c>
      <c r="J188" t="s">
        <v>91</v>
      </c>
      <c r="K188">
        <v>2</v>
      </c>
      <c r="L188" t="s">
        <v>92</v>
      </c>
    </row>
    <row r="189" spans="1:17" x14ac:dyDescent="0.45">
      <c r="A189" t="s">
        <v>1398</v>
      </c>
      <c r="B189" t="s">
        <v>76047</v>
      </c>
      <c r="C189" t="s">
        <v>1399</v>
      </c>
      <c r="D189">
        <v>258</v>
      </c>
      <c r="E189" t="s">
        <v>1406</v>
      </c>
      <c r="F189" t="s">
        <v>1407</v>
      </c>
      <c r="G189">
        <v>2.0119105050616501</v>
      </c>
      <c r="H189">
        <v>0.11590607961018901</v>
      </c>
      <c r="J189" t="s">
        <v>91</v>
      </c>
      <c r="K189">
        <v>3</v>
      </c>
      <c r="L189" t="s">
        <v>92</v>
      </c>
    </row>
    <row r="190" spans="1:17" x14ac:dyDescent="0.45">
      <c r="A190" t="s">
        <v>1398</v>
      </c>
      <c r="B190" t="s">
        <v>76047</v>
      </c>
      <c r="C190" t="s">
        <v>1399</v>
      </c>
      <c r="D190">
        <v>412</v>
      </c>
      <c r="E190" t="s">
        <v>1408</v>
      </c>
      <c r="F190" t="s">
        <v>1409</v>
      </c>
      <c r="G190">
        <v>0.70455125415631104</v>
      </c>
      <c r="H190">
        <v>8.4802309672037807E-2</v>
      </c>
      <c r="J190" t="s">
        <v>91</v>
      </c>
      <c r="K190">
        <v>2</v>
      </c>
      <c r="L190" t="s">
        <v>92</v>
      </c>
    </row>
    <row r="191" spans="1:17" x14ac:dyDescent="0.45">
      <c r="A191" t="s">
        <v>1414</v>
      </c>
      <c r="B191" t="s">
        <v>76050</v>
      </c>
      <c r="C191" t="s">
        <v>1415</v>
      </c>
      <c r="D191">
        <v>2568</v>
      </c>
      <c r="E191" t="s">
        <v>1416</v>
      </c>
      <c r="F191" t="s">
        <v>1417</v>
      </c>
      <c r="G191">
        <v>1.75901416162714</v>
      </c>
      <c r="H191">
        <v>-0.40195814768473298</v>
      </c>
      <c r="I191" t="s">
        <v>9411</v>
      </c>
      <c r="J191" t="s">
        <v>91</v>
      </c>
      <c r="K191">
        <v>2</v>
      </c>
      <c r="L191" t="s">
        <v>92</v>
      </c>
    </row>
    <row r="192" spans="1:17" x14ac:dyDescent="0.45">
      <c r="A192" t="s">
        <v>1433</v>
      </c>
      <c r="B192" t="s">
        <v>76051</v>
      </c>
      <c r="C192" t="s">
        <v>1434</v>
      </c>
      <c r="D192">
        <v>1010</v>
      </c>
      <c r="E192" t="s">
        <v>1435</v>
      </c>
      <c r="F192" t="s">
        <v>1436</v>
      </c>
      <c r="G192">
        <v>1.11281148349166</v>
      </c>
      <c r="H192">
        <v>-0.22525405883789101</v>
      </c>
      <c r="J192" t="s">
        <v>91</v>
      </c>
      <c r="K192">
        <v>3</v>
      </c>
      <c r="L192" t="s">
        <v>92</v>
      </c>
    </row>
    <row r="193" spans="1:12" x14ac:dyDescent="0.45">
      <c r="A193" t="s">
        <v>1456</v>
      </c>
      <c r="B193" t="s">
        <v>76054</v>
      </c>
      <c r="C193" t="s">
        <v>1457</v>
      </c>
      <c r="D193">
        <v>73</v>
      </c>
      <c r="E193" t="s">
        <v>1458</v>
      </c>
      <c r="F193" t="s">
        <v>1459</v>
      </c>
      <c r="G193">
        <v>3.5205689555426002E-2</v>
      </c>
      <c r="H193">
        <v>-1.29625797271729E-2</v>
      </c>
      <c r="J193" t="s">
        <v>91</v>
      </c>
      <c r="K193">
        <v>3</v>
      </c>
      <c r="L193" t="s">
        <v>92</v>
      </c>
    </row>
    <row r="194" spans="1:12" x14ac:dyDescent="0.45">
      <c r="A194" t="s">
        <v>1469</v>
      </c>
      <c r="B194" t="s">
        <v>76057</v>
      </c>
      <c r="C194" t="s">
        <v>1470</v>
      </c>
      <c r="D194">
        <v>1152</v>
      </c>
      <c r="E194" t="s">
        <v>1471</v>
      </c>
      <c r="F194" t="s">
        <v>1472</v>
      </c>
      <c r="G194">
        <v>0.88174103739286602</v>
      </c>
      <c r="H194">
        <v>0.16082398096720399</v>
      </c>
      <c r="J194" t="s">
        <v>91</v>
      </c>
      <c r="K194">
        <v>2</v>
      </c>
      <c r="L194" t="s">
        <v>92</v>
      </c>
    </row>
    <row r="195" spans="1:12" x14ac:dyDescent="0.45">
      <c r="A195" t="s">
        <v>1469</v>
      </c>
      <c r="B195" t="s">
        <v>76057</v>
      </c>
      <c r="C195" t="s">
        <v>1470</v>
      </c>
      <c r="D195">
        <v>1021</v>
      </c>
      <c r="E195" t="s">
        <v>1481</v>
      </c>
      <c r="F195" t="s">
        <v>1482</v>
      </c>
      <c r="G195">
        <v>5.1607862638972102E-2</v>
      </c>
      <c r="H195">
        <v>1.5750646591186499E-2</v>
      </c>
      <c r="J195" t="s">
        <v>91</v>
      </c>
      <c r="K195">
        <v>3</v>
      </c>
      <c r="L195" t="s">
        <v>92</v>
      </c>
    </row>
    <row r="196" spans="1:12" x14ac:dyDescent="0.45">
      <c r="A196" t="s">
        <v>1483</v>
      </c>
      <c r="B196" t="s">
        <v>76061</v>
      </c>
      <c r="C196" t="s">
        <v>1484</v>
      </c>
      <c r="D196">
        <v>378</v>
      </c>
      <c r="E196" t="s">
        <v>1487</v>
      </c>
      <c r="F196" t="s">
        <v>1488</v>
      </c>
      <c r="G196">
        <v>2.2451659803981099</v>
      </c>
      <c r="H196">
        <v>-0.37751698493957497</v>
      </c>
      <c r="I196" t="s">
        <v>9411</v>
      </c>
      <c r="J196" t="s">
        <v>91</v>
      </c>
      <c r="K196">
        <v>2</v>
      </c>
      <c r="L196" t="s">
        <v>92</v>
      </c>
    </row>
    <row r="197" spans="1:12" x14ac:dyDescent="0.45">
      <c r="A197" t="s">
        <v>1483</v>
      </c>
      <c r="B197" t="s">
        <v>76061</v>
      </c>
      <c r="C197" t="s">
        <v>1484</v>
      </c>
      <c r="D197">
        <v>520</v>
      </c>
      <c r="E197" t="s">
        <v>1495</v>
      </c>
      <c r="F197" t="s">
        <v>1496</v>
      </c>
      <c r="G197">
        <v>0.92793358145008797</v>
      </c>
      <c r="H197">
        <v>0.134297370910645</v>
      </c>
      <c r="J197" t="s">
        <v>91</v>
      </c>
      <c r="K197">
        <v>2</v>
      </c>
      <c r="L197" t="s">
        <v>92</v>
      </c>
    </row>
    <row r="198" spans="1:12" x14ac:dyDescent="0.45">
      <c r="A198" t="s">
        <v>1505</v>
      </c>
      <c r="B198" t="s">
        <v>76063</v>
      </c>
      <c r="D198">
        <v>317</v>
      </c>
      <c r="E198" t="s">
        <v>1509</v>
      </c>
      <c r="F198" t="s">
        <v>1510</v>
      </c>
      <c r="G198">
        <v>0.74210558832903994</v>
      </c>
      <c r="H198">
        <v>-9.39614772796631E-2</v>
      </c>
      <c r="J198" t="s">
        <v>91</v>
      </c>
      <c r="K198">
        <v>2</v>
      </c>
      <c r="L198" t="s">
        <v>92</v>
      </c>
    </row>
    <row r="199" spans="1:12" x14ac:dyDescent="0.45">
      <c r="A199" t="s">
        <v>1519</v>
      </c>
      <c r="B199" t="s">
        <v>76065</v>
      </c>
      <c r="C199" t="s">
        <v>1520</v>
      </c>
      <c r="D199">
        <v>610</v>
      </c>
      <c r="E199" t="s">
        <v>1525</v>
      </c>
      <c r="F199" t="s">
        <v>1526</v>
      </c>
      <c r="G199">
        <v>1.35663303484002</v>
      </c>
      <c r="H199">
        <v>0.189057985941569</v>
      </c>
      <c r="J199" t="s">
        <v>91</v>
      </c>
      <c r="K199">
        <v>2</v>
      </c>
      <c r="L199" t="s">
        <v>92</v>
      </c>
    </row>
    <row r="200" spans="1:12" x14ac:dyDescent="0.45">
      <c r="A200" t="s">
        <v>1545</v>
      </c>
      <c r="B200" t="s">
        <v>76067</v>
      </c>
      <c r="C200" t="s">
        <v>1546</v>
      </c>
      <c r="D200">
        <v>404</v>
      </c>
      <c r="E200" t="s">
        <v>1547</v>
      </c>
      <c r="F200" t="s">
        <v>1548</v>
      </c>
      <c r="G200">
        <v>0.61081823149049497</v>
      </c>
      <c r="H200">
        <v>-0.213738203048706</v>
      </c>
      <c r="J200" t="s">
        <v>91</v>
      </c>
      <c r="K200">
        <v>3</v>
      </c>
      <c r="L200" t="s">
        <v>92</v>
      </c>
    </row>
    <row r="201" spans="1:12" x14ac:dyDescent="0.45">
      <c r="A201" t="s">
        <v>1549</v>
      </c>
      <c r="B201" t="s">
        <v>76069</v>
      </c>
      <c r="C201" t="s">
        <v>1550</v>
      </c>
      <c r="D201">
        <v>27</v>
      </c>
      <c r="E201" t="s">
        <v>1554</v>
      </c>
      <c r="F201" t="s">
        <v>1555</v>
      </c>
      <c r="G201">
        <v>0.24384832180601901</v>
      </c>
      <c r="H201">
        <v>7.1284929911295605E-2</v>
      </c>
      <c r="J201" t="s">
        <v>91</v>
      </c>
      <c r="K201">
        <v>3</v>
      </c>
      <c r="L201" t="s">
        <v>92</v>
      </c>
    </row>
    <row r="202" spans="1:12" x14ac:dyDescent="0.45">
      <c r="A202" t="s">
        <v>1556</v>
      </c>
      <c r="B202" t="s">
        <v>76070</v>
      </c>
      <c r="C202" t="s">
        <v>1557</v>
      </c>
      <c r="D202">
        <v>10</v>
      </c>
      <c r="E202" t="s">
        <v>1558</v>
      </c>
      <c r="F202" t="s">
        <v>1559</v>
      </c>
      <c r="G202">
        <v>2.75554521647036</v>
      </c>
      <c r="H202">
        <v>0.45976511637369799</v>
      </c>
      <c r="I202" t="s">
        <v>9411</v>
      </c>
      <c r="J202" t="s">
        <v>91</v>
      </c>
      <c r="K202">
        <v>4</v>
      </c>
      <c r="L202" t="s">
        <v>92</v>
      </c>
    </row>
    <row r="203" spans="1:12" x14ac:dyDescent="0.45">
      <c r="A203" t="s">
        <v>512</v>
      </c>
      <c r="B203" t="s">
        <v>76072</v>
      </c>
      <c r="C203" t="s">
        <v>513</v>
      </c>
      <c r="D203">
        <v>156</v>
      </c>
      <c r="E203" t="s">
        <v>1564</v>
      </c>
      <c r="F203" t="s">
        <v>1565</v>
      </c>
      <c r="G203">
        <v>8.6040103159396294E-2</v>
      </c>
      <c r="H203">
        <v>-3.1161308288574201E-2</v>
      </c>
      <c r="J203" t="s">
        <v>91</v>
      </c>
      <c r="K203">
        <v>3</v>
      </c>
      <c r="L203" t="s">
        <v>92</v>
      </c>
    </row>
    <row r="204" spans="1:12" x14ac:dyDescent="0.45">
      <c r="A204" t="s">
        <v>1566</v>
      </c>
      <c r="B204" t="s">
        <v>76076</v>
      </c>
      <c r="C204" t="s">
        <v>1567</v>
      </c>
      <c r="D204">
        <v>289</v>
      </c>
      <c r="E204" t="s">
        <v>1568</v>
      </c>
      <c r="F204" t="s">
        <v>1569</v>
      </c>
      <c r="G204">
        <v>1.5984196928702801</v>
      </c>
      <c r="H204">
        <v>0.133719126383464</v>
      </c>
      <c r="J204" t="s">
        <v>91</v>
      </c>
      <c r="K204">
        <v>2</v>
      </c>
      <c r="L204" t="s">
        <v>92</v>
      </c>
    </row>
    <row r="205" spans="1:12" x14ac:dyDescent="0.45">
      <c r="A205" t="s">
        <v>1566</v>
      </c>
      <c r="B205" t="s">
        <v>76076</v>
      </c>
      <c r="D205">
        <v>514</v>
      </c>
      <c r="E205" t="s">
        <v>1572</v>
      </c>
      <c r="F205" t="s">
        <v>1573</v>
      </c>
      <c r="G205">
        <v>0.35808637040663899</v>
      </c>
      <c r="H205">
        <v>0.12895298004150399</v>
      </c>
      <c r="J205" t="s">
        <v>91</v>
      </c>
      <c r="K205">
        <v>3</v>
      </c>
      <c r="L205" t="s">
        <v>92</v>
      </c>
    </row>
    <row r="206" spans="1:12" x14ac:dyDescent="0.45">
      <c r="A206" t="s">
        <v>1566</v>
      </c>
      <c r="B206" t="s">
        <v>76076</v>
      </c>
      <c r="C206" t="s">
        <v>1567</v>
      </c>
      <c r="D206">
        <v>326</v>
      </c>
      <c r="E206" t="s">
        <v>1574</v>
      </c>
      <c r="F206" t="s">
        <v>1575</v>
      </c>
      <c r="G206">
        <v>2.1030033926341898</v>
      </c>
      <c r="H206">
        <v>0.19866911570231099</v>
      </c>
      <c r="J206" t="s">
        <v>91</v>
      </c>
      <c r="K206">
        <v>4</v>
      </c>
      <c r="L206" t="s">
        <v>92</v>
      </c>
    </row>
    <row r="207" spans="1:12" x14ac:dyDescent="0.45">
      <c r="A207" t="s">
        <v>1578</v>
      </c>
      <c r="B207" t="s">
        <v>89353</v>
      </c>
      <c r="C207" t="s">
        <v>1579</v>
      </c>
      <c r="D207">
        <v>479</v>
      </c>
      <c r="E207" t="s">
        <v>1580</v>
      </c>
      <c r="F207" t="s">
        <v>1581</v>
      </c>
      <c r="G207">
        <v>0.57842135558603502</v>
      </c>
      <c r="H207">
        <v>-0.22834753990173301</v>
      </c>
      <c r="J207" t="s">
        <v>91</v>
      </c>
      <c r="K207">
        <v>4</v>
      </c>
      <c r="L207" t="s">
        <v>92</v>
      </c>
    </row>
    <row r="208" spans="1:12" x14ac:dyDescent="0.45">
      <c r="A208" t="s">
        <v>1578</v>
      </c>
      <c r="B208" t="s">
        <v>76082</v>
      </c>
      <c r="C208" t="s">
        <v>1579</v>
      </c>
      <c r="D208">
        <v>258</v>
      </c>
      <c r="E208" t="s">
        <v>1585</v>
      </c>
      <c r="F208" t="s">
        <v>1586</v>
      </c>
      <c r="G208">
        <v>0.71197810844710396</v>
      </c>
      <c r="H208">
        <v>-0.262580156326294</v>
      </c>
      <c r="J208" t="s">
        <v>91</v>
      </c>
      <c r="K208">
        <v>2</v>
      </c>
      <c r="L208" t="s">
        <v>92</v>
      </c>
    </row>
    <row r="209" spans="1:13" x14ac:dyDescent="0.45">
      <c r="A209" t="s">
        <v>1578</v>
      </c>
      <c r="B209" t="s">
        <v>89353</v>
      </c>
      <c r="C209" t="s">
        <v>1579</v>
      </c>
      <c r="D209">
        <v>203</v>
      </c>
      <c r="E209" t="s">
        <v>1589</v>
      </c>
      <c r="F209" t="s">
        <v>1590</v>
      </c>
      <c r="G209">
        <v>0.25266102505422899</v>
      </c>
      <c r="H209">
        <v>-0.29902148246765098</v>
      </c>
      <c r="J209" t="s">
        <v>91</v>
      </c>
      <c r="K209">
        <v>3</v>
      </c>
      <c r="L209" t="s">
        <v>92</v>
      </c>
    </row>
    <row r="210" spans="1:13" x14ac:dyDescent="0.45">
      <c r="A210" t="s">
        <v>1578</v>
      </c>
      <c r="B210" t="s">
        <v>89353</v>
      </c>
      <c r="C210" t="s">
        <v>1579</v>
      </c>
      <c r="D210">
        <v>806</v>
      </c>
      <c r="E210" t="s">
        <v>1595</v>
      </c>
      <c r="F210" t="s">
        <v>1596</v>
      </c>
      <c r="G210">
        <v>0.65911439150192896</v>
      </c>
      <c r="H210">
        <v>-0.394325971603394</v>
      </c>
      <c r="J210" t="s">
        <v>91</v>
      </c>
      <c r="K210">
        <v>2</v>
      </c>
      <c r="L210" t="s">
        <v>92</v>
      </c>
    </row>
    <row r="211" spans="1:13" x14ac:dyDescent="0.45">
      <c r="A211" t="s">
        <v>1578</v>
      </c>
      <c r="B211" t="s">
        <v>89353</v>
      </c>
      <c r="C211" t="s">
        <v>1579</v>
      </c>
      <c r="D211">
        <v>109</v>
      </c>
      <c r="E211" t="s">
        <v>1597</v>
      </c>
      <c r="F211" t="s">
        <v>1598</v>
      </c>
      <c r="G211">
        <v>1.20751927469788</v>
      </c>
      <c r="H211">
        <v>-0.44016575813293501</v>
      </c>
      <c r="I211" t="s">
        <v>9411</v>
      </c>
      <c r="J211" t="s">
        <v>91</v>
      </c>
      <c r="K211">
        <v>3</v>
      </c>
      <c r="L211" t="s">
        <v>92</v>
      </c>
    </row>
    <row r="212" spans="1:13" x14ac:dyDescent="0.45">
      <c r="A212" t="s">
        <v>1578</v>
      </c>
      <c r="B212" t="s">
        <v>89353</v>
      </c>
      <c r="C212" t="s">
        <v>1579</v>
      </c>
      <c r="D212">
        <v>183</v>
      </c>
      <c r="E212" t="s">
        <v>1608</v>
      </c>
      <c r="F212" t="s">
        <v>1609</v>
      </c>
      <c r="G212">
        <v>1.80693187985725</v>
      </c>
      <c r="H212">
        <v>-0.40771579742431602</v>
      </c>
      <c r="I212" t="s">
        <v>9411</v>
      </c>
      <c r="J212" t="s">
        <v>91</v>
      </c>
      <c r="K212">
        <v>3</v>
      </c>
      <c r="L212" t="s">
        <v>92</v>
      </c>
    </row>
    <row r="213" spans="1:13" x14ac:dyDescent="0.45">
      <c r="A213" t="s">
        <v>1578</v>
      </c>
      <c r="B213" t="s">
        <v>89353</v>
      </c>
      <c r="C213" t="s">
        <v>1579</v>
      </c>
      <c r="D213">
        <v>185</v>
      </c>
      <c r="E213" t="s">
        <v>1610</v>
      </c>
      <c r="F213" t="s">
        <v>1609</v>
      </c>
      <c r="G213">
        <v>0.57779852486578098</v>
      </c>
      <c r="H213">
        <v>-0.21153736114502</v>
      </c>
      <c r="J213" t="s">
        <v>91</v>
      </c>
      <c r="K213">
        <v>3</v>
      </c>
      <c r="L213" t="s">
        <v>92</v>
      </c>
    </row>
    <row r="214" spans="1:13" x14ac:dyDescent="0.45">
      <c r="A214" t="s">
        <v>1578</v>
      </c>
      <c r="B214" t="s">
        <v>89353</v>
      </c>
      <c r="C214" t="s">
        <v>1579</v>
      </c>
      <c r="D214">
        <v>318</v>
      </c>
      <c r="E214" t="s">
        <v>1613</v>
      </c>
      <c r="F214" t="s">
        <v>1614</v>
      </c>
      <c r="G214">
        <v>6.2493777154736703E-2</v>
      </c>
      <c r="H214">
        <v>-1.3080596923828101E-2</v>
      </c>
      <c r="J214" t="s">
        <v>91</v>
      </c>
      <c r="K214">
        <v>2</v>
      </c>
      <c r="L214" t="s">
        <v>92</v>
      </c>
    </row>
    <row r="215" spans="1:13" x14ac:dyDescent="0.45">
      <c r="A215" t="s">
        <v>1578</v>
      </c>
      <c r="B215" t="s">
        <v>89353</v>
      </c>
      <c r="C215" t="s">
        <v>1579</v>
      </c>
      <c r="D215">
        <v>721</v>
      </c>
      <c r="E215" t="s">
        <v>1615</v>
      </c>
      <c r="F215" t="s">
        <v>1616</v>
      </c>
      <c r="G215">
        <v>3.8577707776254301E-3</v>
      </c>
      <c r="H215">
        <v>1.43941243489583E-3</v>
      </c>
      <c r="J215" t="s">
        <v>91</v>
      </c>
      <c r="K215">
        <v>2</v>
      </c>
      <c r="L215" t="s">
        <v>92</v>
      </c>
    </row>
    <row r="216" spans="1:13" x14ac:dyDescent="0.45">
      <c r="A216" t="s">
        <v>1578</v>
      </c>
      <c r="B216" t="s">
        <v>89353</v>
      </c>
      <c r="C216" t="s">
        <v>1579</v>
      </c>
      <c r="D216">
        <v>724</v>
      </c>
      <c r="E216" t="s">
        <v>1619</v>
      </c>
      <c r="F216" t="s">
        <v>1620</v>
      </c>
      <c r="G216">
        <v>1.2271806972068</v>
      </c>
      <c r="H216">
        <v>-0.174140214920044</v>
      </c>
      <c r="J216" t="s">
        <v>91</v>
      </c>
      <c r="K216">
        <v>3</v>
      </c>
      <c r="L216" t="s">
        <v>92</v>
      </c>
    </row>
    <row r="217" spans="1:13" x14ac:dyDescent="0.45">
      <c r="A217" t="s">
        <v>1627</v>
      </c>
      <c r="B217" t="s">
        <v>76089</v>
      </c>
      <c r="C217" t="s">
        <v>1628</v>
      </c>
      <c r="D217">
        <v>28</v>
      </c>
      <c r="E217" t="s">
        <v>1629</v>
      </c>
      <c r="F217" t="s">
        <v>1630</v>
      </c>
      <c r="G217">
        <v>0.52344554045915204</v>
      </c>
      <c r="H217">
        <v>8.4420204162597698E-2</v>
      </c>
      <c r="J217" t="s">
        <v>91</v>
      </c>
      <c r="K217">
        <v>3</v>
      </c>
      <c r="L217" t="s">
        <v>92</v>
      </c>
    </row>
    <row r="218" spans="1:13" x14ac:dyDescent="0.45">
      <c r="A218" t="s">
        <v>1633</v>
      </c>
      <c r="B218" t="s">
        <v>76091</v>
      </c>
      <c r="C218" t="s">
        <v>1634</v>
      </c>
      <c r="D218">
        <v>357</v>
      </c>
      <c r="E218" t="s">
        <v>1645</v>
      </c>
      <c r="F218" t="s">
        <v>1646</v>
      </c>
      <c r="G218">
        <v>0.45650347140310399</v>
      </c>
      <c r="H218">
        <v>-9.96739069620768E-2</v>
      </c>
      <c r="J218" t="s">
        <v>91</v>
      </c>
      <c r="K218">
        <v>3</v>
      </c>
      <c r="L218" t="s">
        <v>92</v>
      </c>
    </row>
    <row r="219" spans="1:13" x14ac:dyDescent="0.45">
      <c r="A219" t="s">
        <v>1633</v>
      </c>
      <c r="B219" t="s">
        <v>76091</v>
      </c>
      <c r="C219" t="s">
        <v>1634</v>
      </c>
      <c r="D219">
        <v>1776</v>
      </c>
      <c r="E219" t="s">
        <v>1649</v>
      </c>
      <c r="F219" t="s">
        <v>1650</v>
      </c>
      <c r="G219">
        <v>6.7846418591580596E-2</v>
      </c>
      <c r="H219">
        <v>-1.33712291717529E-2</v>
      </c>
      <c r="J219" t="s">
        <v>91</v>
      </c>
      <c r="K219">
        <v>4</v>
      </c>
      <c r="L219" t="s">
        <v>92</v>
      </c>
    </row>
    <row r="220" spans="1:13" x14ac:dyDescent="0.45">
      <c r="A220" t="s">
        <v>1633</v>
      </c>
      <c r="B220" t="s">
        <v>76091</v>
      </c>
      <c r="C220" t="s">
        <v>1634</v>
      </c>
      <c r="D220">
        <v>631</v>
      </c>
      <c r="E220" t="s">
        <v>1655</v>
      </c>
      <c r="F220" t="s">
        <v>1656</v>
      </c>
      <c r="G220">
        <v>0.20885187524180299</v>
      </c>
      <c r="H220">
        <v>-7.4083646138509096E-2</v>
      </c>
      <c r="J220" t="s">
        <v>91</v>
      </c>
      <c r="K220">
        <v>3</v>
      </c>
      <c r="L220" t="s">
        <v>92</v>
      </c>
    </row>
    <row r="221" spans="1:13" x14ac:dyDescent="0.45">
      <c r="A221" t="s">
        <v>1633</v>
      </c>
      <c r="B221" t="s">
        <v>76091</v>
      </c>
      <c r="C221" t="s">
        <v>1634</v>
      </c>
      <c r="D221">
        <v>632</v>
      </c>
      <c r="E221" t="s">
        <v>1657</v>
      </c>
      <c r="F221" t="s">
        <v>1658</v>
      </c>
      <c r="G221">
        <v>0.171737117348262</v>
      </c>
      <c r="H221">
        <v>-7.0058584213256794E-2</v>
      </c>
      <c r="J221" t="s">
        <v>91</v>
      </c>
      <c r="K221">
        <v>4</v>
      </c>
      <c r="L221" t="s">
        <v>92</v>
      </c>
      <c r="M221" s="4"/>
    </row>
    <row r="222" spans="1:13" x14ac:dyDescent="0.45">
      <c r="A222" t="s">
        <v>1663</v>
      </c>
      <c r="B222" t="s">
        <v>76097</v>
      </c>
      <c r="C222" t="s">
        <v>1664</v>
      </c>
      <c r="D222">
        <v>1188</v>
      </c>
      <c r="E222" t="s">
        <v>1665</v>
      </c>
      <c r="F222" t="s">
        <v>1666</v>
      </c>
      <c r="G222">
        <v>2.18763868033072</v>
      </c>
      <c r="H222">
        <v>0.14851442972819001</v>
      </c>
      <c r="J222" t="s">
        <v>91</v>
      </c>
      <c r="K222">
        <v>4</v>
      </c>
      <c r="L222" t="s">
        <v>92</v>
      </c>
    </row>
    <row r="223" spans="1:13" x14ac:dyDescent="0.45">
      <c r="A223" t="s">
        <v>1663</v>
      </c>
      <c r="B223" t="s">
        <v>76097</v>
      </c>
      <c r="C223" t="s">
        <v>1664</v>
      </c>
      <c r="D223">
        <v>1379</v>
      </c>
      <c r="E223" t="s">
        <v>1667</v>
      </c>
      <c r="F223" t="s">
        <v>1668</v>
      </c>
      <c r="G223">
        <v>0.83771256526446702</v>
      </c>
      <c r="H223">
        <v>-9.0490023295084598E-2</v>
      </c>
      <c r="J223" t="s">
        <v>91</v>
      </c>
      <c r="K223">
        <v>2</v>
      </c>
      <c r="L223" t="s">
        <v>92</v>
      </c>
    </row>
    <row r="224" spans="1:13" x14ac:dyDescent="0.45">
      <c r="A224" t="s">
        <v>1663</v>
      </c>
      <c r="B224" t="s">
        <v>76097</v>
      </c>
      <c r="C224" t="s">
        <v>1664</v>
      </c>
      <c r="D224">
        <v>2088</v>
      </c>
      <c r="E224" t="s">
        <v>1671</v>
      </c>
      <c r="F224" t="s">
        <v>1672</v>
      </c>
      <c r="G224">
        <v>3.1180313215805699</v>
      </c>
      <c r="H224">
        <v>0.38365554809570301</v>
      </c>
      <c r="I224" t="s">
        <v>9411</v>
      </c>
      <c r="J224" t="s">
        <v>91</v>
      </c>
      <c r="K224">
        <v>4</v>
      </c>
      <c r="L224" t="s">
        <v>92</v>
      </c>
    </row>
    <row r="225" spans="1:12" x14ac:dyDescent="0.45">
      <c r="A225" t="s">
        <v>1663</v>
      </c>
      <c r="B225" t="s">
        <v>89354</v>
      </c>
      <c r="C225" t="s">
        <v>1664</v>
      </c>
      <c r="D225">
        <v>49</v>
      </c>
      <c r="E225" t="s">
        <v>1675</v>
      </c>
      <c r="F225" t="s">
        <v>1676</v>
      </c>
      <c r="G225">
        <v>0.366626230025491</v>
      </c>
      <c r="H225">
        <v>0.16972327232360801</v>
      </c>
      <c r="J225" t="s">
        <v>91</v>
      </c>
      <c r="K225">
        <v>3</v>
      </c>
      <c r="L225" t="s">
        <v>92</v>
      </c>
    </row>
    <row r="226" spans="1:12" x14ac:dyDescent="0.45">
      <c r="A226" t="s">
        <v>1663</v>
      </c>
      <c r="B226" t="s">
        <v>89354</v>
      </c>
      <c r="C226" t="s">
        <v>1664</v>
      </c>
      <c r="D226">
        <v>63</v>
      </c>
      <c r="E226" t="s">
        <v>1678</v>
      </c>
      <c r="F226" t="s">
        <v>1679</v>
      </c>
      <c r="G226">
        <v>0.13331963263389701</v>
      </c>
      <c r="H226">
        <v>4.5781453450520801E-2</v>
      </c>
      <c r="J226" t="s">
        <v>91</v>
      </c>
      <c r="K226">
        <v>3</v>
      </c>
      <c r="L226" t="s">
        <v>92</v>
      </c>
    </row>
    <row r="227" spans="1:12" x14ac:dyDescent="0.45">
      <c r="A227" t="s">
        <v>1663</v>
      </c>
      <c r="B227" t="s">
        <v>76097</v>
      </c>
      <c r="C227" t="s">
        <v>1664</v>
      </c>
      <c r="D227">
        <v>1102</v>
      </c>
      <c r="E227" t="s">
        <v>1682</v>
      </c>
      <c r="F227" t="s">
        <v>1683</v>
      </c>
      <c r="G227">
        <v>0.50807650722986497</v>
      </c>
      <c r="H227">
        <v>-0.12633538246154799</v>
      </c>
      <c r="J227" t="s">
        <v>91</v>
      </c>
      <c r="K227">
        <v>2</v>
      </c>
      <c r="L227" t="s">
        <v>92</v>
      </c>
    </row>
    <row r="228" spans="1:12" x14ac:dyDescent="0.45">
      <c r="A228" t="s">
        <v>1663</v>
      </c>
      <c r="B228" t="s">
        <v>76097</v>
      </c>
      <c r="C228" t="s">
        <v>1664</v>
      </c>
      <c r="D228">
        <v>1103</v>
      </c>
      <c r="E228" t="s">
        <v>1684</v>
      </c>
      <c r="F228" t="s">
        <v>1685</v>
      </c>
      <c r="G228">
        <v>0.45987670394077601</v>
      </c>
      <c r="H228">
        <v>-3.5662015279134103E-2</v>
      </c>
      <c r="J228" t="s">
        <v>91</v>
      </c>
      <c r="K228">
        <v>2</v>
      </c>
      <c r="L228" t="s">
        <v>92</v>
      </c>
    </row>
    <row r="229" spans="1:12" x14ac:dyDescent="0.45">
      <c r="A229" t="s">
        <v>1663</v>
      </c>
      <c r="B229" t="s">
        <v>76097</v>
      </c>
      <c r="C229" t="s">
        <v>1664</v>
      </c>
      <c r="D229">
        <v>1170</v>
      </c>
      <c r="E229" t="s">
        <v>1691</v>
      </c>
      <c r="F229" t="s">
        <v>1692</v>
      </c>
      <c r="G229">
        <v>0.370107198266732</v>
      </c>
      <c r="H229">
        <v>9.8695437113444001E-2</v>
      </c>
      <c r="J229" t="s">
        <v>91</v>
      </c>
      <c r="K229">
        <v>3</v>
      </c>
      <c r="L229" t="s">
        <v>92</v>
      </c>
    </row>
    <row r="230" spans="1:12" x14ac:dyDescent="0.45">
      <c r="A230" t="s">
        <v>1663</v>
      </c>
      <c r="B230" t="s">
        <v>89354</v>
      </c>
      <c r="C230" t="s">
        <v>1664</v>
      </c>
      <c r="D230">
        <v>115</v>
      </c>
      <c r="E230" t="s">
        <v>1695</v>
      </c>
      <c r="F230" t="s">
        <v>1696</v>
      </c>
      <c r="G230">
        <v>1.53914240702487</v>
      </c>
      <c r="H230">
        <v>0.226275761922201</v>
      </c>
      <c r="J230" t="s">
        <v>91</v>
      </c>
      <c r="K230">
        <v>4</v>
      </c>
      <c r="L230" t="s">
        <v>92</v>
      </c>
    </row>
    <row r="231" spans="1:12" x14ac:dyDescent="0.45">
      <c r="A231" t="s">
        <v>1663</v>
      </c>
      <c r="B231" t="s">
        <v>76097</v>
      </c>
      <c r="C231" t="s">
        <v>1664</v>
      </c>
      <c r="D231">
        <v>1229</v>
      </c>
      <c r="E231" t="s">
        <v>1697</v>
      </c>
      <c r="F231" t="s">
        <v>1698</v>
      </c>
      <c r="G231">
        <v>1.9227934433840499</v>
      </c>
      <c r="H231">
        <v>0.29882367451985697</v>
      </c>
      <c r="I231" t="s">
        <v>9411</v>
      </c>
      <c r="J231" t="s">
        <v>91</v>
      </c>
      <c r="K231">
        <v>4</v>
      </c>
      <c r="L231" t="s">
        <v>92</v>
      </c>
    </row>
    <row r="232" spans="1:12" x14ac:dyDescent="0.45">
      <c r="A232" t="s">
        <v>1663</v>
      </c>
      <c r="B232" t="s">
        <v>76097</v>
      </c>
      <c r="C232" t="s">
        <v>1664</v>
      </c>
      <c r="D232">
        <v>906</v>
      </c>
      <c r="E232" t="s">
        <v>1701</v>
      </c>
      <c r="F232" t="s">
        <v>1702</v>
      </c>
      <c r="G232">
        <v>2.3245395020691699</v>
      </c>
      <c r="H232">
        <v>0.37370109558105502</v>
      </c>
      <c r="I232" t="s">
        <v>9411</v>
      </c>
      <c r="J232" t="s">
        <v>91</v>
      </c>
      <c r="K232">
        <v>4</v>
      </c>
      <c r="L232" t="s">
        <v>92</v>
      </c>
    </row>
    <row r="233" spans="1:12" x14ac:dyDescent="0.45">
      <c r="A233" t="s">
        <v>1663</v>
      </c>
      <c r="B233" t="s">
        <v>76097</v>
      </c>
      <c r="C233" t="s">
        <v>1664</v>
      </c>
      <c r="D233">
        <v>1662</v>
      </c>
      <c r="E233" t="s">
        <v>1703</v>
      </c>
      <c r="F233" t="s">
        <v>1704</v>
      </c>
      <c r="G233">
        <v>1.4311834565650401</v>
      </c>
      <c r="H233">
        <v>0.152584314346313</v>
      </c>
      <c r="J233" t="s">
        <v>91</v>
      </c>
      <c r="K233">
        <v>2</v>
      </c>
      <c r="L233" t="s">
        <v>92</v>
      </c>
    </row>
    <row r="234" spans="1:12" x14ac:dyDescent="0.45">
      <c r="A234" t="s">
        <v>1663</v>
      </c>
      <c r="B234" t="s">
        <v>76097</v>
      </c>
      <c r="C234" t="s">
        <v>1664</v>
      </c>
      <c r="D234">
        <v>899</v>
      </c>
      <c r="E234" t="s">
        <v>1707</v>
      </c>
      <c r="F234" t="s">
        <v>1708</v>
      </c>
      <c r="G234">
        <v>0.47385990476969803</v>
      </c>
      <c r="H234">
        <v>6.1192194620768199E-2</v>
      </c>
      <c r="J234" t="s">
        <v>91</v>
      </c>
      <c r="K234">
        <v>2</v>
      </c>
      <c r="L234" t="s">
        <v>92</v>
      </c>
    </row>
    <row r="235" spans="1:12" x14ac:dyDescent="0.45">
      <c r="A235" t="s">
        <v>1709</v>
      </c>
      <c r="B235" t="s">
        <v>76108</v>
      </c>
      <c r="C235" t="s">
        <v>1710</v>
      </c>
      <c r="D235">
        <v>384</v>
      </c>
      <c r="E235" t="s">
        <v>1711</v>
      </c>
      <c r="F235" t="s">
        <v>1712</v>
      </c>
      <c r="G235">
        <v>0.50308143537201999</v>
      </c>
      <c r="H235">
        <v>0.211126089096069</v>
      </c>
      <c r="J235" t="s">
        <v>91</v>
      </c>
      <c r="K235">
        <v>2</v>
      </c>
      <c r="L235" t="s">
        <v>92</v>
      </c>
    </row>
    <row r="236" spans="1:12" x14ac:dyDescent="0.45">
      <c r="A236" t="s">
        <v>1709</v>
      </c>
      <c r="B236" t="s">
        <v>76108</v>
      </c>
      <c r="C236" t="s">
        <v>1710</v>
      </c>
      <c r="D236">
        <v>388</v>
      </c>
      <c r="E236" t="s">
        <v>1713</v>
      </c>
      <c r="F236" t="s">
        <v>1714</v>
      </c>
      <c r="G236">
        <v>0.110271220350297</v>
      </c>
      <c r="H236">
        <v>-3.73382568359375E-2</v>
      </c>
      <c r="J236" t="s">
        <v>91</v>
      </c>
      <c r="K236">
        <v>4</v>
      </c>
      <c r="L236" t="s">
        <v>92</v>
      </c>
    </row>
    <row r="237" spans="1:12" x14ac:dyDescent="0.45">
      <c r="A237" t="s">
        <v>1709</v>
      </c>
      <c r="B237" t="s">
        <v>76108</v>
      </c>
      <c r="C237" t="s">
        <v>1710</v>
      </c>
      <c r="D237">
        <v>463</v>
      </c>
      <c r="E237" t="s">
        <v>1715</v>
      </c>
      <c r="F237" t="s">
        <v>1716</v>
      </c>
      <c r="G237">
        <v>1.2288050210360799</v>
      </c>
      <c r="H237">
        <v>-0.22519040107727101</v>
      </c>
      <c r="J237" t="s">
        <v>91</v>
      </c>
      <c r="K237">
        <v>3</v>
      </c>
      <c r="L237" t="s">
        <v>92</v>
      </c>
    </row>
    <row r="238" spans="1:12" x14ac:dyDescent="0.45">
      <c r="A238" t="s">
        <v>1709</v>
      </c>
      <c r="B238" t="s">
        <v>76108</v>
      </c>
      <c r="C238" t="s">
        <v>1710</v>
      </c>
      <c r="D238">
        <v>465</v>
      </c>
      <c r="E238" t="s">
        <v>1717</v>
      </c>
      <c r="F238" t="s">
        <v>1718</v>
      </c>
      <c r="G238">
        <v>1.05466122213052</v>
      </c>
      <c r="H238">
        <v>-0.258639653523763</v>
      </c>
      <c r="J238" t="s">
        <v>91</v>
      </c>
      <c r="K238">
        <v>2</v>
      </c>
      <c r="L238" t="s">
        <v>92</v>
      </c>
    </row>
    <row r="239" spans="1:12" x14ac:dyDescent="0.45">
      <c r="A239" t="s">
        <v>1721</v>
      </c>
      <c r="B239" t="s">
        <v>76112</v>
      </c>
      <c r="C239" t="s">
        <v>1722</v>
      </c>
      <c r="D239">
        <v>29</v>
      </c>
      <c r="E239" t="s">
        <v>1723</v>
      </c>
      <c r="F239" t="s">
        <v>1724</v>
      </c>
      <c r="G239">
        <v>0.2466974733334</v>
      </c>
      <c r="H239">
        <v>6.0771942138671903E-2</v>
      </c>
      <c r="J239" t="s">
        <v>91</v>
      </c>
      <c r="K239">
        <v>3</v>
      </c>
      <c r="L239" t="s">
        <v>92</v>
      </c>
    </row>
    <row r="240" spans="1:12" x14ac:dyDescent="0.45">
      <c r="A240" t="s">
        <v>1735</v>
      </c>
      <c r="B240" t="s">
        <v>89355</v>
      </c>
      <c r="C240" t="s">
        <v>1736</v>
      </c>
      <c r="D240">
        <v>249</v>
      </c>
      <c r="E240" t="s">
        <v>1737</v>
      </c>
      <c r="F240" t="s">
        <v>1738</v>
      </c>
      <c r="G240">
        <v>0.56752680685944401</v>
      </c>
      <c r="H240">
        <v>4.2816480000813797E-2</v>
      </c>
      <c r="J240" t="s">
        <v>91</v>
      </c>
      <c r="K240">
        <v>2</v>
      </c>
      <c r="L240" t="s">
        <v>92</v>
      </c>
    </row>
    <row r="241" spans="1:12" x14ac:dyDescent="0.45">
      <c r="A241" t="s">
        <v>1735</v>
      </c>
      <c r="B241" t="s">
        <v>89356</v>
      </c>
      <c r="C241" t="s">
        <v>1744</v>
      </c>
      <c r="D241">
        <v>678</v>
      </c>
      <c r="E241" t="s">
        <v>1745</v>
      </c>
      <c r="F241" t="s">
        <v>1746</v>
      </c>
      <c r="G241">
        <v>5.5393978162175402E-2</v>
      </c>
      <c r="H241">
        <v>-3.2613754272460903E-2</v>
      </c>
      <c r="J241" t="s">
        <v>91</v>
      </c>
      <c r="K241">
        <v>2</v>
      </c>
      <c r="L241" t="s">
        <v>92</v>
      </c>
    </row>
    <row r="242" spans="1:12" x14ac:dyDescent="0.45">
      <c r="A242" t="s">
        <v>1752</v>
      </c>
      <c r="B242" t="s">
        <v>76121</v>
      </c>
      <c r="C242" t="s">
        <v>1753</v>
      </c>
      <c r="D242">
        <v>1114</v>
      </c>
      <c r="E242" t="s">
        <v>1754</v>
      </c>
      <c r="F242" t="s">
        <v>1755</v>
      </c>
      <c r="G242">
        <v>0.68184679426249895</v>
      </c>
      <c r="H242">
        <v>-0.12237199147542301</v>
      </c>
      <c r="J242" t="s">
        <v>91</v>
      </c>
      <c r="K242">
        <v>3</v>
      </c>
      <c r="L242" t="s">
        <v>92</v>
      </c>
    </row>
    <row r="243" spans="1:12" x14ac:dyDescent="0.45">
      <c r="A243" t="s">
        <v>1762</v>
      </c>
      <c r="B243" t="s">
        <v>89357</v>
      </c>
      <c r="C243" t="s">
        <v>1763</v>
      </c>
      <c r="D243">
        <v>1092</v>
      </c>
      <c r="E243" t="s">
        <v>1768</v>
      </c>
      <c r="F243" t="s">
        <v>1767</v>
      </c>
      <c r="G243">
        <v>0.44725789601140697</v>
      </c>
      <c r="H243">
        <v>0.110734303792318</v>
      </c>
      <c r="J243" t="s">
        <v>91</v>
      </c>
      <c r="K243">
        <v>3</v>
      </c>
      <c r="L243" t="s">
        <v>92</v>
      </c>
    </row>
    <row r="244" spans="1:12" x14ac:dyDescent="0.45">
      <c r="A244" t="s">
        <v>1756</v>
      </c>
      <c r="B244" t="s">
        <v>89357</v>
      </c>
      <c r="C244" t="s">
        <v>1757</v>
      </c>
      <c r="D244">
        <v>410</v>
      </c>
      <c r="E244" t="s">
        <v>1772</v>
      </c>
      <c r="F244" t="s">
        <v>1773</v>
      </c>
      <c r="G244">
        <v>1.6758790831842201</v>
      </c>
      <c r="H244">
        <v>-0.34147802988688097</v>
      </c>
      <c r="I244" t="s">
        <v>9411</v>
      </c>
      <c r="J244" t="s">
        <v>91</v>
      </c>
      <c r="K244">
        <v>2</v>
      </c>
      <c r="L244" t="s">
        <v>92</v>
      </c>
    </row>
    <row r="245" spans="1:12" x14ac:dyDescent="0.45">
      <c r="A245" t="s">
        <v>1756</v>
      </c>
      <c r="B245" t="s">
        <v>89357</v>
      </c>
      <c r="C245" t="s">
        <v>1757</v>
      </c>
      <c r="D245">
        <v>245</v>
      </c>
      <c r="E245" t="s">
        <v>1774</v>
      </c>
      <c r="F245" t="s">
        <v>1775</v>
      </c>
      <c r="G245">
        <v>2.59094367781579E-2</v>
      </c>
      <c r="H245">
        <v>-5.1816304524739502E-3</v>
      </c>
      <c r="J245" t="s">
        <v>91</v>
      </c>
      <c r="K245">
        <v>4</v>
      </c>
      <c r="L245" t="s">
        <v>92</v>
      </c>
    </row>
    <row r="246" spans="1:12" x14ac:dyDescent="0.45">
      <c r="A246" t="s">
        <v>1756</v>
      </c>
      <c r="B246" t="s">
        <v>89357</v>
      </c>
      <c r="C246" t="s">
        <v>1757</v>
      </c>
      <c r="D246">
        <v>640</v>
      </c>
      <c r="E246" t="s">
        <v>1776</v>
      </c>
      <c r="F246" t="s">
        <v>1777</v>
      </c>
      <c r="G246">
        <v>0.148067561941023</v>
      </c>
      <c r="H246">
        <v>-2.36641565958659E-2</v>
      </c>
      <c r="J246" t="s">
        <v>91</v>
      </c>
      <c r="K246">
        <v>3</v>
      </c>
      <c r="L246" t="s">
        <v>92</v>
      </c>
    </row>
    <row r="247" spans="1:12" x14ac:dyDescent="0.45">
      <c r="A247" t="s">
        <v>1778</v>
      </c>
      <c r="B247" t="s">
        <v>76121</v>
      </c>
      <c r="C247" t="s">
        <v>1779</v>
      </c>
      <c r="D247">
        <v>539</v>
      </c>
      <c r="E247" t="s">
        <v>1780</v>
      </c>
      <c r="F247" t="s">
        <v>1781</v>
      </c>
      <c r="G247">
        <v>2.4296162592924402</v>
      </c>
      <c r="H247">
        <v>0.29062628746032698</v>
      </c>
      <c r="I247" t="s">
        <v>9411</v>
      </c>
      <c r="J247" t="s">
        <v>91</v>
      </c>
      <c r="K247">
        <v>2</v>
      </c>
      <c r="L247" t="s">
        <v>92</v>
      </c>
    </row>
    <row r="248" spans="1:12" x14ac:dyDescent="0.45">
      <c r="A248" t="s">
        <v>1762</v>
      </c>
      <c r="B248" t="s">
        <v>89357</v>
      </c>
      <c r="C248" t="s">
        <v>1763</v>
      </c>
      <c r="D248">
        <v>987</v>
      </c>
      <c r="E248" t="s">
        <v>1784</v>
      </c>
      <c r="F248" t="s">
        <v>1785</v>
      </c>
      <c r="G248">
        <v>0.67906934711783995</v>
      </c>
      <c r="H248">
        <v>-0.134501934051514</v>
      </c>
      <c r="J248" t="s">
        <v>91</v>
      </c>
      <c r="K248">
        <v>4</v>
      </c>
      <c r="L248" t="s">
        <v>92</v>
      </c>
    </row>
    <row r="249" spans="1:12" x14ac:dyDescent="0.45">
      <c r="A249" t="s">
        <v>1756</v>
      </c>
      <c r="B249" t="s">
        <v>89357</v>
      </c>
      <c r="C249" t="s">
        <v>1757</v>
      </c>
      <c r="D249">
        <v>264</v>
      </c>
      <c r="E249" t="s">
        <v>1790</v>
      </c>
      <c r="F249" t="s">
        <v>1791</v>
      </c>
      <c r="G249">
        <v>1.17260350796179</v>
      </c>
      <c r="H249">
        <v>-0.17232354482015</v>
      </c>
      <c r="J249" t="s">
        <v>91</v>
      </c>
      <c r="K249">
        <v>2</v>
      </c>
      <c r="L249" t="s">
        <v>92</v>
      </c>
    </row>
    <row r="250" spans="1:12" x14ac:dyDescent="0.45">
      <c r="A250" t="s">
        <v>1756</v>
      </c>
      <c r="B250" t="s">
        <v>89357</v>
      </c>
      <c r="C250" t="s">
        <v>1757</v>
      </c>
      <c r="D250">
        <v>714</v>
      </c>
      <c r="E250" t="s">
        <v>1798</v>
      </c>
      <c r="F250" t="s">
        <v>1799</v>
      </c>
      <c r="G250">
        <v>1.35152847780091</v>
      </c>
      <c r="H250">
        <v>-0.32368350028991699</v>
      </c>
      <c r="J250" t="s">
        <v>91</v>
      </c>
      <c r="K250">
        <v>3</v>
      </c>
      <c r="L250" t="s">
        <v>92</v>
      </c>
    </row>
    <row r="251" spans="1:12" x14ac:dyDescent="0.45">
      <c r="A251" t="s">
        <v>1814</v>
      </c>
      <c r="B251" t="s">
        <v>76130</v>
      </c>
      <c r="C251" t="s">
        <v>1815</v>
      </c>
      <c r="D251">
        <v>101</v>
      </c>
      <c r="E251" t="s">
        <v>1816</v>
      </c>
      <c r="F251" t="s">
        <v>1817</v>
      </c>
      <c r="G251">
        <v>2.3726658633503499</v>
      </c>
      <c r="H251">
        <v>-0.18069044748942101</v>
      </c>
      <c r="J251" t="s">
        <v>91</v>
      </c>
      <c r="K251">
        <v>5</v>
      </c>
      <c r="L251" t="s">
        <v>92</v>
      </c>
    </row>
    <row r="252" spans="1:12" x14ac:dyDescent="0.45">
      <c r="A252" t="s">
        <v>1814</v>
      </c>
      <c r="B252" t="s">
        <v>76130</v>
      </c>
      <c r="C252" t="s">
        <v>1815</v>
      </c>
      <c r="D252">
        <v>263</v>
      </c>
      <c r="E252" t="s">
        <v>1818</v>
      </c>
      <c r="F252" t="s">
        <v>1819</v>
      </c>
      <c r="G252">
        <v>0.91047910640303198</v>
      </c>
      <c r="H252">
        <v>-0.325308163960775</v>
      </c>
      <c r="J252" t="s">
        <v>91</v>
      </c>
      <c r="K252">
        <v>3</v>
      </c>
      <c r="L252" t="s">
        <v>92</v>
      </c>
    </row>
    <row r="253" spans="1:12" x14ac:dyDescent="0.45">
      <c r="A253" t="s">
        <v>1814</v>
      </c>
      <c r="B253" t="s">
        <v>76130</v>
      </c>
      <c r="C253" t="s">
        <v>1815</v>
      </c>
      <c r="D253">
        <v>456</v>
      </c>
      <c r="E253" t="s">
        <v>1820</v>
      </c>
      <c r="F253" t="s">
        <v>1821</v>
      </c>
      <c r="G253">
        <v>1.4614527778844799</v>
      </c>
      <c r="H253">
        <v>-0.67108885447184197</v>
      </c>
      <c r="I253" t="s">
        <v>9411</v>
      </c>
      <c r="J253" t="s">
        <v>91</v>
      </c>
      <c r="K253">
        <v>2</v>
      </c>
      <c r="L253" t="s">
        <v>92</v>
      </c>
    </row>
    <row r="254" spans="1:12" x14ac:dyDescent="0.45">
      <c r="A254" t="s">
        <v>1814</v>
      </c>
      <c r="B254" t="s">
        <v>76130</v>
      </c>
      <c r="C254" t="s">
        <v>1815</v>
      </c>
      <c r="D254">
        <v>285</v>
      </c>
      <c r="E254" t="s">
        <v>1822</v>
      </c>
      <c r="F254" t="s">
        <v>1823</v>
      </c>
      <c r="G254">
        <v>1.4330243433216401</v>
      </c>
      <c r="H254">
        <v>6.6226005554199205E-2</v>
      </c>
      <c r="J254" t="s">
        <v>91</v>
      </c>
      <c r="K254">
        <v>3</v>
      </c>
      <c r="L254" t="s">
        <v>92</v>
      </c>
    </row>
    <row r="255" spans="1:12" x14ac:dyDescent="0.45">
      <c r="A255" t="s">
        <v>1814</v>
      </c>
      <c r="B255" t="s">
        <v>76130</v>
      </c>
      <c r="C255" t="s">
        <v>1815</v>
      </c>
      <c r="D255">
        <v>547</v>
      </c>
      <c r="E255" t="s">
        <v>1826</v>
      </c>
      <c r="F255" t="s">
        <v>1827</v>
      </c>
      <c r="G255">
        <v>0.57726801315308096</v>
      </c>
      <c r="H255">
        <v>8.4816296895345103E-2</v>
      </c>
      <c r="J255" t="s">
        <v>91</v>
      </c>
      <c r="K255">
        <v>2</v>
      </c>
      <c r="L255" t="s">
        <v>92</v>
      </c>
    </row>
    <row r="256" spans="1:12" x14ac:dyDescent="0.45">
      <c r="A256" t="s">
        <v>1814</v>
      </c>
      <c r="B256" t="s">
        <v>76130</v>
      </c>
      <c r="C256" t="s">
        <v>1815</v>
      </c>
      <c r="D256">
        <v>294</v>
      </c>
      <c r="E256" t="s">
        <v>1828</v>
      </c>
      <c r="F256" t="s">
        <v>1829</v>
      </c>
      <c r="G256">
        <v>1.6845215896305501</v>
      </c>
      <c r="H256">
        <v>0.37760988871256501</v>
      </c>
      <c r="I256" t="s">
        <v>9411</v>
      </c>
      <c r="J256" t="s">
        <v>91</v>
      </c>
      <c r="K256">
        <v>3</v>
      </c>
      <c r="L256" t="s">
        <v>92</v>
      </c>
    </row>
    <row r="257" spans="1:12" x14ac:dyDescent="0.45">
      <c r="A257" t="s">
        <v>1838</v>
      </c>
      <c r="B257" t="s">
        <v>76133</v>
      </c>
      <c r="C257" t="s">
        <v>1839</v>
      </c>
      <c r="D257">
        <v>117</v>
      </c>
      <c r="E257" t="s">
        <v>1840</v>
      </c>
      <c r="F257" t="s">
        <v>1841</v>
      </c>
      <c r="G257">
        <v>3.1427342356700201E-2</v>
      </c>
      <c r="H257">
        <v>4.8710505167643197E-3</v>
      </c>
      <c r="J257" t="s">
        <v>91</v>
      </c>
      <c r="K257">
        <v>4</v>
      </c>
      <c r="L257" t="s">
        <v>92</v>
      </c>
    </row>
    <row r="258" spans="1:12" x14ac:dyDescent="0.45">
      <c r="A258" t="s">
        <v>1838</v>
      </c>
      <c r="B258" t="s">
        <v>76133</v>
      </c>
      <c r="C258" t="s">
        <v>1839</v>
      </c>
      <c r="D258">
        <v>15</v>
      </c>
      <c r="E258" t="s">
        <v>1842</v>
      </c>
      <c r="F258" t="s">
        <v>1843</v>
      </c>
      <c r="G258">
        <v>1.7996803555517</v>
      </c>
      <c r="H258">
        <v>0.352780024210612</v>
      </c>
      <c r="I258" t="s">
        <v>9411</v>
      </c>
      <c r="J258" t="s">
        <v>91</v>
      </c>
      <c r="K258">
        <v>2</v>
      </c>
      <c r="L258" t="s">
        <v>92</v>
      </c>
    </row>
    <row r="259" spans="1:12" x14ac:dyDescent="0.45">
      <c r="A259" t="s">
        <v>1855</v>
      </c>
      <c r="B259" t="s">
        <v>76136</v>
      </c>
      <c r="C259" t="s">
        <v>1856</v>
      </c>
      <c r="D259">
        <v>17</v>
      </c>
      <c r="E259" t="s">
        <v>1857</v>
      </c>
      <c r="F259" t="s">
        <v>1858</v>
      </c>
      <c r="G259">
        <v>0.67125647476666195</v>
      </c>
      <c r="H259">
        <v>-4.4733365376790402E-2</v>
      </c>
      <c r="J259" t="s">
        <v>91</v>
      </c>
      <c r="K259">
        <v>5</v>
      </c>
      <c r="L259" t="s">
        <v>92</v>
      </c>
    </row>
    <row r="260" spans="1:12" x14ac:dyDescent="0.45">
      <c r="A260" t="s">
        <v>1861</v>
      </c>
      <c r="B260" t="s">
        <v>76137</v>
      </c>
      <c r="C260" t="s">
        <v>1862</v>
      </c>
      <c r="D260">
        <v>448</v>
      </c>
      <c r="E260" t="s">
        <v>1863</v>
      </c>
      <c r="F260" t="s">
        <v>1864</v>
      </c>
      <c r="G260">
        <v>1.3740109355141501</v>
      </c>
      <c r="H260">
        <v>0.23143243789672899</v>
      </c>
      <c r="J260" t="s">
        <v>91</v>
      </c>
      <c r="K260">
        <v>4</v>
      </c>
      <c r="L260" t="s">
        <v>92</v>
      </c>
    </row>
    <row r="261" spans="1:12" x14ac:dyDescent="0.45">
      <c r="A261" t="s">
        <v>1865</v>
      </c>
      <c r="B261" t="s">
        <v>76137</v>
      </c>
      <c r="C261" t="s">
        <v>1866</v>
      </c>
      <c r="D261">
        <v>767</v>
      </c>
      <c r="E261" t="s">
        <v>1867</v>
      </c>
      <c r="F261" t="s">
        <v>1868</v>
      </c>
      <c r="G261">
        <v>0.88069343838793002</v>
      </c>
      <c r="H261">
        <v>0.33799433708190901</v>
      </c>
      <c r="J261" t="s">
        <v>91</v>
      </c>
      <c r="K261">
        <v>4</v>
      </c>
      <c r="L261" t="s">
        <v>92</v>
      </c>
    </row>
    <row r="262" spans="1:12" x14ac:dyDescent="0.45">
      <c r="A262" t="s">
        <v>1861</v>
      </c>
      <c r="B262" t="s">
        <v>76137</v>
      </c>
      <c r="C262" t="s">
        <v>1862</v>
      </c>
      <c r="D262">
        <v>321</v>
      </c>
      <c r="E262" t="s">
        <v>1869</v>
      </c>
      <c r="F262" t="s">
        <v>1870</v>
      </c>
      <c r="G262">
        <v>0.65328038079987505</v>
      </c>
      <c r="H262">
        <v>8.5440635681152302E-2</v>
      </c>
      <c r="J262" t="s">
        <v>91</v>
      </c>
      <c r="K262">
        <v>2</v>
      </c>
      <c r="L262" t="s">
        <v>92</v>
      </c>
    </row>
    <row r="263" spans="1:12" x14ac:dyDescent="0.45">
      <c r="A263" t="s">
        <v>1877</v>
      </c>
      <c r="B263" t="s">
        <v>76140</v>
      </c>
      <c r="C263" t="s">
        <v>1878</v>
      </c>
      <c r="D263">
        <v>750</v>
      </c>
      <c r="E263" t="s">
        <v>1882</v>
      </c>
      <c r="F263" t="s">
        <v>1883</v>
      </c>
      <c r="G263">
        <v>1.0070807480538599</v>
      </c>
      <c r="H263">
        <v>0.122979640960693</v>
      </c>
      <c r="J263" t="s">
        <v>91</v>
      </c>
      <c r="K263">
        <v>2</v>
      </c>
      <c r="L263" t="s">
        <v>92</v>
      </c>
    </row>
    <row r="264" spans="1:12" x14ac:dyDescent="0.45">
      <c r="A264" t="s">
        <v>1877</v>
      </c>
      <c r="B264" t="s">
        <v>89358</v>
      </c>
      <c r="C264" t="s">
        <v>1878</v>
      </c>
      <c r="D264">
        <v>720</v>
      </c>
      <c r="E264" t="s">
        <v>1885</v>
      </c>
      <c r="F264" t="s">
        <v>1886</v>
      </c>
      <c r="G264">
        <v>0.66237750708196097</v>
      </c>
      <c r="H264">
        <v>0.133298635482788</v>
      </c>
      <c r="J264" t="s">
        <v>91</v>
      </c>
      <c r="K264">
        <v>2</v>
      </c>
      <c r="L264" t="s">
        <v>92</v>
      </c>
    </row>
    <row r="265" spans="1:12" x14ac:dyDescent="0.45">
      <c r="A265" t="s">
        <v>1877</v>
      </c>
      <c r="B265" t="s">
        <v>89359</v>
      </c>
      <c r="C265" t="s">
        <v>1878</v>
      </c>
      <c r="D265">
        <v>355</v>
      </c>
      <c r="E265" t="s">
        <v>1890</v>
      </c>
      <c r="F265" t="s">
        <v>1891</v>
      </c>
      <c r="G265">
        <v>0.87898812038631102</v>
      </c>
      <c r="H265">
        <v>0.35523629188537598</v>
      </c>
      <c r="J265" t="s">
        <v>91</v>
      </c>
      <c r="K265">
        <v>2</v>
      </c>
      <c r="L265" t="s">
        <v>92</v>
      </c>
    </row>
    <row r="266" spans="1:12" x14ac:dyDescent="0.45">
      <c r="A266" t="s">
        <v>1900</v>
      </c>
      <c r="B266" t="s">
        <v>89360</v>
      </c>
      <c r="C266" t="s">
        <v>1903</v>
      </c>
      <c r="D266">
        <v>1355</v>
      </c>
      <c r="E266" t="s">
        <v>1904</v>
      </c>
      <c r="F266" t="s">
        <v>1905</v>
      </c>
      <c r="G266">
        <v>1.6000854333379899</v>
      </c>
      <c r="H266">
        <v>0.67016577720642101</v>
      </c>
      <c r="I266" t="s">
        <v>9411</v>
      </c>
      <c r="J266" t="s">
        <v>91</v>
      </c>
      <c r="K266">
        <v>2</v>
      </c>
      <c r="L266" t="s">
        <v>92</v>
      </c>
    </row>
    <row r="267" spans="1:12" x14ac:dyDescent="0.45">
      <c r="A267" t="s">
        <v>1900</v>
      </c>
      <c r="B267" t="s">
        <v>89360</v>
      </c>
      <c r="C267" t="s">
        <v>1903</v>
      </c>
      <c r="D267">
        <v>800</v>
      </c>
      <c r="E267" t="s">
        <v>1909</v>
      </c>
      <c r="F267" t="s">
        <v>1910</v>
      </c>
      <c r="G267">
        <v>0.91656825396240404</v>
      </c>
      <c r="H267">
        <v>-0.15162309010823599</v>
      </c>
      <c r="J267" t="s">
        <v>91</v>
      </c>
      <c r="K267">
        <v>4</v>
      </c>
      <c r="L267" t="s">
        <v>92</v>
      </c>
    </row>
    <row r="268" spans="1:12" x14ac:dyDescent="0.45">
      <c r="A268" t="s">
        <v>1927</v>
      </c>
      <c r="B268" t="s">
        <v>76149</v>
      </c>
      <c r="C268" t="s">
        <v>1928</v>
      </c>
      <c r="D268">
        <v>94</v>
      </c>
      <c r="E268" t="s">
        <v>1933</v>
      </c>
      <c r="F268" t="s">
        <v>1934</v>
      </c>
      <c r="G268">
        <v>2.1012396908275401</v>
      </c>
      <c r="H268">
        <v>0.20563475290934199</v>
      </c>
      <c r="J268" t="s">
        <v>91</v>
      </c>
      <c r="K268">
        <v>4</v>
      </c>
      <c r="L268" t="s">
        <v>92</v>
      </c>
    </row>
    <row r="269" spans="1:12" x14ac:dyDescent="0.45">
      <c r="A269" t="s">
        <v>1937</v>
      </c>
      <c r="B269" t="s">
        <v>76152</v>
      </c>
      <c r="C269" t="s">
        <v>1938</v>
      </c>
      <c r="D269">
        <v>55</v>
      </c>
      <c r="E269" t="s">
        <v>1939</v>
      </c>
      <c r="F269" t="s">
        <v>1940</v>
      </c>
      <c r="G269">
        <v>0.40509025381360902</v>
      </c>
      <c r="H269">
        <v>9.8506927490234403E-2</v>
      </c>
      <c r="J269" t="s">
        <v>91</v>
      </c>
      <c r="K269">
        <v>4</v>
      </c>
      <c r="L269" t="s">
        <v>92</v>
      </c>
    </row>
    <row r="270" spans="1:12" x14ac:dyDescent="0.45">
      <c r="A270" t="s">
        <v>1937</v>
      </c>
      <c r="B270" t="s">
        <v>76152</v>
      </c>
      <c r="C270" t="s">
        <v>1938</v>
      </c>
      <c r="D270">
        <v>478</v>
      </c>
      <c r="E270" t="s">
        <v>1949</v>
      </c>
      <c r="F270" t="s">
        <v>1950</v>
      </c>
      <c r="G270">
        <v>2.3435959239403501</v>
      </c>
      <c r="H270">
        <v>0.41394011179606099</v>
      </c>
      <c r="I270" t="s">
        <v>9411</v>
      </c>
      <c r="J270" t="s">
        <v>91</v>
      </c>
      <c r="K270">
        <v>2</v>
      </c>
      <c r="L270" t="s">
        <v>92</v>
      </c>
    </row>
    <row r="271" spans="1:12" x14ac:dyDescent="0.45">
      <c r="A271" t="s">
        <v>1937</v>
      </c>
      <c r="B271" t="s">
        <v>76152</v>
      </c>
      <c r="C271" t="s">
        <v>1938</v>
      </c>
      <c r="D271">
        <v>99</v>
      </c>
      <c r="E271" t="s">
        <v>1951</v>
      </c>
      <c r="F271" t="s">
        <v>1952</v>
      </c>
      <c r="G271">
        <v>0.96247046653208101</v>
      </c>
      <c r="H271">
        <v>-0.157800038655599</v>
      </c>
      <c r="J271" t="s">
        <v>91</v>
      </c>
      <c r="K271">
        <v>3</v>
      </c>
      <c r="L271" t="s">
        <v>92</v>
      </c>
    </row>
    <row r="272" spans="1:12" x14ac:dyDescent="0.45">
      <c r="A272" t="s">
        <v>1937</v>
      </c>
      <c r="B272" t="s">
        <v>76152</v>
      </c>
      <c r="C272" t="s">
        <v>1938</v>
      </c>
      <c r="D272">
        <v>7</v>
      </c>
      <c r="E272" t="s">
        <v>1955</v>
      </c>
      <c r="F272" t="s">
        <v>1956</v>
      </c>
      <c r="G272">
        <v>0.39756044830854897</v>
      </c>
      <c r="H272">
        <v>0.18612480163574199</v>
      </c>
      <c r="J272" t="s">
        <v>91</v>
      </c>
      <c r="K272">
        <v>3</v>
      </c>
      <c r="L272" t="s">
        <v>92</v>
      </c>
    </row>
    <row r="273" spans="1:12" x14ac:dyDescent="0.45">
      <c r="A273" t="s">
        <v>1937</v>
      </c>
      <c r="B273" t="s">
        <v>76152</v>
      </c>
      <c r="C273" t="s">
        <v>1938</v>
      </c>
      <c r="D273">
        <v>88</v>
      </c>
      <c r="E273" t="s">
        <v>1961</v>
      </c>
      <c r="F273" t="s">
        <v>1962</v>
      </c>
      <c r="G273">
        <v>0.77150717783641198</v>
      </c>
      <c r="H273">
        <v>0.16231282552083301</v>
      </c>
      <c r="J273" t="s">
        <v>91</v>
      </c>
      <c r="K273">
        <v>3</v>
      </c>
      <c r="L273" t="s">
        <v>92</v>
      </c>
    </row>
    <row r="274" spans="1:12" x14ac:dyDescent="0.45">
      <c r="A274" t="s">
        <v>1937</v>
      </c>
      <c r="B274" t="s">
        <v>89361</v>
      </c>
      <c r="C274" t="s">
        <v>1938</v>
      </c>
      <c r="D274">
        <v>420</v>
      </c>
      <c r="E274" t="s">
        <v>1963</v>
      </c>
      <c r="F274" t="s">
        <v>1964</v>
      </c>
      <c r="G274">
        <v>0.57031881294576403</v>
      </c>
      <c r="H274">
        <v>-8.4869623184204102E-2</v>
      </c>
      <c r="J274" t="s">
        <v>91</v>
      </c>
      <c r="K274">
        <v>4</v>
      </c>
      <c r="L274" t="s">
        <v>92</v>
      </c>
    </row>
    <row r="275" spans="1:12" x14ac:dyDescent="0.45">
      <c r="A275" t="s">
        <v>1937</v>
      </c>
      <c r="B275" t="s">
        <v>76152</v>
      </c>
      <c r="C275" t="s">
        <v>1938</v>
      </c>
      <c r="D275">
        <v>593</v>
      </c>
      <c r="E275" t="s">
        <v>1967</v>
      </c>
      <c r="F275" t="s">
        <v>1968</v>
      </c>
      <c r="G275">
        <v>0.710079599388862</v>
      </c>
      <c r="H275">
        <v>0.215809345245361</v>
      </c>
      <c r="J275" t="s">
        <v>91</v>
      </c>
      <c r="K275">
        <v>3</v>
      </c>
      <c r="L275" t="s">
        <v>92</v>
      </c>
    </row>
    <row r="276" spans="1:12" x14ac:dyDescent="0.45">
      <c r="A276" t="s">
        <v>1937</v>
      </c>
      <c r="B276" t="s">
        <v>89361</v>
      </c>
      <c r="C276" t="s">
        <v>1938</v>
      </c>
      <c r="D276">
        <v>443</v>
      </c>
      <c r="E276" t="s">
        <v>1971</v>
      </c>
      <c r="F276" t="s">
        <v>1972</v>
      </c>
      <c r="G276">
        <v>1.3527788856187799</v>
      </c>
      <c r="H276">
        <v>-0.197970708211263</v>
      </c>
      <c r="J276" t="s">
        <v>91</v>
      </c>
      <c r="K276">
        <v>3</v>
      </c>
      <c r="L276" t="s">
        <v>92</v>
      </c>
    </row>
    <row r="277" spans="1:12" x14ac:dyDescent="0.45">
      <c r="A277" t="s">
        <v>1937</v>
      </c>
      <c r="B277" t="s">
        <v>89361</v>
      </c>
      <c r="C277" t="s">
        <v>1938</v>
      </c>
      <c r="D277">
        <v>448</v>
      </c>
      <c r="E277" t="s">
        <v>1973</v>
      </c>
      <c r="F277" t="s">
        <v>1972</v>
      </c>
      <c r="G277">
        <v>0.18555612640981001</v>
      </c>
      <c r="H277">
        <v>8.1894238789876297E-2</v>
      </c>
      <c r="J277" t="s">
        <v>91</v>
      </c>
      <c r="K277">
        <v>3</v>
      </c>
      <c r="L277" t="s">
        <v>92</v>
      </c>
    </row>
    <row r="278" spans="1:12" x14ac:dyDescent="0.45">
      <c r="A278" t="s">
        <v>1937</v>
      </c>
      <c r="B278" t="s">
        <v>76152</v>
      </c>
      <c r="C278" t="s">
        <v>1938</v>
      </c>
      <c r="D278">
        <v>793</v>
      </c>
      <c r="E278" t="s">
        <v>1974</v>
      </c>
      <c r="F278" t="s">
        <v>1975</v>
      </c>
      <c r="G278">
        <v>0.50164107061291596</v>
      </c>
      <c r="H278">
        <v>-8.7152163187662807E-2</v>
      </c>
      <c r="J278" t="s">
        <v>91</v>
      </c>
      <c r="K278">
        <v>2</v>
      </c>
      <c r="L278" t="s">
        <v>92</v>
      </c>
    </row>
    <row r="279" spans="1:12" x14ac:dyDescent="0.45">
      <c r="A279" t="s">
        <v>1976</v>
      </c>
      <c r="B279" t="s">
        <v>76164</v>
      </c>
      <c r="C279" t="s">
        <v>1977</v>
      </c>
      <c r="D279">
        <v>1232</v>
      </c>
      <c r="E279" t="s">
        <v>1982</v>
      </c>
      <c r="F279" t="s">
        <v>1983</v>
      </c>
      <c r="G279">
        <v>0.39967214567062997</v>
      </c>
      <c r="H279">
        <v>-0.22227811813354501</v>
      </c>
      <c r="J279" t="s">
        <v>91</v>
      </c>
      <c r="K279">
        <v>2</v>
      </c>
      <c r="L279" t="s">
        <v>92</v>
      </c>
    </row>
    <row r="280" spans="1:12" x14ac:dyDescent="0.45">
      <c r="A280" t="s">
        <v>1986</v>
      </c>
      <c r="B280" t="s">
        <v>76166</v>
      </c>
      <c r="C280" t="s">
        <v>1987</v>
      </c>
      <c r="D280">
        <v>328</v>
      </c>
      <c r="E280" t="s">
        <v>1988</v>
      </c>
      <c r="F280" t="s">
        <v>1989</v>
      </c>
      <c r="G280">
        <v>2.7112905130678802</v>
      </c>
      <c r="H280">
        <v>-0.33416080474853499</v>
      </c>
      <c r="I280" t="s">
        <v>9411</v>
      </c>
      <c r="J280" t="s">
        <v>91</v>
      </c>
      <c r="K280">
        <v>2</v>
      </c>
      <c r="L280" t="s">
        <v>92</v>
      </c>
    </row>
    <row r="281" spans="1:12" x14ac:dyDescent="0.45">
      <c r="A281" t="s">
        <v>1998</v>
      </c>
      <c r="B281" t="s">
        <v>76167</v>
      </c>
      <c r="C281" t="s">
        <v>1999</v>
      </c>
      <c r="D281">
        <v>492</v>
      </c>
      <c r="E281" t="s">
        <v>2000</v>
      </c>
      <c r="F281" t="s">
        <v>2001</v>
      </c>
      <c r="G281">
        <v>0.35889206064262003</v>
      </c>
      <c r="H281">
        <v>-4.6303510665893603E-2</v>
      </c>
      <c r="J281" t="s">
        <v>91</v>
      </c>
      <c r="K281">
        <v>3</v>
      </c>
      <c r="L281" t="s">
        <v>92</v>
      </c>
    </row>
    <row r="282" spans="1:12" x14ac:dyDescent="0.45">
      <c r="A282" t="s">
        <v>1998</v>
      </c>
      <c r="B282" t="s">
        <v>76167</v>
      </c>
      <c r="C282" t="s">
        <v>1999</v>
      </c>
      <c r="D282">
        <v>493</v>
      </c>
      <c r="E282" t="s">
        <v>2002</v>
      </c>
      <c r="F282" t="s">
        <v>2001</v>
      </c>
      <c r="G282">
        <v>0.15837225512724301</v>
      </c>
      <c r="H282">
        <v>4.4772624969482401E-2</v>
      </c>
      <c r="J282" t="s">
        <v>91</v>
      </c>
      <c r="K282">
        <v>3</v>
      </c>
      <c r="L282" t="s">
        <v>92</v>
      </c>
    </row>
    <row r="283" spans="1:12" x14ac:dyDescent="0.45">
      <c r="A283" t="s">
        <v>1998</v>
      </c>
      <c r="B283" t="s">
        <v>76167</v>
      </c>
      <c r="C283" t="s">
        <v>1999</v>
      </c>
      <c r="D283">
        <v>471</v>
      </c>
      <c r="E283" t="s">
        <v>2003</v>
      </c>
      <c r="F283" t="s">
        <v>2004</v>
      </c>
      <c r="G283">
        <v>1.95925769265228</v>
      </c>
      <c r="H283">
        <v>-0.29736105600992802</v>
      </c>
      <c r="I283" t="s">
        <v>9411</v>
      </c>
      <c r="J283" t="s">
        <v>91</v>
      </c>
      <c r="K283">
        <v>3</v>
      </c>
      <c r="L283" t="s">
        <v>92</v>
      </c>
    </row>
    <row r="284" spans="1:12" x14ac:dyDescent="0.45">
      <c r="A284" t="s">
        <v>1998</v>
      </c>
      <c r="B284" t="s">
        <v>76167</v>
      </c>
      <c r="C284" t="s">
        <v>1999</v>
      </c>
      <c r="D284">
        <v>545</v>
      </c>
      <c r="E284" t="s">
        <v>2005</v>
      </c>
      <c r="F284" t="s">
        <v>2006</v>
      </c>
      <c r="G284">
        <v>0.220588265181132</v>
      </c>
      <c r="H284">
        <v>-8.1871032714843806E-2</v>
      </c>
      <c r="J284" t="s">
        <v>91</v>
      </c>
      <c r="K284">
        <v>3</v>
      </c>
      <c r="L284" t="s">
        <v>92</v>
      </c>
    </row>
    <row r="285" spans="1:12" x14ac:dyDescent="0.45">
      <c r="A285" t="s">
        <v>2011</v>
      </c>
      <c r="B285" t="s">
        <v>76172</v>
      </c>
      <c r="C285" t="s">
        <v>2012</v>
      </c>
      <c r="D285">
        <v>205</v>
      </c>
      <c r="E285" t="s">
        <v>2013</v>
      </c>
      <c r="F285" t="s">
        <v>2014</v>
      </c>
      <c r="G285">
        <v>0.489546291502159</v>
      </c>
      <c r="H285">
        <v>0.169287363688151</v>
      </c>
      <c r="J285" t="s">
        <v>91</v>
      </c>
      <c r="K285">
        <v>2</v>
      </c>
      <c r="L285" t="s">
        <v>92</v>
      </c>
    </row>
    <row r="286" spans="1:12" x14ac:dyDescent="0.45">
      <c r="A286" t="s">
        <v>2021</v>
      </c>
      <c r="B286" t="s">
        <v>76175</v>
      </c>
      <c r="C286" t="s">
        <v>2022</v>
      </c>
      <c r="D286">
        <v>31</v>
      </c>
      <c r="E286" t="s">
        <v>2023</v>
      </c>
      <c r="F286" t="s">
        <v>2024</v>
      </c>
      <c r="G286">
        <v>1.2971440690561</v>
      </c>
      <c r="H286">
        <v>-0.164553642272949</v>
      </c>
      <c r="J286" t="s">
        <v>91</v>
      </c>
      <c r="K286">
        <v>2</v>
      </c>
      <c r="L286" t="s">
        <v>92</v>
      </c>
    </row>
    <row r="287" spans="1:12" x14ac:dyDescent="0.45">
      <c r="A287" t="s">
        <v>2039</v>
      </c>
      <c r="B287" t="s">
        <v>76177</v>
      </c>
      <c r="C287" t="s">
        <v>2040</v>
      </c>
      <c r="D287">
        <v>1008</v>
      </c>
      <c r="E287" t="s">
        <v>2043</v>
      </c>
      <c r="F287" t="s">
        <v>2044</v>
      </c>
      <c r="G287">
        <v>1.79916351256091</v>
      </c>
      <c r="H287">
        <v>0.101602872212728</v>
      </c>
      <c r="J287" t="s">
        <v>91</v>
      </c>
      <c r="K287">
        <v>3</v>
      </c>
      <c r="L287" t="s">
        <v>92</v>
      </c>
    </row>
    <row r="288" spans="1:12" x14ac:dyDescent="0.45">
      <c r="A288" t="s">
        <v>2039</v>
      </c>
      <c r="B288" t="s">
        <v>76177</v>
      </c>
      <c r="C288" t="s">
        <v>2040</v>
      </c>
      <c r="D288">
        <v>547</v>
      </c>
      <c r="E288" t="s">
        <v>2045</v>
      </c>
      <c r="F288" t="s">
        <v>2046</v>
      </c>
      <c r="G288">
        <v>0.32633673495613502</v>
      </c>
      <c r="H288">
        <v>0.179517507553101</v>
      </c>
      <c r="J288" t="s">
        <v>91</v>
      </c>
      <c r="K288">
        <v>3</v>
      </c>
      <c r="L288" t="s">
        <v>92</v>
      </c>
    </row>
    <row r="289" spans="1:12" x14ac:dyDescent="0.45">
      <c r="A289" t="s">
        <v>2055</v>
      </c>
      <c r="B289" t="s">
        <v>76180</v>
      </c>
      <c r="C289" t="s">
        <v>2056</v>
      </c>
      <c r="D289">
        <v>103</v>
      </c>
      <c r="E289" t="s">
        <v>2057</v>
      </c>
      <c r="F289" t="s">
        <v>2058</v>
      </c>
      <c r="G289">
        <v>1.20864388381716</v>
      </c>
      <c r="H289">
        <v>0.14904276529947899</v>
      </c>
      <c r="J289" t="s">
        <v>91</v>
      </c>
      <c r="K289">
        <v>3</v>
      </c>
      <c r="L289" t="s">
        <v>92</v>
      </c>
    </row>
    <row r="290" spans="1:12" x14ac:dyDescent="0.45">
      <c r="A290" t="s">
        <v>2063</v>
      </c>
      <c r="B290" t="s">
        <v>76182</v>
      </c>
      <c r="C290" t="s">
        <v>2064</v>
      </c>
      <c r="D290">
        <v>130</v>
      </c>
      <c r="E290" t="s">
        <v>2067</v>
      </c>
      <c r="F290" t="s">
        <v>2066</v>
      </c>
      <c r="G290">
        <v>0.91295883856405402</v>
      </c>
      <c r="H290">
        <v>0.112267176310221</v>
      </c>
      <c r="J290" t="s">
        <v>91</v>
      </c>
      <c r="K290">
        <v>2</v>
      </c>
      <c r="L290" t="s">
        <v>92</v>
      </c>
    </row>
    <row r="291" spans="1:12" x14ac:dyDescent="0.45">
      <c r="A291" t="s">
        <v>2063</v>
      </c>
      <c r="B291" t="s">
        <v>76182</v>
      </c>
      <c r="C291" t="s">
        <v>2064</v>
      </c>
      <c r="D291">
        <v>139</v>
      </c>
      <c r="E291" t="s">
        <v>2070</v>
      </c>
      <c r="F291" t="s">
        <v>2071</v>
      </c>
      <c r="G291">
        <v>0.63416766470030606</v>
      </c>
      <c r="H291">
        <v>0.34807848930358898</v>
      </c>
      <c r="J291" t="s">
        <v>91</v>
      </c>
      <c r="K291">
        <v>3</v>
      </c>
      <c r="L291" t="s">
        <v>92</v>
      </c>
    </row>
    <row r="292" spans="1:12" x14ac:dyDescent="0.45">
      <c r="A292" t="s">
        <v>2063</v>
      </c>
      <c r="B292" t="s">
        <v>76182</v>
      </c>
      <c r="C292" t="s">
        <v>2064</v>
      </c>
      <c r="D292">
        <v>220</v>
      </c>
      <c r="E292" t="s">
        <v>2074</v>
      </c>
      <c r="F292" t="s">
        <v>2075</v>
      </c>
      <c r="G292">
        <v>1.3610933100251001E-2</v>
      </c>
      <c r="H292">
        <v>7.6596736907959002E-3</v>
      </c>
      <c r="J292" t="s">
        <v>91</v>
      </c>
      <c r="K292">
        <v>3</v>
      </c>
      <c r="L292" t="s">
        <v>92</v>
      </c>
    </row>
    <row r="293" spans="1:12" x14ac:dyDescent="0.45">
      <c r="A293" t="s">
        <v>2078</v>
      </c>
      <c r="B293" t="s">
        <v>89362</v>
      </c>
      <c r="C293" t="s">
        <v>2079</v>
      </c>
      <c r="D293">
        <v>646</v>
      </c>
      <c r="E293" t="s">
        <v>2084</v>
      </c>
      <c r="F293" t="s">
        <v>2085</v>
      </c>
      <c r="G293">
        <v>0.71335837181957995</v>
      </c>
      <c r="H293">
        <v>0.15386931101481099</v>
      </c>
      <c r="J293" t="s">
        <v>91</v>
      </c>
      <c r="K293">
        <v>3</v>
      </c>
      <c r="L293" t="s">
        <v>92</v>
      </c>
    </row>
    <row r="294" spans="1:12" x14ac:dyDescent="0.45">
      <c r="A294" t="s">
        <v>2078</v>
      </c>
      <c r="B294" t="s">
        <v>89362</v>
      </c>
      <c r="C294" t="s">
        <v>2079</v>
      </c>
      <c r="D294">
        <v>362</v>
      </c>
      <c r="E294" t="s">
        <v>2087</v>
      </c>
      <c r="F294" t="s">
        <v>2088</v>
      </c>
      <c r="G294">
        <v>0.75452164365822305</v>
      </c>
      <c r="H294">
        <v>-0.18430781364440901</v>
      </c>
      <c r="J294" t="s">
        <v>91</v>
      </c>
      <c r="K294">
        <v>3</v>
      </c>
      <c r="L294" t="s">
        <v>92</v>
      </c>
    </row>
    <row r="295" spans="1:12" x14ac:dyDescent="0.45">
      <c r="A295" t="s">
        <v>2078</v>
      </c>
      <c r="B295" t="s">
        <v>89362</v>
      </c>
      <c r="C295" t="s">
        <v>2079</v>
      </c>
      <c r="D295">
        <v>480</v>
      </c>
      <c r="E295" t="s">
        <v>2089</v>
      </c>
      <c r="F295" t="s">
        <v>2090</v>
      </c>
      <c r="G295">
        <v>1.45745666587213</v>
      </c>
      <c r="H295">
        <v>0.39987564086914101</v>
      </c>
      <c r="I295" t="s">
        <v>9411</v>
      </c>
      <c r="J295" t="s">
        <v>91</v>
      </c>
      <c r="K295">
        <v>2</v>
      </c>
      <c r="L295" t="s">
        <v>92</v>
      </c>
    </row>
    <row r="296" spans="1:12" x14ac:dyDescent="0.45">
      <c r="A296" t="s">
        <v>2078</v>
      </c>
      <c r="B296" t="s">
        <v>89362</v>
      </c>
      <c r="C296" t="s">
        <v>2079</v>
      </c>
      <c r="D296">
        <v>371</v>
      </c>
      <c r="E296" t="s">
        <v>2091</v>
      </c>
      <c r="F296" t="s">
        <v>2092</v>
      </c>
      <c r="G296">
        <v>1.8967320460524699</v>
      </c>
      <c r="H296">
        <v>0.218797047932943</v>
      </c>
      <c r="J296" t="s">
        <v>91</v>
      </c>
      <c r="K296">
        <v>3</v>
      </c>
      <c r="L296" t="s">
        <v>92</v>
      </c>
    </row>
    <row r="297" spans="1:12" x14ac:dyDescent="0.45">
      <c r="A297" t="s">
        <v>2078</v>
      </c>
      <c r="B297" t="s">
        <v>89362</v>
      </c>
      <c r="C297" t="s">
        <v>2079</v>
      </c>
      <c r="D297">
        <v>580</v>
      </c>
      <c r="E297" t="s">
        <v>2097</v>
      </c>
      <c r="F297" t="s">
        <v>2098</v>
      </c>
      <c r="G297">
        <v>0.98348182491193203</v>
      </c>
      <c r="H297">
        <v>-0.878198862075806</v>
      </c>
      <c r="I297" t="s">
        <v>9411</v>
      </c>
      <c r="J297" t="s">
        <v>91</v>
      </c>
      <c r="K297">
        <v>4</v>
      </c>
      <c r="L297" t="s">
        <v>92</v>
      </c>
    </row>
    <row r="298" spans="1:12" x14ac:dyDescent="0.45">
      <c r="A298" t="s">
        <v>2078</v>
      </c>
      <c r="B298" t="s">
        <v>89362</v>
      </c>
      <c r="C298" t="s">
        <v>2079</v>
      </c>
      <c r="D298">
        <v>392</v>
      </c>
      <c r="E298" t="s">
        <v>2099</v>
      </c>
      <c r="F298" t="s">
        <v>2100</v>
      </c>
      <c r="G298">
        <v>0.36443200938714998</v>
      </c>
      <c r="H298">
        <v>8.58001708984375E-2</v>
      </c>
      <c r="J298" t="s">
        <v>91</v>
      </c>
      <c r="K298">
        <v>2</v>
      </c>
      <c r="L298" t="s">
        <v>92</v>
      </c>
    </row>
    <row r="299" spans="1:12" x14ac:dyDescent="0.45">
      <c r="A299" t="s">
        <v>2078</v>
      </c>
      <c r="B299" t="s">
        <v>89362</v>
      </c>
      <c r="C299" t="s">
        <v>2079</v>
      </c>
      <c r="D299">
        <v>398</v>
      </c>
      <c r="E299" t="s">
        <v>2103</v>
      </c>
      <c r="F299" t="s">
        <v>2104</v>
      </c>
      <c r="G299">
        <v>2.9111757021592501E-2</v>
      </c>
      <c r="H299">
        <v>-2.4274826049804701E-2</v>
      </c>
      <c r="J299" t="s">
        <v>91</v>
      </c>
      <c r="K299">
        <v>2</v>
      </c>
      <c r="L299" t="s">
        <v>92</v>
      </c>
    </row>
    <row r="300" spans="1:12" x14ac:dyDescent="0.45">
      <c r="A300" t="s">
        <v>2078</v>
      </c>
      <c r="B300" t="s">
        <v>89362</v>
      </c>
      <c r="C300" t="s">
        <v>2079</v>
      </c>
      <c r="D300">
        <v>595</v>
      </c>
      <c r="E300" t="s">
        <v>2105</v>
      </c>
      <c r="F300" t="s">
        <v>2106</v>
      </c>
      <c r="G300">
        <v>1.5466291892880599</v>
      </c>
      <c r="H300">
        <v>0.23814614613850901</v>
      </c>
      <c r="J300" t="s">
        <v>91</v>
      </c>
      <c r="K300">
        <v>2</v>
      </c>
      <c r="L300" t="s">
        <v>92</v>
      </c>
    </row>
    <row r="301" spans="1:12" x14ac:dyDescent="0.45">
      <c r="A301" t="s">
        <v>2115</v>
      </c>
      <c r="B301" t="s">
        <v>76195</v>
      </c>
      <c r="C301" t="s">
        <v>2116</v>
      </c>
      <c r="D301">
        <v>297</v>
      </c>
      <c r="E301" t="s">
        <v>2117</v>
      </c>
      <c r="F301" t="s">
        <v>2118</v>
      </c>
      <c r="G301">
        <v>0.87281283407446297</v>
      </c>
      <c r="H301">
        <v>0.24966406822204601</v>
      </c>
      <c r="J301" t="s">
        <v>91</v>
      </c>
      <c r="K301">
        <v>2</v>
      </c>
      <c r="L301" t="s">
        <v>92</v>
      </c>
    </row>
    <row r="302" spans="1:12" x14ac:dyDescent="0.45">
      <c r="A302" t="s">
        <v>2115</v>
      </c>
      <c r="B302" t="s">
        <v>76195</v>
      </c>
      <c r="C302" t="s">
        <v>2116</v>
      </c>
      <c r="D302">
        <v>432</v>
      </c>
      <c r="E302" t="s">
        <v>2121</v>
      </c>
      <c r="F302" t="s">
        <v>2122</v>
      </c>
      <c r="G302">
        <v>1.7347591882192199</v>
      </c>
      <c r="H302">
        <v>-0.242225646972656</v>
      </c>
      <c r="J302" t="s">
        <v>91</v>
      </c>
      <c r="K302">
        <v>3</v>
      </c>
      <c r="L302" t="s">
        <v>92</v>
      </c>
    </row>
    <row r="303" spans="1:12" x14ac:dyDescent="0.45">
      <c r="A303" t="s">
        <v>2115</v>
      </c>
      <c r="B303" t="s">
        <v>76195</v>
      </c>
      <c r="C303" t="s">
        <v>2116</v>
      </c>
      <c r="D303">
        <v>263</v>
      </c>
      <c r="E303" t="s">
        <v>2123</v>
      </c>
      <c r="F303" t="s">
        <v>2124</v>
      </c>
      <c r="G303">
        <v>0.331767600036869</v>
      </c>
      <c r="H303">
        <v>-6.19176228841146E-2</v>
      </c>
      <c r="J303" t="s">
        <v>91</v>
      </c>
      <c r="K303">
        <v>3</v>
      </c>
      <c r="L303" t="s">
        <v>92</v>
      </c>
    </row>
    <row r="304" spans="1:12" x14ac:dyDescent="0.45">
      <c r="A304" t="s">
        <v>2115</v>
      </c>
      <c r="B304" t="s">
        <v>76195</v>
      </c>
      <c r="C304" t="s">
        <v>2116</v>
      </c>
      <c r="D304">
        <v>326</v>
      </c>
      <c r="E304" t="s">
        <v>2125</v>
      </c>
      <c r="F304" t="s">
        <v>2126</v>
      </c>
      <c r="G304">
        <v>1.20660052475841</v>
      </c>
      <c r="H304">
        <v>-9.5435460408528697E-2</v>
      </c>
      <c r="J304" t="s">
        <v>91</v>
      </c>
      <c r="K304">
        <v>5</v>
      </c>
      <c r="L304" t="s">
        <v>92</v>
      </c>
    </row>
    <row r="305" spans="1:12" x14ac:dyDescent="0.45">
      <c r="A305" t="s">
        <v>2131</v>
      </c>
      <c r="B305" t="s">
        <v>89363</v>
      </c>
      <c r="C305" t="s">
        <v>2132</v>
      </c>
      <c r="D305">
        <v>755</v>
      </c>
      <c r="E305" t="s">
        <v>2133</v>
      </c>
      <c r="F305" t="s">
        <v>2134</v>
      </c>
      <c r="G305">
        <v>0.316628241376126</v>
      </c>
      <c r="H305">
        <v>-0.120431264241536</v>
      </c>
      <c r="J305" t="s">
        <v>91</v>
      </c>
      <c r="K305">
        <v>3</v>
      </c>
      <c r="L305" t="s">
        <v>92</v>
      </c>
    </row>
    <row r="306" spans="1:12" x14ac:dyDescent="0.45">
      <c r="A306" t="s">
        <v>2136</v>
      </c>
      <c r="B306" t="s">
        <v>76205</v>
      </c>
      <c r="C306" t="s">
        <v>2137</v>
      </c>
      <c r="D306">
        <v>119</v>
      </c>
      <c r="E306" t="s">
        <v>2140</v>
      </c>
      <c r="F306" t="s">
        <v>2141</v>
      </c>
      <c r="G306">
        <v>8.7842889247516806E-2</v>
      </c>
      <c r="H306">
        <v>1.7689069112141902E-2</v>
      </c>
      <c r="J306" t="s">
        <v>91</v>
      </c>
      <c r="K306">
        <v>2</v>
      </c>
      <c r="L306" t="s">
        <v>92</v>
      </c>
    </row>
    <row r="307" spans="1:12" x14ac:dyDescent="0.45">
      <c r="A307" t="s">
        <v>2142</v>
      </c>
      <c r="B307" t="s">
        <v>76210</v>
      </c>
      <c r="C307" t="s">
        <v>2143</v>
      </c>
      <c r="D307">
        <v>17</v>
      </c>
      <c r="E307" t="s">
        <v>2144</v>
      </c>
      <c r="F307" t="s">
        <v>2145</v>
      </c>
      <c r="G307">
        <v>0.45967028083835698</v>
      </c>
      <c r="H307">
        <v>-0.25723648071289101</v>
      </c>
      <c r="J307" t="s">
        <v>91</v>
      </c>
      <c r="K307">
        <v>3</v>
      </c>
      <c r="L307" t="s">
        <v>92</v>
      </c>
    </row>
    <row r="308" spans="1:12" x14ac:dyDescent="0.45">
      <c r="A308" t="s">
        <v>2158</v>
      </c>
      <c r="B308" t="s">
        <v>76215</v>
      </c>
      <c r="C308" t="s">
        <v>2159</v>
      </c>
      <c r="D308">
        <v>150</v>
      </c>
      <c r="E308" t="s">
        <v>2160</v>
      </c>
      <c r="F308" t="s">
        <v>2161</v>
      </c>
      <c r="G308">
        <v>0.75990117737379004</v>
      </c>
      <c r="H308">
        <v>0.32315015792846702</v>
      </c>
      <c r="J308" t="s">
        <v>91</v>
      </c>
      <c r="K308">
        <v>3</v>
      </c>
      <c r="L308" t="s">
        <v>92</v>
      </c>
    </row>
    <row r="309" spans="1:12" x14ac:dyDescent="0.45">
      <c r="A309" t="s">
        <v>2162</v>
      </c>
      <c r="B309" t="s">
        <v>76216</v>
      </c>
      <c r="C309" t="s">
        <v>2163</v>
      </c>
      <c r="D309">
        <v>290</v>
      </c>
      <c r="E309" t="s">
        <v>2164</v>
      </c>
      <c r="F309" t="s">
        <v>2165</v>
      </c>
      <c r="G309">
        <v>2.6661443715876101</v>
      </c>
      <c r="H309">
        <v>-1.03762658437093</v>
      </c>
      <c r="I309" t="s">
        <v>9411</v>
      </c>
      <c r="J309" t="s">
        <v>91</v>
      </c>
      <c r="K309">
        <v>3</v>
      </c>
      <c r="L309" t="s">
        <v>92</v>
      </c>
    </row>
    <row r="310" spans="1:12" x14ac:dyDescent="0.45">
      <c r="A310" t="s">
        <v>2162</v>
      </c>
      <c r="B310" t="s">
        <v>76216</v>
      </c>
      <c r="C310" t="s">
        <v>2163</v>
      </c>
      <c r="D310">
        <v>220</v>
      </c>
      <c r="E310" t="s">
        <v>2168</v>
      </c>
      <c r="F310" t="s">
        <v>2169</v>
      </c>
      <c r="G310">
        <v>0.241132238516308</v>
      </c>
      <c r="H310">
        <v>6.1538060506184898E-2</v>
      </c>
      <c r="J310" t="s">
        <v>91</v>
      </c>
      <c r="K310">
        <v>2</v>
      </c>
      <c r="L310" t="s">
        <v>92</v>
      </c>
    </row>
    <row r="311" spans="1:12" x14ac:dyDescent="0.45">
      <c r="A311" t="s">
        <v>2162</v>
      </c>
      <c r="B311" t="s">
        <v>76216</v>
      </c>
      <c r="C311" t="s">
        <v>2163</v>
      </c>
      <c r="D311">
        <v>226</v>
      </c>
      <c r="E311" t="s">
        <v>2170</v>
      </c>
      <c r="F311" t="s">
        <v>2171</v>
      </c>
      <c r="G311">
        <v>0.86633642767786601</v>
      </c>
      <c r="H311">
        <v>-0.302029609680176</v>
      </c>
      <c r="J311" t="s">
        <v>91</v>
      </c>
      <c r="K311">
        <v>3</v>
      </c>
      <c r="L311" t="s">
        <v>92</v>
      </c>
    </row>
    <row r="312" spans="1:12" x14ac:dyDescent="0.45">
      <c r="A312" t="s">
        <v>2162</v>
      </c>
      <c r="B312" t="s">
        <v>76216</v>
      </c>
      <c r="C312" t="s">
        <v>2163</v>
      </c>
      <c r="D312">
        <v>211</v>
      </c>
      <c r="E312" t="s">
        <v>2172</v>
      </c>
      <c r="F312" t="s">
        <v>2173</v>
      </c>
      <c r="G312">
        <v>1.4986012754432501</v>
      </c>
      <c r="H312">
        <v>-0.60407853126525901</v>
      </c>
      <c r="I312" t="s">
        <v>9411</v>
      </c>
      <c r="J312" t="s">
        <v>91</v>
      </c>
      <c r="K312">
        <v>3</v>
      </c>
      <c r="L312" t="s">
        <v>92</v>
      </c>
    </row>
    <row r="313" spans="1:12" x14ac:dyDescent="0.45">
      <c r="A313" t="s">
        <v>2162</v>
      </c>
      <c r="B313" t="s">
        <v>76216</v>
      </c>
      <c r="C313" t="s">
        <v>2163</v>
      </c>
      <c r="D313">
        <v>178</v>
      </c>
      <c r="E313" t="s">
        <v>2174</v>
      </c>
      <c r="F313" t="s">
        <v>2175</v>
      </c>
      <c r="G313">
        <v>1.15647924914364</v>
      </c>
      <c r="H313">
        <v>0.110503196716309</v>
      </c>
      <c r="J313" t="s">
        <v>91</v>
      </c>
      <c r="K313">
        <v>2</v>
      </c>
      <c r="L313" t="s">
        <v>92</v>
      </c>
    </row>
    <row r="314" spans="1:12" x14ac:dyDescent="0.45">
      <c r="A314" t="s">
        <v>2177</v>
      </c>
      <c r="B314" t="s">
        <v>76223</v>
      </c>
      <c r="C314" t="s">
        <v>2178</v>
      </c>
      <c r="D314">
        <v>59</v>
      </c>
      <c r="E314" t="s">
        <v>2179</v>
      </c>
      <c r="F314" t="s">
        <v>2180</v>
      </c>
      <c r="G314">
        <v>2.9501077013206999E-2</v>
      </c>
      <c r="H314">
        <v>8.2346598307291591E-3</v>
      </c>
      <c r="J314" t="s">
        <v>91</v>
      </c>
      <c r="K314">
        <v>2</v>
      </c>
      <c r="L314" t="s">
        <v>92</v>
      </c>
    </row>
    <row r="315" spans="1:12" x14ac:dyDescent="0.45">
      <c r="A315" t="s">
        <v>2185</v>
      </c>
      <c r="B315" t="s">
        <v>76227</v>
      </c>
      <c r="C315" t="s">
        <v>2186</v>
      </c>
      <c r="D315">
        <v>43</v>
      </c>
      <c r="E315" t="s">
        <v>2189</v>
      </c>
      <c r="F315" t="s">
        <v>2190</v>
      </c>
      <c r="G315">
        <v>0.308363276058915</v>
      </c>
      <c r="H315">
        <v>-6.8917910257975307E-2</v>
      </c>
      <c r="J315" t="s">
        <v>91</v>
      </c>
      <c r="K315">
        <v>2</v>
      </c>
      <c r="L315" t="s">
        <v>92</v>
      </c>
    </row>
    <row r="316" spans="1:12" x14ac:dyDescent="0.45">
      <c r="A316" t="s">
        <v>2191</v>
      </c>
      <c r="B316" t="s">
        <v>76228</v>
      </c>
      <c r="C316" t="s">
        <v>2192</v>
      </c>
      <c r="D316">
        <v>289</v>
      </c>
      <c r="E316" t="s">
        <v>2193</v>
      </c>
      <c r="F316" t="s">
        <v>2194</v>
      </c>
      <c r="G316">
        <v>0.185527571893257</v>
      </c>
      <c r="H316">
        <v>6.31748835245768E-2</v>
      </c>
      <c r="J316" t="s">
        <v>91</v>
      </c>
      <c r="K316">
        <v>2</v>
      </c>
      <c r="L316" t="s">
        <v>92</v>
      </c>
    </row>
    <row r="317" spans="1:12" x14ac:dyDescent="0.45">
      <c r="A317" t="s">
        <v>2201</v>
      </c>
      <c r="B317" t="s">
        <v>76229</v>
      </c>
      <c r="C317" t="s">
        <v>2202</v>
      </c>
      <c r="D317">
        <v>250</v>
      </c>
      <c r="E317" t="s">
        <v>2203</v>
      </c>
      <c r="F317" t="s">
        <v>2204</v>
      </c>
      <c r="G317">
        <v>1.3532217915309599</v>
      </c>
      <c r="H317">
        <v>-0.248269399007161</v>
      </c>
      <c r="J317" t="s">
        <v>91</v>
      </c>
      <c r="K317">
        <v>2</v>
      </c>
      <c r="L317" t="s">
        <v>92</v>
      </c>
    </row>
    <row r="318" spans="1:12" x14ac:dyDescent="0.45">
      <c r="A318" t="s">
        <v>2205</v>
      </c>
      <c r="B318" t="s">
        <v>76231</v>
      </c>
      <c r="C318" t="s">
        <v>2206</v>
      </c>
      <c r="D318">
        <v>264</v>
      </c>
      <c r="E318" t="s">
        <v>2217</v>
      </c>
      <c r="F318" t="s">
        <v>2218</v>
      </c>
      <c r="G318">
        <v>7.6243560503700999E-2</v>
      </c>
      <c r="H318">
        <v>3.6680221557617201E-2</v>
      </c>
      <c r="J318" t="s">
        <v>91</v>
      </c>
      <c r="K318">
        <v>2</v>
      </c>
      <c r="L318" t="s">
        <v>92</v>
      </c>
    </row>
    <row r="319" spans="1:12" x14ac:dyDescent="0.45">
      <c r="A319" t="s">
        <v>2205</v>
      </c>
      <c r="B319" t="s">
        <v>76231</v>
      </c>
      <c r="C319" t="s">
        <v>2206</v>
      </c>
      <c r="D319">
        <v>265</v>
      </c>
      <c r="E319" t="s">
        <v>2219</v>
      </c>
      <c r="F319" t="s">
        <v>2220</v>
      </c>
      <c r="G319">
        <v>1.0189390757673999</v>
      </c>
      <c r="H319">
        <v>-0.174800237019857</v>
      </c>
      <c r="J319" t="s">
        <v>91</v>
      </c>
      <c r="K319">
        <v>2</v>
      </c>
      <c r="L319" t="s">
        <v>92</v>
      </c>
    </row>
    <row r="320" spans="1:12" x14ac:dyDescent="0.45">
      <c r="A320" t="s">
        <v>2227</v>
      </c>
      <c r="B320" t="s">
        <v>76237</v>
      </c>
      <c r="C320" t="s">
        <v>2228</v>
      </c>
      <c r="D320">
        <v>132</v>
      </c>
      <c r="E320" t="s">
        <v>2229</v>
      </c>
      <c r="F320" t="s">
        <v>2230</v>
      </c>
      <c r="G320">
        <v>1.3369017439427</v>
      </c>
      <c r="H320">
        <v>0.327364921569824</v>
      </c>
      <c r="J320" t="s">
        <v>91</v>
      </c>
      <c r="K320">
        <v>3</v>
      </c>
      <c r="L320" t="s">
        <v>92</v>
      </c>
    </row>
    <row r="321" spans="1:18" x14ac:dyDescent="0.45">
      <c r="A321" t="s">
        <v>2237</v>
      </c>
      <c r="B321" t="s">
        <v>76239</v>
      </c>
      <c r="C321" t="s">
        <v>2238</v>
      </c>
      <c r="D321">
        <v>324</v>
      </c>
      <c r="E321" t="s">
        <v>2241</v>
      </c>
      <c r="F321" t="s">
        <v>2242</v>
      </c>
      <c r="G321">
        <v>2.3279396974161899</v>
      </c>
      <c r="H321">
        <v>0.31698298454284701</v>
      </c>
      <c r="I321" t="s">
        <v>9411</v>
      </c>
      <c r="J321" t="s">
        <v>91</v>
      </c>
      <c r="K321">
        <v>3</v>
      </c>
      <c r="L321" t="s">
        <v>92</v>
      </c>
    </row>
    <row r="322" spans="1:18" x14ac:dyDescent="0.45">
      <c r="A322" t="s">
        <v>2237</v>
      </c>
      <c r="B322" t="s">
        <v>76239</v>
      </c>
      <c r="C322" t="s">
        <v>2238</v>
      </c>
      <c r="D322">
        <v>327</v>
      </c>
      <c r="E322" t="s">
        <v>2243</v>
      </c>
      <c r="F322" t="s">
        <v>2244</v>
      </c>
      <c r="G322">
        <v>1.14694370570454</v>
      </c>
      <c r="H322">
        <v>-8.4123373031616197E-2</v>
      </c>
      <c r="J322" t="s">
        <v>91</v>
      </c>
      <c r="K322">
        <v>3</v>
      </c>
      <c r="L322" t="s">
        <v>92</v>
      </c>
    </row>
    <row r="323" spans="1:18" x14ac:dyDescent="0.45">
      <c r="A323" t="s">
        <v>2249</v>
      </c>
      <c r="B323" t="s">
        <v>76242</v>
      </c>
      <c r="C323" t="s">
        <v>2250</v>
      </c>
      <c r="D323">
        <v>81</v>
      </c>
      <c r="E323" t="s">
        <v>2253</v>
      </c>
      <c r="F323" t="s">
        <v>2254</v>
      </c>
      <c r="G323">
        <v>1.5306194261185799</v>
      </c>
      <c r="H323">
        <v>0.37472772598266602</v>
      </c>
      <c r="I323" t="s">
        <v>9411</v>
      </c>
      <c r="J323" t="s">
        <v>91</v>
      </c>
      <c r="K323">
        <v>2</v>
      </c>
      <c r="L323" t="s">
        <v>92</v>
      </c>
    </row>
    <row r="324" spans="1:18" x14ac:dyDescent="0.45">
      <c r="A324" t="s">
        <v>2255</v>
      </c>
      <c r="B324" t="s">
        <v>76244</v>
      </c>
      <c r="D324">
        <v>93</v>
      </c>
      <c r="E324" t="s">
        <v>2258</v>
      </c>
      <c r="F324" t="s">
        <v>2259</v>
      </c>
      <c r="G324">
        <v>2.26075706591784</v>
      </c>
      <c r="H324">
        <v>-0.37067000071207701</v>
      </c>
      <c r="I324" t="s">
        <v>9411</v>
      </c>
      <c r="J324" t="s">
        <v>91</v>
      </c>
      <c r="K324">
        <v>3</v>
      </c>
      <c r="L324" t="s">
        <v>92</v>
      </c>
    </row>
    <row r="325" spans="1:18" x14ac:dyDescent="0.45">
      <c r="A325" t="s">
        <v>2264</v>
      </c>
      <c r="B325" t="s">
        <v>76248</v>
      </c>
      <c r="C325" t="s">
        <v>2265</v>
      </c>
      <c r="D325">
        <v>2889</v>
      </c>
      <c r="E325" t="s">
        <v>2266</v>
      </c>
      <c r="F325" t="s">
        <v>2267</v>
      </c>
      <c r="G325">
        <v>1.73819791331732</v>
      </c>
      <c r="H325">
        <v>-0.14037831624349001</v>
      </c>
      <c r="J325" t="s">
        <v>91</v>
      </c>
      <c r="K325">
        <v>3</v>
      </c>
      <c r="L325" t="s">
        <v>92</v>
      </c>
    </row>
    <row r="326" spans="1:18" x14ac:dyDescent="0.45">
      <c r="A326" t="s">
        <v>2264</v>
      </c>
      <c r="B326" t="s">
        <v>76248</v>
      </c>
      <c r="C326" t="s">
        <v>2265</v>
      </c>
      <c r="D326">
        <v>2757</v>
      </c>
      <c r="E326" t="s">
        <v>2276</v>
      </c>
      <c r="F326" t="s">
        <v>2277</v>
      </c>
      <c r="G326">
        <v>0.34258620838751802</v>
      </c>
      <c r="H326">
        <v>-7.7102025349934905E-2</v>
      </c>
      <c r="J326" t="s">
        <v>91</v>
      </c>
      <c r="K326">
        <v>4</v>
      </c>
      <c r="L326" t="s">
        <v>92</v>
      </c>
    </row>
    <row r="327" spans="1:18" x14ac:dyDescent="0.45">
      <c r="A327" t="s">
        <v>2264</v>
      </c>
      <c r="B327" t="s">
        <v>76248</v>
      </c>
      <c r="C327" t="s">
        <v>2265</v>
      </c>
      <c r="D327">
        <v>2610</v>
      </c>
      <c r="E327" t="s">
        <v>2278</v>
      </c>
      <c r="F327" t="s">
        <v>2279</v>
      </c>
      <c r="G327">
        <v>1.5482188640913199</v>
      </c>
      <c r="H327">
        <v>0.13615640004475901</v>
      </c>
      <c r="J327" t="s">
        <v>91</v>
      </c>
      <c r="K327">
        <v>4</v>
      </c>
      <c r="L327" t="s">
        <v>92</v>
      </c>
    </row>
    <row r="328" spans="1:18" x14ac:dyDescent="0.45">
      <c r="A328" t="s">
        <v>2264</v>
      </c>
      <c r="B328" t="s">
        <v>76248</v>
      </c>
      <c r="C328" t="s">
        <v>2265</v>
      </c>
      <c r="D328">
        <v>1600</v>
      </c>
      <c r="E328" t="s">
        <v>2282</v>
      </c>
      <c r="F328" t="s">
        <v>2283</v>
      </c>
      <c r="G328">
        <v>0.64404432245056598</v>
      </c>
      <c r="H328">
        <v>-8.5310935974121094E-2</v>
      </c>
      <c r="J328" t="s">
        <v>91</v>
      </c>
      <c r="K328">
        <v>3</v>
      </c>
      <c r="L328" t="s">
        <v>92</v>
      </c>
    </row>
    <row r="329" spans="1:18" x14ac:dyDescent="0.45">
      <c r="A329" t="s">
        <v>2264</v>
      </c>
      <c r="B329" t="s">
        <v>76248</v>
      </c>
      <c r="C329" t="s">
        <v>2265</v>
      </c>
      <c r="D329">
        <v>2171</v>
      </c>
      <c r="E329" t="s">
        <v>2284</v>
      </c>
      <c r="F329" t="s">
        <v>2285</v>
      </c>
      <c r="G329">
        <v>0.62325160187902895</v>
      </c>
      <c r="H329">
        <v>-9.8134040832519503E-2</v>
      </c>
      <c r="J329" t="s">
        <v>91</v>
      </c>
      <c r="K329">
        <v>3</v>
      </c>
      <c r="L329" t="s">
        <v>92</v>
      </c>
    </row>
    <row r="330" spans="1:18" x14ac:dyDescent="0.45">
      <c r="A330" t="s">
        <v>2302</v>
      </c>
      <c r="B330" t="s">
        <v>76254</v>
      </c>
      <c r="C330" t="s">
        <v>2303</v>
      </c>
      <c r="D330">
        <v>251</v>
      </c>
      <c r="E330" t="s">
        <v>2306</v>
      </c>
      <c r="F330" t="s">
        <v>2307</v>
      </c>
      <c r="G330">
        <v>1.9439463739696199</v>
      </c>
      <c r="H330">
        <v>0.19491322835286501</v>
      </c>
      <c r="J330" t="s">
        <v>91</v>
      </c>
      <c r="K330">
        <v>2</v>
      </c>
      <c r="L330" t="s">
        <v>92</v>
      </c>
    </row>
    <row r="331" spans="1:18" x14ac:dyDescent="0.45">
      <c r="A331" t="s">
        <v>2322</v>
      </c>
      <c r="B331" t="s">
        <v>76256</v>
      </c>
      <c r="C331" t="s">
        <v>2323</v>
      </c>
      <c r="D331">
        <v>281</v>
      </c>
      <c r="E331" t="s">
        <v>2324</v>
      </c>
      <c r="F331" t="s">
        <v>2325</v>
      </c>
      <c r="G331">
        <v>1.7764495470834201</v>
      </c>
      <c r="H331">
        <v>-0.38963103294372597</v>
      </c>
      <c r="I331" t="s">
        <v>9411</v>
      </c>
      <c r="J331" t="s">
        <v>91</v>
      </c>
      <c r="K331">
        <v>2</v>
      </c>
      <c r="L331" t="s">
        <v>92</v>
      </c>
    </row>
    <row r="332" spans="1:18" x14ac:dyDescent="0.45">
      <c r="A332" t="s">
        <v>2334</v>
      </c>
      <c r="B332" t="s">
        <v>76260</v>
      </c>
      <c r="C332" t="s">
        <v>2335</v>
      </c>
      <c r="D332">
        <v>132</v>
      </c>
      <c r="E332" t="s">
        <v>2338</v>
      </c>
      <c r="F332" t="s">
        <v>2339</v>
      </c>
      <c r="G332">
        <v>1.2876062739659599</v>
      </c>
      <c r="H332">
        <v>0.17003218332926401</v>
      </c>
      <c r="J332" t="s">
        <v>91</v>
      </c>
      <c r="K332">
        <v>3</v>
      </c>
      <c r="L332" t="s">
        <v>92</v>
      </c>
      <c r="R332" s="4"/>
    </row>
    <row r="333" spans="1:18" x14ac:dyDescent="0.45">
      <c r="A333" t="s">
        <v>2334</v>
      </c>
      <c r="B333" t="s">
        <v>76260</v>
      </c>
      <c r="C333" t="s">
        <v>2335</v>
      </c>
      <c r="D333">
        <v>330</v>
      </c>
      <c r="E333" t="s">
        <v>2340</v>
      </c>
      <c r="F333" t="s">
        <v>2341</v>
      </c>
      <c r="G333">
        <v>0.238651380418853</v>
      </c>
      <c r="H333">
        <v>-0.124696493148804</v>
      </c>
      <c r="J333" t="s">
        <v>91</v>
      </c>
      <c r="K333">
        <v>2</v>
      </c>
      <c r="L333" t="s">
        <v>92</v>
      </c>
    </row>
    <row r="334" spans="1:18" x14ac:dyDescent="0.45">
      <c r="A334" t="s">
        <v>2334</v>
      </c>
      <c r="B334" t="s">
        <v>76260</v>
      </c>
      <c r="C334" t="s">
        <v>2335</v>
      </c>
      <c r="D334">
        <v>383</v>
      </c>
      <c r="E334" t="s">
        <v>2344</v>
      </c>
      <c r="F334" t="s">
        <v>2345</v>
      </c>
      <c r="G334">
        <v>0.89525264270539495</v>
      </c>
      <c r="H334">
        <v>-0.29936122894287098</v>
      </c>
      <c r="J334" t="s">
        <v>91</v>
      </c>
      <c r="K334">
        <v>3</v>
      </c>
      <c r="L334" t="s">
        <v>92</v>
      </c>
    </row>
    <row r="335" spans="1:18" x14ac:dyDescent="0.45">
      <c r="A335" t="s">
        <v>2334</v>
      </c>
      <c r="B335" t="s">
        <v>76260</v>
      </c>
      <c r="C335" t="s">
        <v>2335</v>
      </c>
      <c r="D335">
        <v>149</v>
      </c>
      <c r="E335" t="s">
        <v>2350</v>
      </c>
      <c r="F335" t="s">
        <v>2351</v>
      </c>
      <c r="G335">
        <v>0.115434590591576</v>
      </c>
      <c r="H335">
        <v>-2.7501742045084598E-2</v>
      </c>
      <c r="J335" t="s">
        <v>91</v>
      </c>
      <c r="K335">
        <v>2</v>
      </c>
      <c r="L335" t="s">
        <v>92</v>
      </c>
    </row>
    <row r="336" spans="1:18" x14ac:dyDescent="0.45">
      <c r="A336" t="s">
        <v>2334</v>
      </c>
      <c r="B336" t="s">
        <v>76260</v>
      </c>
      <c r="C336" t="s">
        <v>2335</v>
      </c>
      <c r="D336">
        <v>202</v>
      </c>
      <c r="E336" t="s">
        <v>2352</v>
      </c>
      <c r="F336" t="s">
        <v>2353</v>
      </c>
      <c r="G336">
        <v>0.73899692503771497</v>
      </c>
      <c r="H336">
        <v>-0.36357712745666498</v>
      </c>
      <c r="J336" t="s">
        <v>91</v>
      </c>
      <c r="K336">
        <v>2</v>
      </c>
      <c r="L336" t="s">
        <v>92</v>
      </c>
    </row>
    <row r="337" spans="1:12" x14ac:dyDescent="0.45">
      <c r="A337" t="s">
        <v>2354</v>
      </c>
      <c r="B337" t="s">
        <v>76264</v>
      </c>
      <c r="C337" t="s">
        <v>2355</v>
      </c>
      <c r="D337">
        <v>723</v>
      </c>
      <c r="E337" t="s">
        <v>2356</v>
      </c>
      <c r="F337" t="s">
        <v>2357</v>
      </c>
      <c r="G337">
        <v>1.0164328231641899</v>
      </c>
      <c r="H337">
        <v>-0.66575209299723304</v>
      </c>
      <c r="I337" t="s">
        <v>9411</v>
      </c>
      <c r="J337" t="s">
        <v>91</v>
      </c>
      <c r="K337">
        <v>2</v>
      </c>
      <c r="L337" t="s">
        <v>92</v>
      </c>
    </row>
    <row r="338" spans="1:12" x14ac:dyDescent="0.45">
      <c r="A338" t="s">
        <v>2354</v>
      </c>
      <c r="B338" t="s">
        <v>76264</v>
      </c>
      <c r="C338" t="s">
        <v>2355</v>
      </c>
      <c r="D338">
        <v>246</v>
      </c>
      <c r="E338" t="s">
        <v>2360</v>
      </c>
      <c r="F338" t="s">
        <v>2361</v>
      </c>
      <c r="G338">
        <v>1.6478424562479199</v>
      </c>
      <c r="H338">
        <v>-0.55201172828674305</v>
      </c>
      <c r="I338" t="s">
        <v>9411</v>
      </c>
      <c r="J338" t="s">
        <v>91</v>
      </c>
      <c r="K338">
        <v>2</v>
      </c>
      <c r="L338" t="s">
        <v>92</v>
      </c>
    </row>
    <row r="339" spans="1:12" x14ac:dyDescent="0.45">
      <c r="A339" t="s">
        <v>2387</v>
      </c>
      <c r="B339" t="s">
        <v>76266</v>
      </c>
      <c r="C339" t="s">
        <v>2388</v>
      </c>
      <c r="D339">
        <v>636</v>
      </c>
      <c r="E339" t="s">
        <v>2389</v>
      </c>
      <c r="F339" t="s">
        <v>2390</v>
      </c>
      <c r="G339">
        <v>1.2247989892197799</v>
      </c>
      <c r="H339">
        <v>-0.113869428634644</v>
      </c>
      <c r="J339" t="s">
        <v>91</v>
      </c>
      <c r="K339">
        <v>3</v>
      </c>
      <c r="L339" t="s">
        <v>92</v>
      </c>
    </row>
    <row r="340" spans="1:12" x14ac:dyDescent="0.45">
      <c r="A340" t="s">
        <v>2387</v>
      </c>
      <c r="B340" t="s">
        <v>76266</v>
      </c>
      <c r="C340" t="s">
        <v>2388</v>
      </c>
      <c r="D340">
        <v>461</v>
      </c>
      <c r="E340" t="s">
        <v>2391</v>
      </c>
      <c r="F340" t="s">
        <v>2392</v>
      </c>
      <c r="G340">
        <v>0.214830428048569</v>
      </c>
      <c r="H340">
        <v>1.6628901163737001E-2</v>
      </c>
      <c r="J340" t="s">
        <v>91</v>
      </c>
      <c r="K340">
        <v>3</v>
      </c>
      <c r="L340" t="s">
        <v>92</v>
      </c>
    </row>
    <row r="341" spans="1:12" x14ac:dyDescent="0.45">
      <c r="A341" t="s">
        <v>2387</v>
      </c>
      <c r="B341" t="s">
        <v>76266</v>
      </c>
      <c r="C341" t="s">
        <v>2388</v>
      </c>
      <c r="D341">
        <v>923</v>
      </c>
      <c r="E341" t="s">
        <v>2393</v>
      </c>
      <c r="F341" t="s">
        <v>2394</v>
      </c>
      <c r="G341">
        <v>3.65372552825564E-2</v>
      </c>
      <c r="H341">
        <v>6.66586558024089E-3</v>
      </c>
      <c r="J341" t="s">
        <v>91</v>
      </c>
      <c r="K341">
        <v>4</v>
      </c>
      <c r="L341" t="s">
        <v>92</v>
      </c>
    </row>
    <row r="342" spans="1:12" x14ac:dyDescent="0.45">
      <c r="A342" t="s">
        <v>2387</v>
      </c>
      <c r="B342" t="s">
        <v>76266</v>
      </c>
      <c r="C342" t="s">
        <v>2388</v>
      </c>
      <c r="D342">
        <v>996</v>
      </c>
      <c r="E342" t="s">
        <v>2395</v>
      </c>
      <c r="F342" t="s">
        <v>2396</v>
      </c>
      <c r="G342">
        <v>0.765155104500156</v>
      </c>
      <c r="H342">
        <v>-0.38299441337585399</v>
      </c>
      <c r="J342" t="s">
        <v>91</v>
      </c>
      <c r="K342">
        <v>3</v>
      </c>
      <c r="L342" t="s">
        <v>92</v>
      </c>
    </row>
    <row r="343" spans="1:12" x14ac:dyDescent="0.45">
      <c r="A343" t="s">
        <v>2405</v>
      </c>
      <c r="B343" t="s">
        <v>76270</v>
      </c>
      <c r="C343" t="s">
        <v>2406</v>
      </c>
      <c r="D343">
        <v>1372</v>
      </c>
      <c r="E343" t="s">
        <v>2407</v>
      </c>
      <c r="F343" t="s">
        <v>2408</v>
      </c>
      <c r="G343">
        <v>0.39300975389835002</v>
      </c>
      <c r="H343">
        <v>-0.16075253486633301</v>
      </c>
      <c r="J343" t="s">
        <v>91</v>
      </c>
      <c r="K343">
        <v>2</v>
      </c>
      <c r="L343" t="s">
        <v>92</v>
      </c>
    </row>
    <row r="344" spans="1:12" x14ac:dyDescent="0.45">
      <c r="A344" t="s">
        <v>2413</v>
      </c>
      <c r="B344" t="s">
        <v>76271</v>
      </c>
      <c r="C344" t="s">
        <v>2414</v>
      </c>
      <c r="D344">
        <v>1047</v>
      </c>
      <c r="E344" t="s">
        <v>2415</v>
      </c>
      <c r="F344" t="s">
        <v>2416</v>
      </c>
      <c r="G344">
        <v>1.1157693513873701</v>
      </c>
      <c r="H344">
        <v>-0.30281543731689498</v>
      </c>
      <c r="J344" t="s">
        <v>91</v>
      </c>
      <c r="K344">
        <v>2</v>
      </c>
      <c r="L344" t="s">
        <v>92</v>
      </c>
    </row>
    <row r="345" spans="1:12" x14ac:dyDescent="0.45">
      <c r="A345" t="s">
        <v>2432</v>
      </c>
      <c r="B345" t="s">
        <v>76275</v>
      </c>
      <c r="C345" t="s">
        <v>2433</v>
      </c>
      <c r="D345">
        <v>695</v>
      </c>
      <c r="E345" t="s">
        <v>2434</v>
      </c>
      <c r="F345" t="s">
        <v>2435</v>
      </c>
      <c r="G345">
        <v>1.06252445475633</v>
      </c>
      <c r="H345">
        <v>0.161646842956543</v>
      </c>
      <c r="J345" t="s">
        <v>91</v>
      </c>
      <c r="K345">
        <v>2</v>
      </c>
      <c r="L345" t="s">
        <v>92</v>
      </c>
    </row>
    <row r="346" spans="1:12" x14ac:dyDescent="0.45">
      <c r="A346" t="s">
        <v>2432</v>
      </c>
      <c r="B346" t="s">
        <v>76275</v>
      </c>
      <c r="C346" t="s">
        <v>2433</v>
      </c>
      <c r="D346">
        <v>525</v>
      </c>
      <c r="E346" t="s">
        <v>2438</v>
      </c>
      <c r="F346" t="s">
        <v>2439</v>
      </c>
      <c r="G346">
        <v>5.1240826972027503E-2</v>
      </c>
      <c r="H346">
        <v>-1.4692624409993501E-2</v>
      </c>
      <c r="J346" t="s">
        <v>91</v>
      </c>
      <c r="K346">
        <v>3</v>
      </c>
      <c r="L346" t="s">
        <v>92</v>
      </c>
    </row>
    <row r="347" spans="1:12" x14ac:dyDescent="0.45">
      <c r="A347" t="s">
        <v>2442</v>
      </c>
      <c r="B347" t="s">
        <v>76277</v>
      </c>
      <c r="C347" t="s">
        <v>2443</v>
      </c>
      <c r="D347">
        <v>1388</v>
      </c>
      <c r="E347" t="s">
        <v>2448</v>
      </c>
      <c r="F347" t="s">
        <v>2449</v>
      </c>
      <c r="G347">
        <v>1.9472499527582201</v>
      </c>
      <c r="H347">
        <v>0.34470176696777299</v>
      </c>
      <c r="I347" t="s">
        <v>9411</v>
      </c>
      <c r="J347" t="s">
        <v>91</v>
      </c>
      <c r="K347">
        <v>2</v>
      </c>
      <c r="L347" t="s">
        <v>92</v>
      </c>
    </row>
    <row r="348" spans="1:12" x14ac:dyDescent="0.45">
      <c r="A348" t="s">
        <v>2442</v>
      </c>
      <c r="B348" t="s">
        <v>76277</v>
      </c>
      <c r="C348" t="s">
        <v>2443</v>
      </c>
      <c r="D348">
        <v>1349</v>
      </c>
      <c r="E348" t="s">
        <v>2452</v>
      </c>
      <c r="F348" t="s">
        <v>2453</v>
      </c>
      <c r="G348">
        <v>0.56196977295639206</v>
      </c>
      <c r="H348">
        <v>-0.398701190948486</v>
      </c>
      <c r="J348" t="s">
        <v>91</v>
      </c>
      <c r="K348">
        <v>2</v>
      </c>
      <c r="L348" t="s">
        <v>92</v>
      </c>
    </row>
    <row r="349" spans="1:12" x14ac:dyDescent="0.45">
      <c r="A349" t="s">
        <v>2442</v>
      </c>
      <c r="B349" t="s">
        <v>76277</v>
      </c>
      <c r="C349" t="s">
        <v>2443</v>
      </c>
      <c r="D349">
        <v>1419</v>
      </c>
      <c r="E349" t="s">
        <v>2454</v>
      </c>
      <c r="F349" t="s">
        <v>2455</v>
      </c>
      <c r="G349">
        <v>1.0277414608583899</v>
      </c>
      <c r="H349">
        <v>-0.18086624145507799</v>
      </c>
      <c r="J349" t="s">
        <v>91</v>
      </c>
      <c r="K349">
        <v>2</v>
      </c>
      <c r="L349" t="s">
        <v>92</v>
      </c>
    </row>
    <row r="350" spans="1:12" x14ac:dyDescent="0.45">
      <c r="A350" t="s">
        <v>2442</v>
      </c>
      <c r="B350" t="s">
        <v>76277</v>
      </c>
      <c r="C350" t="s">
        <v>2443</v>
      </c>
      <c r="D350">
        <v>695</v>
      </c>
      <c r="E350" t="s">
        <v>2456</v>
      </c>
      <c r="F350" t="s">
        <v>2457</v>
      </c>
      <c r="G350">
        <v>0.48338924985454002</v>
      </c>
      <c r="H350">
        <v>-4.9271265665690102E-2</v>
      </c>
      <c r="J350" t="s">
        <v>91</v>
      </c>
      <c r="K350">
        <v>3</v>
      </c>
      <c r="L350" t="s">
        <v>92</v>
      </c>
    </row>
    <row r="351" spans="1:12" x14ac:dyDescent="0.45">
      <c r="A351" t="s">
        <v>2459</v>
      </c>
      <c r="B351" t="s">
        <v>76284</v>
      </c>
      <c r="C351" t="s">
        <v>2460</v>
      </c>
      <c r="D351">
        <v>399</v>
      </c>
      <c r="E351" t="s">
        <v>2461</v>
      </c>
      <c r="F351" t="s">
        <v>2462</v>
      </c>
      <c r="G351">
        <v>1.0821808719027399</v>
      </c>
      <c r="H351">
        <v>3.7236452102661098E-2</v>
      </c>
      <c r="J351" t="s">
        <v>91</v>
      </c>
      <c r="K351">
        <v>4</v>
      </c>
      <c r="L351" t="s">
        <v>92</v>
      </c>
    </row>
    <row r="352" spans="1:12" x14ac:dyDescent="0.45">
      <c r="A352" t="s">
        <v>2468</v>
      </c>
      <c r="B352" t="s">
        <v>76288</v>
      </c>
      <c r="C352" t="s">
        <v>2469</v>
      </c>
      <c r="D352">
        <v>458</v>
      </c>
      <c r="E352" t="s">
        <v>2472</v>
      </c>
      <c r="F352" t="s">
        <v>2473</v>
      </c>
      <c r="G352">
        <v>0.144646781764391</v>
      </c>
      <c r="H352">
        <v>-3.6936044692993199E-2</v>
      </c>
      <c r="J352" t="s">
        <v>91</v>
      </c>
      <c r="K352">
        <v>2</v>
      </c>
      <c r="L352" t="s">
        <v>92</v>
      </c>
    </row>
    <row r="353" spans="1:12" x14ac:dyDescent="0.45">
      <c r="A353" t="s">
        <v>2491</v>
      </c>
      <c r="B353" t="s">
        <v>76290</v>
      </c>
      <c r="C353" t="s">
        <v>2492</v>
      </c>
      <c r="D353">
        <v>224</v>
      </c>
      <c r="E353" t="s">
        <v>2493</v>
      </c>
      <c r="F353" t="s">
        <v>2494</v>
      </c>
      <c r="G353">
        <v>0.247817896482287</v>
      </c>
      <c r="H353">
        <v>4.4181823730468799E-2</v>
      </c>
      <c r="J353" t="s">
        <v>91</v>
      </c>
      <c r="K353">
        <v>4</v>
      </c>
      <c r="L353" t="s">
        <v>92</v>
      </c>
    </row>
    <row r="354" spans="1:12" x14ac:dyDescent="0.45">
      <c r="A354" t="s">
        <v>2499</v>
      </c>
      <c r="B354" t="s">
        <v>76292</v>
      </c>
      <c r="C354" t="s">
        <v>2500</v>
      </c>
      <c r="D354">
        <v>75</v>
      </c>
      <c r="E354" t="s">
        <v>2503</v>
      </c>
      <c r="F354" t="s">
        <v>2504</v>
      </c>
      <c r="G354">
        <v>0.31646601369606803</v>
      </c>
      <c r="H354">
        <v>0.10379219055175801</v>
      </c>
      <c r="J354" t="s">
        <v>91</v>
      </c>
      <c r="K354">
        <v>4</v>
      </c>
      <c r="L354" t="s">
        <v>92</v>
      </c>
    </row>
    <row r="355" spans="1:12" x14ac:dyDescent="0.45">
      <c r="A355" t="s">
        <v>2499</v>
      </c>
      <c r="B355" t="s">
        <v>76292</v>
      </c>
      <c r="C355" t="s">
        <v>2500</v>
      </c>
      <c r="D355">
        <v>190</v>
      </c>
      <c r="E355" t="s">
        <v>2505</v>
      </c>
      <c r="F355" t="s">
        <v>2506</v>
      </c>
      <c r="G355">
        <v>0.37482961835699402</v>
      </c>
      <c r="H355">
        <v>0.83481907844543501</v>
      </c>
      <c r="J355" t="s">
        <v>91</v>
      </c>
      <c r="K355">
        <v>3</v>
      </c>
      <c r="L355" t="s">
        <v>92</v>
      </c>
    </row>
    <row r="356" spans="1:12" x14ac:dyDescent="0.45">
      <c r="A356" t="s">
        <v>2513</v>
      </c>
      <c r="B356" t="s">
        <v>89364</v>
      </c>
      <c r="C356" t="s">
        <v>2514</v>
      </c>
      <c r="D356">
        <v>844</v>
      </c>
      <c r="E356" t="s">
        <v>2520</v>
      </c>
      <c r="F356" t="s">
        <v>2521</v>
      </c>
      <c r="G356">
        <v>0.176142999824071</v>
      </c>
      <c r="H356">
        <v>4.3478647867838498E-2</v>
      </c>
      <c r="J356" t="s">
        <v>91</v>
      </c>
      <c r="K356">
        <v>2</v>
      </c>
      <c r="L356" t="s">
        <v>92</v>
      </c>
    </row>
    <row r="357" spans="1:12" x14ac:dyDescent="0.45">
      <c r="A357" t="s">
        <v>2513</v>
      </c>
      <c r="B357" t="s">
        <v>89364</v>
      </c>
      <c r="C357" t="s">
        <v>2514</v>
      </c>
      <c r="D357">
        <v>964</v>
      </c>
      <c r="E357" t="s">
        <v>2524</v>
      </c>
      <c r="F357" t="s">
        <v>2525</v>
      </c>
      <c r="G357">
        <v>1.8124401395843199</v>
      </c>
      <c r="H357">
        <v>-0.31623339653015098</v>
      </c>
      <c r="I357" t="s">
        <v>9411</v>
      </c>
      <c r="J357" t="s">
        <v>91</v>
      </c>
      <c r="K357">
        <v>3</v>
      </c>
      <c r="L357" t="s">
        <v>92</v>
      </c>
    </row>
    <row r="358" spans="1:12" x14ac:dyDescent="0.45">
      <c r="A358" t="s">
        <v>2513</v>
      </c>
      <c r="B358" t="s">
        <v>89364</v>
      </c>
      <c r="C358" t="s">
        <v>2514</v>
      </c>
      <c r="D358">
        <v>907</v>
      </c>
      <c r="E358" t="s">
        <v>2534</v>
      </c>
      <c r="F358" t="s">
        <v>2535</v>
      </c>
      <c r="G358">
        <v>0.70375453373740604</v>
      </c>
      <c r="H358">
        <v>0.12871964772542299</v>
      </c>
      <c r="J358" t="s">
        <v>91</v>
      </c>
      <c r="K358">
        <v>2</v>
      </c>
      <c r="L358" t="s">
        <v>92</v>
      </c>
    </row>
    <row r="359" spans="1:12" x14ac:dyDescent="0.45">
      <c r="A359" t="s">
        <v>2545</v>
      </c>
      <c r="B359" t="s">
        <v>76299</v>
      </c>
      <c r="C359" t="s">
        <v>2546</v>
      </c>
      <c r="D359">
        <v>82</v>
      </c>
      <c r="E359" t="s">
        <v>2549</v>
      </c>
      <c r="F359" t="s">
        <v>2550</v>
      </c>
      <c r="G359">
        <v>1.62796355627153</v>
      </c>
      <c r="H359">
        <v>0.35192227363586398</v>
      </c>
      <c r="I359" t="s">
        <v>9411</v>
      </c>
      <c r="J359" t="s">
        <v>91</v>
      </c>
      <c r="K359">
        <v>3</v>
      </c>
      <c r="L359" t="s">
        <v>92</v>
      </c>
    </row>
    <row r="360" spans="1:12" x14ac:dyDescent="0.45">
      <c r="A360" t="s">
        <v>2545</v>
      </c>
      <c r="B360" t="s">
        <v>76299</v>
      </c>
      <c r="C360" t="s">
        <v>2546</v>
      </c>
      <c r="D360">
        <v>83</v>
      </c>
      <c r="E360" t="s">
        <v>2551</v>
      </c>
      <c r="F360" t="s">
        <v>2552</v>
      </c>
      <c r="G360">
        <v>0.488314880091268</v>
      </c>
      <c r="H360">
        <v>0.21389651298522899</v>
      </c>
      <c r="J360" t="s">
        <v>91</v>
      </c>
      <c r="K360">
        <v>3</v>
      </c>
      <c r="L360" t="s">
        <v>92</v>
      </c>
    </row>
    <row r="361" spans="1:12" x14ac:dyDescent="0.45">
      <c r="A361" t="s">
        <v>2545</v>
      </c>
      <c r="B361" t="s">
        <v>76299</v>
      </c>
      <c r="C361" t="s">
        <v>2546</v>
      </c>
      <c r="D361">
        <v>101</v>
      </c>
      <c r="E361" t="s">
        <v>2553</v>
      </c>
      <c r="F361" t="s">
        <v>2554</v>
      </c>
      <c r="G361">
        <v>0.90611510902549797</v>
      </c>
      <c r="H361">
        <v>0.232969045639038</v>
      </c>
      <c r="J361" t="s">
        <v>91</v>
      </c>
      <c r="K361">
        <v>2</v>
      </c>
      <c r="L361" t="s">
        <v>92</v>
      </c>
    </row>
    <row r="362" spans="1:12" x14ac:dyDescent="0.45">
      <c r="A362" t="s">
        <v>2557</v>
      </c>
      <c r="B362" t="s">
        <v>76302</v>
      </c>
      <c r="C362" t="s">
        <v>2558</v>
      </c>
      <c r="D362">
        <v>284</v>
      </c>
      <c r="E362" t="s">
        <v>2563</v>
      </c>
      <c r="F362" t="s">
        <v>2564</v>
      </c>
      <c r="G362">
        <v>2.5399957110267701</v>
      </c>
      <c r="H362">
        <v>0.316006342569987</v>
      </c>
      <c r="I362" t="s">
        <v>9411</v>
      </c>
      <c r="J362" t="s">
        <v>91</v>
      </c>
      <c r="K362">
        <v>2</v>
      </c>
      <c r="L362" t="s">
        <v>92</v>
      </c>
    </row>
    <row r="363" spans="1:12" x14ac:dyDescent="0.45">
      <c r="A363" t="s">
        <v>2557</v>
      </c>
      <c r="B363" t="s">
        <v>76302</v>
      </c>
      <c r="C363" t="s">
        <v>2558</v>
      </c>
      <c r="D363">
        <v>208</v>
      </c>
      <c r="E363" t="s">
        <v>2567</v>
      </c>
      <c r="F363" t="s">
        <v>2568</v>
      </c>
      <c r="G363">
        <v>2.2117934976446101</v>
      </c>
      <c r="H363">
        <v>0.46615123748779302</v>
      </c>
      <c r="I363" t="s">
        <v>9411</v>
      </c>
      <c r="J363" t="s">
        <v>91</v>
      </c>
      <c r="K363">
        <v>3</v>
      </c>
      <c r="L363" t="s">
        <v>92</v>
      </c>
    </row>
    <row r="364" spans="1:12" x14ac:dyDescent="0.45">
      <c r="A364" t="s">
        <v>2569</v>
      </c>
      <c r="B364" t="s">
        <v>76304</v>
      </c>
      <c r="C364" t="s">
        <v>2570</v>
      </c>
      <c r="D364">
        <v>306</v>
      </c>
      <c r="E364" t="s">
        <v>2571</v>
      </c>
      <c r="F364" t="s">
        <v>2572</v>
      </c>
      <c r="G364">
        <v>0.805471398415463</v>
      </c>
      <c r="H364">
        <v>0.20429452260335301</v>
      </c>
      <c r="J364" t="s">
        <v>91</v>
      </c>
      <c r="K364">
        <v>2</v>
      </c>
      <c r="L364" t="s">
        <v>92</v>
      </c>
    </row>
    <row r="365" spans="1:12" x14ac:dyDescent="0.45">
      <c r="A365" t="s">
        <v>2569</v>
      </c>
      <c r="B365" t="s">
        <v>76304</v>
      </c>
      <c r="C365" t="s">
        <v>2570</v>
      </c>
      <c r="D365">
        <v>185</v>
      </c>
      <c r="E365" t="s">
        <v>2573</v>
      </c>
      <c r="F365" t="s">
        <v>2574</v>
      </c>
      <c r="G365">
        <v>0.26045327659476802</v>
      </c>
      <c r="H365">
        <v>0.10542090733846</v>
      </c>
      <c r="J365" t="s">
        <v>91</v>
      </c>
      <c r="K365">
        <v>3</v>
      </c>
      <c r="L365" t="s">
        <v>92</v>
      </c>
    </row>
    <row r="366" spans="1:12" x14ac:dyDescent="0.45">
      <c r="A366" t="s">
        <v>2589</v>
      </c>
      <c r="B366" t="s">
        <v>89365</v>
      </c>
      <c r="C366" t="s">
        <v>2590</v>
      </c>
      <c r="D366">
        <v>120</v>
      </c>
      <c r="E366" t="s">
        <v>2591</v>
      </c>
      <c r="F366" t="s">
        <v>2592</v>
      </c>
      <c r="G366">
        <v>4.9953697787739303E-3</v>
      </c>
      <c r="H366">
        <v>5.2387714385986302E-3</v>
      </c>
      <c r="J366" t="s">
        <v>91</v>
      </c>
      <c r="K366">
        <v>2</v>
      </c>
      <c r="L366" t="s">
        <v>92</v>
      </c>
    </row>
    <row r="367" spans="1:12" x14ac:dyDescent="0.45">
      <c r="A367" t="s">
        <v>2598</v>
      </c>
      <c r="B367" t="s">
        <v>76308</v>
      </c>
      <c r="C367" t="s">
        <v>2599</v>
      </c>
      <c r="D367">
        <v>549</v>
      </c>
      <c r="E367" t="s">
        <v>2600</v>
      </c>
      <c r="F367" t="s">
        <v>2601</v>
      </c>
      <c r="G367">
        <v>1.6179734104563599</v>
      </c>
      <c r="H367">
        <v>-0.32787895202636702</v>
      </c>
      <c r="I367" t="s">
        <v>9411</v>
      </c>
      <c r="J367" t="s">
        <v>91</v>
      </c>
      <c r="K367">
        <v>3</v>
      </c>
      <c r="L367" t="s">
        <v>92</v>
      </c>
    </row>
    <row r="368" spans="1:12" x14ac:dyDescent="0.45">
      <c r="A368" t="s">
        <v>2612</v>
      </c>
      <c r="B368" t="s">
        <v>76310</v>
      </c>
      <c r="C368" t="s">
        <v>2613</v>
      </c>
      <c r="D368">
        <v>588</v>
      </c>
      <c r="E368" t="s">
        <v>2614</v>
      </c>
      <c r="F368" t="s">
        <v>2615</v>
      </c>
      <c r="G368">
        <v>0.92787838356806895</v>
      </c>
      <c r="H368">
        <v>0.195541381835938</v>
      </c>
      <c r="J368" t="s">
        <v>91</v>
      </c>
      <c r="K368">
        <v>3</v>
      </c>
      <c r="L368" t="s">
        <v>92</v>
      </c>
    </row>
    <row r="369" spans="1:12" x14ac:dyDescent="0.45">
      <c r="A369" t="s">
        <v>2612</v>
      </c>
      <c r="B369" t="s">
        <v>76310</v>
      </c>
      <c r="C369" t="s">
        <v>2613</v>
      </c>
      <c r="D369">
        <v>854</v>
      </c>
      <c r="E369" t="s">
        <v>2616</v>
      </c>
      <c r="F369" t="s">
        <v>2617</v>
      </c>
      <c r="G369">
        <v>0.72983878396361102</v>
      </c>
      <c r="H369">
        <v>-4.2267560958862298E-2</v>
      </c>
      <c r="J369" t="s">
        <v>91</v>
      </c>
      <c r="K369">
        <v>2</v>
      </c>
      <c r="L369" t="s">
        <v>92</v>
      </c>
    </row>
    <row r="370" spans="1:12" x14ac:dyDescent="0.45">
      <c r="A370" t="s">
        <v>2612</v>
      </c>
      <c r="B370" t="s">
        <v>76310</v>
      </c>
      <c r="C370" t="s">
        <v>2613</v>
      </c>
      <c r="D370">
        <v>855</v>
      </c>
      <c r="E370" t="s">
        <v>2618</v>
      </c>
      <c r="F370" t="s">
        <v>2617</v>
      </c>
      <c r="G370">
        <v>0.25471606557679</v>
      </c>
      <c r="H370">
        <v>4.0030479431152302E-2</v>
      </c>
      <c r="J370" t="s">
        <v>91</v>
      </c>
      <c r="K370">
        <v>2</v>
      </c>
      <c r="L370" t="s">
        <v>92</v>
      </c>
    </row>
    <row r="371" spans="1:12" x14ac:dyDescent="0.45">
      <c r="A371" t="s">
        <v>2619</v>
      </c>
      <c r="B371" t="s">
        <v>89366</v>
      </c>
      <c r="C371" t="s">
        <v>2620</v>
      </c>
      <c r="D371">
        <v>123</v>
      </c>
      <c r="E371" t="s">
        <v>2621</v>
      </c>
      <c r="F371" t="s">
        <v>2622</v>
      </c>
      <c r="G371">
        <v>0.51643187117507805</v>
      </c>
      <c r="H371">
        <v>7.1505784988403306E-2</v>
      </c>
      <c r="J371" t="s">
        <v>91</v>
      </c>
      <c r="K371">
        <v>4</v>
      </c>
      <c r="L371" t="s">
        <v>92</v>
      </c>
    </row>
    <row r="372" spans="1:12" x14ac:dyDescent="0.45">
      <c r="A372" t="s">
        <v>2624</v>
      </c>
      <c r="B372" t="s">
        <v>76318</v>
      </c>
      <c r="C372" t="s">
        <v>2625</v>
      </c>
      <c r="D372">
        <v>7</v>
      </c>
      <c r="E372" t="s">
        <v>2628</v>
      </c>
      <c r="F372" t="s">
        <v>2629</v>
      </c>
      <c r="G372">
        <v>0.66888917007861104</v>
      </c>
      <c r="H372">
        <v>0.245744943618774</v>
      </c>
      <c r="J372" t="s">
        <v>91</v>
      </c>
      <c r="K372">
        <v>3</v>
      </c>
      <c r="L372" t="s">
        <v>92</v>
      </c>
    </row>
    <row r="373" spans="1:12" x14ac:dyDescent="0.45">
      <c r="A373" t="s">
        <v>2630</v>
      </c>
      <c r="B373" t="s">
        <v>76321</v>
      </c>
      <c r="D373">
        <v>272</v>
      </c>
      <c r="E373" t="s">
        <v>2631</v>
      </c>
      <c r="F373" t="s">
        <v>2632</v>
      </c>
      <c r="G373">
        <v>0.82387085461391396</v>
      </c>
      <c r="H373">
        <v>0.35979866981506298</v>
      </c>
      <c r="J373" t="s">
        <v>91</v>
      </c>
      <c r="K373">
        <v>3</v>
      </c>
      <c r="L373" t="s">
        <v>92</v>
      </c>
    </row>
    <row r="374" spans="1:12" x14ac:dyDescent="0.45">
      <c r="A374" t="s">
        <v>2649</v>
      </c>
      <c r="B374" t="s">
        <v>76323</v>
      </c>
      <c r="C374" t="s">
        <v>2650</v>
      </c>
      <c r="D374">
        <v>436</v>
      </c>
      <c r="E374" t="s">
        <v>2651</v>
      </c>
      <c r="F374" t="s">
        <v>2652</v>
      </c>
      <c r="G374">
        <v>2.1088969100950399</v>
      </c>
      <c r="H374">
        <v>0.46776175498962402</v>
      </c>
      <c r="I374" t="s">
        <v>9411</v>
      </c>
      <c r="J374" t="s">
        <v>91</v>
      </c>
      <c r="K374">
        <v>4</v>
      </c>
      <c r="L374" t="s">
        <v>92</v>
      </c>
    </row>
    <row r="375" spans="1:12" x14ac:dyDescent="0.45">
      <c r="A375" t="s">
        <v>2649</v>
      </c>
      <c r="B375" t="s">
        <v>76323</v>
      </c>
      <c r="C375" t="s">
        <v>2650</v>
      </c>
      <c r="D375">
        <v>538</v>
      </c>
      <c r="E375" t="s">
        <v>2653</v>
      </c>
      <c r="F375" t="s">
        <v>2654</v>
      </c>
      <c r="G375">
        <v>0.20570905825337199</v>
      </c>
      <c r="H375">
        <v>2.6782989501953101E-2</v>
      </c>
      <c r="J375" t="s">
        <v>91</v>
      </c>
      <c r="K375">
        <v>3</v>
      </c>
      <c r="L375" t="s">
        <v>92</v>
      </c>
    </row>
    <row r="376" spans="1:12" x14ac:dyDescent="0.45">
      <c r="A376" t="s">
        <v>2659</v>
      </c>
      <c r="B376" t="s">
        <v>76326</v>
      </c>
      <c r="C376" t="s">
        <v>2660</v>
      </c>
      <c r="D376">
        <v>254</v>
      </c>
      <c r="E376" t="s">
        <v>2661</v>
      </c>
      <c r="F376" t="s">
        <v>2662</v>
      </c>
      <c r="G376">
        <v>1.4622379369763401</v>
      </c>
      <c r="H376">
        <v>-0.27861277262369799</v>
      </c>
      <c r="J376" t="s">
        <v>91</v>
      </c>
      <c r="K376">
        <v>3</v>
      </c>
      <c r="L376" t="s">
        <v>92</v>
      </c>
    </row>
    <row r="377" spans="1:12" x14ac:dyDescent="0.45">
      <c r="A377" t="s">
        <v>2659</v>
      </c>
      <c r="B377" t="s">
        <v>76326</v>
      </c>
      <c r="C377" t="s">
        <v>2660</v>
      </c>
      <c r="D377">
        <v>203</v>
      </c>
      <c r="E377" t="s">
        <v>2663</v>
      </c>
      <c r="F377" t="s">
        <v>2664</v>
      </c>
      <c r="G377">
        <v>0.45276729031644902</v>
      </c>
      <c r="H377">
        <v>-0.28902864456176802</v>
      </c>
      <c r="J377" t="s">
        <v>91</v>
      </c>
      <c r="K377">
        <v>2</v>
      </c>
      <c r="L377" t="s">
        <v>92</v>
      </c>
    </row>
    <row r="378" spans="1:12" x14ac:dyDescent="0.45">
      <c r="A378" t="s">
        <v>2659</v>
      </c>
      <c r="B378" t="s">
        <v>76326</v>
      </c>
      <c r="C378" t="s">
        <v>2660</v>
      </c>
      <c r="D378">
        <v>388</v>
      </c>
      <c r="E378" t="s">
        <v>2665</v>
      </c>
      <c r="F378" t="s">
        <v>2666</v>
      </c>
      <c r="G378">
        <v>0.15528533588749799</v>
      </c>
      <c r="H378">
        <v>-2.8495311737060498E-2</v>
      </c>
      <c r="J378" t="s">
        <v>91</v>
      </c>
      <c r="K378">
        <v>4</v>
      </c>
      <c r="L378" t="s">
        <v>92</v>
      </c>
    </row>
    <row r="379" spans="1:12" x14ac:dyDescent="0.45">
      <c r="A379" t="s">
        <v>2669</v>
      </c>
      <c r="B379" t="s">
        <v>76330</v>
      </c>
      <c r="C379" t="s">
        <v>2670</v>
      </c>
      <c r="D379">
        <v>209</v>
      </c>
      <c r="E379" t="s">
        <v>2671</v>
      </c>
      <c r="F379" t="s">
        <v>2672</v>
      </c>
      <c r="G379">
        <v>1.10635212029856E-2</v>
      </c>
      <c r="H379">
        <v>-1.7652511596679701E-3</v>
      </c>
      <c r="J379" t="s">
        <v>91</v>
      </c>
      <c r="K379">
        <v>2</v>
      </c>
      <c r="L379" t="s">
        <v>92</v>
      </c>
    </row>
    <row r="380" spans="1:12" x14ac:dyDescent="0.45">
      <c r="A380" t="s">
        <v>2669</v>
      </c>
      <c r="B380" t="s">
        <v>76330</v>
      </c>
      <c r="C380" t="s">
        <v>2670</v>
      </c>
      <c r="D380">
        <v>48</v>
      </c>
      <c r="E380" t="s">
        <v>2673</v>
      </c>
      <c r="F380" t="s">
        <v>2674</v>
      </c>
      <c r="G380">
        <v>0.24734146297819001</v>
      </c>
      <c r="H380">
        <v>7.4478785196940095E-2</v>
      </c>
      <c r="J380" t="s">
        <v>91</v>
      </c>
      <c r="K380">
        <v>2</v>
      </c>
      <c r="L380" t="s">
        <v>92</v>
      </c>
    </row>
    <row r="381" spans="1:12" x14ac:dyDescent="0.45">
      <c r="A381" t="s">
        <v>2669</v>
      </c>
      <c r="B381" t="s">
        <v>76330</v>
      </c>
      <c r="C381" t="s">
        <v>2670</v>
      </c>
      <c r="D381">
        <v>49</v>
      </c>
      <c r="E381" t="s">
        <v>2675</v>
      </c>
      <c r="F381" t="s">
        <v>2676</v>
      </c>
      <c r="G381">
        <v>0.519719100349046</v>
      </c>
      <c r="H381">
        <v>8.2262039184570299E-2</v>
      </c>
      <c r="J381" t="s">
        <v>91</v>
      </c>
      <c r="K381">
        <v>2</v>
      </c>
      <c r="L381" t="s">
        <v>92</v>
      </c>
    </row>
    <row r="382" spans="1:12" x14ac:dyDescent="0.45">
      <c r="A382" t="s">
        <v>2669</v>
      </c>
      <c r="B382" t="s">
        <v>76330</v>
      </c>
      <c r="C382" t="s">
        <v>2670</v>
      </c>
      <c r="D382">
        <v>104</v>
      </c>
      <c r="E382" t="s">
        <v>2681</v>
      </c>
      <c r="F382" t="s">
        <v>2682</v>
      </c>
      <c r="G382">
        <v>0.26104076222473599</v>
      </c>
      <c r="H382">
        <v>-5.5267651875813797E-2</v>
      </c>
      <c r="J382" t="s">
        <v>91</v>
      </c>
      <c r="K382">
        <v>2</v>
      </c>
      <c r="L382" t="s">
        <v>92</v>
      </c>
    </row>
    <row r="383" spans="1:12" x14ac:dyDescent="0.45">
      <c r="A383" t="s">
        <v>2669</v>
      </c>
      <c r="B383" t="s">
        <v>76330</v>
      </c>
      <c r="C383" t="s">
        <v>2670</v>
      </c>
      <c r="D383">
        <v>1324</v>
      </c>
      <c r="E383" t="s">
        <v>2683</v>
      </c>
      <c r="F383" t="s">
        <v>2684</v>
      </c>
      <c r="G383">
        <v>1.79403344239772</v>
      </c>
      <c r="H383">
        <v>0.239175160725911</v>
      </c>
      <c r="J383" t="s">
        <v>91</v>
      </c>
      <c r="K383">
        <v>4</v>
      </c>
      <c r="L383" t="s">
        <v>92</v>
      </c>
    </row>
    <row r="384" spans="1:12" x14ac:dyDescent="0.45">
      <c r="A384" t="s">
        <v>2689</v>
      </c>
      <c r="B384" t="s">
        <v>76334</v>
      </c>
      <c r="C384" t="s">
        <v>2690</v>
      </c>
      <c r="D384">
        <v>463</v>
      </c>
      <c r="E384" t="s">
        <v>2691</v>
      </c>
      <c r="F384" t="s">
        <v>2692</v>
      </c>
      <c r="G384">
        <v>1.4412295300724101</v>
      </c>
      <c r="H384">
        <v>0.198690176010132</v>
      </c>
      <c r="J384" t="s">
        <v>91</v>
      </c>
      <c r="K384">
        <v>4</v>
      </c>
      <c r="L384" t="s">
        <v>92</v>
      </c>
    </row>
    <row r="385" spans="1:12" x14ac:dyDescent="0.45">
      <c r="A385" t="s">
        <v>2689</v>
      </c>
      <c r="B385" t="s">
        <v>76334</v>
      </c>
      <c r="C385" t="s">
        <v>2690</v>
      </c>
      <c r="D385">
        <v>467</v>
      </c>
      <c r="E385" t="s">
        <v>2693</v>
      </c>
      <c r="F385" t="s">
        <v>2694</v>
      </c>
      <c r="G385">
        <v>0.31531069693778901</v>
      </c>
      <c r="H385">
        <v>7.3680877685546903E-2</v>
      </c>
      <c r="J385" t="s">
        <v>91</v>
      </c>
      <c r="K385">
        <v>3</v>
      </c>
      <c r="L385" t="s">
        <v>92</v>
      </c>
    </row>
    <row r="386" spans="1:12" x14ac:dyDescent="0.45">
      <c r="A386" t="s">
        <v>2703</v>
      </c>
      <c r="B386" t="s">
        <v>89367</v>
      </c>
      <c r="C386" t="s">
        <v>2706</v>
      </c>
      <c r="D386">
        <v>158</v>
      </c>
      <c r="E386" t="s">
        <v>2716</v>
      </c>
      <c r="F386" t="s">
        <v>2717</v>
      </c>
      <c r="G386">
        <v>2.3662189190830198</v>
      </c>
      <c r="H386">
        <v>-0.88461160659789995</v>
      </c>
      <c r="I386" t="s">
        <v>9411</v>
      </c>
      <c r="J386" t="s">
        <v>91</v>
      </c>
      <c r="K386">
        <v>4</v>
      </c>
      <c r="L386" t="s">
        <v>92</v>
      </c>
    </row>
    <row r="387" spans="1:12" x14ac:dyDescent="0.45">
      <c r="A387" t="s">
        <v>2724</v>
      </c>
      <c r="B387" t="s">
        <v>76340</v>
      </c>
      <c r="C387" t="s">
        <v>2725</v>
      </c>
      <c r="D387">
        <v>367</v>
      </c>
      <c r="E387" t="s">
        <v>2726</v>
      </c>
      <c r="F387" t="s">
        <v>2727</v>
      </c>
      <c r="G387">
        <v>3.38311980784637</v>
      </c>
      <c r="H387">
        <v>-0.40211518605550101</v>
      </c>
      <c r="I387" t="s">
        <v>9411</v>
      </c>
      <c r="J387" t="s">
        <v>91</v>
      </c>
      <c r="K387">
        <v>3</v>
      </c>
      <c r="L387" t="s">
        <v>92</v>
      </c>
    </row>
    <row r="388" spans="1:12" x14ac:dyDescent="0.45">
      <c r="A388" t="s">
        <v>2724</v>
      </c>
      <c r="B388" t="s">
        <v>76340</v>
      </c>
      <c r="C388" t="s">
        <v>2725</v>
      </c>
      <c r="D388">
        <v>229</v>
      </c>
      <c r="E388" t="s">
        <v>2728</v>
      </c>
      <c r="F388" t="s">
        <v>2729</v>
      </c>
      <c r="G388">
        <v>0.22937403640314799</v>
      </c>
      <c r="H388">
        <v>3.7009716033935498E-2</v>
      </c>
      <c r="J388" t="s">
        <v>91</v>
      </c>
      <c r="K388">
        <v>3</v>
      </c>
      <c r="L388" t="s">
        <v>92</v>
      </c>
    </row>
    <row r="389" spans="1:12" x14ac:dyDescent="0.45">
      <c r="A389" t="s">
        <v>2742</v>
      </c>
      <c r="B389" t="s">
        <v>76345</v>
      </c>
      <c r="C389" t="s">
        <v>2743</v>
      </c>
      <c r="D389">
        <v>154</v>
      </c>
      <c r="E389" t="s">
        <v>2744</v>
      </c>
      <c r="F389" t="s">
        <v>2745</v>
      </c>
      <c r="G389">
        <v>0.42367010911171499</v>
      </c>
      <c r="H389">
        <v>4.9834251403808601E-2</v>
      </c>
      <c r="J389" t="s">
        <v>91</v>
      </c>
      <c r="K389">
        <v>3</v>
      </c>
      <c r="L389" t="s">
        <v>92</v>
      </c>
    </row>
    <row r="390" spans="1:12" x14ac:dyDescent="0.45">
      <c r="A390" t="s">
        <v>2742</v>
      </c>
      <c r="B390" t="s">
        <v>76345</v>
      </c>
      <c r="C390" t="s">
        <v>2743</v>
      </c>
      <c r="D390">
        <v>46</v>
      </c>
      <c r="E390" t="s">
        <v>2746</v>
      </c>
      <c r="F390" t="s">
        <v>2747</v>
      </c>
      <c r="G390">
        <v>1.3941991024028699</v>
      </c>
      <c r="H390">
        <v>-0.52493254343668605</v>
      </c>
      <c r="I390" t="s">
        <v>9411</v>
      </c>
      <c r="J390" t="s">
        <v>91</v>
      </c>
      <c r="K390">
        <v>2</v>
      </c>
      <c r="L390" t="s">
        <v>92</v>
      </c>
    </row>
    <row r="391" spans="1:12" x14ac:dyDescent="0.45">
      <c r="A391" t="s">
        <v>2748</v>
      </c>
      <c r="B391" t="s">
        <v>76348</v>
      </c>
      <c r="C391" t="s">
        <v>2749</v>
      </c>
      <c r="D391">
        <v>37</v>
      </c>
      <c r="E391" t="s">
        <v>2750</v>
      </c>
      <c r="F391" t="s">
        <v>2751</v>
      </c>
      <c r="G391">
        <v>0.41972916894575102</v>
      </c>
      <c r="H391">
        <v>-9.9771499633789104E-2</v>
      </c>
      <c r="J391" t="s">
        <v>91</v>
      </c>
      <c r="K391">
        <v>3</v>
      </c>
      <c r="L391" t="s">
        <v>92</v>
      </c>
    </row>
    <row r="392" spans="1:12" x14ac:dyDescent="0.45">
      <c r="A392" t="s">
        <v>2748</v>
      </c>
      <c r="B392" t="s">
        <v>76348</v>
      </c>
      <c r="C392" t="s">
        <v>2749</v>
      </c>
      <c r="D392">
        <v>148</v>
      </c>
      <c r="E392" t="s">
        <v>2752</v>
      </c>
      <c r="F392" t="s">
        <v>2753</v>
      </c>
      <c r="G392">
        <v>1.64393893451186</v>
      </c>
      <c r="H392">
        <v>0.48278268178304001</v>
      </c>
      <c r="I392" t="s">
        <v>9411</v>
      </c>
      <c r="J392" t="s">
        <v>91</v>
      </c>
      <c r="K392">
        <v>3</v>
      </c>
      <c r="L392" t="s">
        <v>92</v>
      </c>
    </row>
    <row r="393" spans="1:12" x14ac:dyDescent="0.45">
      <c r="A393" t="s">
        <v>2748</v>
      </c>
      <c r="B393" t="s">
        <v>76348</v>
      </c>
      <c r="C393" t="s">
        <v>2749</v>
      </c>
      <c r="D393">
        <v>24</v>
      </c>
      <c r="E393" t="s">
        <v>2756</v>
      </c>
      <c r="F393" t="s">
        <v>2757</v>
      </c>
      <c r="G393">
        <v>2.2612647618594899</v>
      </c>
      <c r="H393">
        <v>0.26259803771972701</v>
      </c>
      <c r="I393" t="s">
        <v>9411</v>
      </c>
      <c r="J393" t="s">
        <v>91</v>
      </c>
      <c r="K393">
        <v>3</v>
      </c>
      <c r="L393" t="s">
        <v>92</v>
      </c>
    </row>
    <row r="394" spans="1:12" x14ac:dyDescent="0.45">
      <c r="A394" t="s">
        <v>2748</v>
      </c>
      <c r="B394" t="s">
        <v>76348</v>
      </c>
      <c r="C394" t="s">
        <v>2749</v>
      </c>
      <c r="D394">
        <v>65</v>
      </c>
      <c r="E394" t="s">
        <v>2758</v>
      </c>
      <c r="F394" t="s">
        <v>2759</v>
      </c>
      <c r="G394">
        <v>0.19151610689481099</v>
      </c>
      <c r="H394">
        <v>2.7065038681030301E-2</v>
      </c>
      <c r="J394" t="s">
        <v>91</v>
      </c>
      <c r="K394">
        <v>3</v>
      </c>
      <c r="L394" t="s">
        <v>92</v>
      </c>
    </row>
    <row r="395" spans="1:12" x14ac:dyDescent="0.45">
      <c r="A395" t="s">
        <v>2748</v>
      </c>
      <c r="B395" t="s">
        <v>76348</v>
      </c>
      <c r="C395" t="s">
        <v>2749</v>
      </c>
      <c r="D395">
        <v>68</v>
      </c>
      <c r="E395" t="s">
        <v>2760</v>
      </c>
      <c r="F395" t="s">
        <v>2761</v>
      </c>
      <c r="G395">
        <v>0.49748648024511299</v>
      </c>
      <c r="H395">
        <v>0.11392243703206401</v>
      </c>
      <c r="J395" t="s">
        <v>91</v>
      </c>
      <c r="K395">
        <v>2</v>
      </c>
      <c r="L395" t="s">
        <v>92</v>
      </c>
    </row>
    <row r="396" spans="1:12" x14ac:dyDescent="0.45">
      <c r="A396" t="s">
        <v>2748</v>
      </c>
      <c r="B396" t="s">
        <v>76348</v>
      </c>
      <c r="C396" t="s">
        <v>2749</v>
      </c>
      <c r="D396">
        <v>57</v>
      </c>
      <c r="E396" t="s">
        <v>2766</v>
      </c>
      <c r="F396" t="s">
        <v>2767</v>
      </c>
      <c r="G396">
        <v>0.32797148945018001</v>
      </c>
      <c r="H396">
        <v>-0.20363378524780301</v>
      </c>
      <c r="J396" t="s">
        <v>91</v>
      </c>
      <c r="K396">
        <v>3</v>
      </c>
      <c r="L396" t="s">
        <v>92</v>
      </c>
    </row>
    <row r="397" spans="1:12" x14ac:dyDescent="0.45">
      <c r="A397" t="s">
        <v>2776</v>
      </c>
      <c r="B397" t="s">
        <v>76353</v>
      </c>
      <c r="C397" t="s">
        <v>2777</v>
      </c>
      <c r="D397">
        <v>1154</v>
      </c>
      <c r="E397" t="s">
        <v>2780</v>
      </c>
      <c r="F397" t="s">
        <v>2781</v>
      </c>
      <c r="G397">
        <v>0.48389335197614503</v>
      </c>
      <c r="H397">
        <v>0.178550004959106</v>
      </c>
      <c r="J397" t="s">
        <v>91</v>
      </c>
      <c r="K397">
        <v>2</v>
      </c>
      <c r="L397" t="s">
        <v>92</v>
      </c>
    </row>
    <row r="398" spans="1:12" x14ac:dyDescent="0.45">
      <c r="A398" t="s">
        <v>2786</v>
      </c>
      <c r="B398" t="s">
        <v>76358</v>
      </c>
      <c r="C398" t="s">
        <v>2787</v>
      </c>
      <c r="D398">
        <v>8234</v>
      </c>
      <c r="E398" t="s">
        <v>2788</v>
      </c>
      <c r="F398" t="s">
        <v>2789</v>
      </c>
      <c r="G398">
        <v>4.0800767059082602E-2</v>
      </c>
      <c r="H398">
        <v>2.8083483378092401E-2</v>
      </c>
      <c r="J398" t="s">
        <v>91</v>
      </c>
      <c r="K398">
        <v>2</v>
      </c>
      <c r="L398" t="s">
        <v>92</v>
      </c>
    </row>
    <row r="399" spans="1:12" x14ac:dyDescent="0.45">
      <c r="A399" t="s">
        <v>2790</v>
      </c>
      <c r="B399" t="s">
        <v>76362</v>
      </c>
      <c r="C399" t="s">
        <v>2791</v>
      </c>
      <c r="D399">
        <v>79</v>
      </c>
      <c r="E399" t="s">
        <v>2796</v>
      </c>
      <c r="F399" t="s">
        <v>2797</v>
      </c>
      <c r="G399">
        <v>1.4572991545617</v>
      </c>
      <c r="H399">
        <v>0.16611862182617201</v>
      </c>
      <c r="J399" t="s">
        <v>91</v>
      </c>
      <c r="K399">
        <v>2</v>
      </c>
      <c r="L399" t="s">
        <v>92</v>
      </c>
    </row>
    <row r="400" spans="1:12" x14ac:dyDescent="0.45">
      <c r="A400" t="s">
        <v>2798</v>
      </c>
      <c r="B400" t="s">
        <v>76364</v>
      </c>
      <c r="C400" t="s">
        <v>2799</v>
      </c>
      <c r="D400">
        <v>804</v>
      </c>
      <c r="E400" t="s">
        <v>2800</v>
      </c>
      <c r="F400" t="s">
        <v>2801</v>
      </c>
      <c r="G400">
        <v>0.67433788467490097</v>
      </c>
      <c r="H400">
        <v>-8.2040150960286495E-2</v>
      </c>
      <c r="J400" t="s">
        <v>91</v>
      </c>
      <c r="K400">
        <v>3</v>
      </c>
      <c r="L400" t="s">
        <v>92</v>
      </c>
    </row>
    <row r="401" spans="1:12" x14ac:dyDescent="0.45">
      <c r="A401" t="s">
        <v>2798</v>
      </c>
      <c r="B401" t="s">
        <v>76364</v>
      </c>
      <c r="C401" t="s">
        <v>2799</v>
      </c>
      <c r="D401">
        <v>199</v>
      </c>
      <c r="E401" t="s">
        <v>2806</v>
      </c>
      <c r="F401" t="s">
        <v>2807</v>
      </c>
      <c r="G401">
        <v>2.48893973338815</v>
      </c>
      <c r="H401">
        <v>-0.58276144663492802</v>
      </c>
      <c r="I401" t="s">
        <v>9411</v>
      </c>
      <c r="J401" t="s">
        <v>91</v>
      </c>
      <c r="K401">
        <v>3</v>
      </c>
      <c r="L401" t="s">
        <v>92</v>
      </c>
    </row>
    <row r="402" spans="1:12" x14ac:dyDescent="0.45">
      <c r="A402" t="s">
        <v>2798</v>
      </c>
      <c r="B402" t="s">
        <v>76364</v>
      </c>
      <c r="C402" t="s">
        <v>2799</v>
      </c>
      <c r="D402">
        <v>929</v>
      </c>
      <c r="E402" t="s">
        <v>2808</v>
      </c>
      <c r="F402" t="s">
        <v>2809</v>
      </c>
      <c r="G402">
        <v>1.7890590085443401</v>
      </c>
      <c r="H402">
        <v>-0.65905030568440703</v>
      </c>
      <c r="I402" t="s">
        <v>9411</v>
      </c>
      <c r="J402" t="s">
        <v>91</v>
      </c>
      <c r="K402">
        <v>3</v>
      </c>
      <c r="L402" t="s">
        <v>92</v>
      </c>
    </row>
    <row r="403" spans="1:12" x14ac:dyDescent="0.45">
      <c r="A403" t="s">
        <v>2798</v>
      </c>
      <c r="B403" t="s">
        <v>76364</v>
      </c>
      <c r="C403" t="s">
        <v>2799</v>
      </c>
      <c r="D403">
        <v>24</v>
      </c>
      <c r="E403" t="s">
        <v>2810</v>
      </c>
      <c r="F403" t="s">
        <v>2811</v>
      </c>
      <c r="G403">
        <v>1.0767510715195101</v>
      </c>
      <c r="H403">
        <v>-0.16095352172851601</v>
      </c>
      <c r="J403" t="s">
        <v>91</v>
      </c>
      <c r="K403">
        <v>3</v>
      </c>
      <c r="L403" t="s">
        <v>92</v>
      </c>
    </row>
    <row r="404" spans="1:12" x14ac:dyDescent="0.45">
      <c r="A404" t="s">
        <v>2798</v>
      </c>
      <c r="B404" t="s">
        <v>76364</v>
      </c>
      <c r="C404" t="s">
        <v>2799</v>
      </c>
      <c r="D404">
        <v>106</v>
      </c>
      <c r="E404" t="s">
        <v>2814</v>
      </c>
      <c r="F404" t="s">
        <v>2815</v>
      </c>
      <c r="G404">
        <v>0.40742362359703599</v>
      </c>
      <c r="H404">
        <v>5.1532030105590799E-2</v>
      </c>
      <c r="J404" t="s">
        <v>91</v>
      </c>
      <c r="K404">
        <v>2</v>
      </c>
      <c r="L404" t="s">
        <v>92</v>
      </c>
    </row>
    <row r="405" spans="1:12" x14ac:dyDescent="0.45">
      <c r="A405" t="s">
        <v>2816</v>
      </c>
      <c r="B405" t="s">
        <v>76370</v>
      </c>
      <c r="C405" t="s">
        <v>2817</v>
      </c>
      <c r="D405">
        <v>1371</v>
      </c>
      <c r="E405" t="s">
        <v>2820</v>
      </c>
      <c r="F405" t="s">
        <v>2821</v>
      </c>
      <c r="G405">
        <v>0.45281229201426298</v>
      </c>
      <c r="H405">
        <v>7.5956980387369796E-2</v>
      </c>
      <c r="J405" t="s">
        <v>91</v>
      </c>
      <c r="K405">
        <v>4</v>
      </c>
      <c r="L405" t="s">
        <v>92</v>
      </c>
    </row>
    <row r="406" spans="1:12" x14ac:dyDescent="0.45">
      <c r="A406" t="s">
        <v>2816</v>
      </c>
      <c r="B406" t="s">
        <v>76370</v>
      </c>
      <c r="C406" t="s">
        <v>2817</v>
      </c>
      <c r="D406">
        <v>1249</v>
      </c>
      <c r="E406" t="s">
        <v>2826</v>
      </c>
      <c r="F406" t="s">
        <v>2827</v>
      </c>
      <c r="G406">
        <v>0.15128474935497099</v>
      </c>
      <c r="H406">
        <v>-1.9613265991210899E-2</v>
      </c>
      <c r="J406" t="s">
        <v>91</v>
      </c>
      <c r="K406">
        <v>3</v>
      </c>
      <c r="L406" t="s">
        <v>92</v>
      </c>
    </row>
    <row r="407" spans="1:12" x14ac:dyDescent="0.45">
      <c r="A407" t="s">
        <v>2816</v>
      </c>
      <c r="B407" t="s">
        <v>76370</v>
      </c>
      <c r="C407" t="s">
        <v>2817</v>
      </c>
      <c r="D407">
        <v>1401</v>
      </c>
      <c r="E407" t="s">
        <v>2832</v>
      </c>
      <c r="F407" t="s">
        <v>2833</v>
      </c>
      <c r="G407">
        <v>2.1815989863673302</v>
      </c>
      <c r="H407">
        <v>-0.25498739878336601</v>
      </c>
      <c r="I407" t="s">
        <v>9411</v>
      </c>
      <c r="J407" t="s">
        <v>91</v>
      </c>
      <c r="K407">
        <v>2</v>
      </c>
      <c r="L407" t="s">
        <v>92</v>
      </c>
    </row>
    <row r="408" spans="1:12" x14ac:dyDescent="0.45">
      <c r="A408" t="s">
        <v>2816</v>
      </c>
      <c r="B408" t="s">
        <v>76370</v>
      </c>
      <c r="C408" t="s">
        <v>2817</v>
      </c>
      <c r="D408">
        <v>1405</v>
      </c>
      <c r="E408" t="s">
        <v>2834</v>
      </c>
      <c r="F408" t="s">
        <v>2835</v>
      </c>
      <c r="G408">
        <v>1.1425574993628</v>
      </c>
      <c r="H408">
        <v>-0.159338315327962</v>
      </c>
      <c r="J408" t="s">
        <v>91</v>
      </c>
      <c r="K408">
        <v>2</v>
      </c>
      <c r="L408" t="s">
        <v>92</v>
      </c>
    </row>
    <row r="409" spans="1:12" x14ac:dyDescent="0.45">
      <c r="A409" t="s">
        <v>2816</v>
      </c>
      <c r="B409" t="s">
        <v>76370</v>
      </c>
      <c r="C409" t="s">
        <v>2817</v>
      </c>
      <c r="D409">
        <v>1302</v>
      </c>
      <c r="E409" t="s">
        <v>2836</v>
      </c>
      <c r="F409" t="s">
        <v>2837</v>
      </c>
      <c r="G409">
        <v>2.9743123588598199</v>
      </c>
      <c r="H409">
        <v>-0.77387873331705703</v>
      </c>
      <c r="I409" t="s">
        <v>9411</v>
      </c>
      <c r="J409" t="s">
        <v>91</v>
      </c>
      <c r="K409">
        <v>3</v>
      </c>
      <c r="L409" t="s">
        <v>92</v>
      </c>
    </row>
    <row r="410" spans="1:12" x14ac:dyDescent="0.45">
      <c r="A410" t="s">
        <v>2816</v>
      </c>
      <c r="B410" t="s">
        <v>76370</v>
      </c>
      <c r="C410" t="s">
        <v>2817</v>
      </c>
      <c r="D410">
        <v>1278</v>
      </c>
      <c r="E410" t="s">
        <v>2844</v>
      </c>
      <c r="F410" t="s">
        <v>2845</v>
      </c>
      <c r="G410">
        <v>1.11584648175778</v>
      </c>
      <c r="H410">
        <v>-0.35952568054199202</v>
      </c>
      <c r="J410" t="s">
        <v>91</v>
      </c>
      <c r="K410">
        <v>4</v>
      </c>
      <c r="L410" t="s">
        <v>92</v>
      </c>
    </row>
    <row r="411" spans="1:12" x14ac:dyDescent="0.45">
      <c r="A411" t="s">
        <v>2854</v>
      </c>
      <c r="B411" t="s">
        <v>76375</v>
      </c>
      <c r="C411" t="s">
        <v>2855</v>
      </c>
      <c r="D411">
        <v>8</v>
      </c>
      <c r="E411" t="s">
        <v>2856</v>
      </c>
      <c r="F411" t="s">
        <v>2857</v>
      </c>
      <c r="G411">
        <v>0.61779405570019796</v>
      </c>
      <c r="H411">
        <v>4.5511245727539097E-2</v>
      </c>
      <c r="J411" t="s">
        <v>91</v>
      </c>
      <c r="K411">
        <v>2</v>
      </c>
      <c r="L411" t="s">
        <v>92</v>
      </c>
    </row>
    <row r="412" spans="1:12" x14ac:dyDescent="0.45">
      <c r="A412" t="s">
        <v>2854</v>
      </c>
      <c r="B412" t="s">
        <v>76375</v>
      </c>
      <c r="C412" t="s">
        <v>2855</v>
      </c>
      <c r="D412">
        <v>15</v>
      </c>
      <c r="E412" t="s">
        <v>2858</v>
      </c>
      <c r="F412" t="s">
        <v>2859</v>
      </c>
      <c r="G412">
        <v>0.202878610959631</v>
      </c>
      <c r="H412">
        <v>8.3155155181884793E-2</v>
      </c>
      <c r="J412" t="s">
        <v>91</v>
      </c>
      <c r="K412">
        <v>3</v>
      </c>
      <c r="L412" t="s">
        <v>92</v>
      </c>
    </row>
    <row r="413" spans="1:12" x14ac:dyDescent="0.45">
      <c r="A413" t="s">
        <v>2868</v>
      </c>
      <c r="B413" t="s">
        <v>76377</v>
      </c>
      <c r="C413" t="s">
        <v>2869</v>
      </c>
      <c r="D413">
        <v>354</v>
      </c>
      <c r="E413" t="s">
        <v>2870</v>
      </c>
      <c r="F413" t="s">
        <v>2871</v>
      </c>
      <c r="G413">
        <v>1.8203331555050899</v>
      </c>
      <c r="H413">
        <v>0.23189385732015</v>
      </c>
      <c r="J413" t="s">
        <v>91</v>
      </c>
      <c r="K413">
        <v>3</v>
      </c>
      <c r="L413" t="s">
        <v>92</v>
      </c>
    </row>
    <row r="414" spans="1:12" x14ac:dyDescent="0.45">
      <c r="A414" t="s">
        <v>2874</v>
      </c>
      <c r="B414" t="s">
        <v>76379</v>
      </c>
      <c r="C414" t="s">
        <v>2875</v>
      </c>
      <c r="D414">
        <v>371</v>
      </c>
      <c r="E414" t="s">
        <v>2876</v>
      </c>
      <c r="F414" t="s">
        <v>2877</v>
      </c>
      <c r="G414">
        <v>0.85068275332881005</v>
      </c>
      <c r="H414">
        <v>0.33507633209228499</v>
      </c>
      <c r="J414" t="s">
        <v>91</v>
      </c>
      <c r="K414">
        <v>3</v>
      </c>
      <c r="L414" t="s">
        <v>92</v>
      </c>
    </row>
    <row r="415" spans="1:12" x14ac:dyDescent="0.45">
      <c r="A415" t="s">
        <v>2880</v>
      </c>
      <c r="B415" t="s">
        <v>76380</v>
      </c>
      <c r="C415" t="s">
        <v>2881</v>
      </c>
      <c r="D415">
        <v>190</v>
      </c>
      <c r="E415" t="s">
        <v>2884</v>
      </c>
      <c r="F415" t="s">
        <v>2885</v>
      </c>
      <c r="G415">
        <v>1.20409070992996</v>
      </c>
      <c r="H415">
        <v>0.40585374832153298</v>
      </c>
      <c r="J415" t="s">
        <v>91</v>
      </c>
      <c r="K415">
        <v>2</v>
      </c>
      <c r="L415" t="s">
        <v>92</v>
      </c>
    </row>
    <row r="416" spans="1:12" x14ac:dyDescent="0.45">
      <c r="A416" t="s">
        <v>2886</v>
      </c>
      <c r="B416" t="s">
        <v>76382</v>
      </c>
      <c r="C416" t="s">
        <v>2887</v>
      </c>
      <c r="D416">
        <v>263</v>
      </c>
      <c r="E416" t="s">
        <v>2888</v>
      </c>
      <c r="F416" t="s">
        <v>2889</v>
      </c>
      <c r="G416">
        <v>0.150228523241733</v>
      </c>
      <c r="H416">
        <v>2.8706232706705699E-2</v>
      </c>
      <c r="J416" t="s">
        <v>91</v>
      </c>
      <c r="K416">
        <v>3</v>
      </c>
      <c r="L416" t="s">
        <v>92</v>
      </c>
    </row>
    <row r="417" spans="1:12" x14ac:dyDescent="0.45">
      <c r="A417" t="s">
        <v>2890</v>
      </c>
      <c r="B417" t="s">
        <v>89368</v>
      </c>
      <c r="C417" t="s">
        <v>2891</v>
      </c>
      <c r="D417">
        <v>265</v>
      </c>
      <c r="E417" t="s">
        <v>2892</v>
      </c>
      <c r="F417" t="s">
        <v>2893</v>
      </c>
      <c r="G417">
        <v>0.55806916854101396</v>
      </c>
      <c r="H417">
        <v>0.11030610402425101</v>
      </c>
      <c r="J417" t="s">
        <v>91</v>
      </c>
      <c r="K417">
        <v>3</v>
      </c>
      <c r="L417" t="s">
        <v>92</v>
      </c>
    </row>
    <row r="418" spans="1:12" x14ac:dyDescent="0.45">
      <c r="A418" t="s">
        <v>2886</v>
      </c>
      <c r="B418" t="s">
        <v>76382</v>
      </c>
      <c r="C418" t="s">
        <v>2887</v>
      </c>
      <c r="D418">
        <v>324</v>
      </c>
      <c r="E418" t="s">
        <v>2895</v>
      </c>
      <c r="F418" t="s">
        <v>2896</v>
      </c>
      <c r="G418">
        <v>0.772643261066979</v>
      </c>
      <c r="H418">
        <v>0.18901801109314001</v>
      </c>
      <c r="J418" t="s">
        <v>91</v>
      </c>
      <c r="K418">
        <v>3</v>
      </c>
      <c r="L418" t="s">
        <v>92</v>
      </c>
    </row>
    <row r="419" spans="1:12" x14ac:dyDescent="0.45">
      <c r="A419" t="s">
        <v>2886</v>
      </c>
      <c r="B419" t="s">
        <v>76382</v>
      </c>
      <c r="C419" t="s">
        <v>2887</v>
      </c>
      <c r="D419">
        <v>411</v>
      </c>
      <c r="E419" t="s">
        <v>2897</v>
      </c>
      <c r="F419" t="s">
        <v>2898</v>
      </c>
      <c r="G419">
        <v>0.84375718267785604</v>
      </c>
      <c r="H419">
        <v>0.224089860916138</v>
      </c>
      <c r="J419" t="s">
        <v>91</v>
      </c>
      <c r="K419">
        <v>3</v>
      </c>
      <c r="L419" t="s">
        <v>92</v>
      </c>
    </row>
    <row r="420" spans="1:12" x14ac:dyDescent="0.45">
      <c r="A420" t="s">
        <v>2899</v>
      </c>
      <c r="B420" t="s">
        <v>76390</v>
      </c>
      <c r="C420" t="s">
        <v>2900</v>
      </c>
      <c r="D420">
        <v>64</v>
      </c>
      <c r="E420" t="s">
        <v>2901</v>
      </c>
      <c r="F420" t="s">
        <v>2902</v>
      </c>
      <c r="G420">
        <v>1.5181167906904101</v>
      </c>
      <c r="H420">
        <v>0.33973630269368499</v>
      </c>
      <c r="I420" t="s">
        <v>9411</v>
      </c>
      <c r="J420" t="s">
        <v>91</v>
      </c>
      <c r="K420">
        <v>3</v>
      </c>
      <c r="L420" t="s">
        <v>92</v>
      </c>
    </row>
    <row r="421" spans="1:12" x14ac:dyDescent="0.45">
      <c r="A421" t="s">
        <v>2899</v>
      </c>
      <c r="B421" t="s">
        <v>76390</v>
      </c>
      <c r="C421" t="s">
        <v>2900</v>
      </c>
      <c r="D421">
        <v>68</v>
      </c>
      <c r="E421" t="s">
        <v>2903</v>
      </c>
      <c r="F421" t="s">
        <v>2904</v>
      </c>
      <c r="G421">
        <v>0.77910183722473103</v>
      </c>
      <c r="H421">
        <v>0.16031885147094699</v>
      </c>
      <c r="J421" t="s">
        <v>91</v>
      </c>
      <c r="K421">
        <v>5</v>
      </c>
      <c r="L421" t="s">
        <v>92</v>
      </c>
    </row>
    <row r="422" spans="1:12" x14ac:dyDescent="0.45">
      <c r="A422" t="s">
        <v>2899</v>
      </c>
      <c r="B422" t="s">
        <v>76390</v>
      </c>
      <c r="C422" t="s">
        <v>2900</v>
      </c>
      <c r="D422">
        <v>639</v>
      </c>
      <c r="E422" t="s">
        <v>2909</v>
      </c>
      <c r="F422" t="s">
        <v>2910</v>
      </c>
      <c r="G422">
        <v>1.4970530683934899</v>
      </c>
      <c r="H422">
        <v>0.29613113403320301</v>
      </c>
      <c r="J422" t="s">
        <v>91</v>
      </c>
      <c r="K422">
        <v>3</v>
      </c>
      <c r="L422" t="s">
        <v>92</v>
      </c>
    </row>
    <row r="423" spans="1:12" x14ac:dyDescent="0.45">
      <c r="A423" t="s">
        <v>2920</v>
      </c>
      <c r="B423" t="s">
        <v>76393</v>
      </c>
      <c r="C423" t="s">
        <v>2921</v>
      </c>
      <c r="D423">
        <v>221</v>
      </c>
      <c r="E423" t="s">
        <v>2922</v>
      </c>
      <c r="F423" t="s">
        <v>2923</v>
      </c>
      <c r="G423">
        <v>1.34935136560563</v>
      </c>
      <c r="H423">
        <v>0.179983774820964</v>
      </c>
      <c r="J423" t="s">
        <v>91</v>
      </c>
      <c r="K423">
        <v>4</v>
      </c>
      <c r="L423" t="s">
        <v>92</v>
      </c>
    </row>
    <row r="424" spans="1:12" x14ac:dyDescent="0.45">
      <c r="A424" t="s">
        <v>2932</v>
      </c>
      <c r="B424" t="s">
        <v>76395</v>
      </c>
      <c r="C424" t="s">
        <v>2933</v>
      </c>
      <c r="D424">
        <v>156</v>
      </c>
      <c r="E424" t="s">
        <v>2934</v>
      </c>
      <c r="F424" t="s">
        <v>2935</v>
      </c>
      <c r="G424">
        <v>1.31137635567723</v>
      </c>
      <c r="H424">
        <v>0.23779805501302101</v>
      </c>
      <c r="J424" t="s">
        <v>91</v>
      </c>
      <c r="K424">
        <v>2</v>
      </c>
      <c r="L424" t="s">
        <v>92</v>
      </c>
    </row>
    <row r="425" spans="1:12" x14ac:dyDescent="0.45">
      <c r="A425" t="s">
        <v>2940</v>
      </c>
      <c r="B425" t="s">
        <v>89369</v>
      </c>
      <c r="C425" t="s">
        <v>2941</v>
      </c>
      <c r="D425">
        <v>606</v>
      </c>
      <c r="E425" t="s">
        <v>2942</v>
      </c>
      <c r="F425" t="s">
        <v>2943</v>
      </c>
      <c r="G425">
        <v>5.4195832487323403E-2</v>
      </c>
      <c r="H425">
        <v>7.4392954508463597E-3</v>
      </c>
      <c r="J425" t="s">
        <v>91</v>
      </c>
      <c r="K425">
        <v>4</v>
      </c>
      <c r="L425" t="s">
        <v>92</v>
      </c>
    </row>
    <row r="426" spans="1:12" x14ac:dyDescent="0.45">
      <c r="A426" t="s">
        <v>2940</v>
      </c>
      <c r="B426" t="s">
        <v>89369</v>
      </c>
      <c r="C426" t="s">
        <v>2941</v>
      </c>
      <c r="D426">
        <v>511</v>
      </c>
      <c r="E426" t="s">
        <v>2953</v>
      </c>
      <c r="F426" t="s">
        <v>2954</v>
      </c>
      <c r="G426">
        <v>0.13501135450971299</v>
      </c>
      <c r="H426">
        <v>-3.5550355911254897E-2</v>
      </c>
      <c r="J426" t="s">
        <v>91</v>
      </c>
      <c r="K426">
        <v>2</v>
      </c>
      <c r="L426" t="s">
        <v>92</v>
      </c>
    </row>
    <row r="427" spans="1:12" x14ac:dyDescent="0.45">
      <c r="A427" t="s">
        <v>2955</v>
      </c>
      <c r="B427" t="s">
        <v>76398</v>
      </c>
      <c r="C427" t="s">
        <v>2956</v>
      </c>
      <c r="D427">
        <v>188</v>
      </c>
      <c r="E427" t="s">
        <v>2959</v>
      </c>
      <c r="F427" t="s">
        <v>2960</v>
      </c>
      <c r="G427">
        <v>1.9596417541793401</v>
      </c>
      <c r="H427">
        <v>-0.56033730506896995</v>
      </c>
      <c r="I427" t="s">
        <v>9411</v>
      </c>
      <c r="J427" t="s">
        <v>91</v>
      </c>
      <c r="K427">
        <v>3</v>
      </c>
      <c r="L427" t="s">
        <v>92</v>
      </c>
    </row>
    <row r="428" spans="1:12" x14ac:dyDescent="0.45">
      <c r="A428" t="s">
        <v>2955</v>
      </c>
      <c r="B428" t="s">
        <v>76398</v>
      </c>
      <c r="C428" t="s">
        <v>2956</v>
      </c>
      <c r="D428">
        <v>218</v>
      </c>
      <c r="E428" t="s">
        <v>2961</v>
      </c>
      <c r="F428" t="s">
        <v>2962</v>
      </c>
      <c r="G428">
        <v>1.7697436752456499</v>
      </c>
      <c r="H428">
        <v>0.35271040598551401</v>
      </c>
      <c r="I428" t="s">
        <v>9411</v>
      </c>
      <c r="J428" t="s">
        <v>91</v>
      </c>
      <c r="K428">
        <v>2</v>
      </c>
      <c r="L428" t="s">
        <v>92</v>
      </c>
    </row>
    <row r="429" spans="1:12" x14ac:dyDescent="0.45">
      <c r="A429" t="s">
        <v>2963</v>
      </c>
      <c r="B429" t="s">
        <v>76401</v>
      </c>
      <c r="C429" t="s">
        <v>2964</v>
      </c>
      <c r="D429">
        <v>29</v>
      </c>
      <c r="E429" t="s">
        <v>2967</v>
      </c>
      <c r="F429" t="s">
        <v>2968</v>
      </c>
      <c r="G429">
        <v>0.19495058194519399</v>
      </c>
      <c r="H429">
        <v>3.3506393432617201E-2</v>
      </c>
      <c r="J429" t="s">
        <v>91</v>
      </c>
      <c r="K429">
        <v>2</v>
      </c>
      <c r="L429" t="s">
        <v>92</v>
      </c>
    </row>
    <row r="430" spans="1:12" x14ac:dyDescent="0.45">
      <c r="A430" t="s">
        <v>2971</v>
      </c>
      <c r="B430" t="s">
        <v>76403</v>
      </c>
      <c r="C430" t="s">
        <v>2972</v>
      </c>
      <c r="D430">
        <v>77</v>
      </c>
      <c r="E430" t="s">
        <v>2973</v>
      </c>
      <c r="F430" t="s">
        <v>2974</v>
      </c>
      <c r="G430">
        <v>0.73726674663018799</v>
      </c>
      <c r="H430">
        <v>0.141895929972331</v>
      </c>
      <c r="J430" t="s">
        <v>91</v>
      </c>
      <c r="K430">
        <v>3</v>
      </c>
      <c r="L430" t="s">
        <v>92</v>
      </c>
    </row>
    <row r="431" spans="1:12" x14ac:dyDescent="0.45">
      <c r="A431" t="s">
        <v>2971</v>
      </c>
      <c r="B431" t="s">
        <v>76403</v>
      </c>
      <c r="C431" t="s">
        <v>2972</v>
      </c>
      <c r="D431">
        <v>59</v>
      </c>
      <c r="E431" t="s">
        <v>2975</v>
      </c>
      <c r="F431" t="s">
        <v>2976</v>
      </c>
      <c r="G431">
        <v>0.39057967631654</v>
      </c>
      <c r="H431">
        <v>0.19921898841857899</v>
      </c>
      <c r="J431" t="s">
        <v>91</v>
      </c>
      <c r="K431">
        <v>3</v>
      </c>
      <c r="L431" t="s">
        <v>92</v>
      </c>
    </row>
    <row r="432" spans="1:12" x14ac:dyDescent="0.45">
      <c r="A432" t="s">
        <v>2971</v>
      </c>
      <c r="B432" t="s">
        <v>76403</v>
      </c>
      <c r="C432" t="s">
        <v>2972</v>
      </c>
      <c r="D432">
        <v>165</v>
      </c>
      <c r="E432" t="s">
        <v>2979</v>
      </c>
      <c r="F432" t="s">
        <v>2980</v>
      </c>
      <c r="G432">
        <v>1.0580161200193501</v>
      </c>
      <c r="H432">
        <v>-0.108225186665853</v>
      </c>
      <c r="J432" t="s">
        <v>91</v>
      </c>
      <c r="K432">
        <v>3</v>
      </c>
      <c r="L432" t="s">
        <v>92</v>
      </c>
    </row>
    <row r="433" spans="1:43" x14ac:dyDescent="0.45">
      <c r="A433" t="s">
        <v>2971</v>
      </c>
      <c r="B433" t="s">
        <v>76403</v>
      </c>
      <c r="C433" t="s">
        <v>2972</v>
      </c>
      <c r="D433">
        <v>22</v>
      </c>
      <c r="E433" t="s">
        <v>2981</v>
      </c>
      <c r="F433" t="s">
        <v>2982</v>
      </c>
      <c r="G433">
        <v>2.4036243022340198</v>
      </c>
      <c r="H433">
        <v>0.33828894297281897</v>
      </c>
      <c r="I433" t="s">
        <v>9411</v>
      </c>
      <c r="J433" t="s">
        <v>91</v>
      </c>
      <c r="K433">
        <v>3</v>
      </c>
      <c r="L433" t="s">
        <v>92</v>
      </c>
    </row>
    <row r="434" spans="1:43" x14ac:dyDescent="0.45">
      <c r="A434" t="s">
        <v>2983</v>
      </c>
      <c r="B434" t="s">
        <v>76409</v>
      </c>
      <c r="C434" t="s">
        <v>2984</v>
      </c>
      <c r="D434">
        <v>125</v>
      </c>
      <c r="E434" t="s">
        <v>2985</v>
      </c>
      <c r="F434" t="s">
        <v>2986</v>
      </c>
      <c r="G434">
        <v>0.24627839493384099</v>
      </c>
      <c r="H434">
        <v>3.65072886149089E-2</v>
      </c>
      <c r="J434" t="s">
        <v>91</v>
      </c>
      <c r="K434">
        <v>4</v>
      </c>
      <c r="L434" t="s">
        <v>92</v>
      </c>
    </row>
    <row r="435" spans="1:43" x14ac:dyDescent="0.45">
      <c r="A435" t="s">
        <v>2983</v>
      </c>
      <c r="B435" t="s">
        <v>76409</v>
      </c>
      <c r="C435" t="s">
        <v>2984</v>
      </c>
      <c r="D435">
        <v>126</v>
      </c>
      <c r="E435" t="s">
        <v>2987</v>
      </c>
      <c r="F435" t="s">
        <v>2986</v>
      </c>
      <c r="G435">
        <v>0.183022461019101</v>
      </c>
      <c r="H435">
        <v>2.4192492167154901E-2</v>
      </c>
      <c r="J435" t="s">
        <v>91</v>
      </c>
      <c r="K435">
        <v>4</v>
      </c>
      <c r="L435" t="s">
        <v>92</v>
      </c>
    </row>
    <row r="436" spans="1:43" x14ac:dyDescent="0.45">
      <c r="A436" t="s">
        <v>2983</v>
      </c>
      <c r="B436" t="s">
        <v>76409</v>
      </c>
      <c r="C436" t="s">
        <v>2984</v>
      </c>
      <c r="D436">
        <v>467</v>
      </c>
      <c r="E436" t="s">
        <v>2988</v>
      </c>
      <c r="F436" t="s">
        <v>2989</v>
      </c>
      <c r="G436">
        <v>0.94897756198073102</v>
      </c>
      <c r="H436">
        <v>-0.26262950897216802</v>
      </c>
      <c r="J436" t="s">
        <v>91</v>
      </c>
      <c r="K436">
        <v>4</v>
      </c>
      <c r="L436" t="s">
        <v>92</v>
      </c>
    </row>
    <row r="437" spans="1:43" x14ac:dyDescent="0.45">
      <c r="A437" t="s">
        <v>2994</v>
      </c>
      <c r="B437" t="s">
        <v>76413</v>
      </c>
      <c r="C437" t="s">
        <v>2995</v>
      </c>
      <c r="D437">
        <v>9</v>
      </c>
      <c r="E437" t="s">
        <v>2996</v>
      </c>
      <c r="F437" t="s">
        <v>2997</v>
      </c>
      <c r="G437">
        <v>0.273241189256549</v>
      </c>
      <c r="H437">
        <v>-0.19994131724039699</v>
      </c>
      <c r="J437" t="s">
        <v>91</v>
      </c>
      <c r="K437">
        <v>3</v>
      </c>
      <c r="L437" t="s">
        <v>92</v>
      </c>
    </row>
    <row r="438" spans="1:43" x14ac:dyDescent="0.45">
      <c r="A438" t="s">
        <v>2998</v>
      </c>
      <c r="B438" t="s">
        <v>76415</v>
      </c>
      <c r="C438" t="s">
        <v>2999</v>
      </c>
      <c r="D438">
        <v>564</v>
      </c>
      <c r="E438" t="s">
        <v>3000</v>
      </c>
      <c r="F438" t="s">
        <v>3001</v>
      </c>
      <c r="G438">
        <v>1.2798897515879299</v>
      </c>
      <c r="H438">
        <v>0.21580855051676401</v>
      </c>
      <c r="J438" t="s">
        <v>91</v>
      </c>
      <c r="K438">
        <v>3</v>
      </c>
      <c r="L438" t="s">
        <v>92</v>
      </c>
    </row>
    <row r="439" spans="1:43" x14ac:dyDescent="0.45">
      <c r="A439" t="s">
        <v>2998</v>
      </c>
      <c r="B439" t="s">
        <v>76415</v>
      </c>
      <c r="C439" t="s">
        <v>2999</v>
      </c>
      <c r="D439">
        <v>783</v>
      </c>
      <c r="E439" t="s">
        <v>3019</v>
      </c>
      <c r="F439" t="s">
        <v>3020</v>
      </c>
      <c r="G439">
        <v>0.51320540891718602</v>
      </c>
      <c r="H439">
        <v>2.5430202484130901E-2</v>
      </c>
      <c r="J439" t="s">
        <v>91</v>
      </c>
      <c r="K439">
        <v>2</v>
      </c>
      <c r="L439" t="s">
        <v>92</v>
      </c>
    </row>
    <row r="440" spans="1:43" x14ac:dyDescent="0.45">
      <c r="A440" t="s">
        <v>3025</v>
      </c>
      <c r="B440" t="s">
        <v>76419</v>
      </c>
      <c r="C440" t="s">
        <v>3026</v>
      </c>
      <c r="D440">
        <v>114</v>
      </c>
      <c r="E440" t="s">
        <v>3027</v>
      </c>
      <c r="F440" t="s">
        <v>3028</v>
      </c>
      <c r="G440">
        <v>1.657663007374</v>
      </c>
      <c r="H440">
        <v>0.21567757924397801</v>
      </c>
      <c r="J440" t="s">
        <v>91</v>
      </c>
      <c r="K440">
        <v>3</v>
      </c>
      <c r="L440" t="s">
        <v>92</v>
      </c>
      <c r="AQ440" s="4"/>
    </row>
    <row r="441" spans="1:43" x14ac:dyDescent="0.45">
      <c r="A441" t="s">
        <v>3029</v>
      </c>
      <c r="B441" t="s">
        <v>76421</v>
      </c>
      <c r="C441" t="s">
        <v>3030</v>
      </c>
      <c r="D441">
        <v>14</v>
      </c>
      <c r="E441" t="s">
        <v>3031</v>
      </c>
      <c r="F441" t="s">
        <v>3032</v>
      </c>
      <c r="G441">
        <v>1.1398362989427</v>
      </c>
      <c r="H441">
        <v>0.21901607513427701</v>
      </c>
      <c r="J441" t="s">
        <v>91</v>
      </c>
      <c r="K441">
        <v>3</v>
      </c>
      <c r="L441" t="s">
        <v>92</v>
      </c>
    </row>
    <row r="442" spans="1:43" x14ac:dyDescent="0.45">
      <c r="A442" t="s">
        <v>3033</v>
      </c>
      <c r="B442" t="s">
        <v>76423</v>
      </c>
      <c r="C442" t="s">
        <v>3034</v>
      </c>
      <c r="D442">
        <v>355</v>
      </c>
      <c r="E442" t="s">
        <v>3035</v>
      </c>
      <c r="F442" t="s">
        <v>3036</v>
      </c>
      <c r="G442">
        <v>0.54340230548795299</v>
      </c>
      <c r="H442">
        <v>0.126582860946655</v>
      </c>
      <c r="J442" t="s">
        <v>91</v>
      </c>
      <c r="K442">
        <v>3</v>
      </c>
      <c r="L442" t="s">
        <v>92</v>
      </c>
    </row>
    <row r="443" spans="1:43" x14ac:dyDescent="0.45">
      <c r="A443" t="s">
        <v>3033</v>
      </c>
      <c r="B443" t="s">
        <v>76423</v>
      </c>
      <c r="C443" t="s">
        <v>3034</v>
      </c>
      <c r="D443">
        <v>369</v>
      </c>
      <c r="E443" t="s">
        <v>3039</v>
      </c>
      <c r="F443" t="s">
        <v>3038</v>
      </c>
      <c r="G443">
        <v>0.76497632979817498</v>
      </c>
      <c r="H443">
        <v>-0.176950136820475</v>
      </c>
      <c r="J443" t="s">
        <v>91</v>
      </c>
      <c r="K443">
        <v>2</v>
      </c>
      <c r="L443" t="s">
        <v>92</v>
      </c>
    </row>
    <row r="444" spans="1:43" x14ac:dyDescent="0.45">
      <c r="A444" t="s">
        <v>3040</v>
      </c>
      <c r="B444" t="s">
        <v>89370</v>
      </c>
      <c r="D444">
        <v>716</v>
      </c>
      <c r="E444" t="s">
        <v>3044</v>
      </c>
      <c r="F444" t="s">
        <v>3045</v>
      </c>
      <c r="G444">
        <v>0.240906602964686</v>
      </c>
      <c r="H444">
        <v>-0.119936307271322</v>
      </c>
      <c r="J444" t="s">
        <v>91</v>
      </c>
      <c r="K444">
        <v>3</v>
      </c>
      <c r="L444" t="s">
        <v>92</v>
      </c>
    </row>
    <row r="445" spans="1:43" x14ac:dyDescent="0.45">
      <c r="A445" t="s">
        <v>3040</v>
      </c>
      <c r="B445" t="s">
        <v>89370</v>
      </c>
      <c r="D445">
        <v>733</v>
      </c>
      <c r="E445" t="s">
        <v>3049</v>
      </c>
      <c r="F445" t="s">
        <v>3050</v>
      </c>
      <c r="G445">
        <v>0.26614921831097699</v>
      </c>
      <c r="H445">
        <v>-0.107869148254395</v>
      </c>
      <c r="J445" t="s">
        <v>91</v>
      </c>
      <c r="K445">
        <v>3</v>
      </c>
      <c r="L445" t="s">
        <v>92</v>
      </c>
    </row>
    <row r="446" spans="1:43" x14ac:dyDescent="0.45">
      <c r="A446" t="s">
        <v>3040</v>
      </c>
      <c r="B446" t="s">
        <v>89371</v>
      </c>
      <c r="D446">
        <v>923</v>
      </c>
      <c r="E446" t="s">
        <v>3053</v>
      </c>
      <c r="F446" t="s">
        <v>3054</v>
      </c>
      <c r="G446">
        <v>0.112416320589799</v>
      </c>
      <c r="H446">
        <v>-8.6685816446940095E-2</v>
      </c>
      <c r="J446" t="s">
        <v>91</v>
      </c>
      <c r="K446">
        <v>2</v>
      </c>
      <c r="L446" t="s">
        <v>92</v>
      </c>
    </row>
    <row r="447" spans="1:43" x14ac:dyDescent="0.45">
      <c r="A447" t="s">
        <v>3040</v>
      </c>
      <c r="B447" t="s">
        <v>89372</v>
      </c>
      <c r="D447">
        <v>793</v>
      </c>
      <c r="E447" t="s">
        <v>3056</v>
      </c>
      <c r="F447" t="s">
        <v>3057</v>
      </c>
      <c r="G447">
        <v>0.16109731772838001</v>
      </c>
      <c r="H447">
        <v>4.9067815144856801E-2</v>
      </c>
      <c r="J447" t="s">
        <v>91</v>
      </c>
      <c r="K447">
        <v>3</v>
      </c>
      <c r="L447" t="s">
        <v>92</v>
      </c>
    </row>
    <row r="448" spans="1:43" x14ac:dyDescent="0.45">
      <c r="A448" t="s">
        <v>3040</v>
      </c>
      <c r="B448" t="s">
        <v>89372</v>
      </c>
      <c r="D448">
        <v>580</v>
      </c>
      <c r="E448" t="s">
        <v>3070</v>
      </c>
      <c r="F448" t="s">
        <v>3071</v>
      </c>
      <c r="G448">
        <v>0.15323551911670699</v>
      </c>
      <c r="H448">
        <v>-2.98871994018555E-2</v>
      </c>
      <c r="J448" t="s">
        <v>91</v>
      </c>
      <c r="K448">
        <v>2</v>
      </c>
      <c r="L448" t="s">
        <v>92</v>
      </c>
    </row>
    <row r="449" spans="1:12" x14ac:dyDescent="0.45">
      <c r="A449" t="s">
        <v>3040</v>
      </c>
      <c r="B449" t="s">
        <v>89372</v>
      </c>
      <c r="D449">
        <v>708</v>
      </c>
      <c r="E449" t="s">
        <v>3072</v>
      </c>
      <c r="F449" t="s">
        <v>3073</v>
      </c>
      <c r="G449">
        <v>0.53399672192119996</v>
      </c>
      <c r="H449">
        <v>-7.0418357849121094E-2</v>
      </c>
      <c r="J449" t="s">
        <v>91</v>
      </c>
      <c r="K449">
        <v>3</v>
      </c>
      <c r="L449" t="s">
        <v>92</v>
      </c>
    </row>
    <row r="450" spans="1:12" x14ac:dyDescent="0.45">
      <c r="A450" t="s">
        <v>3040</v>
      </c>
      <c r="B450" t="s">
        <v>89372</v>
      </c>
      <c r="D450">
        <v>712</v>
      </c>
      <c r="E450" t="s">
        <v>3074</v>
      </c>
      <c r="F450" t="s">
        <v>3075</v>
      </c>
      <c r="G450">
        <v>0.18250628852353801</v>
      </c>
      <c r="H450">
        <v>-3.4929752349853502E-2</v>
      </c>
      <c r="J450" t="s">
        <v>91</v>
      </c>
      <c r="K450">
        <v>2</v>
      </c>
      <c r="L450" t="s">
        <v>92</v>
      </c>
    </row>
    <row r="451" spans="1:12" x14ac:dyDescent="0.45">
      <c r="A451" t="s">
        <v>3094</v>
      </c>
      <c r="B451" t="s">
        <v>89373</v>
      </c>
      <c r="C451" t="s">
        <v>3095</v>
      </c>
      <c r="D451">
        <v>606</v>
      </c>
      <c r="E451" t="s">
        <v>3107</v>
      </c>
      <c r="F451" t="s">
        <v>3108</v>
      </c>
      <c r="G451">
        <v>0.77160605216270395</v>
      </c>
      <c r="H451">
        <v>-0.244792302449544</v>
      </c>
      <c r="J451" t="s">
        <v>91</v>
      </c>
      <c r="K451">
        <v>2</v>
      </c>
      <c r="L451" t="s">
        <v>92</v>
      </c>
    </row>
    <row r="452" spans="1:12" x14ac:dyDescent="0.45">
      <c r="A452" t="s">
        <v>3094</v>
      </c>
      <c r="B452" t="s">
        <v>89373</v>
      </c>
      <c r="C452" t="s">
        <v>3095</v>
      </c>
      <c r="D452">
        <v>609</v>
      </c>
      <c r="E452" t="s">
        <v>3109</v>
      </c>
      <c r="F452" t="s">
        <v>3110</v>
      </c>
      <c r="G452">
        <v>1.3981331203529299</v>
      </c>
      <c r="H452">
        <v>-0.402794599533081</v>
      </c>
      <c r="I452" t="s">
        <v>9411</v>
      </c>
      <c r="J452" t="s">
        <v>91</v>
      </c>
      <c r="K452">
        <v>2</v>
      </c>
      <c r="L452" t="s">
        <v>92</v>
      </c>
    </row>
    <row r="453" spans="1:12" x14ac:dyDescent="0.45">
      <c r="A453" t="s">
        <v>3094</v>
      </c>
      <c r="B453" t="s">
        <v>89373</v>
      </c>
      <c r="C453" t="s">
        <v>3095</v>
      </c>
      <c r="D453">
        <v>612</v>
      </c>
      <c r="E453" t="s">
        <v>3111</v>
      </c>
      <c r="F453" t="s">
        <v>3112</v>
      </c>
      <c r="G453">
        <v>0.36399267745583502</v>
      </c>
      <c r="H453">
        <v>-6.5388043721516895E-2</v>
      </c>
      <c r="J453" t="s">
        <v>91</v>
      </c>
      <c r="K453">
        <v>2</v>
      </c>
      <c r="L453" t="s">
        <v>92</v>
      </c>
    </row>
    <row r="454" spans="1:12" x14ac:dyDescent="0.45">
      <c r="A454" t="s">
        <v>3117</v>
      </c>
      <c r="B454" t="s">
        <v>76433</v>
      </c>
      <c r="C454" t="s">
        <v>3118</v>
      </c>
      <c r="D454">
        <v>594</v>
      </c>
      <c r="E454" t="s">
        <v>3119</v>
      </c>
      <c r="F454" t="s">
        <v>3120</v>
      </c>
      <c r="G454">
        <v>1.8081809755674401</v>
      </c>
      <c r="H454">
        <v>-0.27957185109456401</v>
      </c>
      <c r="I454" t="s">
        <v>9411</v>
      </c>
      <c r="J454" t="s">
        <v>91</v>
      </c>
      <c r="K454">
        <v>2</v>
      </c>
      <c r="L454" t="s">
        <v>92</v>
      </c>
    </row>
    <row r="455" spans="1:12" x14ac:dyDescent="0.45">
      <c r="A455" t="s">
        <v>3117</v>
      </c>
      <c r="B455" t="s">
        <v>89373</v>
      </c>
      <c r="C455" t="s">
        <v>3118</v>
      </c>
      <c r="D455">
        <v>90</v>
      </c>
      <c r="E455" t="s">
        <v>3121</v>
      </c>
      <c r="F455" t="s">
        <v>3122</v>
      </c>
      <c r="G455">
        <v>0.53460706286415205</v>
      </c>
      <c r="H455">
        <v>-0.152493476867676</v>
      </c>
      <c r="J455" t="s">
        <v>91</v>
      </c>
      <c r="K455">
        <v>3</v>
      </c>
      <c r="L455" t="s">
        <v>92</v>
      </c>
    </row>
    <row r="456" spans="1:12" x14ac:dyDescent="0.45">
      <c r="A456" t="s">
        <v>3094</v>
      </c>
      <c r="B456" t="s">
        <v>89373</v>
      </c>
      <c r="C456" t="s">
        <v>3095</v>
      </c>
      <c r="D456">
        <v>619</v>
      </c>
      <c r="E456" t="s">
        <v>3127</v>
      </c>
      <c r="F456" t="s">
        <v>3128</v>
      </c>
      <c r="G456">
        <v>0.198902063656442</v>
      </c>
      <c r="H456">
        <v>-0.103118101755778</v>
      </c>
      <c r="J456" t="s">
        <v>91</v>
      </c>
      <c r="K456">
        <v>3</v>
      </c>
      <c r="L456" t="s">
        <v>92</v>
      </c>
    </row>
    <row r="457" spans="1:12" x14ac:dyDescent="0.45">
      <c r="A457" t="s">
        <v>3094</v>
      </c>
      <c r="B457" t="s">
        <v>89373</v>
      </c>
      <c r="C457" t="s">
        <v>3095</v>
      </c>
      <c r="D457">
        <v>131</v>
      </c>
      <c r="E457" t="s">
        <v>3131</v>
      </c>
      <c r="F457" t="s">
        <v>3132</v>
      </c>
      <c r="G457">
        <v>0.50611542152636602</v>
      </c>
      <c r="H457">
        <v>-2.9646873474121101E-2</v>
      </c>
      <c r="J457" t="s">
        <v>91</v>
      </c>
      <c r="K457">
        <v>3</v>
      </c>
      <c r="L457" t="s">
        <v>92</v>
      </c>
    </row>
    <row r="458" spans="1:12" x14ac:dyDescent="0.45">
      <c r="A458" t="s">
        <v>3135</v>
      </c>
      <c r="B458" t="s">
        <v>76441</v>
      </c>
      <c r="C458" t="s">
        <v>3136</v>
      </c>
      <c r="D458">
        <v>871</v>
      </c>
      <c r="E458" t="s">
        <v>3137</v>
      </c>
      <c r="F458" t="s">
        <v>3138</v>
      </c>
      <c r="G458">
        <v>1.1743774221152801</v>
      </c>
      <c r="H458">
        <v>-8.9312553405761705E-2</v>
      </c>
      <c r="J458" t="s">
        <v>91</v>
      </c>
      <c r="K458">
        <v>2</v>
      </c>
      <c r="L458" t="s">
        <v>92</v>
      </c>
    </row>
    <row r="459" spans="1:12" x14ac:dyDescent="0.45">
      <c r="A459" t="s">
        <v>3135</v>
      </c>
      <c r="B459" t="s">
        <v>76441</v>
      </c>
      <c r="C459" t="s">
        <v>3136</v>
      </c>
      <c r="D459">
        <v>64</v>
      </c>
      <c r="E459" t="s">
        <v>3141</v>
      </c>
      <c r="F459" t="s">
        <v>3142</v>
      </c>
      <c r="G459">
        <v>8.2022574758178896E-2</v>
      </c>
      <c r="H459">
        <v>-1.8728256225585899E-2</v>
      </c>
      <c r="J459" t="s">
        <v>91</v>
      </c>
      <c r="K459">
        <v>3</v>
      </c>
      <c r="L459" t="s">
        <v>92</v>
      </c>
    </row>
    <row r="460" spans="1:12" x14ac:dyDescent="0.45">
      <c r="A460" t="s">
        <v>3135</v>
      </c>
      <c r="B460" t="s">
        <v>76441</v>
      </c>
      <c r="C460" t="s">
        <v>3136</v>
      </c>
      <c r="D460">
        <v>225</v>
      </c>
      <c r="E460" t="s">
        <v>3143</v>
      </c>
      <c r="F460" t="s">
        <v>3144</v>
      </c>
      <c r="G460">
        <v>1.98119836948609</v>
      </c>
      <c r="H460">
        <v>-0.47703242301940901</v>
      </c>
      <c r="I460" t="s">
        <v>9411</v>
      </c>
      <c r="J460" t="s">
        <v>91</v>
      </c>
      <c r="K460">
        <v>3</v>
      </c>
      <c r="L460" t="s">
        <v>92</v>
      </c>
    </row>
    <row r="461" spans="1:12" x14ac:dyDescent="0.45">
      <c r="A461" t="s">
        <v>3145</v>
      </c>
      <c r="B461" t="s">
        <v>76444</v>
      </c>
      <c r="D461">
        <v>847</v>
      </c>
      <c r="E461" t="s">
        <v>3146</v>
      </c>
      <c r="F461" t="s">
        <v>3147</v>
      </c>
      <c r="G461">
        <v>2.1154767421728802</v>
      </c>
      <c r="H461">
        <v>0.19757588704427101</v>
      </c>
      <c r="J461" t="s">
        <v>91</v>
      </c>
      <c r="K461">
        <v>2</v>
      </c>
      <c r="L461" t="s">
        <v>92</v>
      </c>
    </row>
    <row r="462" spans="1:12" x14ac:dyDescent="0.45">
      <c r="A462" t="s">
        <v>3148</v>
      </c>
      <c r="B462" t="s">
        <v>76446</v>
      </c>
      <c r="C462" t="s">
        <v>3149</v>
      </c>
      <c r="D462">
        <v>507</v>
      </c>
      <c r="E462" t="s">
        <v>3156</v>
      </c>
      <c r="F462" t="s">
        <v>3157</v>
      </c>
      <c r="G462">
        <v>0.98732879383104</v>
      </c>
      <c r="H462">
        <v>-0.14485963185628301</v>
      </c>
      <c r="J462" t="s">
        <v>91</v>
      </c>
      <c r="K462">
        <v>3</v>
      </c>
      <c r="L462" t="s">
        <v>92</v>
      </c>
    </row>
    <row r="463" spans="1:12" x14ac:dyDescent="0.45">
      <c r="A463" t="s">
        <v>3170</v>
      </c>
      <c r="B463" t="s">
        <v>76448</v>
      </c>
      <c r="C463" t="s">
        <v>3171</v>
      </c>
      <c r="D463">
        <v>419</v>
      </c>
      <c r="E463" t="s">
        <v>3174</v>
      </c>
      <c r="F463" t="s">
        <v>3175</v>
      </c>
      <c r="G463">
        <v>2.30516882469521</v>
      </c>
      <c r="H463">
        <v>0.24072043100992799</v>
      </c>
      <c r="I463" t="s">
        <v>9411</v>
      </c>
      <c r="J463" t="s">
        <v>91</v>
      </c>
      <c r="K463">
        <v>2</v>
      </c>
      <c r="L463" t="s">
        <v>92</v>
      </c>
    </row>
    <row r="464" spans="1:12" x14ac:dyDescent="0.45">
      <c r="A464" t="s">
        <v>3176</v>
      </c>
      <c r="B464" t="s">
        <v>76453</v>
      </c>
      <c r="C464" t="s">
        <v>3177</v>
      </c>
      <c r="D464">
        <v>406</v>
      </c>
      <c r="E464" t="s">
        <v>3182</v>
      </c>
      <c r="F464" t="s">
        <v>3183</v>
      </c>
      <c r="G464">
        <v>0.15723786906505199</v>
      </c>
      <c r="H464">
        <v>-6.5243005752563504E-2</v>
      </c>
      <c r="J464" t="s">
        <v>91</v>
      </c>
      <c r="K464">
        <v>4</v>
      </c>
      <c r="L464" t="s">
        <v>92</v>
      </c>
    </row>
    <row r="465" spans="1:12" x14ac:dyDescent="0.45">
      <c r="A465" t="s">
        <v>3176</v>
      </c>
      <c r="B465" t="s">
        <v>76453</v>
      </c>
      <c r="C465" t="s">
        <v>3177</v>
      </c>
      <c r="D465">
        <v>1038</v>
      </c>
      <c r="E465" t="s">
        <v>3190</v>
      </c>
      <c r="F465" t="s">
        <v>3191</v>
      </c>
      <c r="G465">
        <v>4.9671618425773202E-2</v>
      </c>
      <c r="H465">
        <v>-5.8933893839518197E-3</v>
      </c>
      <c r="J465" t="s">
        <v>91</v>
      </c>
      <c r="K465">
        <v>3</v>
      </c>
      <c r="L465" t="s">
        <v>92</v>
      </c>
    </row>
    <row r="466" spans="1:12" x14ac:dyDescent="0.45">
      <c r="A466" t="s">
        <v>3212</v>
      </c>
      <c r="B466" t="s">
        <v>76456</v>
      </c>
      <c r="C466" t="s">
        <v>3213</v>
      </c>
      <c r="D466">
        <v>172</v>
      </c>
      <c r="E466" t="s">
        <v>3214</v>
      </c>
      <c r="F466" t="s">
        <v>3215</v>
      </c>
      <c r="G466">
        <v>0.77047811381523801</v>
      </c>
      <c r="H466">
        <v>-0.230488061904907</v>
      </c>
      <c r="J466" t="s">
        <v>91</v>
      </c>
      <c r="K466">
        <v>3</v>
      </c>
      <c r="L466" t="s">
        <v>92</v>
      </c>
    </row>
    <row r="467" spans="1:12" x14ac:dyDescent="0.45">
      <c r="A467" t="s">
        <v>3216</v>
      </c>
      <c r="B467" t="s">
        <v>76458</v>
      </c>
      <c r="D467">
        <v>106</v>
      </c>
      <c r="E467" t="s">
        <v>3217</v>
      </c>
      <c r="F467" t="s">
        <v>3218</v>
      </c>
      <c r="G467">
        <v>1.1760978696025399</v>
      </c>
      <c r="H467">
        <v>0.29048856099446602</v>
      </c>
      <c r="J467" t="s">
        <v>91</v>
      </c>
      <c r="K467">
        <v>3</v>
      </c>
      <c r="L467" t="s">
        <v>92</v>
      </c>
    </row>
    <row r="468" spans="1:12" x14ac:dyDescent="0.45">
      <c r="A468" t="s">
        <v>3222</v>
      </c>
      <c r="B468" t="s">
        <v>89374</v>
      </c>
      <c r="C468" t="s">
        <v>3223</v>
      </c>
      <c r="D468">
        <v>199</v>
      </c>
      <c r="E468" t="s">
        <v>3227</v>
      </c>
      <c r="F468" t="s">
        <v>3228</v>
      </c>
      <c r="G468">
        <v>3.1487473261496501</v>
      </c>
      <c r="H468">
        <v>-1.7866156895955401</v>
      </c>
      <c r="I468" t="s">
        <v>9411</v>
      </c>
      <c r="J468" t="s">
        <v>91</v>
      </c>
      <c r="K468">
        <v>5</v>
      </c>
      <c r="L468" t="s">
        <v>92</v>
      </c>
    </row>
    <row r="469" spans="1:12" x14ac:dyDescent="0.45">
      <c r="A469" t="s">
        <v>3222</v>
      </c>
      <c r="B469" t="s">
        <v>76463</v>
      </c>
      <c r="C469" t="s">
        <v>3223</v>
      </c>
      <c r="D469">
        <v>155</v>
      </c>
      <c r="E469" t="s">
        <v>3237</v>
      </c>
      <c r="F469" t="s">
        <v>3238</v>
      </c>
      <c r="G469">
        <v>1.9745878237093899</v>
      </c>
      <c r="H469">
        <v>-0.18473784128824899</v>
      </c>
      <c r="J469" t="s">
        <v>91</v>
      </c>
      <c r="K469">
        <v>4</v>
      </c>
      <c r="L469" t="s">
        <v>92</v>
      </c>
    </row>
    <row r="470" spans="1:12" x14ac:dyDescent="0.45">
      <c r="A470" t="s">
        <v>3222</v>
      </c>
      <c r="B470" t="s">
        <v>76463</v>
      </c>
      <c r="C470" t="s">
        <v>3223</v>
      </c>
      <c r="D470">
        <v>156</v>
      </c>
      <c r="E470" t="s">
        <v>3239</v>
      </c>
      <c r="F470" t="s">
        <v>3240</v>
      </c>
      <c r="G470">
        <v>0.79266279135561102</v>
      </c>
      <c r="H470">
        <v>-0.30014896392822299</v>
      </c>
      <c r="J470" t="s">
        <v>91</v>
      </c>
      <c r="K470">
        <v>4</v>
      </c>
      <c r="L470" t="s">
        <v>92</v>
      </c>
    </row>
    <row r="471" spans="1:12" x14ac:dyDescent="0.45">
      <c r="A471" t="s">
        <v>3241</v>
      </c>
      <c r="B471" t="s">
        <v>76466</v>
      </c>
      <c r="C471" t="s">
        <v>3242</v>
      </c>
      <c r="D471">
        <v>1217</v>
      </c>
      <c r="E471" t="s">
        <v>3247</v>
      </c>
      <c r="F471" t="s">
        <v>3248</v>
      </c>
      <c r="G471">
        <v>0.35974810100521398</v>
      </c>
      <c r="H471">
        <v>5.3174972534179701E-2</v>
      </c>
      <c r="J471" t="s">
        <v>91</v>
      </c>
      <c r="K471">
        <v>3</v>
      </c>
      <c r="L471" t="s">
        <v>92</v>
      </c>
    </row>
    <row r="472" spans="1:12" x14ac:dyDescent="0.45">
      <c r="A472" t="s">
        <v>3249</v>
      </c>
      <c r="B472" t="s">
        <v>76468</v>
      </c>
      <c r="C472" t="s">
        <v>3250</v>
      </c>
      <c r="D472">
        <v>156</v>
      </c>
      <c r="E472" t="s">
        <v>3253</v>
      </c>
      <c r="F472" t="s">
        <v>3252</v>
      </c>
      <c r="G472">
        <v>4.95171641171002E-2</v>
      </c>
      <c r="H472">
        <v>3.0666589736938501E-2</v>
      </c>
      <c r="J472" t="s">
        <v>91</v>
      </c>
      <c r="K472">
        <v>4</v>
      </c>
      <c r="L472" t="s">
        <v>92</v>
      </c>
    </row>
    <row r="473" spans="1:12" x14ac:dyDescent="0.45">
      <c r="A473" t="s">
        <v>3258</v>
      </c>
      <c r="B473" t="s">
        <v>89375</v>
      </c>
      <c r="C473" t="s">
        <v>3259</v>
      </c>
      <c r="D473">
        <v>385</v>
      </c>
      <c r="E473" t="s">
        <v>3263</v>
      </c>
      <c r="F473" t="s">
        <v>3264</v>
      </c>
      <c r="G473">
        <v>0.59617960438195705</v>
      </c>
      <c r="H473">
        <v>1.9919872283935498E-2</v>
      </c>
      <c r="J473" t="s">
        <v>91</v>
      </c>
      <c r="K473">
        <v>3</v>
      </c>
      <c r="L473" t="s">
        <v>92</v>
      </c>
    </row>
    <row r="474" spans="1:12" x14ac:dyDescent="0.45">
      <c r="A474" t="s">
        <v>3265</v>
      </c>
      <c r="B474" t="s">
        <v>76475</v>
      </c>
      <c r="C474" t="s">
        <v>3266</v>
      </c>
      <c r="D474">
        <v>1518</v>
      </c>
      <c r="E474" t="s">
        <v>3269</v>
      </c>
      <c r="F474" t="s">
        <v>3270</v>
      </c>
      <c r="G474">
        <v>1.38870997833756</v>
      </c>
      <c r="H474">
        <v>-0.25057101249694802</v>
      </c>
      <c r="J474" t="s">
        <v>91</v>
      </c>
      <c r="K474">
        <v>2</v>
      </c>
      <c r="L474" t="s">
        <v>92</v>
      </c>
    </row>
    <row r="475" spans="1:12" x14ac:dyDescent="0.45">
      <c r="A475" t="s">
        <v>3265</v>
      </c>
      <c r="B475" t="s">
        <v>76475</v>
      </c>
      <c r="C475" t="s">
        <v>3266</v>
      </c>
      <c r="D475">
        <v>1271</v>
      </c>
      <c r="E475" t="s">
        <v>3273</v>
      </c>
      <c r="F475" t="s">
        <v>3274</v>
      </c>
      <c r="G475">
        <v>0.35464961085787799</v>
      </c>
      <c r="H475">
        <v>7.470703125E-2</v>
      </c>
      <c r="J475" t="s">
        <v>91</v>
      </c>
      <c r="K475">
        <v>4</v>
      </c>
      <c r="L475" t="s">
        <v>92</v>
      </c>
    </row>
    <row r="476" spans="1:12" x14ac:dyDescent="0.45">
      <c r="A476" t="s">
        <v>3285</v>
      </c>
      <c r="B476" t="s">
        <v>76477</v>
      </c>
      <c r="C476" t="s">
        <v>3286</v>
      </c>
      <c r="D476">
        <v>224</v>
      </c>
      <c r="E476" t="s">
        <v>3291</v>
      </c>
      <c r="F476" t="s">
        <v>3292</v>
      </c>
      <c r="G476">
        <v>1.11365521181032</v>
      </c>
      <c r="H476">
        <v>-0.25839487711588499</v>
      </c>
      <c r="J476" t="s">
        <v>91</v>
      </c>
      <c r="K476">
        <v>3</v>
      </c>
      <c r="L476" t="s">
        <v>92</v>
      </c>
    </row>
    <row r="477" spans="1:12" x14ac:dyDescent="0.45">
      <c r="A477" t="s">
        <v>3285</v>
      </c>
      <c r="B477" t="s">
        <v>76477</v>
      </c>
      <c r="C477" t="s">
        <v>3286</v>
      </c>
      <c r="D477">
        <v>530</v>
      </c>
      <c r="E477" t="s">
        <v>3293</v>
      </c>
      <c r="F477" t="s">
        <v>3294</v>
      </c>
      <c r="G477">
        <v>2.6500031808176399</v>
      </c>
      <c r="H477">
        <v>0.112364133199056</v>
      </c>
      <c r="J477" t="s">
        <v>91</v>
      </c>
      <c r="K477">
        <v>4</v>
      </c>
      <c r="L477" t="s">
        <v>92</v>
      </c>
    </row>
    <row r="478" spans="1:12" x14ac:dyDescent="0.45">
      <c r="A478" t="s">
        <v>3285</v>
      </c>
      <c r="B478" t="s">
        <v>76477</v>
      </c>
      <c r="C478" t="s">
        <v>3286</v>
      </c>
      <c r="D478">
        <v>213</v>
      </c>
      <c r="E478" t="s">
        <v>3295</v>
      </c>
      <c r="F478" t="s">
        <v>3296</v>
      </c>
      <c r="G478">
        <v>3.0102097627412001</v>
      </c>
      <c r="H478">
        <v>0.152058124542236</v>
      </c>
      <c r="J478" t="s">
        <v>91</v>
      </c>
      <c r="K478">
        <v>3</v>
      </c>
      <c r="L478" t="s">
        <v>92</v>
      </c>
    </row>
    <row r="479" spans="1:12" x14ac:dyDescent="0.45">
      <c r="A479" t="s">
        <v>3285</v>
      </c>
      <c r="B479" t="s">
        <v>76477</v>
      </c>
      <c r="C479" t="s">
        <v>3286</v>
      </c>
      <c r="D479">
        <v>195</v>
      </c>
      <c r="E479" t="s">
        <v>3301</v>
      </c>
      <c r="F479" t="s">
        <v>3302</v>
      </c>
      <c r="G479">
        <v>5.6894673206625598E-2</v>
      </c>
      <c r="H479">
        <v>-1.0522842407226601E-2</v>
      </c>
      <c r="J479" t="s">
        <v>91</v>
      </c>
      <c r="K479">
        <v>3</v>
      </c>
      <c r="L479" t="s">
        <v>92</v>
      </c>
    </row>
    <row r="480" spans="1:12" x14ac:dyDescent="0.45">
      <c r="A480" t="s">
        <v>3307</v>
      </c>
      <c r="B480" t="s">
        <v>76481</v>
      </c>
      <c r="C480" t="s">
        <v>3308</v>
      </c>
      <c r="D480">
        <v>140</v>
      </c>
      <c r="E480" t="s">
        <v>3319</v>
      </c>
      <c r="F480" t="s">
        <v>3320</v>
      </c>
      <c r="G480">
        <v>1.7689612480938499</v>
      </c>
      <c r="H480">
        <v>0.21615171432495101</v>
      </c>
      <c r="J480" t="s">
        <v>91</v>
      </c>
      <c r="K480">
        <v>3</v>
      </c>
      <c r="L480" t="s">
        <v>92</v>
      </c>
    </row>
    <row r="481" spans="1:12" x14ac:dyDescent="0.45">
      <c r="A481" t="s">
        <v>3307</v>
      </c>
      <c r="B481" t="s">
        <v>76481</v>
      </c>
      <c r="C481" t="s">
        <v>3308</v>
      </c>
      <c r="D481">
        <v>119</v>
      </c>
      <c r="E481" t="s">
        <v>3325</v>
      </c>
      <c r="F481" t="s">
        <v>3326</v>
      </c>
      <c r="G481">
        <v>0.24349473404737601</v>
      </c>
      <c r="H481">
        <v>3.3032417297363302E-2</v>
      </c>
      <c r="J481" t="s">
        <v>91</v>
      </c>
      <c r="K481">
        <v>2</v>
      </c>
      <c r="L481" t="s">
        <v>92</v>
      </c>
    </row>
    <row r="482" spans="1:12" x14ac:dyDescent="0.45">
      <c r="A482" t="s">
        <v>3327</v>
      </c>
      <c r="B482" t="s">
        <v>76484</v>
      </c>
      <c r="C482" t="s">
        <v>3328</v>
      </c>
      <c r="D482">
        <v>255</v>
      </c>
      <c r="E482" t="s">
        <v>3329</v>
      </c>
      <c r="F482" t="s">
        <v>3330</v>
      </c>
      <c r="G482">
        <v>0.49640746904829097</v>
      </c>
      <c r="H482">
        <v>9.2238426208496094E-2</v>
      </c>
      <c r="J482" t="s">
        <v>91</v>
      </c>
      <c r="K482">
        <v>3</v>
      </c>
      <c r="L482" t="s">
        <v>92</v>
      </c>
    </row>
    <row r="483" spans="1:12" x14ac:dyDescent="0.45">
      <c r="A483" t="s">
        <v>3327</v>
      </c>
      <c r="B483" t="s">
        <v>76484</v>
      </c>
      <c r="C483" t="s">
        <v>3328</v>
      </c>
      <c r="D483">
        <v>632</v>
      </c>
      <c r="E483" t="s">
        <v>3333</v>
      </c>
      <c r="F483" t="s">
        <v>3334</v>
      </c>
      <c r="G483">
        <v>0.57899388523898099</v>
      </c>
      <c r="H483">
        <v>7.0971806844075502E-2</v>
      </c>
      <c r="J483" t="s">
        <v>91</v>
      </c>
      <c r="K483">
        <v>2</v>
      </c>
      <c r="L483" t="s">
        <v>92</v>
      </c>
    </row>
    <row r="484" spans="1:12" x14ac:dyDescent="0.45">
      <c r="A484" t="s">
        <v>3327</v>
      </c>
      <c r="B484" t="s">
        <v>76484</v>
      </c>
      <c r="C484" t="s">
        <v>3328</v>
      </c>
      <c r="D484">
        <v>634</v>
      </c>
      <c r="E484" t="s">
        <v>3335</v>
      </c>
      <c r="F484" t="s">
        <v>3334</v>
      </c>
      <c r="G484">
        <v>0.70254081158928605</v>
      </c>
      <c r="H484">
        <v>-0.11150240898132301</v>
      </c>
      <c r="J484" t="s">
        <v>91</v>
      </c>
      <c r="K484">
        <v>2</v>
      </c>
      <c r="L484" t="s">
        <v>92</v>
      </c>
    </row>
    <row r="485" spans="1:12" x14ac:dyDescent="0.45">
      <c r="A485" t="s">
        <v>3327</v>
      </c>
      <c r="B485" t="s">
        <v>76484</v>
      </c>
      <c r="C485" t="s">
        <v>3328</v>
      </c>
      <c r="D485">
        <v>419</v>
      </c>
      <c r="E485" t="s">
        <v>3336</v>
      </c>
      <c r="F485" t="s">
        <v>3337</v>
      </c>
      <c r="G485">
        <v>0.55618842222687104</v>
      </c>
      <c r="H485">
        <v>7.9284350077311203E-2</v>
      </c>
      <c r="J485" t="s">
        <v>91</v>
      </c>
      <c r="K485">
        <v>2</v>
      </c>
      <c r="L485" t="s">
        <v>92</v>
      </c>
    </row>
    <row r="486" spans="1:12" x14ac:dyDescent="0.45">
      <c r="A486" t="s">
        <v>3348</v>
      </c>
      <c r="B486" t="s">
        <v>76488</v>
      </c>
      <c r="C486" t="s">
        <v>3349</v>
      </c>
      <c r="D486">
        <v>298</v>
      </c>
      <c r="E486" t="s">
        <v>3350</v>
      </c>
      <c r="F486" t="s">
        <v>3351</v>
      </c>
      <c r="G486">
        <v>1.4000729805077301</v>
      </c>
      <c r="H486">
        <v>0.43906235694885298</v>
      </c>
      <c r="I486" t="s">
        <v>9411</v>
      </c>
      <c r="J486" t="s">
        <v>91</v>
      </c>
      <c r="K486">
        <v>4</v>
      </c>
      <c r="L486" t="s">
        <v>92</v>
      </c>
    </row>
    <row r="487" spans="1:12" x14ac:dyDescent="0.45">
      <c r="A487" t="s">
        <v>3348</v>
      </c>
      <c r="B487" t="s">
        <v>76488</v>
      </c>
      <c r="C487" t="s">
        <v>3349</v>
      </c>
      <c r="D487">
        <v>591</v>
      </c>
      <c r="E487" t="s">
        <v>3353</v>
      </c>
      <c r="F487" t="s">
        <v>3354</v>
      </c>
      <c r="G487">
        <v>0.98242125808188896</v>
      </c>
      <c r="H487">
        <v>0.234336853027344</v>
      </c>
      <c r="J487" t="s">
        <v>91</v>
      </c>
      <c r="K487">
        <v>3</v>
      </c>
      <c r="L487" t="s">
        <v>92</v>
      </c>
    </row>
    <row r="488" spans="1:12" x14ac:dyDescent="0.45">
      <c r="A488" t="s">
        <v>3348</v>
      </c>
      <c r="B488" t="s">
        <v>76488</v>
      </c>
      <c r="C488" t="s">
        <v>3349</v>
      </c>
      <c r="D488">
        <v>611</v>
      </c>
      <c r="E488" t="s">
        <v>3357</v>
      </c>
      <c r="F488" t="s">
        <v>3358</v>
      </c>
      <c r="G488">
        <v>0.37467086836772701</v>
      </c>
      <c r="H488">
        <v>-0.24270486831665</v>
      </c>
      <c r="J488" t="s">
        <v>91</v>
      </c>
      <c r="K488">
        <v>2</v>
      </c>
      <c r="L488" t="s">
        <v>92</v>
      </c>
    </row>
    <row r="489" spans="1:12" x14ac:dyDescent="0.45">
      <c r="A489" t="s">
        <v>3348</v>
      </c>
      <c r="B489" t="s">
        <v>76488</v>
      </c>
      <c r="C489" t="s">
        <v>3349</v>
      </c>
      <c r="D489">
        <v>784</v>
      </c>
      <c r="E489" t="s">
        <v>3359</v>
      </c>
      <c r="F489" t="s">
        <v>3360</v>
      </c>
      <c r="G489">
        <v>0.20631687271442001</v>
      </c>
      <c r="H489">
        <v>-9.1892878214518206E-2</v>
      </c>
      <c r="J489" t="s">
        <v>91</v>
      </c>
      <c r="K489">
        <v>3</v>
      </c>
      <c r="L489" t="s">
        <v>92</v>
      </c>
    </row>
    <row r="490" spans="1:12" x14ac:dyDescent="0.45">
      <c r="A490" t="s">
        <v>3348</v>
      </c>
      <c r="B490" t="s">
        <v>76488</v>
      </c>
      <c r="C490" t="s">
        <v>3349</v>
      </c>
      <c r="D490">
        <v>668</v>
      </c>
      <c r="E490" t="s">
        <v>3361</v>
      </c>
      <c r="F490" t="s">
        <v>3362</v>
      </c>
      <c r="G490">
        <v>1.5055787132017699</v>
      </c>
      <c r="H490">
        <v>0.101596196492513</v>
      </c>
      <c r="J490" t="s">
        <v>91</v>
      </c>
      <c r="K490">
        <v>3</v>
      </c>
      <c r="L490" t="s">
        <v>92</v>
      </c>
    </row>
    <row r="491" spans="1:12" x14ac:dyDescent="0.45">
      <c r="A491" t="s">
        <v>3373</v>
      </c>
      <c r="B491" t="s">
        <v>89376</v>
      </c>
      <c r="C491" t="s">
        <v>3374</v>
      </c>
      <c r="D491">
        <v>1348</v>
      </c>
      <c r="E491" t="s">
        <v>3375</v>
      </c>
      <c r="F491" t="s">
        <v>3376</v>
      </c>
      <c r="G491">
        <v>0.79661067828998799</v>
      </c>
      <c r="H491">
        <v>0.20882225036621099</v>
      </c>
      <c r="J491" t="s">
        <v>91</v>
      </c>
      <c r="K491">
        <v>4</v>
      </c>
      <c r="L491" t="s">
        <v>92</v>
      </c>
    </row>
    <row r="492" spans="1:12" x14ac:dyDescent="0.45">
      <c r="A492" t="s">
        <v>3373</v>
      </c>
      <c r="B492" t="s">
        <v>89376</v>
      </c>
      <c r="C492" t="s">
        <v>3374</v>
      </c>
      <c r="D492">
        <v>1486</v>
      </c>
      <c r="E492" t="s">
        <v>3382</v>
      </c>
      <c r="F492" t="s">
        <v>3383</v>
      </c>
      <c r="G492">
        <v>1.3102567239043901</v>
      </c>
      <c r="H492">
        <v>-0.30100472768147801</v>
      </c>
      <c r="J492" t="s">
        <v>91</v>
      </c>
      <c r="K492">
        <v>4</v>
      </c>
      <c r="L492" t="s">
        <v>92</v>
      </c>
    </row>
    <row r="493" spans="1:12" x14ac:dyDescent="0.45">
      <c r="A493" t="s">
        <v>3373</v>
      </c>
      <c r="B493" t="s">
        <v>89376</v>
      </c>
      <c r="C493" t="s">
        <v>3374</v>
      </c>
      <c r="D493">
        <v>853</v>
      </c>
      <c r="E493" t="s">
        <v>3386</v>
      </c>
      <c r="F493" t="s">
        <v>3387</v>
      </c>
      <c r="G493">
        <v>3.6231927136155</v>
      </c>
      <c r="H493">
        <v>0.31543954213460301</v>
      </c>
      <c r="I493" t="s">
        <v>9411</v>
      </c>
      <c r="J493" t="s">
        <v>91</v>
      </c>
      <c r="K493">
        <v>4</v>
      </c>
      <c r="L493" t="s">
        <v>92</v>
      </c>
    </row>
    <row r="494" spans="1:12" x14ac:dyDescent="0.45">
      <c r="A494" t="s">
        <v>3373</v>
      </c>
      <c r="B494" t="s">
        <v>89376</v>
      </c>
      <c r="C494" t="s">
        <v>3374</v>
      </c>
      <c r="D494">
        <v>1437</v>
      </c>
      <c r="E494" t="s">
        <v>3394</v>
      </c>
      <c r="F494" t="s">
        <v>3395</v>
      </c>
      <c r="G494">
        <v>0.23845671520023301</v>
      </c>
      <c r="H494">
        <v>0.13344017664591501</v>
      </c>
      <c r="J494" t="s">
        <v>91</v>
      </c>
      <c r="K494">
        <v>3</v>
      </c>
      <c r="L494" t="s">
        <v>92</v>
      </c>
    </row>
    <row r="495" spans="1:12" x14ac:dyDescent="0.45">
      <c r="A495" t="s">
        <v>3373</v>
      </c>
      <c r="B495" t="s">
        <v>89376</v>
      </c>
      <c r="C495" t="s">
        <v>3374</v>
      </c>
      <c r="D495">
        <v>1439</v>
      </c>
      <c r="E495" t="s">
        <v>3396</v>
      </c>
      <c r="F495" t="s">
        <v>3397</v>
      </c>
      <c r="G495">
        <v>0.402666096295483</v>
      </c>
      <c r="H495">
        <v>0.148706674575806</v>
      </c>
      <c r="J495" t="s">
        <v>91</v>
      </c>
      <c r="K495">
        <v>3</v>
      </c>
      <c r="L495" t="s">
        <v>92</v>
      </c>
    </row>
    <row r="496" spans="1:12" x14ac:dyDescent="0.45">
      <c r="A496" t="s">
        <v>3373</v>
      </c>
      <c r="B496" t="s">
        <v>89376</v>
      </c>
      <c r="C496" t="s">
        <v>3374</v>
      </c>
      <c r="D496">
        <v>1475</v>
      </c>
      <c r="E496" t="s">
        <v>3398</v>
      </c>
      <c r="F496" t="s">
        <v>3399</v>
      </c>
      <c r="G496">
        <v>0.40292081404663199</v>
      </c>
      <c r="H496">
        <v>-6.3178062438964802E-2</v>
      </c>
      <c r="J496" t="s">
        <v>91</v>
      </c>
      <c r="K496">
        <v>2</v>
      </c>
      <c r="L496" t="s">
        <v>92</v>
      </c>
    </row>
    <row r="497" spans="1:12" x14ac:dyDescent="0.45">
      <c r="A497" t="s">
        <v>3373</v>
      </c>
      <c r="B497" t="s">
        <v>89376</v>
      </c>
      <c r="C497" t="s">
        <v>3374</v>
      </c>
      <c r="D497">
        <v>1306</v>
      </c>
      <c r="E497" t="s">
        <v>3400</v>
      </c>
      <c r="F497" t="s">
        <v>3401</v>
      </c>
      <c r="G497">
        <v>1.5244816255615099</v>
      </c>
      <c r="H497">
        <v>0.60826873779296897</v>
      </c>
      <c r="I497" t="s">
        <v>9411</v>
      </c>
      <c r="J497" t="s">
        <v>91</v>
      </c>
      <c r="K497">
        <v>3</v>
      </c>
      <c r="L497" t="s">
        <v>92</v>
      </c>
    </row>
    <row r="498" spans="1:12" x14ac:dyDescent="0.45">
      <c r="A498" t="s">
        <v>3373</v>
      </c>
      <c r="B498" t="s">
        <v>89376</v>
      </c>
      <c r="C498" t="s">
        <v>3374</v>
      </c>
      <c r="D498">
        <v>1309</v>
      </c>
      <c r="E498" t="s">
        <v>3402</v>
      </c>
      <c r="F498" t="s">
        <v>3401</v>
      </c>
      <c r="G498">
        <v>2.1059342382501298</v>
      </c>
      <c r="H498">
        <v>0.40783524513244601</v>
      </c>
      <c r="I498" t="s">
        <v>9411</v>
      </c>
      <c r="J498" t="s">
        <v>91</v>
      </c>
      <c r="K498">
        <v>3</v>
      </c>
      <c r="L498" t="s">
        <v>92</v>
      </c>
    </row>
    <row r="499" spans="1:12" x14ac:dyDescent="0.45">
      <c r="A499" t="s">
        <v>3373</v>
      </c>
      <c r="B499" t="s">
        <v>89376</v>
      </c>
      <c r="C499" t="s">
        <v>3374</v>
      </c>
      <c r="D499">
        <v>835</v>
      </c>
      <c r="E499" t="s">
        <v>3403</v>
      </c>
      <c r="F499" t="s">
        <v>3404</v>
      </c>
      <c r="G499">
        <v>1.4970309624451701</v>
      </c>
      <c r="H499">
        <v>0.209333737691243</v>
      </c>
      <c r="J499" t="s">
        <v>91</v>
      </c>
      <c r="K499">
        <v>3</v>
      </c>
      <c r="L499" t="s">
        <v>92</v>
      </c>
    </row>
    <row r="500" spans="1:12" x14ac:dyDescent="0.45">
      <c r="A500" t="s">
        <v>3373</v>
      </c>
      <c r="B500" t="s">
        <v>89376</v>
      </c>
      <c r="C500" t="s">
        <v>3374</v>
      </c>
      <c r="D500">
        <v>1226</v>
      </c>
      <c r="E500" t="s">
        <v>3405</v>
      </c>
      <c r="F500" t="s">
        <v>3406</v>
      </c>
      <c r="G500">
        <v>1.24750671328656</v>
      </c>
      <c r="H500">
        <v>-0.399924516677856</v>
      </c>
      <c r="J500" t="s">
        <v>91</v>
      </c>
      <c r="K500">
        <v>3</v>
      </c>
      <c r="L500" t="s">
        <v>92</v>
      </c>
    </row>
    <row r="501" spans="1:12" x14ac:dyDescent="0.45">
      <c r="A501" t="s">
        <v>3373</v>
      </c>
      <c r="B501" t="s">
        <v>89376</v>
      </c>
      <c r="C501" t="s">
        <v>3374</v>
      </c>
      <c r="D501">
        <v>1232</v>
      </c>
      <c r="E501" t="s">
        <v>3407</v>
      </c>
      <c r="F501" t="s">
        <v>3408</v>
      </c>
      <c r="G501">
        <v>1.06850541134655</v>
      </c>
      <c r="H501">
        <v>-0.21365292867024699</v>
      </c>
      <c r="J501" t="s">
        <v>91</v>
      </c>
      <c r="K501">
        <v>3</v>
      </c>
      <c r="L501" t="s">
        <v>92</v>
      </c>
    </row>
    <row r="502" spans="1:12" x14ac:dyDescent="0.45">
      <c r="A502" t="s">
        <v>3373</v>
      </c>
      <c r="B502" t="s">
        <v>89376</v>
      </c>
      <c r="C502" t="s">
        <v>3374</v>
      </c>
      <c r="D502">
        <v>1448</v>
      </c>
      <c r="E502" t="s">
        <v>3411</v>
      </c>
      <c r="F502" t="s">
        <v>3412</v>
      </c>
      <c r="G502">
        <v>0.80696614421197799</v>
      </c>
      <c r="H502">
        <v>9.0029080708821596E-2</v>
      </c>
      <c r="J502" t="s">
        <v>91</v>
      </c>
      <c r="K502">
        <v>2</v>
      </c>
      <c r="L502" t="s">
        <v>92</v>
      </c>
    </row>
    <row r="503" spans="1:12" x14ac:dyDescent="0.45">
      <c r="A503" t="s">
        <v>3373</v>
      </c>
      <c r="B503" t="s">
        <v>89376</v>
      </c>
      <c r="C503" t="s">
        <v>3374</v>
      </c>
      <c r="D503">
        <v>504</v>
      </c>
      <c r="E503" t="s">
        <v>3415</v>
      </c>
      <c r="F503" t="s">
        <v>3416</v>
      </c>
      <c r="G503">
        <v>1.0529461899471599</v>
      </c>
      <c r="H503">
        <v>0.22436555226643901</v>
      </c>
      <c r="J503" t="s">
        <v>91</v>
      </c>
      <c r="K503">
        <v>3</v>
      </c>
      <c r="L503" t="s">
        <v>92</v>
      </c>
    </row>
    <row r="504" spans="1:12" x14ac:dyDescent="0.45">
      <c r="A504" t="s">
        <v>3373</v>
      </c>
      <c r="B504" t="s">
        <v>89376</v>
      </c>
      <c r="C504" t="s">
        <v>3374</v>
      </c>
      <c r="D504">
        <v>1378</v>
      </c>
      <c r="E504" t="s">
        <v>3417</v>
      </c>
      <c r="F504" t="s">
        <v>3418</v>
      </c>
      <c r="G504">
        <v>0.71751218613449996</v>
      </c>
      <c r="H504">
        <v>-0.11052417755127</v>
      </c>
      <c r="J504" t="s">
        <v>91</v>
      </c>
      <c r="K504">
        <v>3</v>
      </c>
      <c r="L504" t="s">
        <v>92</v>
      </c>
    </row>
    <row r="505" spans="1:12" x14ac:dyDescent="0.45">
      <c r="A505" t="s">
        <v>3373</v>
      </c>
      <c r="B505" t="s">
        <v>89376</v>
      </c>
      <c r="C505" t="s">
        <v>3374</v>
      </c>
      <c r="D505">
        <v>1508</v>
      </c>
      <c r="E505" t="s">
        <v>3419</v>
      </c>
      <c r="F505" t="s">
        <v>3420</v>
      </c>
      <c r="G505">
        <v>0.32597065761308702</v>
      </c>
      <c r="H505">
        <v>-0.12512143452962199</v>
      </c>
      <c r="J505" t="s">
        <v>91</v>
      </c>
      <c r="K505">
        <v>2</v>
      </c>
      <c r="L505" t="s">
        <v>92</v>
      </c>
    </row>
    <row r="506" spans="1:12" x14ac:dyDescent="0.45">
      <c r="A506" t="s">
        <v>3421</v>
      </c>
      <c r="B506" t="s">
        <v>76505</v>
      </c>
      <c r="C506" t="s">
        <v>3422</v>
      </c>
      <c r="D506">
        <v>358</v>
      </c>
      <c r="E506" t="s">
        <v>3429</v>
      </c>
      <c r="F506" t="s">
        <v>3430</v>
      </c>
      <c r="G506">
        <v>2.5739287889371498</v>
      </c>
      <c r="H506">
        <v>-0.45181941986084001</v>
      </c>
      <c r="I506" t="s">
        <v>9411</v>
      </c>
      <c r="J506" t="s">
        <v>91</v>
      </c>
      <c r="K506">
        <v>3</v>
      </c>
      <c r="L506" t="s">
        <v>92</v>
      </c>
    </row>
    <row r="507" spans="1:12" x14ac:dyDescent="0.45">
      <c r="A507" t="s">
        <v>3433</v>
      </c>
      <c r="B507" t="s">
        <v>76506</v>
      </c>
      <c r="C507" t="s">
        <v>3434</v>
      </c>
      <c r="D507">
        <v>161</v>
      </c>
      <c r="E507" t="s">
        <v>3435</v>
      </c>
      <c r="F507" t="s">
        <v>3436</v>
      </c>
      <c r="G507">
        <v>1.2064752383339199</v>
      </c>
      <c r="H507">
        <v>0.13626956939697299</v>
      </c>
      <c r="J507" t="s">
        <v>91</v>
      </c>
      <c r="K507">
        <v>4</v>
      </c>
      <c r="L507" t="s">
        <v>92</v>
      </c>
    </row>
    <row r="508" spans="1:12" x14ac:dyDescent="0.45">
      <c r="A508" t="s">
        <v>3437</v>
      </c>
      <c r="B508" t="s">
        <v>76507</v>
      </c>
      <c r="C508" t="s">
        <v>3438</v>
      </c>
      <c r="D508">
        <v>268</v>
      </c>
      <c r="E508" t="s">
        <v>3439</v>
      </c>
      <c r="F508" t="s">
        <v>3440</v>
      </c>
      <c r="G508">
        <v>0.80191401237388604</v>
      </c>
      <c r="H508">
        <v>0.27409195899963401</v>
      </c>
      <c r="J508" t="s">
        <v>91</v>
      </c>
      <c r="K508">
        <v>2</v>
      </c>
      <c r="L508" t="s">
        <v>92</v>
      </c>
    </row>
    <row r="509" spans="1:12" x14ac:dyDescent="0.45">
      <c r="A509" t="s">
        <v>3437</v>
      </c>
      <c r="B509" t="s">
        <v>76507</v>
      </c>
      <c r="C509" t="s">
        <v>3438</v>
      </c>
      <c r="D509">
        <v>249</v>
      </c>
      <c r="E509" t="s">
        <v>3445</v>
      </c>
      <c r="F509" t="s">
        <v>3446</v>
      </c>
      <c r="G509">
        <v>0.21540105461404299</v>
      </c>
      <c r="H509">
        <v>4.0792465209960903E-2</v>
      </c>
      <c r="J509" t="s">
        <v>91</v>
      </c>
      <c r="K509">
        <v>3</v>
      </c>
      <c r="L509" t="s">
        <v>92</v>
      </c>
    </row>
    <row r="510" spans="1:12" x14ac:dyDescent="0.45">
      <c r="A510" t="s">
        <v>3437</v>
      </c>
      <c r="B510" t="s">
        <v>76507</v>
      </c>
      <c r="C510" t="s">
        <v>3438</v>
      </c>
      <c r="D510">
        <v>1001</v>
      </c>
      <c r="E510" t="s">
        <v>3447</v>
      </c>
      <c r="F510" t="s">
        <v>3448</v>
      </c>
      <c r="G510">
        <v>0.25134807245488899</v>
      </c>
      <c r="H510">
        <v>2.8063774108886701E-2</v>
      </c>
      <c r="J510" t="s">
        <v>91</v>
      </c>
      <c r="K510">
        <v>3</v>
      </c>
      <c r="L510" t="s">
        <v>92</v>
      </c>
    </row>
    <row r="511" spans="1:12" x14ac:dyDescent="0.45">
      <c r="A511" t="s">
        <v>3451</v>
      </c>
      <c r="B511" t="s">
        <v>76509</v>
      </c>
      <c r="C511" t="s">
        <v>3452</v>
      </c>
      <c r="D511">
        <v>938</v>
      </c>
      <c r="E511" t="s">
        <v>3457</v>
      </c>
      <c r="F511" t="s">
        <v>3458</v>
      </c>
      <c r="G511">
        <v>4.2648542127255003E-2</v>
      </c>
      <c r="H511">
        <v>8.0474217732747402E-3</v>
      </c>
      <c r="J511" t="s">
        <v>91</v>
      </c>
      <c r="K511">
        <v>4</v>
      </c>
      <c r="L511" t="s">
        <v>92</v>
      </c>
    </row>
    <row r="512" spans="1:12" x14ac:dyDescent="0.45">
      <c r="A512" t="s">
        <v>3451</v>
      </c>
      <c r="B512" t="s">
        <v>76509</v>
      </c>
      <c r="C512" t="s">
        <v>3452</v>
      </c>
      <c r="D512">
        <v>2451</v>
      </c>
      <c r="E512" t="s">
        <v>3465</v>
      </c>
      <c r="F512" t="s">
        <v>3466</v>
      </c>
      <c r="G512">
        <v>0.19344042499994299</v>
      </c>
      <c r="H512">
        <v>-2.3367881774902399E-2</v>
      </c>
      <c r="J512" t="s">
        <v>91</v>
      </c>
      <c r="K512">
        <v>2</v>
      </c>
      <c r="L512" t="s">
        <v>92</v>
      </c>
    </row>
    <row r="513" spans="1:12" x14ac:dyDescent="0.45">
      <c r="A513" t="s">
        <v>3451</v>
      </c>
      <c r="B513" t="s">
        <v>76509</v>
      </c>
      <c r="C513" t="s">
        <v>3452</v>
      </c>
      <c r="D513">
        <v>1524</v>
      </c>
      <c r="E513" t="s">
        <v>3467</v>
      </c>
      <c r="F513" t="s">
        <v>3468</v>
      </c>
      <c r="G513">
        <v>0.98514566096227596</v>
      </c>
      <c r="H513">
        <v>-0.17618306477864601</v>
      </c>
      <c r="J513" t="s">
        <v>91</v>
      </c>
      <c r="K513">
        <v>2</v>
      </c>
      <c r="L513" t="s">
        <v>92</v>
      </c>
    </row>
    <row r="514" spans="1:12" x14ac:dyDescent="0.45">
      <c r="A514" t="s">
        <v>3475</v>
      </c>
      <c r="B514" t="s">
        <v>89377</v>
      </c>
      <c r="C514" t="s">
        <v>3476</v>
      </c>
      <c r="D514">
        <v>721</v>
      </c>
      <c r="E514" t="s">
        <v>3477</v>
      </c>
      <c r="F514" t="s">
        <v>3478</v>
      </c>
      <c r="G514">
        <v>0.380310037915294</v>
      </c>
      <c r="H514">
        <v>-0.11721754074096701</v>
      </c>
      <c r="J514" t="s">
        <v>91</v>
      </c>
      <c r="K514">
        <v>2</v>
      </c>
      <c r="L514" t="s">
        <v>92</v>
      </c>
    </row>
    <row r="515" spans="1:12" x14ac:dyDescent="0.45">
      <c r="A515" t="s">
        <v>3475</v>
      </c>
      <c r="B515" t="s">
        <v>89377</v>
      </c>
      <c r="C515" t="s">
        <v>3476</v>
      </c>
      <c r="D515">
        <v>673</v>
      </c>
      <c r="E515" t="s">
        <v>3487</v>
      </c>
      <c r="F515" t="s">
        <v>3488</v>
      </c>
      <c r="G515">
        <v>1.03900102041939</v>
      </c>
      <c r="H515">
        <v>0.515247583389282</v>
      </c>
      <c r="J515" t="s">
        <v>91</v>
      </c>
      <c r="K515">
        <v>3</v>
      </c>
      <c r="L515" t="s">
        <v>92</v>
      </c>
    </row>
    <row r="516" spans="1:12" x14ac:dyDescent="0.45">
      <c r="A516" t="s">
        <v>3475</v>
      </c>
      <c r="B516" t="s">
        <v>89377</v>
      </c>
      <c r="C516" t="s">
        <v>3476</v>
      </c>
      <c r="D516">
        <v>579</v>
      </c>
      <c r="E516" t="s">
        <v>3489</v>
      </c>
      <c r="F516" t="s">
        <v>3490</v>
      </c>
      <c r="G516">
        <v>0.70278853243046802</v>
      </c>
      <c r="H516">
        <v>0.117685000101725</v>
      </c>
      <c r="J516" t="s">
        <v>91</v>
      </c>
      <c r="K516">
        <v>2</v>
      </c>
      <c r="L516" t="s">
        <v>92</v>
      </c>
    </row>
    <row r="517" spans="1:12" x14ac:dyDescent="0.45">
      <c r="A517" t="s">
        <v>3475</v>
      </c>
      <c r="B517" t="s">
        <v>89377</v>
      </c>
      <c r="C517" t="s">
        <v>3476</v>
      </c>
      <c r="D517">
        <v>516</v>
      </c>
      <c r="E517" t="s">
        <v>3495</v>
      </c>
      <c r="F517" t="s">
        <v>3496</v>
      </c>
      <c r="G517">
        <v>7.6743257357292205E-2</v>
      </c>
      <c r="H517">
        <v>2.8460741043090799E-2</v>
      </c>
      <c r="J517" t="s">
        <v>91</v>
      </c>
      <c r="K517">
        <v>2</v>
      </c>
      <c r="L517" t="s">
        <v>92</v>
      </c>
    </row>
    <row r="518" spans="1:12" x14ac:dyDescent="0.45">
      <c r="A518" t="s">
        <v>3475</v>
      </c>
      <c r="B518" t="s">
        <v>89377</v>
      </c>
      <c r="C518" t="s">
        <v>3476</v>
      </c>
      <c r="D518">
        <v>519</v>
      </c>
      <c r="E518" t="s">
        <v>3497</v>
      </c>
      <c r="F518" t="s">
        <v>3498</v>
      </c>
      <c r="G518">
        <v>1.5448486494720699</v>
      </c>
      <c r="H518">
        <v>0.196275393168132</v>
      </c>
      <c r="J518" t="s">
        <v>91</v>
      </c>
      <c r="K518">
        <v>2</v>
      </c>
      <c r="L518" t="s">
        <v>92</v>
      </c>
    </row>
    <row r="519" spans="1:12" x14ac:dyDescent="0.45">
      <c r="A519" t="s">
        <v>3503</v>
      </c>
      <c r="B519" t="s">
        <v>76517</v>
      </c>
      <c r="C519" t="s">
        <v>3504</v>
      </c>
      <c r="D519">
        <v>116</v>
      </c>
      <c r="E519" t="s">
        <v>3505</v>
      </c>
      <c r="F519" t="s">
        <v>3506</v>
      </c>
      <c r="G519">
        <v>4.1240649225320898E-2</v>
      </c>
      <c r="H519">
        <v>-4.2529821395874003E-2</v>
      </c>
      <c r="J519" t="s">
        <v>91</v>
      </c>
      <c r="K519">
        <v>3</v>
      </c>
      <c r="L519" t="s">
        <v>92</v>
      </c>
    </row>
    <row r="520" spans="1:12" x14ac:dyDescent="0.45">
      <c r="A520" t="s">
        <v>3520</v>
      </c>
      <c r="B520" t="s">
        <v>89378</v>
      </c>
      <c r="C520" t="s">
        <v>3521</v>
      </c>
      <c r="D520">
        <v>131</v>
      </c>
      <c r="E520" t="s">
        <v>3522</v>
      </c>
      <c r="F520" t="s">
        <v>3523</v>
      </c>
      <c r="G520">
        <v>1.7004099076606698E-2</v>
      </c>
      <c r="H520">
        <v>8.6848735809326207E-3</v>
      </c>
      <c r="J520" t="s">
        <v>91</v>
      </c>
      <c r="K520">
        <v>4</v>
      </c>
      <c r="L520" t="s">
        <v>92</v>
      </c>
    </row>
    <row r="521" spans="1:12" x14ac:dyDescent="0.45">
      <c r="A521" t="s">
        <v>3520</v>
      </c>
      <c r="B521" t="s">
        <v>89378</v>
      </c>
      <c r="C521" t="s">
        <v>3521</v>
      </c>
      <c r="D521">
        <v>160</v>
      </c>
      <c r="E521" t="s">
        <v>3527</v>
      </c>
      <c r="F521" t="s">
        <v>3528</v>
      </c>
      <c r="G521">
        <v>1.9616077304497801</v>
      </c>
      <c r="H521">
        <v>-0.56750059127807595</v>
      </c>
      <c r="I521" t="s">
        <v>9411</v>
      </c>
      <c r="J521" t="s">
        <v>91</v>
      </c>
      <c r="K521">
        <v>3</v>
      </c>
      <c r="L521" t="s">
        <v>92</v>
      </c>
    </row>
    <row r="522" spans="1:12" x14ac:dyDescent="0.45">
      <c r="A522" t="s">
        <v>3520</v>
      </c>
      <c r="B522" t="s">
        <v>89378</v>
      </c>
      <c r="C522" t="s">
        <v>3521</v>
      </c>
      <c r="D522">
        <v>102</v>
      </c>
      <c r="E522" t="s">
        <v>3531</v>
      </c>
      <c r="F522" t="s">
        <v>3532</v>
      </c>
      <c r="G522">
        <v>1.31941656549849</v>
      </c>
      <c r="H522">
        <v>0.16487534840901699</v>
      </c>
      <c r="J522" t="s">
        <v>91</v>
      </c>
      <c r="K522">
        <v>2</v>
      </c>
      <c r="L522" t="s">
        <v>92</v>
      </c>
    </row>
    <row r="523" spans="1:12" x14ac:dyDescent="0.45">
      <c r="A523" t="s">
        <v>3555</v>
      </c>
      <c r="B523" t="s">
        <v>76526</v>
      </c>
      <c r="C523" t="s">
        <v>3556</v>
      </c>
      <c r="D523">
        <v>1360</v>
      </c>
      <c r="E523" t="s">
        <v>3559</v>
      </c>
      <c r="F523" t="s">
        <v>3558</v>
      </c>
      <c r="G523">
        <v>1.04365694845384</v>
      </c>
      <c r="H523">
        <v>-0.13660526275634799</v>
      </c>
      <c r="J523" t="s">
        <v>91</v>
      </c>
      <c r="K523">
        <v>2</v>
      </c>
      <c r="L523" t="s">
        <v>92</v>
      </c>
    </row>
    <row r="524" spans="1:12" x14ac:dyDescent="0.45">
      <c r="A524" t="s">
        <v>3555</v>
      </c>
      <c r="B524" t="s">
        <v>76526</v>
      </c>
      <c r="C524" t="s">
        <v>3556</v>
      </c>
      <c r="D524">
        <v>1371</v>
      </c>
      <c r="E524" t="s">
        <v>3560</v>
      </c>
      <c r="F524" t="s">
        <v>3561</v>
      </c>
      <c r="G524">
        <v>5.0457150634799601E-2</v>
      </c>
      <c r="H524">
        <v>1.56056086222331E-2</v>
      </c>
      <c r="J524" t="s">
        <v>91</v>
      </c>
      <c r="K524">
        <v>3</v>
      </c>
      <c r="L524" t="s">
        <v>92</v>
      </c>
    </row>
    <row r="525" spans="1:12" x14ac:dyDescent="0.45">
      <c r="A525" t="s">
        <v>3555</v>
      </c>
      <c r="B525" t="s">
        <v>76526</v>
      </c>
      <c r="C525" t="s">
        <v>3556</v>
      </c>
      <c r="D525">
        <v>1202</v>
      </c>
      <c r="E525" t="s">
        <v>3564</v>
      </c>
      <c r="F525" t="s">
        <v>3565</v>
      </c>
      <c r="G525">
        <v>0.37706973358262602</v>
      </c>
      <c r="H525">
        <v>6.6325505574544294E-2</v>
      </c>
      <c r="J525" t="s">
        <v>91</v>
      </c>
      <c r="K525">
        <v>5</v>
      </c>
      <c r="L525" t="s">
        <v>92</v>
      </c>
    </row>
    <row r="526" spans="1:12" x14ac:dyDescent="0.45">
      <c r="A526" t="s">
        <v>3555</v>
      </c>
      <c r="B526" t="s">
        <v>76526</v>
      </c>
      <c r="C526" t="s">
        <v>3556</v>
      </c>
      <c r="D526">
        <v>1124</v>
      </c>
      <c r="E526" t="s">
        <v>3566</v>
      </c>
      <c r="F526" t="s">
        <v>3567</v>
      </c>
      <c r="G526">
        <v>1.34053434167972</v>
      </c>
      <c r="H526">
        <v>-0.33276844024658198</v>
      </c>
      <c r="J526" t="s">
        <v>91</v>
      </c>
      <c r="K526">
        <v>3</v>
      </c>
      <c r="L526" t="s">
        <v>92</v>
      </c>
    </row>
    <row r="527" spans="1:12" x14ac:dyDescent="0.45">
      <c r="A527" t="s">
        <v>3555</v>
      </c>
      <c r="B527" t="s">
        <v>76526</v>
      </c>
      <c r="C527" t="s">
        <v>3556</v>
      </c>
      <c r="D527">
        <v>915</v>
      </c>
      <c r="E527" t="s">
        <v>3570</v>
      </c>
      <c r="F527" t="s">
        <v>3571</v>
      </c>
      <c r="G527">
        <v>0.70735472314769698</v>
      </c>
      <c r="H527">
        <v>0.11114501953125</v>
      </c>
      <c r="J527" t="s">
        <v>91</v>
      </c>
      <c r="K527">
        <v>3</v>
      </c>
      <c r="L527" t="s">
        <v>92</v>
      </c>
    </row>
    <row r="528" spans="1:12" x14ac:dyDescent="0.45">
      <c r="A528" t="s">
        <v>3555</v>
      </c>
      <c r="B528" t="s">
        <v>76526</v>
      </c>
      <c r="C528" t="s">
        <v>3556</v>
      </c>
      <c r="D528">
        <v>1191</v>
      </c>
      <c r="E528" t="s">
        <v>3576</v>
      </c>
      <c r="F528" t="s">
        <v>3577</v>
      </c>
      <c r="G528">
        <v>0.19920581240969801</v>
      </c>
      <c r="H528">
        <v>-2.6972452799479199E-2</v>
      </c>
      <c r="J528" t="s">
        <v>91</v>
      </c>
      <c r="K528">
        <v>3</v>
      </c>
      <c r="L528" t="s">
        <v>92</v>
      </c>
    </row>
    <row r="529" spans="1:12" x14ac:dyDescent="0.45">
      <c r="A529" t="s">
        <v>3555</v>
      </c>
      <c r="B529" t="s">
        <v>76526</v>
      </c>
      <c r="C529" t="s">
        <v>3556</v>
      </c>
      <c r="D529">
        <v>867</v>
      </c>
      <c r="E529" t="s">
        <v>3580</v>
      </c>
      <c r="F529" t="s">
        <v>3581</v>
      </c>
      <c r="G529">
        <v>0.50362080483838001</v>
      </c>
      <c r="H529">
        <v>5.5833498636881501E-2</v>
      </c>
      <c r="J529" t="s">
        <v>91</v>
      </c>
      <c r="K529">
        <v>2</v>
      </c>
      <c r="L529" t="s">
        <v>92</v>
      </c>
    </row>
    <row r="530" spans="1:12" x14ac:dyDescent="0.45">
      <c r="A530" t="s">
        <v>3555</v>
      </c>
      <c r="B530" t="s">
        <v>76526</v>
      </c>
      <c r="C530" t="s">
        <v>3556</v>
      </c>
      <c r="D530">
        <v>973</v>
      </c>
      <c r="E530" t="s">
        <v>3582</v>
      </c>
      <c r="F530" t="s">
        <v>3583</v>
      </c>
      <c r="G530">
        <v>7.5765418352902403E-2</v>
      </c>
      <c r="H530">
        <v>2.9789288838704402E-2</v>
      </c>
      <c r="J530" t="s">
        <v>91</v>
      </c>
      <c r="K530">
        <v>3</v>
      </c>
      <c r="L530" t="s">
        <v>92</v>
      </c>
    </row>
    <row r="531" spans="1:12" x14ac:dyDescent="0.45">
      <c r="A531" t="s">
        <v>3555</v>
      </c>
      <c r="B531" t="s">
        <v>76526</v>
      </c>
      <c r="C531" t="s">
        <v>3556</v>
      </c>
      <c r="D531">
        <v>991</v>
      </c>
      <c r="E531" t="s">
        <v>3584</v>
      </c>
      <c r="F531" t="s">
        <v>3585</v>
      </c>
      <c r="G531">
        <v>0.15148025861029399</v>
      </c>
      <c r="H531">
        <v>5.0409317016601597E-2</v>
      </c>
      <c r="J531" t="s">
        <v>91</v>
      </c>
      <c r="K531">
        <v>3</v>
      </c>
      <c r="L531" t="s">
        <v>92</v>
      </c>
    </row>
    <row r="532" spans="1:12" x14ac:dyDescent="0.45">
      <c r="A532" t="s">
        <v>3592</v>
      </c>
      <c r="B532" t="s">
        <v>76533</v>
      </c>
      <c r="C532" t="s">
        <v>3593</v>
      </c>
      <c r="D532">
        <v>329</v>
      </c>
      <c r="E532" t="s">
        <v>3596</v>
      </c>
      <c r="F532" t="s">
        <v>3597</v>
      </c>
      <c r="G532">
        <v>4.8947896252319802E-2</v>
      </c>
      <c r="H532">
        <v>-2.8269131978352902E-2</v>
      </c>
      <c r="J532" t="s">
        <v>91</v>
      </c>
      <c r="K532">
        <v>3</v>
      </c>
      <c r="L532" t="s">
        <v>92</v>
      </c>
    </row>
    <row r="533" spans="1:12" x14ac:dyDescent="0.45">
      <c r="A533" t="s">
        <v>3602</v>
      </c>
      <c r="B533" t="s">
        <v>76535</v>
      </c>
      <c r="C533" t="s">
        <v>3603</v>
      </c>
      <c r="D533">
        <v>42</v>
      </c>
      <c r="E533" t="s">
        <v>3604</v>
      </c>
      <c r="F533" t="s">
        <v>3605</v>
      </c>
      <c r="G533">
        <v>1.78004870047289</v>
      </c>
      <c r="H533">
        <v>-0.42689585685730003</v>
      </c>
      <c r="I533" t="s">
        <v>9411</v>
      </c>
      <c r="J533" t="s">
        <v>91</v>
      </c>
      <c r="K533">
        <v>2</v>
      </c>
      <c r="L533" t="s">
        <v>92</v>
      </c>
    </row>
    <row r="534" spans="1:12" x14ac:dyDescent="0.45">
      <c r="A534" t="s">
        <v>3602</v>
      </c>
      <c r="B534" t="s">
        <v>76535</v>
      </c>
      <c r="C534" t="s">
        <v>3603</v>
      </c>
      <c r="D534">
        <v>44</v>
      </c>
      <c r="E534" t="s">
        <v>3606</v>
      </c>
      <c r="F534" t="s">
        <v>3607</v>
      </c>
      <c r="G534">
        <v>0.29909247403848599</v>
      </c>
      <c r="H534">
        <v>-4.6051979064941399E-2</v>
      </c>
      <c r="J534" t="s">
        <v>91</v>
      </c>
      <c r="K534">
        <v>2</v>
      </c>
      <c r="L534" t="s">
        <v>92</v>
      </c>
    </row>
    <row r="535" spans="1:12" x14ac:dyDescent="0.45">
      <c r="A535" t="s">
        <v>3612</v>
      </c>
      <c r="B535" t="s">
        <v>76537</v>
      </c>
      <c r="C535" t="s">
        <v>3613</v>
      </c>
      <c r="D535">
        <v>102</v>
      </c>
      <c r="E535" t="s">
        <v>3618</v>
      </c>
      <c r="F535" t="s">
        <v>3619</v>
      </c>
      <c r="G535">
        <v>1.03227680062252</v>
      </c>
      <c r="H535">
        <v>-0.210643529891968</v>
      </c>
      <c r="J535" t="s">
        <v>91</v>
      </c>
      <c r="K535">
        <v>4</v>
      </c>
      <c r="L535" t="s">
        <v>92</v>
      </c>
    </row>
    <row r="536" spans="1:12" x14ac:dyDescent="0.45">
      <c r="A536" t="s">
        <v>3620</v>
      </c>
      <c r="B536" t="s">
        <v>76539</v>
      </c>
      <c r="C536" t="s">
        <v>3621</v>
      </c>
      <c r="D536">
        <v>34</v>
      </c>
      <c r="E536" t="s">
        <v>3628</v>
      </c>
      <c r="F536" t="s">
        <v>3629</v>
      </c>
      <c r="G536">
        <v>1.3979345785025801</v>
      </c>
      <c r="H536">
        <v>-1.27849745750427</v>
      </c>
      <c r="I536" t="s">
        <v>9411</v>
      </c>
      <c r="J536" t="s">
        <v>91</v>
      </c>
      <c r="K536">
        <v>2</v>
      </c>
      <c r="L536" t="s">
        <v>92</v>
      </c>
    </row>
    <row r="537" spans="1:12" x14ac:dyDescent="0.45">
      <c r="A537" t="s">
        <v>3636</v>
      </c>
      <c r="B537" t="s">
        <v>89379</v>
      </c>
      <c r="C537" t="s">
        <v>3637</v>
      </c>
      <c r="D537">
        <v>315</v>
      </c>
      <c r="E537" t="s">
        <v>3641</v>
      </c>
      <c r="F537" t="s">
        <v>3642</v>
      </c>
      <c r="G537">
        <v>2.1153046816331198</v>
      </c>
      <c r="H537">
        <v>0.10602855682373</v>
      </c>
      <c r="J537" t="s">
        <v>91</v>
      </c>
      <c r="K537">
        <v>2</v>
      </c>
      <c r="L537" t="s">
        <v>92</v>
      </c>
    </row>
    <row r="538" spans="1:12" x14ac:dyDescent="0.45">
      <c r="A538" t="s">
        <v>3645</v>
      </c>
      <c r="B538" t="s">
        <v>76545</v>
      </c>
      <c r="C538" t="s">
        <v>3646</v>
      </c>
      <c r="D538">
        <v>571</v>
      </c>
      <c r="E538" t="s">
        <v>3647</v>
      </c>
      <c r="F538" t="s">
        <v>3648</v>
      </c>
      <c r="G538">
        <v>1.4982145572764201</v>
      </c>
      <c r="H538">
        <v>-0.60064029693603505</v>
      </c>
      <c r="I538" t="s">
        <v>9411</v>
      </c>
      <c r="J538" t="s">
        <v>91</v>
      </c>
      <c r="K538">
        <v>2</v>
      </c>
      <c r="L538" t="s">
        <v>92</v>
      </c>
    </row>
    <row r="539" spans="1:12" x14ac:dyDescent="0.45">
      <c r="B539" t="s">
        <v>76547</v>
      </c>
      <c r="D539">
        <v>32</v>
      </c>
      <c r="E539" t="s">
        <v>3651</v>
      </c>
      <c r="F539" t="s">
        <v>3652</v>
      </c>
      <c r="G539">
        <v>0.14550015387701001</v>
      </c>
      <c r="H539">
        <v>0.112323522567749</v>
      </c>
      <c r="J539" t="s">
        <v>91</v>
      </c>
      <c r="K539">
        <v>3</v>
      </c>
      <c r="L539" t="s">
        <v>92</v>
      </c>
    </row>
    <row r="540" spans="1:12" x14ac:dyDescent="0.45">
      <c r="A540" t="s">
        <v>3655</v>
      </c>
      <c r="B540" t="s">
        <v>76547</v>
      </c>
      <c r="C540" t="s">
        <v>3656</v>
      </c>
      <c r="D540">
        <v>555</v>
      </c>
      <c r="E540" t="s">
        <v>3657</v>
      </c>
      <c r="F540" t="s">
        <v>3658</v>
      </c>
      <c r="G540">
        <v>3.9896527402039701</v>
      </c>
      <c r="H540">
        <v>-0.35864377021789601</v>
      </c>
      <c r="I540" t="s">
        <v>9411</v>
      </c>
      <c r="J540" t="s">
        <v>91</v>
      </c>
      <c r="K540">
        <v>3</v>
      </c>
      <c r="L540" t="s">
        <v>92</v>
      </c>
    </row>
    <row r="541" spans="1:12" x14ac:dyDescent="0.45">
      <c r="A541" t="s">
        <v>3655</v>
      </c>
      <c r="B541" t="s">
        <v>76547</v>
      </c>
      <c r="C541" t="s">
        <v>3656</v>
      </c>
      <c r="D541">
        <v>649</v>
      </c>
      <c r="E541" t="s">
        <v>3661</v>
      </c>
      <c r="F541" t="s">
        <v>3662</v>
      </c>
      <c r="G541">
        <v>0.18293259445990001</v>
      </c>
      <c r="H541">
        <v>3.7926673889160198E-2</v>
      </c>
      <c r="J541" t="s">
        <v>91</v>
      </c>
      <c r="K541">
        <v>2</v>
      </c>
      <c r="L541" t="s">
        <v>92</v>
      </c>
    </row>
    <row r="542" spans="1:12" x14ac:dyDescent="0.45">
      <c r="A542" t="s">
        <v>3665</v>
      </c>
      <c r="B542" t="s">
        <v>89380</v>
      </c>
      <c r="C542" t="s">
        <v>3666</v>
      </c>
      <c r="D542">
        <v>992</v>
      </c>
      <c r="E542" t="s">
        <v>3670</v>
      </c>
      <c r="F542" t="s">
        <v>3671</v>
      </c>
      <c r="G542">
        <v>0.26287702082298797</v>
      </c>
      <c r="H542">
        <v>5.2259683609008803E-2</v>
      </c>
      <c r="J542" t="s">
        <v>91</v>
      </c>
      <c r="K542">
        <v>4</v>
      </c>
      <c r="L542" t="s">
        <v>92</v>
      </c>
    </row>
    <row r="543" spans="1:12" x14ac:dyDescent="0.45">
      <c r="A543" t="s">
        <v>3665</v>
      </c>
      <c r="B543" t="s">
        <v>89380</v>
      </c>
      <c r="C543" t="s">
        <v>3666</v>
      </c>
      <c r="D543">
        <v>507</v>
      </c>
      <c r="E543" t="s">
        <v>3676</v>
      </c>
      <c r="F543" t="s">
        <v>3677</v>
      </c>
      <c r="G543">
        <v>0.21520035636915499</v>
      </c>
      <c r="H543">
        <v>3.23918660481771E-2</v>
      </c>
      <c r="J543" t="s">
        <v>91</v>
      </c>
      <c r="K543">
        <v>3</v>
      </c>
      <c r="L543" t="s">
        <v>92</v>
      </c>
    </row>
    <row r="544" spans="1:12" x14ac:dyDescent="0.45">
      <c r="A544" t="s">
        <v>3665</v>
      </c>
      <c r="B544" t="s">
        <v>89380</v>
      </c>
      <c r="C544" t="s">
        <v>3666</v>
      </c>
      <c r="D544">
        <v>934</v>
      </c>
      <c r="E544" t="s">
        <v>3682</v>
      </c>
      <c r="F544" t="s">
        <v>3683</v>
      </c>
      <c r="G544">
        <v>1.22158960577439</v>
      </c>
      <c r="H544">
        <v>0.23417496681213401</v>
      </c>
      <c r="J544" t="s">
        <v>91</v>
      </c>
      <c r="K544">
        <v>3</v>
      </c>
      <c r="L544" t="s">
        <v>92</v>
      </c>
    </row>
    <row r="545" spans="1:40" x14ac:dyDescent="0.45">
      <c r="A545" t="s">
        <v>3665</v>
      </c>
      <c r="B545" t="s">
        <v>89380</v>
      </c>
      <c r="C545" t="s">
        <v>3666</v>
      </c>
      <c r="D545">
        <v>499</v>
      </c>
      <c r="E545" t="s">
        <v>3684</v>
      </c>
      <c r="F545" t="s">
        <v>3685</v>
      </c>
      <c r="G545">
        <v>6.99984183024627E-2</v>
      </c>
      <c r="H545">
        <v>1.8985986709594699E-2</v>
      </c>
      <c r="J545" t="s">
        <v>91</v>
      </c>
      <c r="K545">
        <v>3</v>
      </c>
      <c r="L545" t="s">
        <v>92</v>
      </c>
    </row>
    <row r="546" spans="1:40" x14ac:dyDescent="0.45">
      <c r="A546" t="s">
        <v>3665</v>
      </c>
      <c r="B546" t="s">
        <v>89380</v>
      </c>
      <c r="C546" t="s">
        <v>3666</v>
      </c>
      <c r="D546">
        <v>871</v>
      </c>
      <c r="E546" t="s">
        <v>3686</v>
      </c>
      <c r="F546" t="s">
        <v>3687</v>
      </c>
      <c r="G546">
        <v>0.186974599305988</v>
      </c>
      <c r="H546">
        <v>-6.3245058059692397E-2</v>
      </c>
      <c r="J546" t="s">
        <v>91</v>
      </c>
      <c r="K546">
        <v>3</v>
      </c>
      <c r="L546" t="s">
        <v>92</v>
      </c>
    </row>
    <row r="547" spans="1:40" x14ac:dyDescent="0.45">
      <c r="A547" t="s">
        <v>3665</v>
      </c>
      <c r="B547" t="s">
        <v>89380</v>
      </c>
      <c r="C547" t="s">
        <v>3666</v>
      </c>
      <c r="D547">
        <v>600</v>
      </c>
      <c r="E547" t="s">
        <v>3688</v>
      </c>
      <c r="F547" t="s">
        <v>3689</v>
      </c>
      <c r="G547">
        <v>1.91352699849174</v>
      </c>
      <c r="H547">
        <v>0.20097994804382299</v>
      </c>
      <c r="J547" t="s">
        <v>91</v>
      </c>
      <c r="K547">
        <v>3</v>
      </c>
      <c r="L547" t="s">
        <v>92</v>
      </c>
    </row>
    <row r="548" spans="1:40" x14ac:dyDescent="0.45">
      <c r="B548" t="s">
        <v>76557</v>
      </c>
      <c r="D548">
        <v>487</v>
      </c>
      <c r="E548" t="s">
        <v>3699</v>
      </c>
      <c r="F548" t="s">
        <v>3700</v>
      </c>
      <c r="G548">
        <v>0.64149882155579596</v>
      </c>
      <c r="H548">
        <v>0.153555393218994</v>
      </c>
      <c r="J548" t="s">
        <v>91</v>
      </c>
      <c r="K548">
        <v>3</v>
      </c>
      <c r="L548" t="s">
        <v>92</v>
      </c>
    </row>
    <row r="549" spans="1:40" x14ac:dyDescent="0.45">
      <c r="A549" t="s">
        <v>3665</v>
      </c>
      <c r="B549" t="s">
        <v>89380</v>
      </c>
      <c r="C549" t="s">
        <v>3666</v>
      </c>
      <c r="D549">
        <v>368</v>
      </c>
      <c r="E549" t="s">
        <v>3701</v>
      </c>
      <c r="F549" t="s">
        <v>3702</v>
      </c>
      <c r="G549">
        <v>0.74943147489545403</v>
      </c>
      <c r="H549">
        <v>6.7483266194661495E-2</v>
      </c>
      <c r="J549" t="s">
        <v>91</v>
      </c>
      <c r="K549">
        <v>3</v>
      </c>
      <c r="L549" t="s">
        <v>92</v>
      </c>
    </row>
    <row r="550" spans="1:40" x14ac:dyDescent="0.45">
      <c r="A550" t="s">
        <v>3665</v>
      </c>
      <c r="B550" t="s">
        <v>89380</v>
      </c>
      <c r="C550" t="s">
        <v>3666</v>
      </c>
      <c r="D550">
        <v>370</v>
      </c>
      <c r="E550" t="s">
        <v>3703</v>
      </c>
      <c r="F550" t="s">
        <v>3704</v>
      </c>
      <c r="G550">
        <v>0.23062573193104499</v>
      </c>
      <c r="H550">
        <v>5.7719230651855503E-2</v>
      </c>
      <c r="J550" t="s">
        <v>91</v>
      </c>
      <c r="K550">
        <v>2</v>
      </c>
      <c r="L550" t="s">
        <v>92</v>
      </c>
    </row>
    <row r="551" spans="1:40" x14ac:dyDescent="0.45">
      <c r="A551" t="s">
        <v>3665</v>
      </c>
      <c r="B551" t="s">
        <v>89380</v>
      </c>
      <c r="C551" t="s">
        <v>3666</v>
      </c>
      <c r="D551">
        <v>327</v>
      </c>
      <c r="E551" t="s">
        <v>3705</v>
      </c>
      <c r="F551" t="s">
        <v>3706</v>
      </c>
      <c r="G551">
        <v>1.3533631168575799</v>
      </c>
      <c r="H551">
        <v>0.31417624155680302</v>
      </c>
      <c r="J551" t="s">
        <v>91</v>
      </c>
      <c r="K551">
        <v>3</v>
      </c>
      <c r="L551" t="s">
        <v>92</v>
      </c>
    </row>
    <row r="552" spans="1:40" x14ac:dyDescent="0.45">
      <c r="A552" t="s">
        <v>3720</v>
      </c>
      <c r="B552" t="s">
        <v>76562</v>
      </c>
      <c r="C552" t="s">
        <v>3721</v>
      </c>
      <c r="D552">
        <v>1320</v>
      </c>
      <c r="E552" t="s">
        <v>3722</v>
      </c>
      <c r="F552" t="s">
        <v>3723</v>
      </c>
      <c r="G552">
        <v>0.11935445267019</v>
      </c>
      <c r="H552">
        <v>-7.4871222178141295E-2</v>
      </c>
      <c r="J552" t="s">
        <v>91</v>
      </c>
      <c r="K552">
        <v>3</v>
      </c>
      <c r="L552" t="s">
        <v>92</v>
      </c>
    </row>
    <row r="553" spans="1:40" x14ac:dyDescent="0.45">
      <c r="A553" t="s">
        <v>3720</v>
      </c>
      <c r="B553" t="s">
        <v>76562</v>
      </c>
      <c r="C553" t="s">
        <v>3721</v>
      </c>
      <c r="D553">
        <v>1598</v>
      </c>
      <c r="E553" t="s">
        <v>3732</v>
      </c>
      <c r="F553" t="s">
        <v>3733</v>
      </c>
      <c r="G553">
        <v>1.0560226599423299</v>
      </c>
      <c r="H553">
        <v>-0.17481454213460301</v>
      </c>
      <c r="J553" t="s">
        <v>91</v>
      </c>
      <c r="K553">
        <v>2</v>
      </c>
      <c r="L553" t="s">
        <v>92</v>
      </c>
    </row>
    <row r="554" spans="1:40" x14ac:dyDescent="0.45">
      <c r="A554" t="s">
        <v>3720</v>
      </c>
      <c r="B554" t="s">
        <v>76562</v>
      </c>
      <c r="C554" t="s">
        <v>3721</v>
      </c>
      <c r="D554">
        <v>429</v>
      </c>
      <c r="E554" t="s">
        <v>3736</v>
      </c>
      <c r="F554" t="s">
        <v>3737</v>
      </c>
      <c r="G554">
        <v>0.28620626587072001</v>
      </c>
      <c r="H554">
        <v>-9.4972133636474595E-2</v>
      </c>
      <c r="J554" t="s">
        <v>91</v>
      </c>
      <c r="K554">
        <v>3</v>
      </c>
      <c r="L554" t="s">
        <v>92</v>
      </c>
    </row>
    <row r="555" spans="1:40" x14ac:dyDescent="0.45">
      <c r="A555" t="s">
        <v>3720</v>
      </c>
      <c r="B555" t="s">
        <v>76562</v>
      </c>
      <c r="C555" t="s">
        <v>3721</v>
      </c>
      <c r="D555">
        <v>419</v>
      </c>
      <c r="E555" t="s">
        <v>3738</v>
      </c>
      <c r="F555" t="s">
        <v>3739</v>
      </c>
      <c r="G555">
        <v>0.17418709218765499</v>
      </c>
      <c r="H555">
        <v>8.0668290456136105E-2</v>
      </c>
      <c r="J555" t="s">
        <v>91</v>
      </c>
      <c r="K555">
        <v>2</v>
      </c>
      <c r="L555" t="s">
        <v>92</v>
      </c>
    </row>
    <row r="556" spans="1:40" x14ac:dyDescent="0.45">
      <c r="A556" t="s">
        <v>3746</v>
      </c>
      <c r="B556" t="s">
        <v>76565</v>
      </c>
      <c r="C556" t="s">
        <v>3747</v>
      </c>
      <c r="D556">
        <v>8</v>
      </c>
      <c r="E556" t="s">
        <v>3748</v>
      </c>
      <c r="F556" t="s">
        <v>3749</v>
      </c>
      <c r="G556">
        <v>0.30065686725226898</v>
      </c>
      <c r="H556">
        <v>-0.10911973317464201</v>
      </c>
      <c r="J556" t="s">
        <v>91</v>
      </c>
      <c r="K556">
        <v>3</v>
      </c>
      <c r="L556" t="s">
        <v>92</v>
      </c>
      <c r="AN556" s="4"/>
    </row>
    <row r="557" spans="1:40" x14ac:dyDescent="0.45">
      <c r="A557" t="s">
        <v>3746</v>
      </c>
      <c r="B557" t="s">
        <v>76565</v>
      </c>
      <c r="C557" t="s">
        <v>3747</v>
      </c>
      <c r="D557">
        <v>45</v>
      </c>
      <c r="E557" t="s">
        <v>3750</v>
      </c>
      <c r="F557" t="s">
        <v>3751</v>
      </c>
      <c r="G557">
        <v>0.67889664382237602</v>
      </c>
      <c r="H557">
        <v>-0.54897475242614702</v>
      </c>
      <c r="J557" t="s">
        <v>91</v>
      </c>
      <c r="K557">
        <v>3</v>
      </c>
      <c r="L557" t="s">
        <v>92</v>
      </c>
    </row>
    <row r="558" spans="1:40" x14ac:dyDescent="0.45">
      <c r="A558" t="s">
        <v>3756</v>
      </c>
      <c r="B558" t="s">
        <v>76568</v>
      </c>
      <c r="C558" t="s">
        <v>3757</v>
      </c>
      <c r="D558">
        <v>677</v>
      </c>
      <c r="E558" t="s">
        <v>3758</v>
      </c>
      <c r="F558" t="s">
        <v>3759</v>
      </c>
      <c r="G558">
        <v>3.2238466558718502</v>
      </c>
      <c r="H558">
        <v>-0.37856698036193798</v>
      </c>
      <c r="I558" t="s">
        <v>9411</v>
      </c>
      <c r="J558" t="s">
        <v>91</v>
      </c>
      <c r="K558">
        <v>3</v>
      </c>
      <c r="L558" t="s">
        <v>92</v>
      </c>
    </row>
    <row r="559" spans="1:40" x14ac:dyDescent="0.45">
      <c r="A559" t="s">
        <v>3766</v>
      </c>
      <c r="B559" t="s">
        <v>76573</v>
      </c>
      <c r="C559" t="s">
        <v>3767</v>
      </c>
      <c r="D559">
        <v>1195</v>
      </c>
      <c r="E559" t="s">
        <v>3776</v>
      </c>
      <c r="F559" t="s">
        <v>3777</v>
      </c>
      <c r="G559">
        <v>0.19405696076161599</v>
      </c>
      <c r="H559">
        <v>7.08792209625244E-2</v>
      </c>
      <c r="J559" t="s">
        <v>91</v>
      </c>
      <c r="K559">
        <v>3</v>
      </c>
      <c r="L559" t="s">
        <v>92</v>
      </c>
    </row>
    <row r="560" spans="1:40" x14ac:dyDescent="0.45">
      <c r="A560" t="s">
        <v>3766</v>
      </c>
      <c r="B560" t="s">
        <v>76573</v>
      </c>
      <c r="C560" t="s">
        <v>3767</v>
      </c>
      <c r="D560">
        <v>1079</v>
      </c>
      <c r="E560" t="s">
        <v>3778</v>
      </c>
      <c r="F560" t="s">
        <v>3779</v>
      </c>
      <c r="G560">
        <v>0.90560408629817302</v>
      </c>
      <c r="H560">
        <v>-0.40664267539978</v>
      </c>
      <c r="J560" t="s">
        <v>91</v>
      </c>
      <c r="K560">
        <v>2</v>
      </c>
      <c r="L560" t="s">
        <v>92</v>
      </c>
    </row>
    <row r="561" spans="1:12" x14ac:dyDescent="0.45">
      <c r="A561" t="s">
        <v>3766</v>
      </c>
      <c r="B561" t="s">
        <v>76573</v>
      </c>
      <c r="C561" t="s">
        <v>3767</v>
      </c>
      <c r="D561">
        <v>1059</v>
      </c>
      <c r="E561" t="s">
        <v>3780</v>
      </c>
      <c r="F561" t="s">
        <v>3781</v>
      </c>
      <c r="G561">
        <v>0.75832393247896401</v>
      </c>
      <c r="H561">
        <v>-0.112360636393229</v>
      </c>
      <c r="J561" t="s">
        <v>91</v>
      </c>
      <c r="K561">
        <v>2</v>
      </c>
      <c r="L561" t="s">
        <v>92</v>
      </c>
    </row>
    <row r="562" spans="1:12" x14ac:dyDescent="0.45">
      <c r="A562" t="s">
        <v>3766</v>
      </c>
      <c r="B562" t="s">
        <v>76573</v>
      </c>
      <c r="C562" t="s">
        <v>3767</v>
      </c>
      <c r="D562">
        <v>1300</v>
      </c>
      <c r="E562" t="s">
        <v>3785</v>
      </c>
      <c r="F562" t="s">
        <v>3786</v>
      </c>
      <c r="G562">
        <v>0.69551966342293603</v>
      </c>
      <c r="H562">
        <v>0.128355662027995</v>
      </c>
      <c r="J562" t="s">
        <v>91</v>
      </c>
      <c r="K562">
        <v>3</v>
      </c>
      <c r="L562" t="s">
        <v>92</v>
      </c>
    </row>
    <row r="563" spans="1:12" x14ac:dyDescent="0.45">
      <c r="A563" t="s">
        <v>3799</v>
      </c>
      <c r="B563" t="s">
        <v>89381</v>
      </c>
      <c r="C563" t="s">
        <v>3800</v>
      </c>
      <c r="D563">
        <v>835</v>
      </c>
      <c r="E563" t="s">
        <v>3801</v>
      </c>
      <c r="F563" t="s">
        <v>3802</v>
      </c>
      <c r="G563">
        <v>0.35686041356039</v>
      </c>
      <c r="H563">
        <v>-0.114201863606771</v>
      </c>
      <c r="J563" t="s">
        <v>91</v>
      </c>
      <c r="K563">
        <v>4</v>
      </c>
      <c r="L563" t="s">
        <v>92</v>
      </c>
    </row>
    <row r="564" spans="1:12" x14ac:dyDescent="0.45">
      <c r="A564" t="s">
        <v>3799</v>
      </c>
      <c r="B564" t="s">
        <v>76576</v>
      </c>
      <c r="C564" t="s">
        <v>3800</v>
      </c>
      <c r="D564">
        <v>208</v>
      </c>
      <c r="E564" t="s">
        <v>3804</v>
      </c>
      <c r="F564" t="s">
        <v>3805</v>
      </c>
      <c r="G564">
        <v>1.62822108547963</v>
      </c>
      <c r="H564">
        <v>0.21147886912027999</v>
      </c>
      <c r="J564" t="s">
        <v>91</v>
      </c>
      <c r="K564">
        <v>4</v>
      </c>
      <c r="L564" t="s">
        <v>92</v>
      </c>
    </row>
    <row r="565" spans="1:12" x14ac:dyDescent="0.45">
      <c r="A565" t="s">
        <v>3799</v>
      </c>
      <c r="B565" t="s">
        <v>76576</v>
      </c>
      <c r="C565" t="s">
        <v>3800</v>
      </c>
      <c r="D565">
        <v>290</v>
      </c>
      <c r="E565" t="s">
        <v>3808</v>
      </c>
      <c r="F565" t="s">
        <v>3809</v>
      </c>
      <c r="G565">
        <v>1.1380807839715299</v>
      </c>
      <c r="H565">
        <v>-0.179817914962769</v>
      </c>
      <c r="J565" t="s">
        <v>91</v>
      </c>
      <c r="K565">
        <v>3</v>
      </c>
      <c r="L565" t="s">
        <v>92</v>
      </c>
    </row>
    <row r="566" spans="1:12" x14ac:dyDescent="0.45">
      <c r="A566" t="s">
        <v>3799</v>
      </c>
      <c r="B566" t="s">
        <v>89381</v>
      </c>
      <c r="C566" t="s">
        <v>3800</v>
      </c>
      <c r="D566">
        <v>922</v>
      </c>
      <c r="E566" t="s">
        <v>3821</v>
      </c>
      <c r="F566" t="s">
        <v>3819</v>
      </c>
      <c r="G566">
        <v>1.4827181318563201</v>
      </c>
      <c r="H566">
        <v>0.34193642934163399</v>
      </c>
      <c r="I566" t="s">
        <v>9411</v>
      </c>
      <c r="J566" t="s">
        <v>91</v>
      </c>
      <c r="K566">
        <v>4</v>
      </c>
      <c r="L566" t="s">
        <v>92</v>
      </c>
    </row>
    <row r="567" spans="1:12" x14ac:dyDescent="0.45">
      <c r="A567" t="s">
        <v>3799</v>
      </c>
      <c r="B567" t="s">
        <v>76576</v>
      </c>
      <c r="C567" t="s">
        <v>3800</v>
      </c>
      <c r="D567">
        <v>298</v>
      </c>
      <c r="E567" t="s">
        <v>3822</v>
      </c>
      <c r="F567" t="s">
        <v>3823</v>
      </c>
      <c r="G567">
        <v>0.50749985296286204</v>
      </c>
      <c r="H567">
        <v>0.3565354347229</v>
      </c>
      <c r="J567" t="s">
        <v>91</v>
      </c>
      <c r="K567">
        <v>2</v>
      </c>
      <c r="L567" t="s">
        <v>92</v>
      </c>
    </row>
    <row r="568" spans="1:12" x14ac:dyDescent="0.45">
      <c r="A568" t="s">
        <v>3799</v>
      </c>
      <c r="B568" t="s">
        <v>76576</v>
      </c>
      <c r="C568" t="s">
        <v>3800</v>
      </c>
      <c r="D568">
        <v>302</v>
      </c>
      <c r="E568" t="s">
        <v>3824</v>
      </c>
      <c r="F568" t="s">
        <v>3823</v>
      </c>
      <c r="G568">
        <v>0.43865543142611602</v>
      </c>
      <c r="H568">
        <v>-0.31438755989074701</v>
      </c>
      <c r="J568" t="s">
        <v>91</v>
      </c>
      <c r="K568">
        <v>2</v>
      </c>
      <c r="L568" t="s">
        <v>92</v>
      </c>
    </row>
    <row r="569" spans="1:12" x14ac:dyDescent="0.45">
      <c r="B569" t="s">
        <v>76583</v>
      </c>
      <c r="D569">
        <v>40</v>
      </c>
      <c r="E569" t="s">
        <v>3829</v>
      </c>
      <c r="F569" t="s">
        <v>3830</v>
      </c>
      <c r="G569">
        <v>0.824140015386845</v>
      </c>
      <c r="H569">
        <v>0.12092177073160799</v>
      </c>
      <c r="J569" t="s">
        <v>91</v>
      </c>
      <c r="K569">
        <v>3</v>
      </c>
      <c r="L569" t="s">
        <v>92</v>
      </c>
    </row>
    <row r="570" spans="1:12" x14ac:dyDescent="0.45">
      <c r="A570" t="s">
        <v>3831</v>
      </c>
      <c r="B570" t="s">
        <v>89382</v>
      </c>
      <c r="C570" t="s">
        <v>3832</v>
      </c>
      <c r="D570">
        <v>621</v>
      </c>
      <c r="E570" t="s">
        <v>3833</v>
      </c>
      <c r="F570" t="s">
        <v>3834</v>
      </c>
      <c r="G570">
        <v>1.8575211240862599</v>
      </c>
      <c r="H570">
        <v>0.21617984771728499</v>
      </c>
      <c r="J570" t="s">
        <v>91</v>
      </c>
      <c r="K570">
        <v>3</v>
      </c>
      <c r="L570" t="s">
        <v>92</v>
      </c>
    </row>
    <row r="571" spans="1:12" x14ac:dyDescent="0.45">
      <c r="A571" t="s">
        <v>3845</v>
      </c>
      <c r="B571" t="s">
        <v>76588</v>
      </c>
      <c r="C571" t="s">
        <v>3846</v>
      </c>
      <c r="D571">
        <v>432</v>
      </c>
      <c r="E571" t="s">
        <v>3847</v>
      </c>
      <c r="F571" t="s">
        <v>3848</v>
      </c>
      <c r="G571">
        <v>0.20740528645338999</v>
      </c>
      <c r="H571">
        <v>0.13283038139343301</v>
      </c>
      <c r="J571" t="s">
        <v>91</v>
      </c>
      <c r="K571">
        <v>2</v>
      </c>
      <c r="L571" t="s">
        <v>92</v>
      </c>
    </row>
    <row r="572" spans="1:12" x14ac:dyDescent="0.45">
      <c r="A572" t="s">
        <v>3845</v>
      </c>
      <c r="B572" t="s">
        <v>76588</v>
      </c>
      <c r="C572" t="s">
        <v>3846</v>
      </c>
      <c r="D572">
        <v>187</v>
      </c>
      <c r="E572" t="s">
        <v>3849</v>
      </c>
      <c r="F572" t="s">
        <v>3850</v>
      </c>
      <c r="G572">
        <v>9.4293623150697205E-3</v>
      </c>
      <c r="H572">
        <v>-6.3711802164713397E-3</v>
      </c>
      <c r="J572" t="s">
        <v>91</v>
      </c>
      <c r="K572">
        <v>3</v>
      </c>
      <c r="L572" t="s">
        <v>92</v>
      </c>
    </row>
    <row r="573" spans="1:12" x14ac:dyDescent="0.45">
      <c r="A573" t="s">
        <v>3845</v>
      </c>
      <c r="B573" t="s">
        <v>76588</v>
      </c>
      <c r="C573" t="s">
        <v>3846</v>
      </c>
      <c r="D573">
        <v>334</v>
      </c>
      <c r="E573" t="s">
        <v>3853</v>
      </c>
      <c r="F573" t="s">
        <v>3854</v>
      </c>
      <c r="G573">
        <v>0.18833569976080899</v>
      </c>
      <c r="H573">
        <v>2.34322547912598E-2</v>
      </c>
      <c r="J573" t="s">
        <v>91</v>
      </c>
      <c r="K573">
        <v>2</v>
      </c>
      <c r="L573" t="s">
        <v>92</v>
      </c>
    </row>
    <row r="574" spans="1:12" x14ac:dyDescent="0.45">
      <c r="A574" t="s">
        <v>3845</v>
      </c>
      <c r="B574" t="s">
        <v>76588</v>
      </c>
      <c r="C574" t="s">
        <v>3846</v>
      </c>
      <c r="D574">
        <v>167</v>
      </c>
      <c r="E574" t="s">
        <v>3855</v>
      </c>
      <c r="F574" t="s">
        <v>3856</v>
      </c>
      <c r="G574">
        <v>0.68783845649209996</v>
      </c>
      <c r="H574">
        <v>-0.13370680809020999</v>
      </c>
      <c r="J574" t="s">
        <v>91</v>
      </c>
      <c r="K574">
        <v>2</v>
      </c>
      <c r="L574" t="s">
        <v>92</v>
      </c>
    </row>
    <row r="575" spans="1:12" x14ac:dyDescent="0.45">
      <c r="A575" t="s">
        <v>3858</v>
      </c>
      <c r="B575" t="s">
        <v>76590</v>
      </c>
      <c r="C575" t="s">
        <v>3859</v>
      </c>
      <c r="D575">
        <v>129</v>
      </c>
      <c r="E575" t="s">
        <v>3862</v>
      </c>
      <c r="F575" t="s">
        <v>3863</v>
      </c>
      <c r="G575">
        <v>0.23252451194502999</v>
      </c>
      <c r="H575">
        <v>-9.3723535537719699E-2</v>
      </c>
      <c r="J575" t="s">
        <v>91</v>
      </c>
      <c r="K575">
        <v>2</v>
      </c>
      <c r="L575" t="s">
        <v>92</v>
      </c>
    </row>
    <row r="576" spans="1:12" x14ac:dyDescent="0.45">
      <c r="A576" t="s">
        <v>3858</v>
      </c>
      <c r="B576" t="s">
        <v>76590</v>
      </c>
      <c r="C576" t="s">
        <v>3859</v>
      </c>
      <c r="D576">
        <v>134</v>
      </c>
      <c r="E576" t="s">
        <v>3864</v>
      </c>
      <c r="F576" t="s">
        <v>3865</v>
      </c>
      <c r="G576">
        <v>0.33119101432762799</v>
      </c>
      <c r="H576">
        <v>5.2717526753743499E-2</v>
      </c>
      <c r="J576" t="s">
        <v>91</v>
      </c>
      <c r="K576">
        <v>3</v>
      </c>
      <c r="L576" t="s">
        <v>92</v>
      </c>
    </row>
    <row r="577" spans="1:12" x14ac:dyDescent="0.45">
      <c r="A577" t="s">
        <v>3858</v>
      </c>
      <c r="B577" t="s">
        <v>76590</v>
      </c>
      <c r="C577" t="s">
        <v>3859</v>
      </c>
      <c r="D577">
        <v>135</v>
      </c>
      <c r="E577" t="s">
        <v>3866</v>
      </c>
      <c r="F577" t="s">
        <v>3865</v>
      </c>
      <c r="G577">
        <v>2.8620380497981102E-2</v>
      </c>
      <c r="H577">
        <v>-2.2416830062866201E-2</v>
      </c>
      <c r="J577" t="s">
        <v>91</v>
      </c>
      <c r="K577">
        <v>3</v>
      </c>
      <c r="L577" t="s">
        <v>92</v>
      </c>
    </row>
    <row r="578" spans="1:12" x14ac:dyDescent="0.45">
      <c r="A578" t="s">
        <v>3858</v>
      </c>
      <c r="B578" t="s">
        <v>76590</v>
      </c>
      <c r="C578" t="s">
        <v>3859</v>
      </c>
      <c r="D578">
        <v>470</v>
      </c>
      <c r="E578" t="s">
        <v>3869</v>
      </c>
      <c r="F578" t="s">
        <v>3870</v>
      </c>
      <c r="G578">
        <v>2.8673116160188399</v>
      </c>
      <c r="H578">
        <v>-0.775567372639974</v>
      </c>
      <c r="I578" t="s">
        <v>9411</v>
      </c>
      <c r="J578" t="s">
        <v>91</v>
      </c>
      <c r="K578">
        <v>2</v>
      </c>
      <c r="L578" t="s">
        <v>92</v>
      </c>
    </row>
    <row r="579" spans="1:12" x14ac:dyDescent="0.45">
      <c r="A579" t="s">
        <v>3858</v>
      </c>
      <c r="B579" t="s">
        <v>76590</v>
      </c>
      <c r="C579" t="s">
        <v>3859</v>
      </c>
      <c r="D579">
        <v>318</v>
      </c>
      <c r="E579" t="s">
        <v>3875</v>
      </c>
      <c r="F579" t="s">
        <v>3876</v>
      </c>
      <c r="G579">
        <v>9.5710861646688697E-2</v>
      </c>
      <c r="H579">
        <v>3.6177635192871101E-2</v>
      </c>
      <c r="J579" t="s">
        <v>91</v>
      </c>
      <c r="K579">
        <v>2</v>
      </c>
      <c r="L579" t="s">
        <v>92</v>
      </c>
    </row>
    <row r="580" spans="1:12" x14ac:dyDescent="0.45">
      <c r="A580" t="s">
        <v>3881</v>
      </c>
      <c r="B580" t="s">
        <v>89383</v>
      </c>
      <c r="C580" t="s">
        <v>3882</v>
      </c>
      <c r="D580">
        <v>490</v>
      </c>
      <c r="E580" t="s">
        <v>3883</v>
      </c>
      <c r="F580" t="s">
        <v>3884</v>
      </c>
      <c r="G580">
        <v>1.4415556175723301</v>
      </c>
      <c r="H580">
        <v>-0.49973011016845698</v>
      </c>
      <c r="I580" t="s">
        <v>9411</v>
      </c>
      <c r="J580" t="s">
        <v>91</v>
      </c>
      <c r="K580">
        <v>3</v>
      </c>
      <c r="L580" t="s">
        <v>92</v>
      </c>
    </row>
    <row r="581" spans="1:12" x14ac:dyDescent="0.45">
      <c r="A581" t="s">
        <v>3895</v>
      </c>
      <c r="B581" t="s">
        <v>89384</v>
      </c>
      <c r="C581" t="s">
        <v>3896</v>
      </c>
      <c r="D581">
        <v>720</v>
      </c>
      <c r="E581" t="s">
        <v>3897</v>
      </c>
      <c r="F581" t="s">
        <v>3898</v>
      </c>
      <c r="G581">
        <v>0.91550586698646397</v>
      </c>
      <c r="H581">
        <v>-0.326212167739868</v>
      </c>
      <c r="J581" t="s">
        <v>91</v>
      </c>
      <c r="K581">
        <v>2</v>
      </c>
      <c r="L581" t="s">
        <v>92</v>
      </c>
    </row>
    <row r="582" spans="1:12" x14ac:dyDescent="0.45">
      <c r="A582" t="s">
        <v>3895</v>
      </c>
      <c r="B582" t="s">
        <v>89384</v>
      </c>
      <c r="C582" t="s">
        <v>3896</v>
      </c>
      <c r="D582">
        <v>709</v>
      </c>
      <c r="E582" t="s">
        <v>3900</v>
      </c>
      <c r="F582" t="s">
        <v>3901</v>
      </c>
      <c r="G582">
        <v>1.5565625437638599</v>
      </c>
      <c r="H582">
        <v>-0.21483588218689001</v>
      </c>
      <c r="J582" t="s">
        <v>91</v>
      </c>
      <c r="K582">
        <v>3</v>
      </c>
      <c r="L582" t="s">
        <v>92</v>
      </c>
    </row>
    <row r="583" spans="1:12" x14ac:dyDescent="0.45">
      <c r="A583" t="s">
        <v>3895</v>
      </c>
      <c r="B583" t="s">
        <v>89384</v>
      </c>
      <c r="C583" t="s">
        <v>3896</v>
      </c>
      <c r="D583">
        <v>637</v>
      </c>
      <c r="E583" t="s">
        <v>3902</v>
      </c>
      <c r="F583" t="s">
        <v>3903</v>
      </c>
      <c r="G583">
        <v>1.1142655974003399</v>
      </c>
      <c r="H583">
        <v>0.30894311269124403</v>
      </c>
      <c r="J583" t="s">
        <v>91</v>
      </c>
      <c r="K583">
        <v>3</v>
      </c>
      <c r="L583" t="s">
        <v>92</v>
      </c>
    </row>
    <row r="584" spans="1:12" x14ac:dyDescent="0.45">
      <c r="A584" t="s">
        <v>3895</v>
      </c>
      <c r="B584" t="s">
        <v>89384</v>
      </c>
      <c r="C584" t="s">
        <v>3896</v>
      </c>
      <c r="D584">
        <v>129</v>
      </c>
      <c r="E584" t="s">
        <v>3908</v>
      </c>
      <c r="F584" t="s">
        <v>3909</v>
      </c>
      <c r="G584">
        <v>6.9129319698013197E-2</v>
      </c>
      <c r="H584">
        <v>-1.9771337509155301E-2</v>
      </c>
      <c r="J584" t="s">
        <v>91</v>
      </c>
      <c r="K584">
        <v>3</v>
      </c>
      <c r="L584" t="s">
        <v>92</v>
      </c>
    </row>
    <row r="585" spans="1:12" x14ac:dyDescent="0.45">
      <c r="A585" t="s">
        <v>3895</v>
      </c>
      <c r="B585" t="s">
        <v>76595</v>
      </c>
      <c r="C585" t="s">
        <v>3896</v>
      </c>
      <c r="D585">
        <v>740</v>
      </c>
      <c r="E585" t="s">
        <v>3912</v>
      </c>
      <c r="F585" t="s">
        <v>3913</v>
      </c>
      <c r="G585">
        <v>2.2415290370949301</v>
      </c>
      <c r="H585">
        <v>0.327823003133138</v>
      </c>
      <c r="I585" t="s">
        <v>9411</v>
      </c>
      <c r="J585" t="s">
        <v>91</v>
      </c>
      <c r="K585">
        <v>3</v>
      </c>
      <c r="L585" t="s">
        <v>92</v>
      </c>
    </row>
    <row r="586" spans="1:12" x14ac:dyDescent="0.45">
      <c r="A586" t="s">
        <v>3895</v>
      </c>
      <c r="B586" t="s">
        <v>89384</v>
      </c>
      <c r="C586" t="s">
        <v>3896</v>
      </c>
      <c r="D586">
        <v>748</v>
      </c>
      <c r="E586" t="s">
        <v>3914</v>
      </c>
      <c r="F586" t="s">
        <v>3915</v>
      </c>
      <c r="G586">
        <v>0.931486277986174</v>
      </c>
      <c r="H586">
        <v>0.205670038859049</v>
      </c>
      <c r="J586" t="s">
        <v>91</v>
      </c>
      <c r="K586">
        <v>3</v>
      </c>
      <c r="L586" t="s">
        <v>92</v>
      </c>
    </row>
    <row r="587" spans="1:12" x14ac:dyDescent="0.45">
      <c r="A587" t="s">
        <v>3918</v>
      </c>
      <c r="B587" t="s">
        <v>76600</v>
      </c>
      <c r="C587" t="s">
        <v>3919</v>
      </c>
      <c r="D587">
        <v>559</v>
      </c>
      <c r="E587" t="s">
        <v>3922</v>
      </c>
      <c r="F587" t="s">
        <v>3923</v>
      </c>
      <c r="G587">
        <v>0.67347547063343705</v>
      </c>
      <c r="H587">
        <v>3.6608060201009103E-2</v>
      </c>
      <c r="J587" t="s">
        <v>91</v>
      </c>
      <c r="K587">
        <v>3</v>
      </c>
      <c r="L587" t="s">
        <v>92</v>
      </c>
    </row>
    <row r="588" spans="1:12" x14ac:dyDescent="0.45">
      <c r="A588" t="s">
        <v>3928</v>
      </c>
      <c r="B588" t="s">
        <v>76602</v>
      </c>
      <c r="C588" t="s">
        <v>3929</v>
      </c>
      <c r="D588">
        <v>548</v>
      </c>
      <c r="E588" t="s">
        <v>3935</v>
      </c>
      <c r="F588" t="s">
        <v>3936</v>
      </c>
      <c r="G588">
        <v>0.98236440997036301</v>
      </c>
      <c r="H588">
        <v>7.46529897054036E-2</v>
      </c>
      <c r="J588" t="s">
        <v>91</v>
      </c>
      <c r="K588">
        <v>4</v>
      </c>
      <c r="L588" t="s">
        <v>92</v>
      </c>
    </row>
    <row r="589" spans="1:12" x14ac:dyDescent="0.45">
      <c r="A589" t="s">
        <v>3939</v>
      </c>
      <c r="B589" t="s">
        <v>76602</v>
      </c>
      <c r="C589" t="s">
        <v>3929</v>
      </c>
      <c r="D589">
        <v>127</v>
      </c>
      <c r="E589" t="s">
        <v>3940</v>
      </c>
      <c r="F589" t="s">
        <v>3941</v>
      </c>
      <c r="G589">
        <v>2.3190109720293699</v>
      </c>
      <c r="H589">
        <v>0.34193587303161599</v>
      </c>
      <c r="I589" t="s">
        <v>9411</v>
      </c>
      <c r="J589" t="s">
        <v>91</v>
      </c>
      <c r="K589">
        <v>4</v>
      </c>
      <c r="L589" t="s">
        <v>92</v>
      </c>
    </row>
    <row r="590" spans="1:12" x14ac:dyDescent="0.45">
      <c r="A590" t="s">
        <v>3950</v>
      </c>
      <c r="B590" t="s">
        <v>89385</v>
      </c>
      <c r="C590" t="s">
        <v>3951</v>
      </c>
      <c r="D590">
        <v>347</v>
      </c>
      <c r="E590" t="s">
        <v>3952</v>
      </c>
      <c r="F590" t="s">
        <v>3953</v>
      </c>
      <c r="G590">
        <v>0.243365465758696</v>
      </c>
      <c r="H590">
        <v>-6.0369173685709598E-2</v>
      </c>
      <c r="J590" t="s">
        <v>91</v>
      </c>
      <c r="K590">
        <v>3</v>
      </c>
      <c r="L590" t="s">
        <v>92</v>
      </c>
    </row>
    <row r="591" spans="1:12" x14ac:dyDescent="0.45">
      <c r="A591" t="s">
        <v>3950</v>
      </c>
      <c r="B591" t="s">
        <v>89385</v>
      </c>
      <c r="C591" t="s">
        <v>3951</v>
      </c>
      <c r="D591">
        <v>374</v>
      </c>
      <c r="E591" t="s">
        <v>3955</v>
      </c>
      <c r="F591" t="s">
        <v>3956</v>
      </c>
      <c r="G591">
        <v>1.2741545512401899</v>
      </c>
      <c r="H591">
        <v>-0.21484470367431599</v>
      </c>
      <c r="J591" t="s">
        <v>91</v>
      </c>
      <c r="K591">
        <v>3</v>
      </c>
      <c r="L591" t="s">
        <v>92</v>
      </c>
    </row>
    <row r="592" spans="1:12" x14ac:dyDescent="0.45">
      <c r="A592" t="s">
        <v>3959</v>
      </c>
      <c r="B592" t="s">
        <v>76608</v>
      </c>
      <c r="C592" t="s">
        <v>3960</v>
      </c>
      <c r="D592">
        <v>117</v>
      </c>
      <c r="E592" t="s">
        <v>3961</v>
      </c>
      <c r="F592" t="s">
        <v>3962</v>
      </c>
      <c r="G592">
        <v>2.5713758672787801</v>
      </c>
      <c r="H592">
        <v>-1.1422579288482699</v>
      </c>
      <c r="I592" t="s">
        <v>9411</v>
      </c>
      <c r="J592" t="s">
        <v>91</v>
      </c>
      <c r="K592">
        <v>3</v>
      </c>
      <c r="L592" t="s">
        <v>92</v>
      </c>
    </row>
    <row r="593" spans="1:12" x14ac:dyDescent="0.45">
      <c r="A593" t="s">
        <v>3967</v>
      </c>
      <c r="B593" t="s">
        <v>76610</v>
      </c>
      <c r="C593" t="s">
        <v>3968</v>
      </c>
      <c r="D593">
        <v>9</v>
      </c>
      <c r="E593" t="s">
        <v>3969</v>
      </c>
      <c r="F593" t="s">
        <v>3970</v>
      </c>
      <c r="G593">
        <v>3.2642031513221502E-2</v>
      </c>
      <c r="H593">
        <v>1.3941446940104201E-2</v>
      </c>
      <c r="J593" t="s">
        <v>91</v>
      </c>
      <c r="K593">
        <v>3</v>
      </c>
      <c r="L593" t="s">
        <v>92</v>
      </c>
    </row>
    <row r="594" spans="1:12" x14ac:dyDescent="0.45">
      <c r="B594" t="s">
        <v>76611</v>
      </c>
      <c r="D594">
        <v>938</v>
      </c>
      <c r="E594" t="s">
        <v>3975</v>
      </c>
      <c r="F594" t="s">
        <v>3976</v>
      </c>
      <c r="G594">
        <v>1.6394496505233001</v>
      </c>
      <c r="H594">
        <v>-0.25243441263834598</v>
      </c>
      <c r="J594" t="s">
        <v>91</v>
      </c>
      <c r="K594">
        <v>3</v>
      </c>
      <c r="L594" t="s">
        <v>92</v>
      </c>
    </row>
    <row r="595" spans="1:12" x14ac:dyDescent="0.45">
      <c r="B595" t="s">
        <v>76611</v>
      </c>
      <c r="D595">
        <v>640</v>
      </c>
      <c r="E595" t="s">
        <v>3977</v>
      </c>
      <c r="F595" t="s">
        <v>3978</v>
      </c>
      <c r="G595">
        <v>0.372771730561689</v>
      </c>
      <c r="H595">
        <v>-8.0164432525634793E-2</v>
      </c>
      <c r="J595" t="s">
        <v>91</v>
      </c>
      <c r="K595">
        <v>2</v>
      </c>
      <c r="L595" t="s">
        <v>92</v>
      </c>
    </row>
    <row r="596" spans="1:12" x14ac:dyDescent="0.45">
      <c r="A596" t="s">
        <v>3979</v>
      </c>
      <c r="B596" t="s">
        <v>76611</v>
      </c>
      <c r="C596" t="s">
        <v>3980</v>
      </c>
      <c r="D596">
        <v>188</v>
      </c>
      <c r="E596" t="s">
        <v>3981</v>
      </c>
      <c r="F596" t="s">
        <v>3982</v>
      </c>
      <c r="G596">
        <v>2.2175749689602902</v>
      </c>
      <c r="H596">
        <v>0.33773040771484403</v>
      </c>
      <c r="I596" t="s">
        <v>9411</v>
      </c>
      <c r="J596" t="s">
        <v>91</v>
      </c>
      <c r="K596">
        <v>4</v>
      </c>
      <c r="L596" t="s">
        <v>92</v>
      </c>
    </row>
    <row r="597" spans="1:12" x14ac:dyDescent="0.45">
      <c r="A597" t="s">
        <v>3979</v>
      </c>
      <c r="B597" t="s">
        <v>76611</v>
      </c>
      <c r="C597" t="s">
        <v>3980</v>
      </c>
      <c r="D597">
        <v>296</v>
      </c>
      <c r="E597" t="s">
        <v>3983</v>
      </c>
      <c r="F597" t="s">
        <v>3984</v>
      </c>
      <c r="G597">
        <v>1.41906750534044</v>
      </c>
      <c r="H597">
        <v>0.10644499460856099</v>
      </c>
      <c r="J597" t="s">
        <v>91</v>
      </c>
      <c r="K597">
        <v>2</v>
      </c>
      <c r="L597" t="s">
        <v>92</v>
      </c>
    </row>
    <row r="598" spans="1:12" x14ac:dyDescent="0.45">
      <c r="B598" t="s">
        <v>76611</v>
      </c>
      <c r="D598">
        <v>913</v>
      </c>
      <c r="E598" t="s">
        <v>3993</v>
      </c>
      <c r="F598" t="s">
        <v>3994</v>
      </c>
      <c r="G598">
        <v>3.37497169930504</v>
      </c>
      <c r="H598">
        <v>-0.31576728820800798</v>
      </c>
      <c r="I598" t="s">
        <v>9411</v>
      </c>
      <c r="J598" t="s">
        <v>91</v>
      </c>
      <c r="K598">
        <v>3</v>
      </c>
      <c r="L598" t="s">
        <v>92</v>
      </c>
    </row>
    <row r="599" spans="1:12" x14ac:dyDescent="0.45">
      <c r="A599" t="s">
        <v>3979</v>
      </c>
      <c r="B599" t="s">
        <v>76611</v>
      </c>
      <c r="C599" t="s">
        <v>3980</v>
      </c>
      <c r="D599">
        <v>176</v>
      </c>
      <c r="E599" t="s">
        <v>3995</v>
      </c>
      <c r="F599" t="s">
        <v>3996</v>
      </c>
      <c r="G599">
        <v>0.38774164572945602</v>
      </c>
      <c r="H599">
        <v>-0.36019778251647899</v>
      </c>
      <c r="J599" t="s">
        <v>91</v>
      </c>
      <c r="K599">
        <v>2</v>
      </c>
      <c r="L599" t="s">
        <v>92</v>
      </c>
    </row>
    <row r="600" spans="1:12" x14ac:dyDescent="0.45">
      <c r="A600" t="s">
        <v>3979</v>
      </c>
      <c r="B600" t="s">
        <v>76611</v>
      </c>
      <c r="C600" t="s">
        <v>3980</v>
      </c>
      <c r="D600">
        <v>1209</v>
      </c>
      <c r="E600" t="s">
        <v>3997</v>
      </c>
      <c r="F600" t="s">
        <v>3998</v>
      </c>
      <c r="G600">
        <v>4.1818525669994298</v>
      </c>
      <c r="H600">
        <v>0.72098318735758504</v>
      </c>
      <c r="I600" t="s">
        <v>9411</v>
      </c>
      <c r="J600" t="s">
        <v>91</v>
      </c>
      <c r="K600">
        <v>3</v>
      </c>
      <c r="L600" t="s">
        <v>92</v>
      </c>
    </row>
    <row r="601" spans="1:12" x14ac:dyDescent="0.45">
      <c r="A601" t="s">
        <v>3979</v>
      </c>
      <c r="B601" t="s">
        <v>76611</v>
      </c>
      <c r="C601" t="s">
        <v>3980</v>
      </c>
      <c r="D601">
        <v>482</v>
      </c>
      <c r="E601" t="s">
        <v>4001</v>
      </c>
      <c r="F601" t="s">
        <v>4002</v>
      </c>
      <c r="G601">
        <v>1.23681063976841</v>
      </c>
      <c r="H601">
        <v>0.101817448933919</v>
      </c>
      <c r="J601" t="s">
        <v>91</v>
      </c>
      <c r="K601">
        <v>2</v>
      </c>
      <c r="L601" t="s">
        <v>92</v>
      </c>
    </row>
    <row r="602" spans="1:12" x14ac:dyDescent="0.45">
      <c r="A602" t="s">
        <v>3979</v>
      </c>
      <c r="B602" t="s">
        <v>76611</v>
      </c>
      <c r="C602" t="s">
        <v>3980</v>
      </c>
      <c r="D602">
        <v>307</v>
      </c>
      <c r="E602" t="s">
        <v>4003</v>
      </c>
      <c r="F602" t="s">
        <v>4004</v>
      </c>
      <c r="G602">
        <v>1.5017666966274701</v>
      </c>
      <c r="H602">
        <v>0.14298184712727899</v>
      </c>
      <c r="J602" t="s">
        <v>91</v>
      </c>
      <c r="K602">
        <v>3</v>
      </c>
      <c r="L602" t="s">
        <v>92</v>
      </c>
    </row>
    <row r="603" spans="1:12" x14ac:dyDescent="0.45">
      <c r="A603" t="s">
        <v>4007</v>
      </c>
      <c r="B603" t="s">
        <v>76617</v>
      </c>
      <c r="C603" t="s">
        <v>4008</v>
      </c>
      <c r="D603">
        <v>123</v>
      </c>
      <c r="E603" t="s">
        <v>4009</v>
      </c>
      <c r="F603" t="s">
        <v>4010</v>
      </c>
      <c r="G603">
        <v>1.10954652601548</v>
      </c>
      <c r="H603">
        <v>-0.59860372543335005</v>
      </c>
      <c r="I603" t="s">
        <v>9411</v>
      </c>
      <c r="J603" t="s">
        <v>91</v>
      </c>
      <c r="K603">
        <v>2</v>
      </c>
      <c r="L603" t="s">
        <v>92</v>
      </c>
    </row>
    <row r="604" spans="1:12" x14ac:dyDescent="0.45">
      <c r="A604" t="s">
        <v>4015</v>
      </c>
      <c r="B604" t="s">
        <v>76618</v>
      </c>
      <c r="C604" t="s">
        <v>4016</v>
      </c>
      <c r="D604">
        <v>575</v>
      </c>
      <c r="E604" t="s">
        <v>4017</v>
      </c>
      <c r="F604" t="s">
        <v>4018</v>
      </c>
      <c r="G604">
        <v>1.0711247505333801</v>
      </c>
      <c r="H604">
        <v>-0.196241140365601</v>
      </c>
      <c r="J604" t="s">
        <v>91</v>
      </c>
      <c r="K604">
        <v>2</v>
      </c>
      <c r="L604" t="s">
        <v>92</v>
      </c>
    </row>
    <row r="605" spans="1:12" x14ac:dyDescent="0.45">
      <c r="A605" t="s">
        <v>4021</v>
      </c>
      <c r="B605" t="s">
        <v>76619</v>
      </c>
      <c r="C605" t="s">
        <v>4022</v>
      </c>
      <c r="D605">
        <v>792</v>
      </c>
      <c r="E605" t="s">
        <v>4023</v>
      </c>
      <c r="F605" t="s">
        <v>4024</v>
      </c>
      <c r="G605">
        <v>1.25556165327081</v>
      </c>
      <c r="H605">
        <v>0.14890480041503901</v>
      </c>
      <c r="J605" t="s">
        <v>91</v>
      </c>
      <c r="K605">
        <v>2</v>
      </c>
      <c r="L605" t="s">
        <v>92</v>
      </c>
    </row>
    <row r="606" spans="1:12" x14ac:dyDescent="0.45">
      <c r="A606" t="s">
        <v>4021</v>
      </c>
      <c r="B606" t="s">
        <v>76619</v>
      </c>
      <c r="C606" t="s">
        <v>4022</v>
      </c>
      <c r="D606">
        <v>793</v>
      </c>
      <c r="E606" t="s">
        <v>4025</v>
      </c>
      <c r="F606" t="s">
        <v>4026</v>
      </c>
      <c r="G606">
        <v>2.7236186327577498</v>
      </c>
      <c r="H606">
        <v>0.15646902720133499</v>
      </c>
      <c r="J606" t="s">
        <v>91</v>
      </c>
      <c r="K606">
        <v>3</v>
      </c>
      <c r="L606" t="s">
        <v>92</v>
      </c>
    </row>
    <row r="607" spans="1:12" x14ac:dyDescent="0.45">
      <c r="A607" t="s">
        <v>4021</v>
      </c>
      <c r="B607" t="s">
        <v>89386</v>
      </c>
      <c r="C607" t="s">
        <v>4022</v>
      </c>
      <c r="D607">
        <v>84</v>
      </c>
      <c r="E607" t="s">
        <v>4027</v>
      </c>
      <c r="F607" t="s">
        <v>4028</v>
      </c>
      <c r="G607">
        <v>0.65436111961825405</v>
      </c>
      <c r="H607">
        <v>-0.13319349288940399</v>
      </c>
      <c r="J607" t="s">
        <v>91</v>
      </c>
      <c r="K607">
        <v>3</v>
      </c>
      <c r="L607" t="s">
        <v>92</v>
      </c>
    </row>
    <row r="608" spans="1:12" x14ac:dyDescent="0.45">
      <c r="A608" t="s">
        <v>4021</v>
      </c>
      <c r="B608" t="s">
        <v>89387</v>
      </c>
      <c r="C608" t="s">
        <v>4022</v>
      </c>
      <c r="D608">
        <v>812</v>
      </c>
      <c r="E608" t="s">
        <v>4037</v>
      </c>
      <c r="F608" t="s">
        <v>4038</v>
      </c>
      <c r="G608">
        <v>0.31731486210326498</v>
      </c>
      <c r="H608">
        <v>5.4555257161458301E-2</v>
      </c>
      <c r="J608" t="s">
        <v>91</v>
      </c>
      <c r="K608">
        <v>2</v>
      </c>
      <c r="L608" t="s">
        <v>92</v>
      </c>
    </row>
    <row r="609" spans="1:12" x14ac:dyDescent="0.45">
      <c r="A609" t="s">
        <v>4021</v>
      </c>
      <c r="B609" t="s">
        <v>89386</v>
      </c>
      <c r="C609" t="s">
        <v>4022</v>
      </c>
      <c r="D609">
        <v>106</v>
      </c>
      <c r="E609" t="s">
        <v>4043</v>
      </c>
      <c r="F609" t="s">
        <v>4044</v>
      </c>
      <c r="G609">
        <v>2.09701585915013</v>
      </c>
      <c r="H609">
        <v>-0.33366648356119799</v>
      </c>
      <c r="I609" t="s">
        <v>9411</v>
      </c>
      <c r="J609" t="s">
        <v>91</v>
      </c>
      <c r="K609">
        <v>2</v>
      </c>
      <c r="L609" t="s">
        <v>92</v>
      </c>
    </row>
    <row r="610" spans="1:12" x14ac:dyDescent="0.45">
      <c r="A610" t="s">
        <v>4021</v>
      </c>
      <c r="B610" t="s">
        <v>89387</v>
      </c>
      <c r="C610" t="s">
        <v>4022</v>
      </c>
      <c r="D610">
        <v>258</v>
      </c>
      <c r="E610" t="s">
        <v>4045</v>
      </c>
      <c r="F610" t="s">
        <v>4046</v>
      </c>
      <c r="G610">
        <v>0.40559275142407297</v>
      </c>
      <c r="H610">
        <v>8.6427688598632799E-2</v>
      </c>
      <c r="J610" t="s">
        <v>91</v>
      </c>
      <c r="K610">
        <v>3</v>
      </c>
      <c r="L610" t="s">
        <v>92</v>
      </c>
    </row>
    <row r="611" spans="1:12" x14ac:dyDescent="0.45">
      <c r="A611" t="s">
        <v>4049</v>
      </c>
      <c r="B611" t="s">
        <v>76621</v>
      </c>
      <c r="C611" t="s">
        <v>4050</v>
      </c>
      <c r="D611">
        <v>1017</v>
      </c>
      <c r="E611" t="s">
        <v>4053</v>
      </c>
      <c r="F611" t="s">
        <v>4052</v>
      </c>
      <c r="G611">
        <v>2.39565642789736</v>
      </c>
      <c r="H611">
        <v>-0.38375345865885402</v>
      </c>
      <c r="I611" t="s">
        <v>9411</v>
      </c>
      <c r="J611" t="s">
        <v>91</v>
      </c>
      <c r="K611">
        <v>4</v>
      </c>
      <c r="L611" t="s">
        <v>92</v>
      </c>
    </row>
    <row r="612" spans="1:12" x14ac:dyDescent="0.45">
      <c r="A612" t="s">
        <v>4049</v>
      </c>
      <c r="B612" t="s">
        <v>76621</v>
      </c>
      <c r="C612" t="s">
        <v>4050</v>
      </c>
      <c r="D612">
        <v>297</v>
      </c>
      <c r="E612" t="s">
        <v>4054</v>
      </c>
      <c r="F612" t="s">
        <v>4055</v>
      </c>
      <c r="G612">
        <v>3.4481863638438297E-2</v>
      </c>
      <c r="H612">
        <v>-6.9780349731445304E-3</v>
      </c>
      <c r="J612" t="s">
        <v>91</v>
      </c>
      <c r="K612">
        <v>4</v>
      </c>
      <c r="L612" t="s">
        <v>92</v>
      </c>
    </row>
    <row r="613" spans="1:12" x14ac:dyDescent="0.45">
      <c r="A613" t="s">
        <v>4049</v>
      </c>
      <c r="B613" t="s">
        <v>76621</v>
      </c>
      <c r="C613" t="s">
        <v>4050</v>
      </c>
      <c r="D613">
        <v>275</v>
      </c>
      <c r="E613" t="s">
        <v>4062</v>
      </c>
      <c r="F613" t="s">
        <v>4063</v>
      </c>
      <c r="G613">
        <v>0.10128388370192699</v>
      </c>
      <c r="H613">
        <v>3.3212025960286502E-2</v>
      </c>
      <c r="J613" t="s">
        <v>91</v>
      </c>
      <c r="K613">
        <v>3</v>
      </c>
      <c r="L613" t="s">
        <v>92</v>
      </c>
    </row>
    <row r="614" spans="1:12" x14ac:dyDescent="0.45">
      <c r="A614" t="s">
        <v>4049</v>
      </c>
      <c r="B614" t="s">
        <v>76621</v>
      </c>
      <c r="C614" t="s">
        <v>4050</v>
      </c>
      <c r="D614">
        <v>1190</v>
      </c>
      <c r="E614" t="s">
        <v>4066</v>
      </c>
      <c r="F614" t="s">
        <v>4067</v>
      </c>
      <c r="G614">
        <v>2.07088836196177</v>
      </c>
      <c r="H614">
        <v>-0.395684878031413</v>
      </c>
      <c r="I614" t="s">
        <v>9411</v>
      </c>
      <c r="J614" t="s">
        <v>91</v>
      </c>
      <c r="K614">
        <v>4</v>
      </c>
      <c r="L614" t="s">
        <v>92</v>
      </c>
    </row>
    <row r="615" spans="1:12" x14ac:dyDescent="0.45">
      <c r="A615" t="s">
        <v>4049</v>
      </c>
      <c r="B615" t="s">
        <v>76621</v>
      </c>
      <c r="C615" t="s">
        <v>4050</v>
      </c>
      <c r="D615">
        <v>161</v>
      </c>
      <c r="E615" t="s">
        <v>4068</v>
      </c>
      <c r="F615" t="s">
        <v>4069</v>
      </c>
      <c r="G615">
        <v>0.167144031457714</v>
      </c>
      <c r="H615">
        <v>2.9541015625E-2</v>
      </c>
      <c r="J615" t="s">
        <v>91</v>
      </c>
      <c r="K615">
        <v>3</v>
      </c>
      <c r="L615" t="s">
        <v>92</v>
      </c>
    </row>
    <row r="616" spans="1:12" x14ac:dyDescent="0.45">
      <c r="A616" t="s">
        <v>4049</v>
      </c>
      <c r="B616" t="s">
        <v>76621</v>
      </c>
      <c r="C616" t="s">
        <v>4050</v>
      </c>
      <c r="D616">
        <v>194</v>
      </c>
      <c r="E616" t="s">
        <v>4072</v>
      </c>
      <c r="F616" t="s">
        <v>4073</v>
      </c>
      <c r="G616">
        <v>0.190485332804154</v>
      </c>
      <c r="H616">
        <v>-0.123799800872803</v>
      </c>
      <c r="J616" t="s">
        <v>91</v>
      </c>
      <c r="K616">
        <v>3</v>
      </c>
      <c r="L616" t="s">
        <v>92</v>
      </c>
    </row>
    <row r="617" spans="1:12" x14ac:dyDescent="0.45">
      <c r="A617" t="s">
        <v>4049</v>
      </c>
      <c r="B617" t="s">
        <v>76621</v>
      </c>
      <c r="C617" t="s">
        <v>4050</v>
      </c>
      <c r="D617">
        <v>944</v>
      </c>
      <c r="E617" t="s">
        <v>4074</v>
      </c>
      <c r="F617" t="s">
        <v>4075</v>
      </c>
      <c r="G617">
        <v>1.1069136415270999</v>
      </c>
      <c r="H617">
        <v>-0.30367875099182101</v>
      </c>
      <c r="J617" t="s">
        <v>91</v>
      </c>
      <c r="K617">
        <v>3</v>
      </c>
      <c r="L617" t="s">
        <v>92</v>
      </c>
    </row>
    <row r="618" spans="1:12" x14ac:dyDescent="0.45">
      <c r="A618" t="s">
        <v>4049</v>
      </c>
      <c r="B618" t="s">
        <v>76621</v>
      </c>
      <c r="C618" t="s">
        <v>4050</v>
      </c>
      <c r="D618">
        <v>733</v>
      </c>
      <c r="E618" t="s">
        <v>4080</v>
      </c>
      <c r="F618" t="s">
        <v>4081</v>
      </c>
      <c r="G618">
        <v>0.79572912350219405</v>
      </c>
      <c r="H618">
        <v>0.25598478317260698</v>
      </c>
      <c r="J618" t="s">
        <v>91</v>
      </c>
      <c r="K618">
        <v>3</v>
      </c>
      <c r="L618" t="s">
        <v>92</v>
      </c>
    </row>
    <row r="619" spans="1:12" x14ac:dyDescent="0.45">
      <c r="A619" t="s">
        <v>4049</v>
      </c>
      <c r="B619" t="s">
        <v>76621</v>
      </c>
      <c r="C619" t="s">
        <v>4050</v>
      </c>
      <c r="D619">
        <v>201</v>
      </c>
      <c r="E619" t="s">
        <v>4084</v>
      </c>
      <c r="F619" t="s">
        <v>4085</v>
      </c>
      <c r="G619">
        <v>0.48493831921312203</v>
      </c>
      <c r="H619">
        <v>-0.128887812296549</v>
      </c>
      <c r="J619" t="s">
        <v>91</v>
      </c>
      <c r="K619">
        <v>3</v>
      </c>
      <c r="L619" t="s">
        <v>92</v>
      </c>
    </row>
    <row r="620" spans="1:12" x14ac:dyDescent="0.45">
      <c r="A620" t="s">
        <v>4049</v>
      </c>
      <c r="B620" t="s">
        <v>76621</v>
      </c>
      <c r="C620" t="s">
        <v>4050</v>
      </c>
      <c r="D620">
        <v>205</v>
      </c>
      <c r="E620" t="s">
        <v>4086</v>
      </c>
      <c r="F620" t="s">
        <v>4087</v>
      </c>
      <c r="G620">
        <v>1.1038474610068201</v>
      </c>
      <c r="H620">
        <v>0.36165595054626498</v>
      </c>
      <c r="J620" t="s">
        <v>91</v>
      </c>
      <c r="K620">
        <v>4</v>
      </c>
      <c r="L620" t="s">
        <v>92</v>
      </c>
    </row>
    <row r="621" spans="1:12" x14ac:dyDescent="0.45">
      <c r="A621" t="s">
        <v>4049</v>
      </c>
      <c r="B621" t="s">
        <v>76621</v>
      </c>
      <c r="C621" t="s">
        <v>4050</v>
      </c>
      <c r="D621">
        <v>997</v>
      </c>
      <c r="E621" t="s">
        <v>4090</v>
      </c>
      <c r="F621" t="s">
        <v>4091</v>
      </c>
      <c r="G621">
        <v>0.48966770121046499</v>
      </c>
      <c r="H621">
        <v>0.16241765022277799</v>
      </c>
      <c r="J621" t="s">
        <v>91</v>
      </c>
      <c r="K621">
        <v>4</v>
      </c>
      <c r="L621" t="s">
        <v>92</v>
      </c>
    </row>
    <row r="622" spans="1:12" x14ac:dyDescent="0.45">
      <c r="A622" t="s">
        <v>4094</v>
      </c>
      <c r="B622" t="s">
        <v>76633</v>
      </c>
      <c r="C622" t="s">
        <v>4095</v>
      </c>
      <c r="D622">
        <v>924</v>
      </c>
      <c r="E622" t="s">
        <v>4096</v>
      </c>
      <c r="F622" t="s">
        <v>4097</v>
      </c>
      <c r="G622">
        <v>0.17905871015517899</v>
      </c>
      <c r="H622">
        <v>-2.2635459899902299E-2</v>
      </c>
      <c r="J622" t="s">
        <v>91</v>
      </c>
      <c r="K622">
        <v>2</v>
      </c>
      <c r="L622" t="s">
        <v>92</v>
      </c>
    </row>
    <row r="623" spans="1:12" x14ac:dyDescent="0.45">
      <c r="A623" t="s">
        <v>4094</v>
      </c>
      <c r="B623" t="s">
        <v>76633</v>
      </c>
      <c r="C623" t="s">
        <v>4095</v>
      </c>
      <c r="D623">
        <v>1218</v>
      </c>
      <c r="E623" t="s">
        <v>4100</v>
      </c>
      <c r="F623" t="s">
        <v>4101</v>
      </c>
      <c r="G623">
        <v>0.202104049981918</v>
      </c>
      <c r="H623">
        <v>-2.9509305953979499E-2</v>
      </c>
      <c r="J623" t="s">
        <v>91</v>
      </c>
      <c r="K623">
        <v>3</v>
      </c>
      <c r="L623" t="s">
        <v>92</v>
      </c>
    </row>
    <row r="624" spans="1:12" x14ac:dyDescent="0.45">
      <c r="A624" t="s">
        <v>4094</v>
      </c>
      <c r="B624" t="s">
        <v>76633</v>
      </c>
      <c r="C624" t="s">
        <v>4095</v>
      </c>
      <c r="D624">
        <v>675</v>
      </c>
      <c r="E624" t="s">
        <v>4109</v>
      </c>
      <c r="F624" t="s">
        <v>4110</v>
      </c>
      <c r="G624">
        <v>2.1883043383638601</v>
      </c>
      <c r="H624">
        <v>0.25156052907307902</v>
      </c>
      <c r="I624" t="s">
        <v>9411</v>
      </c>
      <c r="J624" t="s">
        <v>91</v>
      </c>
      <c r="K624">
        <v>3</v>
      </c>
      <c r="L624" t="s">
        <v>92</v>
      </c>
    </row>
    <row r="625" spans="1:12" x14ac:dyDescent="0.45">
      <c r="A625" t="s">
        <v>4094</v>
      </c>
      <c r="B625" t="s">
        <v>76633</v>
      </c>
      <c r="C625" t="s">
        <v>4095</v>
      </c>
      <c r="D625">
        <v>1926</v>
      </c>
      <c r="E625" t="s">
        <v>4113</v>
      </c>
      <c r="F625" t="s">
        <v>4114</v>
      </c>
      <c r="G625">
        <v>2.28999281175521</v>
      </c>
      <c r="H625">
        <v>-0.26221966743469199</v>
      </c>
      <c r="I625" t="s">
        <v>9411</v>
      </c>
      <c r="J625" t="s">
        <v>91</v>
      </c>
      <c r="K625">
        <v>2</v>
      </c>
      <c r="L625" t="s">
        <v>92</v>
      </c>
    </row>
    <row r="626" spans="1:12" x14ac:dyDescent="0.45">
      <c r="A626" t="s">
        <v>4131</v>
      </c>
      <c r="B626" t="s">
        <v>76638</v>
      </c>
      <c r="C626" t="s">
        <v>4132</v>
      </c>
      <c r="D626">
        <v>417</v>
      </c>
      <c r="E626" t="s">
        <v>4133</v>
      </c>
      <c r="F626" t="s">
        <v>4134</v>
      </c>
      <c r="G626">
        <v>1.1312873757958699</v>
      </c>
      <c r="H626">
        <v>0.240307807922363</v>
      </c>
      <c r="J626" t="s">
        <v>91</v>
      </c>
      <c r="K626">
        <v>2</v>
      </c>
      <c r="L626" t="s">
        <v>92</v>
      </c>
    </row>
    <row r="627" spans="1:12" x14ac:dyDescent="0.45">
      <c r="A627" t="s">
        <v>4131</v>
      </c>
      <c r="B627" t="s">
        <v>76638</v>
      </c>
      <c r="C627" t="s">
        <v>4132</v>
      </c>
      <c r="D627">
        <v>20</v>
      </c>
      <c r="E627" t="s">
        <v>4135</v>
      </c>
      <c r="F627" t="s">
        <v>4136</v>
      </c>
      <c r="G627">
        <v>1.27902148990033</v>
      </c>
      <c r="H627">
        <v>-0.21554827690124501</v>
      </c>
      <c r="J627" t="s">
        <v>91</v>
      </c>
      <c r="K627">
        <v>2</v>
      </c>
      <c r="L627" t="s">
        <v>92</v>
      </c>
    </row>
    <row r="628" spans="1:12" x14ac:dyDescent="0.45">
      <c r="B628" t="s">
        <v>76640</v>
      </c>
      <c r="D628">
        <v>1241</v>
      </c>
      <c r="E628" t="s">
        <v>4145</v>
      </c>
      <c r="F628" t="s">
        <v>4146</v>
      </c>
      <c r="G628">
        <v>0.51377675381586196</v>
      </c>
      <c r="H628">
        <v>4.0815353393554701E-2</v>
      </c>
      <c r="J628" t="s">
        <v>91</v>
      </c>
      <c r="K628">
        <v>2</v>
      </c>
      <c r="L628" t="s">
        <v>92</v>
      </c>
    </row>
    <row r="629" spans="1:12" x14ac:dyDescent="0.45">
      <c r="A629" t="s">
        <v>4147</v>
      </c>
      <c r="B629" t="s">
        <v>89388</v>
      </c>
      <c r="C629" t="s">
        <v>4148</v>
      </c>
      <c r="D629">
        <v>1319</v>
      </c>
      <c r="E629" t="s">
        <v>4154</v>
      </c>
      <c r="F629" t="s">
        <v>4155</v>
      </c>
      <c r="G629">
        <v>0.776022402557626</v>
      </c>
      <c r="H629">
        <v>0.18312454223632799</v>
      </c>
      <c r="J629" t="s">
        <v>91</v>
      </c>
      <c r="K629">
        <v>2</v>
      </c>
      <c r="L629" t="s">
        <v>92</v>
      </c>
    </row>
    <row r="630" spans="1:12" x14ac:dyDescent="0.45">
      <c r="A630" t="s">
        <v>4147</v>
      </c>
      <c r="B630" t="s">
        <v>89388</v>
      </c>
      <c r="C630" t="s">
        <v>4148</v>
      </c>
      <c r="D630">
        <v>740</v>
      </c>
      <c r="E630" t="s">
        <v>4157</v>
      </c>
      <c r="F630" t="s">
        <v>4158</v>
      </c>
      <c r="G630">
        <v>0.24617137256457</v>
      </c>
      <c r="H630">
        <v>-9.6558888753255204E-2</v>
      </c>
      <c r="J630" t="s">
        <v>91</v>
      </c>
      <c r="K630">
        <v>2</v>
      </c>
      <c r="L630" t="s">
        <v>92</v>
      </c>
    </row>
    <row r="631" spans="1:12" x14ac:dyDescent="0.45">
      <c r="A631" t="s">
        <v>4147</v>
      </c>
      <c r="B631" t="s">
        <v>89388</v>
      </c>
      <c r="C631" t="s">
        <v>4148</v>
      </c>
      <c r="D631">
        <v>797</v>
      </c>
      <c r="E631" t="s">
        <v>4159</v>
      </c>
      <c r="F631" t="s">
        <v>4160</v>
      </c>
      <c r="G631">
        <v>2.0238599564916498E-2</v>
      </c>
      <c r="H631">
        <v>-1.20983123779297E-2</v>
      </c>
      <c r="J631" t="s">
        <v>91</v>
      </c>
      <c r="K631">
        <v>2</v>
      </c>
      <c r="L631" t="s">
        <v>92</v>
      </c>
    </row>
    <row r="632" spans="1:12" x14ac:dyDescent="0.45">
      <c r="A632" t="s">
        <v>4147</v>
      </c>
      <c r="B632" t="s">
        <v>89388</v>
      </c>
      <c r="C632" t="s">
        <v>4148</v>
      </c>
      <c r="D632">
        <v>773</v>
      </c>
      <c r="E632" t="s">
        <v>4163</v>
      </c>
      <c r="F632" t="s">
        <v>4164</v>
      </c>
      <c r="G632">
        <v>0.40483488742495599</v>
      </c>
      <c r="H632">
        <v>0.16494846343994099</v>
      </c>
      <c r="J632" t="s">
        <v>91</v>
      </c>
      <c r="K632">
        <v>3</v>
      </c>
      <c r="L632" t="s">
        <v>92</v>
      </c>
    </row>
    <row r="633" spans="1:12" x14ac:dyDescent="0.45">
      <c r="A633" t="s">
        <v>4172</v>
      </c>
      <c r="B633" t="s">
        <v>76645</v>
      </c>
      <c r="C633" t="s">
        <v>4173</v>
      </c>
      <c r="D633">
        <v>483</v>
      </c>
      <c r="E633" t="s">
        <v>4178</v>
      </c>
      <c r="F633" t="s">
        <v>4179</v>
      </c>
      <c r="G633">
        <v>1.0002770663487901</v>
      </c>
      <c r="H633">
        <v>-0.42878341674804699</v>
      </c>
      <c r="J633" t="s">
        <v>91</v>
      </c>
      <c r="K633">
        <v>2</v>
      </c>
      <c r="L633" t="s">
        <v>92</v>
      </c>
    </row>
    <row r="634" spans="1:12" x14ac:dyDescent="0.45">
      <c r="A634" t="s">
        <v>4180</v>
      </c>
      <c r="B634" t="s">
        <v>89389</v>
      </c>
      <c r="C634" t="s">
        <v>4181</v>
      </c>
      <c r="D634">
        <v>141</v>
      </c>
      <c r="E634" t="s">
        <v>4182</v>
      </c>
      <c r="F634" t="s">
        <v>4183</v>
      </c>
      <c r="G634">
        <v>0.24706395293264799</v>
      </c>
      <c r="H634">
        <v>0.128026723861694</v>
      </c>
      <c r="J634" t="s">
        <v>91</v>
      </c>
      <c r="K634">
        <v>4</v>
      </c>
      <c r="L634" t="s">
        <v>92</v>
      </c>
    </row>
    <row r="635" spans="1:12" x14ac:dyDescent="0.45">
      <c r="A635" t="s">
        <v>4187</v>
      </c>
      <c r="B635" t="s">
        <v>76649</v>
      </c>
      <c r="C635" t="s">
        <v>4188</v>
      </c>
      <c r="D635">
        <v>901</v>
      </c>
      <c r="E635" t="s">
        <v>4195</v>
      </c>
      <c r="F635" t="s">
        <v>4196</v>
      </c>
      <c r="G635">
        <v>0.89308341910077904</v>
      </c>
      <c r="H635">
        <v>0.155989329020182</v>
      </c>
      <c r="J635" t="s">
        <v>91</v>
      </c>
      <c r="K635">
        <v>2</v>
      </c>
      <c r="L635" t="s">
        <v>92</v>
      </c>
    </row>
    <row r="636" spans="1:12" x14ac:dyDescent="0.45">
      <c r="A636" t="s">
        <v>4203</v>
      </c>
      <c r="B636" t="s">
        <v>76651</v>
      </c>
      <c r="C636" t="s">
        <v>4204</v>
      </c>
      <c r="D636">
        <v>86</v>
      </c>
      <c r="E636" t="s">
        <v>4205</v>
      </c>
      <c r="F636" t="s">
        <v>4206</v>
      </c>
      <c r="G636">
        <v>0.42065157065794101</v>
      </c>
      <c r="H636">
        <v>8.5117101669311496E-2</v>
      </c>
      <c r="J636" t="s">
        <v>91</v>
      </c>
      <c r="K636">
        <v>3</v>
      </c>
      <c r="L636" t="s">
        <v>92</v>
      </c>
    </row>
    <row r="637" spans="1:12" x14ac:dyDescent="0.45">
      <c r="A637" t="s">
        <v>4203</v>
      </c>
      <c r="B637" t="s">
        <v>76651</v>
      </c>
      <c r="C637" t="s">
        <v>4204</v>
      </c>
      <c r="D637">
        <v>599</v>
      </c>
      <c r="E637" t="s">
        <v>4207</v>
      </c>
      <c r="F637" t="s">
        <v>4208</v>
      </c>
      <c r="G637">
        <v>9.5088544873753404E-3</v>
      </c>
      <c r="H637">
        <v>1.26997629801432E-3</v>
      </c>
      <c r="J637" t="s">
        <v>91</v>
      </c>
      <c r="K637">
        <v>2</v>
      </c>
      <c r="L637" t="s">
        <v>92</v>
      </c>
    </row>
    <row r="638" spans="1:12" x14ac:dyDescent="0.45">
      <c r="A638" t="s">
        <v>4219</v>
      </c>
      <c r="B638" t="s">
        <v>76652</v>
      </c>
      <c r="C638" t="s">
        <v>4220</v>
      </c>
      <c r="D638">
        <v>166</v>
      </c>
      <c r="E638" t="s">
        <v>4221</v>
      </c>
      <c r="F638" t="s">
        <v>4222</v>
      </c>
      <c r="G638">
        <v>1.79098214491233</v>
      </c>
      <c r="H638">
        <v>-1.2062234878539999</v>
      </c>
      <c r="I638" t="s">
        <v>9411</v>
      </c>
      <c r="J638" t="s">
        <v>91</v>
      </c>
      <c r="K638">
        <v>2</v>
      </c>
      <c r="L638" t="s">
        <v>92</v>
      </c>
    </row>
    <row r="639" spans="1:12" x14ac:dyDescent="0.45">
      <c r="A639" t="s">
        <v>4219</v>
      </c>
      <c r="B639" t="s">
        <v>76652</v>
      </c>
      <c r="C639" t="s">
        <v>4220</v>
      </c>
      <c r="D639">
        <v>88</v>
      </c>
      <c r="E639" t="s">
        <v>4225</v>
      </c>
      <c r="F639" t="s">
        <v>4226</v>
      </c>
      <c r="G639">
        <v>0.115229336189515</v>
      </c>
      <c r="H639">
        <v>-3.4210522969563797E-2</v>
      </c>
      <c r="J639" t="s">
        <v>91</v>
      </c>
      <c r="K639">
        <v>2</v>
      </c>
      <c r="L639" t="s">
        <v>92</v>
      </c>
    </row>
    <row r="640" spans="1:12" x14ac:dyDescent="0.45">
      <c r="A640" t="s">
        <v>4231</v>
      </c>
      <c r="B640" t="s">
        <v>89390</v>
      </c>
      <c r="C640" t="s">
        <v>4232</v>
      </c>
      <c r="D640">
        <v>340</v>
      </c>
      <c r="E640" t="s">
        <v>4236</v>
      </c>
      <c r="F640" t="s">
        <v>4237</v>
      </c>
      <c r="G640">
        <v>0.13717538058133</v>
      </c>
      <c r="H640">
        <v>-2.2745370864868199E-2</v>
      </c>
      <c r="J640" t="s">
        <v>91</v>
      </c>
      <c r="K640">
        <v>3</v>
      </c>
      <c r="L640" t="s">
        <v>92</v>
      </c>
    </row>
    <row r="641" spans="1:12" x14ac:dyDescent="0.45">
      <c r="B641" t="s">
        <v>76658</v>
      </c>
      <c r="D641">
        <v>583</v>
      </c>
      <c r="E641" t="s">
        <v>4240</v>
      </c>
      <c r="F641" t="s">
        <v>4241</v>
      </c>
      <c r="G641">
        <v>1.5768597127250199</v>
      </c>
      <c r="H641">
        <v>0.42922616004943798</v>
      </c>
      <c r="I641" t="s">
        <v>9411</v>
      </c>
      <c r="J641" t="s">
        <v>91</v>
      </c>
      <c r="K641">
        <v>2</v>
      </c>
      <c r="L641" t="s">
        <v>92</v>
      </c>
    </row>
    <row r="642" spans="1:12" x14ac:dyDescent="0.45">
      <c r="B642" t="s">
        <v>76658</v>
      </c>
      <c r="D642">
        <v>546</v>
      </c>
      <c r="E642" t="s">
        <v>4242</v>
      </c>
      <c r="F642" t="s">
        <v>4243</v>
      </c>
      <c r="G642">
        <v>0.79078617449436095</v>
      </c>
      <c r="H642">
        <v>5.5896520614624003E-2</v>
      </c>
      <c r="J642" t="s">
        <v>91</v>
      </c>
      <c r="K642">
        <v>3</v>
      </c>
      <c r="L642" t="s">
        <v>92</v>
      </c>
    </row>
    <row r="643" spans="1:12" x14ac:dyDescent="0.45">
      <c r="A643" t="s">
        <v>4231</v>
      </c>
      <c r="B643" t="s">
        <v>89390</v>
      </c>
      <c r="C643" t="s">
        <v>4232</v>
      </c>
      <c r="D643">
        <v>427</v>
      </c>
      <c r="E643" t="s">
        <v>4249</v>
      </c>
      <c r="F643" t="s">
        <v>4250</v>
      </c>
      <c r="G643">
        <v>1.71363194666345</v>
      </c>
      <c r="H643">
        <v>-0.43727779388427701</v>
      </c>
      <c r="I643" t="s">
        <v>9411</v>
      </c>
      <c r="J643" t="s">
        <v>91</v>
      </c>
      <c r="K643">
        <v>3</v>
      </c>
      <c r="L643" t="s">
        <v>92</v>
      </c>
    </row>
    <row r="644" spans="1:12" x14ac:dyDescent="0.45">
      <c r="A644" t="s">
        <v>4253</v>
      </c>
      <c r="B644" t="s">
        <v>76662</v>
      </c>
      <c r="C644" t="s">
        <v>4254</v>
      </c>
      <c r="D644">
        <v>203</v>
      </c>
      <c r="E644" t="s">
        <v>4255</v>
      </c>
      <c r="F644" t="s">
        <v>4256</v>
      </c>
      <c r="G644">
        <v>0.51182436723524805</v>
      </c>
      <c r="H644">
        <v>0.14080015818277999</v>
      </c>
      <c r="J644" t="s">
        <v>91</v>
      </c>
      <c r="K644">
        <v>4</v>
      </c>
      <c r="L644" t="s">
        <v>92</v>
      </c>
    </row>
    <row r="645" spans="1:12" x14ac:dyDescent="0.45">
      <c r="A645" t="s">
        <v>4253</v>
      </c>
      <c r="B645" t="s">
        <v>76662</v>
      </c>
      <c r="C645" t="s">
        <v>4254</v>
      </c>
      <c r="D645">
        <v>523</v>
      </c>
      <c r="E645" t="s">
        <v>4259</v>
      </c>
      <c r="F645" t="s">
        <v>4260</v>
      </c>
      <c r="G645">
        <v>1.3184452491598899</v>
      </c>
      <c r="H645">
        <v>-0.327352285385132</v>
      </c>
      <c r="J645" t="s">
        <v>91</v>
      </c>
      <c r="K645">
        <v>4</v>
      </c>
      <c r="L645" t="s">
        <v>92</v>
      </c>
    </row>
    <row r="646" spans="1:12" x14ac:dyDescent="0.45">
      <c r="A646" t="s">
        <v>4267</v>
      </c>
      <c r="B646" t="s">
        <v>76663</v>
      </c>
      <c r="C646" t="s">
        <v>4268</v>
      </c>
      <c r="D646">
        <v>247</v>
      </c>
      <c r="E646" t="s">
        <v>4269</v>
      </c>
      <c r="F646" t="s">
        <v>4270</v>
      </c>
      <c r="G646">
        <v>1.2184307829362799</v>
      </c>
      <c r="H646">
        <v>0.185920715332031</v>
      </c>
      <c r="J646" t="s">
        <v>91</v>
      </c>
      <c r="K646">
        <v>3</v>
      </c>
      <c r="L646" t="s">
        <v>92</v>
      </c>
    </row>
    <row r="647" spans="1:12" x14ac:dyDescent="0.45">
      <c r="A647" t="s">
        <v>4267</v>
      </c>
      <c r="B647" t="s">
        <v>76663</v>
      </c>
      <c r="C647" t="s">
        <v>4268</v>
      </c>
      <c r="D647">
        <v>237</v>
      </c>
      <c r="E647" t="s">
        <v>4275</v>
      </c>
      <c r="F647" t="s">
        <v>4276</v>
      </c>
      <c r="G647">
        <v>2.1794846702324602</v>
      </c>
      <c r="H647">
        <v>0.230067571004232</v>
      </c>
      <c r="J647" t="s">
        <v>91</v>
      </c>
      <c r="K647">
        <v>4</v>
      </c>
      <c r="L647" t="s">
        <v>92</v>
      </c>
    </row>
    <row r="648" spans="1:12" x14ac:dyDescent="0.45">
      <c r="A648" t="s">
        <v>4267</v>
      </c>
      <c r="B648" t="s">
        <v>76663</v>
      </c>
      <c r="C648" t="s">
        <v>4268</v>
      </c>
      <c r="D648">
        <v>147</v>
      </c>
      <c r="E648" t="s">
        <v>4277</v>
      </c>
      <c r="F648" t="s">
        <v>4278</v>
      </c>
      <c r="G648">
        <v>1.2757504318458499</v>
      </c>
      <c r="H648">
        <v>0.25384473800659202</v>
      </c>
      <c r="J648" t="s">
        <v>91</v>
      </c>
      <c r="K648">
        <v>3</v>
      </c>
      <c r="L648" t="s">
        <v>92</v>
      </c>
    </row>
    <row r="649" spans="1:12" x14ac:dyDescent="0.45">
      <c r="A649" t="s">
        <v>4267</v>
      </c>
      <c r="B649" t="s">
        <v>76663</v>
      </c>
      <c r="C649" t="s">
        <v>4268</v>
      </c>
      <c r="D649">
        <v>998</v>
      </c>
      <c r="E649" t="s">
        <v>4279</v>
      </c>
      <c r="F649" t="s">
        <v>4280</v>
      </c>
      <c r="G649">
        <v>9.5761503448577503E-3</v>
      </c>
      <c r="H649">
        <v>-2.3541450500488299E-3</v>
      </c>
      <c r="J649" t="s">
        <v>91</v>
      </c>
      <c r="K649">
        <v>2</v>
      </c>
      <c r="L649" t="s">
        <v>92</v>
      </c>
    </row>
    <row r="650" spans="1:12" x14ac:dyDescent="0.45">
      <c r="A650" t="s">
        <v>4267</v>
      </c>
      <c r="B650" t="s">
        <v>76663</v>
      </c>
      <c r="C650" t="s">
        <v>4268</v>
      </c>
      <c r="D650">
        <v>983</v>
      </c>
      <c r="E650" t="s">
        <v>4287</v>
      </c>
      <c r="F650" t="s">
        <v>4288</v>
      </c>
      <c r="G650">
        <v>1.24979292681401</v>
      </c>
      <c r="H650">
        <v>-0.11165587107340499</v>
      </c>
      <c r="J650" t="s">
        <v>91</v>
      </c>
      <c r="K650">
        <v>3</v>
      </c>
      <c r="L650" t="s">
        <v>92</v>
      </c>
    </row>
    <row r="651" spans="1:12" x14ac:dyDescent="0.45">
      <c r="A651" t="s">
        <v>4305</v>
      </c>
      <c r="B651" t="s">
        <v>76665</v>
      </c>
      <c r="C651" t="s">
        <v>4306</v>
      </c>
      <c r="D651">
        <v>259</v>
      </c>
      <c r="E651" t="s">
        <v>4307</v>
      </c>
      <c r="F651" t="s">
        <v>4308</v>
      </c>
      <c r="G651">
        <v>1.09952658062789</v>
      </c>
      <c r="H651">
        <v>-0.27642798423767101</v>
      </c>
      <c r="J651" t="s">
        <v>91</v>
      </c>
      <c r="K651">
        <v>3</v>
      </c>
      <c r="L651" t="s">
        <v>92</v>
      </c>
    </row>
    <row r="652" spans="1:12" x14ac:dyDescent="0.45">
      <c r="A652" t="s">
        <v>4305</v>
      </c>
      <c r="B652" t="s">
        <v>76665</v>
      </c>
      <c r="C652" t="s">
        <v>4306</v>
      </c>
      <c r="D652">
        <v>346</v>
      </c>
      <c r="E652" t="s">
        <v>4309</v>
      </c>
      <c r="F652" t="s">
        <v>4310</v>
      </c>
      <c r="G652">
        <v>3.4673480316861101</v>
      </c>
      <c r="H652">
        <v>-0.33370590209960899</v>
      </c>
      <c r="I652" t="s">
        <v>9411</v>
      </c>
      <c r="J652" t="s">
        <v>91</v>
      </c>
      <c r="K652">
        <v>3</v>
      </c>
      <c r="L652" t="s">
        <v>92</v>
      </c>
    </row>
    <row r="653" spans="1:12" x14ac:dyDescent="0.45">
      <c r="A653" t="s">
        <v>4313</v>
      </c>
      <c r="B653" t="s">
        <v>76667</v>
      </c>
      <c r="C653" t="s">
        <v>4314</v>
      </c>
      <c r="D653">
        <v>120</v>
      </c>
      <c r="E653" t="s">
        <v>4315</v>
      </c>
      <c r="F653" t="s">
        <v>4316</v>
      </c>
      <c r="G653">
        <v>3.31068321914523</v>
      </c>
      <c r="H653">
        <v>0.31424077351888002</v>
      </c>
      <c r="I653" t="s">
        <v>9411</v>
      </c>
      <c r="J653" t="s">
        <v>91</v>
      </c>
      <c r="K653">
        <v>2</v>
      </c>
      <c r="L653" t="s">
        <v>92</v>
      </c>
    </row>
    <row r="654" spans="1:12" x14ac:dyDescent="0.45">
      <c r="A654" t="s">
        <v>4313</v>
      </c>
      <c r="B654" t="s">
        <v>76667</v>
      </c>
      <c r="C654" t="s">
        <v>4314</v>
      </c>
      <c r="D654">
        <v>150</v>
      </c>
      <c r="E654" t="s">
        <v>4317</v>
      </c>
      <c r="F654" t="s">
        <v>4318</v>
      </c>
      <c r="G654">
        <v>0.41471985625700702</v>
      </c>
      <c r="H654">
        <v>8.2040468851725307E-2</v>
      </c>
      <c r="J654" t="s">
        <v>91</v>
      </c>
      <c r="K654">
        <v>2</v>
      </c>
      <c r="L654" t="s">
        <v>92</v>
      </c>
    </row>
    <row r="655" spans="1:12" x14ac:dyDescent="0.45">
      <c r="A655" t="s">
        <v>4313</v>
      </c>
      <c r="B655" t="s">
        <v>76667</v>
      </c>
      <c r="C655" t="s">
        <v>4314</v>
      </c>
      <c r="D655">
        <v>59</v>
      </c>
      <c r="E655" t="s">
        <v>4319</v>
      </c>
      <c r="F655" t="s">
        <v>4320</v>
      </c>
      <c r="G655">
        <v>2.0559477081833899</v>
      </c>
      <c r="H655">
        <v>-0.27273464202880898</v>
      </c>
      <c r="I655" t="s">
        <v>9411</v>
      </c>
      <c r="J655" t="s">
        <v>91</v>
      </c>
      <c r="K655">
        <v>3</v>
      </c>
      <c r="L655" t="s">
        <v>92</v>
      </c>
    </row>
    <row r="656" spans="1:12" x14ac:dyDescent="0.45">
      <c r="A656" t="s">
        <v>4325</v>
      </c>
      <c r="B656" t="s">
        <v>89391</v>
      </c>
      <c r="C656" t="s">
        <v>4326</v>
      </c>
      <c r="D656">
        <v>595</v>
      </c>
      <c r="E656" t="s">
        <v>4330</v>
      </c>
      <c r="F656" t="s">
        <v>4331</v>
      </c>
      <c r="G656">
        <v>0.61873209594083101</v>
      </c>
      <c r="H656">
        <v>0.27992558479309099</v>
      </c>
      <c r="J656" t="s">
        <v>91</v>
      </c>
      <c r="K656">
        <v>4</v>
      </c>
      <c r="L656" t="s">
        <v>92</v>
      </c>
    </row>
    <row r="657" spans="1:12" x14ac:dyDescent="0.45">
      <c r="B657" t="s">
        <v>89392</v>
      </c>
      <c r="D657" t="s">
        <v>90</v>
      </c>
      <c r="E657" t="s">
        <v>4336</v>
      </c>
      <c r="F657" t="s">
        <v>4337</v>
      </c>
      <c r="G657">
        <v>0.111311831046875</v>
      </c>
      <c r="H657">
        <v>-8.8751554489135701E-2</v>
      </c>
      <c r="J657" t="s">
        <v>91</v>
      </c>
      <c r="K657">
        <v>3</v>
      </c>
      <c r="L657" t="s">
        <v>92</v>
      </c>
    </row>
    <row r="658" spans="1:12" x14ac:dyDescent="0.45">
      <c r="B658" t="s">
        <v>76675</v>
      </c>
      <c r="D658">
        <v>27</v>
      </c>
      <c r="E658" t="s">
        <v>4346</v>
      </c>
      <c r="F658" t="s">
        <v>4345</v>
      </c>
      <c r="G658">
        <v>0.80489731853476298</v>
      </c>
      <c r="H658">
        <v>7.5371424357096303E-2</v>
      </c>
      <c r="J658" t="s">
        <v>91</v>
      </c>
      <c r="K658">
        <v>3</v>
      </c>
      <c r="L658" t="s">
        <v>92</v>
      </c>
    </row>
    <row r="659" spans="1:12" x14ac:dyDescent="0.45">
      <c r="A659" t="s">
        <v>4340</v>
      </c>
      <c r="B659" t="s">
        <v>76675</v>
      </c>
      <c r="C659" t="s">
        <v>4341</v>
      </c>
      <c r="D659">
        <v>627</v>
      </c>
      <c r="E659" t="s">
        <v>4347</v>
      </c>
      <c r="F659" t="s">
        <v>4348</v>
      </c>
      <c r="G659">
        <v>0.15786129346351099</v>
      </c>
      <c r="H659">
        <v>8.4118843078613295E-2</v>
      </c>
      <c r="J659" t="s">
        <v>91</v>
      </c>
      <c r="K659">
        <v>2</v>
      </c>
      <c r="L659" t="s">
        <v>92</v>
      </c>
    </row>
    <row r="660" spans="1:12" x14ac:dyDescent="0.45">
      <c r="A660" t="s">
        <v>4357</v>
      </c>
      <c r="B660" t="s">
        <v>76677</v>
      </c>
      <c r="C660" t="s">
        <v>4358</v>
      </c>
      <c r="D660">
        <v>1046</v>
      </c>
      <c r="E660" t="s">
        <v>4363</v>
      </c>
      <c r="F660" t="s">
        <v>4364</v>
      </c>
      <c r="G660">
        <v>2.3141367571304701E-2</v>
      </c>
      <c r="H660">
        <v>6.59584999084473E-3</v>
      </c>
      <c r="J660" t="s">
        <v>91</v>
      </c>
      <c r="K660">
        <v>2</v>
      </c>
      <c r="L660" t="s">
        <v>92</v>
      </c>
    </row>
    <row r="661" spans="1:12" x14ac:dyDescent="0.45">
      <c r="A661" t="s">
        <v>4357</v>
      </c>
      <c r="B661" t="s">
        <v>76677</v>
      </c>
      <c r="C661" t="s">
        <v>4358</v>
      </c>
      <c r="D661">
        <v>459</v>
      </c>
      <c r="E661" t="s">
        <v>4369</v>
      </c>
      <c r="F661" t="s">
        <v>4370</v>
      </c>
      <c r="G661">
        <v>0.54026612152795295</v>
      </c>
      <c r="H661">
        <v>8.4219217300414997E-2</v>
      </c>
      <c r="J661" t="s">
        <v>91</v>
      </c>
      <c r="K661">
        <v>4</v>
      </c>
      <c r="L661" t="s">
        <v>92</v>
      </c>
    </row>
    <row r="662" spans="1:12" x14ac:dyDescent="0.45">
      <c r="A662" t="s">
        <v>4357</v>
      </c>
      <c r="B662" t="s">
        <v>76677</v>
      </c>
      <c r="C662" t="s">
        <v>4358</v>
      </c>
      <c r="D662">
        <v>761</v>
      </c>
      <c r="E662" t="s">
        <v>4373</v>
      </c>
      <c r="F662" t="s">
        <v>4374</v>
      </c>
      <c r="G662">
        <v>0.129652662152035</v>
      </c>
      <c r="H662">
        <v>3.8877487182617201E-2</v>
      </c>
      <c r="J662" t="s">
        <v>91</v>
      </c>
      <c r="K662">
        <v>3</v>
      </c>
      <c r="L662" t="s">
        <v>92</v>
      </c>
    </row>
    <row r="663" spans="1:12" x14ac:dyDescent="0.45">
      <c r="A663" t="s">
        <v>4357</v>
      </c>
      <c r="B663" t="s">
        <v>76677</v>
      </c>
      <c r="C663" t="s">
        <v>4358</v>
      </c>
      <c r="D663">
        <v>470</v>
      </c>
      <c r="E663" t="s">
        <v>4375</v>
      </c>
      <c r="F663" t="s">
        <v>4376</v>
      </c>
      <c r="G663">
        <v>0.51889213217932795</v>
      </c>
      <c r="H663">
        <v>-8.8501214981079102E-2</v>
      </c>
      <c r="J663" t="s">
        <v>91</v>
      </c>
      <c r="K663">
        <v>3</v>
      </c>
      <c r="L663" t="s">
        <v>92</v>
      </c>
    </row>
    <row r="664" spans="1:12" x14ac:dyDescent="0.45">
      <c r="A664" t="s">
        <v>4357</v>
      </c>
      <c r="B664" t="s">
        <v>76677</v>
      </c>
      <c r="C664" t="s">
        <v>4358</v>
      </c>
      <c r="D664">
        <v>1825</v>
      </c>
      <c r="E664" t="s">
        <v>4377</v>
      </c>
      <c r="F664" t="s">
        <v>4378</v>
      </c>
      <c r="G664">
        <v>0.37743353183758799</v>
      </c>
      <c r="H664">
        <v>6.3983678817748996E-2</v>
      </c>
      <c r="J664" t="s">
        <v>91</v>
      </c>
      <c r="K664">
        <v>3</v>
      </c>
      <c r="L664" t="s">
        <v>92</v>
      </c>
    </row>
    <row r="665" spans="1:12" x14ac:dyDescent="0.45">
      <c r="A665" t="s">
        <v>4357</v>
      </c>
      <c r="B665" t="s">
        <v>76677</v>
      </c>
      <c r="C665" t="s">
        <v>4358</v>
      </c>
      <c r="D665">
        <v>435</v>
      </c>
      <c r="E665" t="s">
        <v>4381</v>
      </c>
      <c r="F665" t="s">
        <v>4382</v>
      </c>
      <c r="G665">
        <v>1.5322870241829301</v>
      </c>
      <c r="H665">
        <v>0.15364170074462899</v>
      </c>
      <c r="J665" t="s">
        <v>91</v>
      </c>
      <c r="K665">
        <v>3</v>
      </c>
      <c r="L665" t="s">
        <v>92</v>
      </c>
    </row>
    <row r="666" spans="1:12" x14ac:dyDescent="0.45">
      <c r="A666" t="s">
        <v>4357</v>
      </c>
      <c r="B666" t="s">
        <v>76677</v>
      </c>
      <c r="C666" t="s">
        <v>4358</v>
      </c>
      <c r="D666">
        <v>876</v>
      </c>
      <c r="E666" t="s">
        <v>4385</v>
      </c>
      <c r="F666" t="s">
        <v>4386</v>
      </c>
      <c r="G666">
        <v>0.76804509133203103</v>
      </c>
      <c r="H666">
        <v>9.9268595377604199E-2</v>
      </c>
      <c r="J666" t="s">
        <v>91</v>
      </c>
      <c r="K666">
        <v>2</v>
      </c>
      <c r="L666" t="s">
        <v>92</v>
      </c>
    </row>
    <row r="667" spans="1:12" x14ac:dyDescent="0.45">
      <c r="A667" t="s">
        <v>4391</v>
      </c>
      <c r="B667" t="s">
        <v>76681</v>
      </c>
      <c r="C667" t="s">
        <v>4392</v>
      </c>
      <c r="D667">
        <v>127</v>
      </c>
      <c r="E667" t="s">
        <v>4393</v>
      </c>
      <c r="F667" t="s">
        <v>4394</v>
      </c>
      <c r="G667">
        <v>0.49908041990909502</v>
      </c>
      <c r="H667">
        <v>-0.100831031799316</v>
      </c>
      <c r="J667" t="s">
        <v>91</v>
      </c>
      <c r="K667">
        <v>3</v>
      </c>
      <c r="L667" t="s">
        <v>92</v>
      </c>
    </row>
    <row r="668" spans="1:12" x14ac:dyDescent="0.45">
      <c r="A668" t="s">
        <v>4395</v>
      </c>
      <c r="B668" t="s">
        <v>76682</v>
      </c>
      <c r="C668" t="s">
        <v>4396</v>
      </c>
      <c r="D668">
        <v>79</v>
      </c>
      <c r="E668" t="s">
        <v>4401</v>
      </c>
      <c r="F668" t="s">
        <v>4402</v>
      </c>
      <c r="G668">
        <v>0.18159514597172</v>
      </c>
      <c r="H668">
        <v>3.9490381876627602E-2</v>
      </c>
      <c r="J668" t="s">
        <v>91</v>
      </c>
      <c r="K668">
        <v>3</v>
      </c>
      <c r="L668" t="s">
        <v>92</v>
      </c>
    </row>
    <row r="669" spans="1:12" x14ac:dyDescent="0.45">
      <c r="A669" t="s">
        <v>4425</v>
      </c>
      <c r="B669" t="s">
        <v>89393</v>
      </c>
      <c r="C669" t="s">
        <v>4426</v>
      </c>
      <c r="D669">
        <v>393</v>
      </c>
      <c r="E669" t="s">
        <v>4427</v>
      </c>
      <c r="F669" t="s">
        <v>4428</v>
      </c>
      <c r="G669">
        <v>0.70205198041277495</v>
      </c>
      <c r="H669">
        <v>-8.1694841384887695E-2</v>
      </c>
      <c r="J669" t="s">
        <v>91</v>
      </c>
      <c r="K669">
        <v>2</v>
      </c>
      <c r="L669" t="s">
        <v>92</v>
      </c>
    </row>
    <row r="670" spans="1:12" x14ac:dyDescent="0.45">
      <c r="A670" t="s">
        <v>4446</v>
      </c>
      <c r="B670" t="s">
        <v>76687</v>
      </c>
      <c r="C670" t="s">
        <v>4447</v>
      </c>
      <c r="D670">
        <v>751</v>
      </c>
      <c r="E670" t="s">
        <v>4448</v>
      </c>
      <c r="F670" t="s">
        <v>4449</v>
      </c>
      <c r="G670">
        <v>0.30080293596976898</v>
      </c>
      <c r="H670">
        <v>-7.0944468180338505E-2</v>
      </c>
      <c r="J670" t="s">
        <v>91</v>
      </c>
      <c r="K670">
        <v>2</v>
      </c>
      <c r="L670" t="s">
        <v>92</v>
      </c>
    </row>
    <row r="671" spans="1:12" x14ac:dyDescent="0.45">
      <c r="A671" t="s">
        <v>4446</v>
      </c>
      <c r="B671" t="s">
        <v>76687</v>
      </c>
      <c r="C671" t="s">
        <v>4447</v>
      </c>
      <c r="D671">
        <v>566</v>
      </c>
      <c r="E671" t="s">
        <v>4450</v>
      </c>
      <c r="F671" t="s">
        <v>4451</v>
      </c>
      <c r="G671">
        <v>0.5315485845597</v>
      </c>
      <c r="H671">
        <v>6.5201123555501297E-2</v>
      </c>
      <c r="J671" t="s">
        <v>91</v>
      </c>
      <c r="K671">
        <v>2</v>
      </c>
      <c r="L671" t="s">
        <v>92</v>
      </c>
    </row>
    <row r="672" spans="1:12" x14ac:dyDescent="0.45">
      <c r="A672" t="s">
        <v>4446</v>
      </c>
      <c r="B672" t="s">
        <v>76687</v>
      </c>
      <c r="C672" t="s">
        <v>4447</v>
      </c>
      <c r="D672">
        <v>609</v>
      </c>
      <c r="E672" t="s">
        <v>4455</v>
      </c>
      <c r="F672" t="s">
        <v>4456</v>
      </c>
      <c r="G672">
        <v>0.650625852734114</v>
      </c>
      <c r="H672">
        <v>-4.3347040812174498E-2</v>
      </c>
      <c r="J672" t="s">
        <v>91</v>
      </c>
      <c r="K672">
        <v>2</v>
      </c>
      <c r="L672" t="s">
        <v>92</v>
      </c>
    </row>
    <row r="673" spans="1:12" x14ac:dyDescent="0.45">
      <c r="A673" t="s">
        <v>4463</v>
      </c>
      <c r="B673" t="s">
        <v>76690</v>
      </c>
      <c r="C673" t="s">
        <v>4464</v>
      </c>
      <c r="D673">
        <v>175</v>
      </c>
      <c r="E673" t="s">
        <v>4465</v>
      </c>
      <c r="F673" t="s">
        <v>4466</v>
      </c>
      <c r="G673">
        <v>0.54270933198927696</v>
      </c>
      <c r="H673">
        <v>-0.289267778396606</v>
      </c>
      <c r="J673" t="s">
        <v>91</v>
      </c>
      <c r="K673">
        <v>3</v>
      </c>
      <c r="L673" t="s">
        <v>92</v>
      </c>
    </row>
    <row r="674" spans="1:12" x14ac:dyDescent="0.45">
      <c r="A674" t="s">
        <v>4481</v>
      </c>
      <c r="B674" t="s">
        <v>76692</v>
      </c>
      <c r="C674" t="s">
        <v>4482</v>
      </c>
      <c r="D674">
        <v>599</v>
      </c>
      <c r="E674" t="s">
        <v>4483</v>
      </c>
      <c r="F674" t="s">
        <v>4484</v>
      </c>
      <c r="G674">
        <v>1.12875392834239</v>
      </c>
      <c r="H674">
        <v>-0.229594230651855</v>
      </c>
      <c r="J674" t="s">
        <v>91</v>
      </c>
      <c r="K674">
        <v>3</v>
      </c>
      <c r="L674" t="s">
        <v>92</v>
      </c>
    </row>
    <row r="675" spans="1:12" x14ac:dyDescent="0.45">
      <c r="A675" t="s">
        <v>4481</v>
      </c>
      <c r="B675" t="s">
        <v>76692</v>
      </c>
      <c r="C675" t="s">
        <v>4482</v>
      </c>
      <c r="D675">
        <v>601</v>
      </c>
      <c r="E675" t="s">
        <v>4485</v>
      </c>
      <c r="F675" t="s">
        <v>4486</v>
      </c>
      <c r="G675">
        <v>1.1995066519305999</v>
      </c>
      <c r="H675">
        <v>-0.22030671437581401</v>
      </c>
      <c r="J675" t="s">
        <v>91</v>
      </c>
      <c r="K675">
        <v>3</v>
      </c>
      <c r="L675" t="s">
        <v>92</v>
      </c>
    </row>
    <row r="676" spans="1:12" x14ac:dyDescent="0.45">
      <c r="A676" t="s">
        <v>4481</v>
      </c>
      <c r="B676" t="s">
        <v>76692</v>
      </c>
      <c r="C676" t="s">
        <v>4482</v>
      </c>
      <c r="D676">
        <v>571</v>
      </c>
      <c r="E676" t="s">
        <v>4487</v>
      </c>
      <c r="F676" t="s">
        <v>4488</v>
      </c>
      <c r="G676">
        <v>0.24281892168819999</v>
      </c>
      <c r="H676">
        <v>0.117784023284912</v>
      </c>
      <c r="J676" t="s">
        <v>91</v>
      </c>
      <c r="K676">
        <v>3</v>
      </c>
      <c r="L676" t="s">
        <v>92</v>
      </c>
    </row>
    <row r="677" spans="1:12" x14ac:dyDescent="0.45">
      <c r="A677" t="s">
        <v>4491</v>
      </c>
      <c r="B677" t="s">
        <v>76696</v>
      </c>
      <c r="C677" t="s">
        <v>4492</v>
      </c>
      <c r="D677">
        <v>216</v>
      </c>
      <c r="E677" t="s">
        <v>4495</v>
      </c>
      <c r="F677" t="s">
        <v>4496</v>
      </c>
      <c r="G677">
        <v>0.33391949101281998</v>
      </c>
      <c r="H677">
        <v>-5.4617563883463498E-2</v>
      </c>
      <c r="J677" t="s">
        <v>91</v>
      </c>
      <c r="K677">
        <v>2</v>
      </c>
      <c r="L677" t="s">
        <v>92</v>
      </c>
    </row>
    <row r="678" spans="1:12" x14ac:dyDescent="0.45">
      <c r="A678" t="s">
        <v>4491</v>
      </c>
      <c r="B678" t="s">
        <v>76696</v>
      </c>
      <c r="C678" t="s">
        <v>4492</v>
      </c>
      <c r="D678">
        <v>361</v>
      </c>
      <c r="E678" t="s">
        <v>4499</v>
      </c>
      <c r="F678" t="s">
        <v>4500</v>
      </c>
      <c r="G678">
        <v>0.94511272046526595</v>
      </c>
      <c r="H678">
        <v>0.136302312215169</v>
      </c>
      <c r="J678" t="s">
        <v>91</v>
      </c>
      <c r="K678">
        <v>2</v>
      </c>
      <c r="L678" t="s">
        <v>92</v>
      </c>
    </row>
    <row r="679" spans="1:12" x14ac:dyDescent="0.45">
      <c r="A679" t="s">
        <v>4491</v>
      </c>
      <c r="B679" t="s">
        <v>76696</v>
      </c>
      <c r="C679" t="s">
        <v>4492</v>
      </c>
      <c r="D679">
        <v>344</v>
      </c>
      <c r="E679" t="s">
        <v>4503</v>
      </c>
      <c r="F679" t="s">
        <v>4504</v>
      </c>
      <c r="G679">
        <v>0.11348022325977</v>
      </c>
      <c r="H679">
        <v>5.1252841949462898E-2</v>
      </c>
      <c r="J679" t="s">
        <v>91</v>
      </c>
      <c r="K679">
        <v>2</v>
      </c>
      <c r="L679" t="s">
        <v>92</v>
      </c>
    </row>
    <row r="680" spans="1:12" x14ac:dyDescent="0.45">
      <c r="A680" t="s">
        <v>4491</v>
      </c>
      <c r="B680" t="s">
        <v>76696</v>
      </c>
      <c r="C680" t="s">
        <v>4492</v>
      </c>
      <c r="D680">
        <v>345</v>
      </c>
      <c r="E680" t="s">
        <v>4505</v>
      </c>
      <c r="F680" t="s">
        <v>4506</v>
      </c>
      <c r="G680">
        <v>0.28280600059474797</v>
      </c>
      <c r="H680">
        <v>5.8417002360025998E-2</v>
      </c>
      <c r="J680" t="s">
        <v>91</v>
      </c>
      <c r="K680">
        <v>2</v>
      </c>
      <c r="L680" t="s">
        <v>92</v>
      </c>
    </row>
    <row r="681" spans="1:12" x14ac:dyDescent="0.45">
      <c r="A681" t="s">
        <v>4511</v>
      </c>
      <c r="B681" t="s">
        <v>76698</v>
      </c>
      <c r="C681" t="s">
        <v>4512</v>
      </c>
      <c r="D681">
        <v>848</v>
      </c>
      <c r="E681" t="s">
        <v>4515</v>
      </c>
      <c r="F681" t="s">
        <v>4516</v>
      </c>
      <c r="G681">
        <v>0.78216720756622304</v>
      </c>
      <c r="H681">
        <v>0.35799860954284701</v>
      </c>
      <c r="J681" t="s">
        <v>91</v>
      </c>
      <c r="K681">
        <v>3</v>
      </c>
      <c r="L681" t="s">
        <v>92</v>
      </c>
    </row>
    <row r="682" spans="1:12" x14ac:dyDescent="0.45">
      <c r="A682" t="s">
        <v>4511</v>
      </c>
      <c r="B682" t="s">
        <v>76698</v>
      </c>
      <c r="C682" t="s">
        <v>4512</v>
      </c>
      <c r="D682">
        <v>811</v>
      </c>
      <c r="E682" t="s">
        <v>4519</v>
      </c>
      <c r="F682" t="s">
        <v>4520</v>
      </c>
      <c r="G682">
        <v>2.8101481504027102</v>
      </c>
      <c r="H682">
        <v>-0.18188166618347201</v>
      </c>
      <c r="J682" t="s">
        <v>91</v>
      </c>
      <c r="K682">
        <v>3</v>
      </c>
      <c r="L682" t="s">
        <v>92</v>
      </c>
    </row>
    <row r="683" spans="1:12" x14ac:dyDescent="0.45">
      <c r="A683" t="s">
        <v>4527</v>
      </c>
      <c r="B683" t="s">
        <v>76701</v>
      </c>
      <c r="C683" t="s">
        <v>4528</v>
      </c>
      <c r="D683">
        <v>349</v>
      </c>
      <c r="E683" t="s">
        <v>4529</v>
      </c>
      <c r="F683" t="s">
        <v>4530</v>
      </c>
      <c r="G683">
        <v>0.34515980715237699</v>
      </c>
      <c r="H683">
        <v>-9.8341941833496094E-2</v>
      </c>
      <c r="J683" t="s">
        <v>91</v>
      </c>
      <c r="K683">
        <v>2</v>
      </c>
      <c r="L683" t="s">
        <v>92</v>
      </c>
    </row>
    <row r="684" spans="1:12" x14ac:dyDescent="0.45">
      <c r="A684" t="s">
        <v>4539</v>
      </c>
      <c r="B684" t="s">
        <v>76703</v>
      </c>
      <c r="C684" t="s">
        <v>4540</v>
      </c>
      <c r="D684">
        <v>1215</v>
      </c>
      <c r="E684" t="s">
        <v>4541</v>
      </c>
      <c r="F684" t="s">
        <v>4542</v>
      </c>
      <c r="G684">
        <v>0.64724717337136894</v>
      </c>
      <c r="H684">
        <v>-0.203153928120931</v>
      </c>
      <c r="J684" t="s">
        <v>91</v>
      </c>
      <c r="K684">
        <v>2</v>
      </c>
      <c r="L684" t="s">
        <v>92</v>
      </c>
    </row>
    <row r="685" spans="1:12" x14ac:dyDescent="0.45">
      <c r="A685" t="s">
        <v>4539</v>
      </c>
      <c r="B685" t="s">
        <v>76703</v>
      </c>
      <c r="C685" t="s">
        <v>4540</v>
      </c>
      <c r="D685">
        <v>205</v>
      </c>
      <c r="E685" t="s">
        <v>4543</v>
      </c>
      <c r="F685" t="s">
        <v>4544</v>
      </c>
      <c r="G685">
        <v>1.26460199114269</v>
      </c>
      <c r="H685">
        <v>-0.32153677940368702</v>
      </c>
      <c r="J685" t="s">
        <v>91</v>
      </c>
      <c r="K685">
        <v>3</v>
      </c>
      <c r="L685" t="s">
        <v>92</v>
      </c>
    </row>
    <row r="686" spans="1:12" x14ac:dyDescent="0.45">
      <c r="A686" t="s">
        <v>4545</v>
      </c>
      <c r="B686" t="s">
        <v>76706</v>
      </c>
      <c r="C686" t="s">
        <v>4546</v>
      </c>
      <c r="D686">
        <v>272</v>
      </c>
      <c r="E686" t="s">
        <v>4547</v>
      </c>
      <c r="F686" t="s">
        <v>4548</v>
      </c>
      <c r="G686">
        <v>1.8662448886000101E-2</v>
      </c>
      <c r="H686">
        <v>-9.1597239176432199E-3</v>
      </c>
      <c r="J686" t="s">
        <v>91</v>
      </c>
      <c r="K686">
        <v>2</v>
      </c>
      <c r="L686" t="s">
        <v>92</v>
      </c>
    </row>
    <row r="687" spans="1:12" x14ac:dyDescent="0.45">
      <c r="A687" t="s">
        <v>4553</v>
      </c>
      <c r="B687" t="s">
        <v>76707</v>
      </c>
      <c r="C687" t="s">
        <v>4554</v>
      </c>
      <c r="D687">
        <v>67</v>
      </c>
      <c r="E687" t="s">
        <v>4555</v>
      </c>
      <c r="F687" t="s">
        <v>4556</v>
      </c>
      <c r="G687">
        <v>0.128019311160088</v>
      </c>
      <c r="H687">
        <v>6.5913200378417997E-2</v>
      </c>
      <c r="J687" t="s">
        <v>91</v>
      </c>
      <c r="K687">
        <v>3</v>
      </c>
      <c r="L687" t="s">
        <v>92</v>
      </c>
    </row>
    <row r="688" spans="1:12" x14ac:dyDescent="0.45">
      <c r="A688" t="s">
        <v>4557</v>
      </c>
      <c r="B688" t="s">
        <v>89394</v>
      </c>
      <c r="C688" t="s">
        <v>4558</v>
      </c>
      <c r="D688">
        <v>57</v>
      </c>
      <c r="E688" t="s">
        <v>4559</v>
      </c>
      <c r="F688" t="s">
        <v>4560</v>
      </c>
      <c r="G688">
        <v>1.2045415709774101</v>
      </c>
      <c r="H688">
        <v>-6.1515808105468799E-2</v>
      </c>
      <c r="J688" t="s">
        <v>91</v>
      </c>
      <c r="K688">
        <v>3</v>
      </c>
      <c r="L688" t="s">
        <v>92</v>
      </c>
    </row>
    <row r="689" spans="1:12" x14ac:dyDescent="0.45">
      <c r="A689" t="s">
        <v>4562</v>
      </c>
      <c r="B689" t="s">
        <v>76713</v>
      </c>
      <c r="C689" t="s">
        <v>4563</v>
      </c>
      <c r="D689">
        <v>301</v>
      </c>
      <c r="E689" t="s">
        <v>4564</v>
      </c>
      <c r="F689" t="s">
        <v>4565</v>
      </c>
      <c r="G689">
        <v>0.90923594488945603</v>
      </c>
      <c r="H689">
        <v>-0.192410469055176</v>
      </c>
      <c r="J689" t="s">
        <v>91</v>
      </c>
      <c r="K689">
        <v>3</v>
      </c>
      <c r="L689" t="s">
        <v>92</v>
      </c>
    </row>
    <row r="690" spans="1:12" x14ac:dyDescent="0.45">
      <c r="A690" t="s">
        <v>4572</v>
      </c>
      <c r="B690" t="s">
        <v>76715</v>
      </c>
      <c r="C690" t="s">
        <v>4573</v>
      </c>
      <c r="D690">
        <v>1111</v>
      </c>
      <c r="E690" t="s">
        <v>4576</v>
      </c>
      <c r="F690" t="s">
        <v>4577</v>
      </c>
      <c r="G690">
        <v>1.11993350428035</v>
      </c>
      <c r="H690">
        <v>0.50394439697265603</v>
      </c>
      <c r="J690" t="s">
        <v>91</v>
      </c>
      <c r="K690">
        <v>3</v>
      </c>
      <c r="L690" t="s">
        <v>92</v>
      </c>
    </row>
    <row r="691" spans="1:12" x14ac:dyDescent="0.45">
      <c r="A691" t="s">
        <v>4578</v>
      </c>
      <c r="B691" t="s">
        <v>76716</v>
      </c>
      <c r="C691" t="s">
        <v>4579</v>
      </c>
      <c r="D691">
        <v>51</v>
      </c>
      <c r="E691" t="s">
        <v>4580</v>
      </c>
      <c r="F691" t="s">
        <v>4581</v>
      </c>
      <c r="G691">
        <v>1.05496383049994</v>
      </c>
      <c r="H691">
        <v>-0.309792280197144</v>
      </c>
      <c r="J691" t="s">
        <v>91</v>
      </c>
      <c r="K691">
        <v>2</v>
      </c>
      <c r="L691" t="s">
        <v>92</v>
      </c>
    </row>
    <row r="692" spans="1:12" x14ac:dyDescent="0.45">
      <c r="B692" t="s">
        <v>76718</v>
      </c>
      <c r="D692">
        <v>593</v>
      </c>
      <c r="E692" t="s">
        <v>4586</v>
      </c>
      <c r="F692" t="s">
        <v>3120</v>
      </c>
      <c r="G692">
        <v>9.4597285946612E-2</v>
      </c>
      <c r="H692">
        <v>-5.66427707672119E-2</v>
      </c>
      <c r="J692" t="s">
        <v>91</v>
      </c>
      <c r="K692">
        <v>2</v>
      </c>
      <c r="L692" t="s">
        <v>92</v>
      </c>
    </row>
    <row r="693" spans="1:12" x14ac:dyDescent="0.45">
      <c r="A693" t="s">
        <v>4589</v>
      </c>
      <c r="B693" t="s">
        <v>76719</v>
      </c>
      <c r="C693" t="s">
        <v>4590</v>
      </c>
      <c r="D693">
        <v>139</v>
      </c>
      <c r="E693" t="s">
        <v>4591</v>
      </c>
      <c r="F693" t="s">
        <v>4592</v>
      </c>
      <c r="G693">
        <v>0.74741234633043596</v>
      </c>
      <c r="H693">
        <v>-0.185016393661499</v>
      </c>
      <c r="J693" t="s">
        <v>91</v>
      </c>
      <c r="K693">
        <v>3</v>
      </c>
      <c r="L693" t="s">
        <v>92</v>
      </c>
    </row>
    <row r="694" spans="1:12" x14ac:dyDescent="0.45">
      <c r="A694" t="s">
        <v>4589</v>
      </c>
      <c r="B694" t="s">
        <v>76719</v>
      </c>
      <c r="C694" t="s">
        <v>4590</v>
      </c>
      <c r="D694">
        <v>428</v>
      </c>
      <c r="E694" t="s">
        <v>4593</v>
      </c>
      <c r="F694" t="s">
        <v>4594</v>
      </c>
      <c r="G694">
        <v>0.57470873463429195</v>
      </c>
      <c r="H694">
        <v>-9.6650759379069001E-2</v>
      </c>
      <c r="J694" t="s">
        <v>91</v>
      </c>
      <c r="K694">
        <v>3</v>
      </c>
      <c r="L694" t="s">
        <v>92</v>
      </c>
    </row>
    <row r="695" spans="1:12" x14ac:dyDescent="0.45">
      <c r="A695" t="s">
        <v>4589</v>
      </c>
      <c r="B695" t="s">
        <v>76719</v>
      </c>
      <c r="C695" t="s">
        <v>4590</v>
      </c>
      <c r="D695">
        <v>639</v>
      </c>
      <c r="E695" t="s">
        <v>4595</v>
      </c>
      <c r="F695" t="s">
        <v>4596</v>
      </c>
      <c r="G695">
        <v>0.33542496383989201</v>
      </c>
      <c r="H695">
        <v>2.6973724365234399E-2</v>
      </c>
      <c r="J695" t="s">
        <v>91</v>
      </c>
      <c r="K695">
        <v>3</v>
      </c>
      <c r="L695" t="s">
        <v>92</v>
      </c>
    </row>
    <row r="696" spans="1:12" x14ac:dyDescent="0.45">
      <c r="A696" t="s">
        <v>4601</v>
      </c>
      <c r="B696" t="s">
        <v>76725</v>
      </c>
      <c r="C696" t="s">
        <v>4602</v>
      </c>
      <c r="D696">
        <v>131</v>
      </c>
      <c r="E696" t="s">
        <v>4603</v>
      </c>
      <c r="F696" t="s">
        <v>4604</v>
      </c>
      <c r="G696">
        <v>1.9713044598351599</v>
      </c>
      <c r="H696">
        <v>0.35685666402180999</v>
      </c>
      <c r="I696" t="s">
        <v>9411</v>
      </c>
      <c r="J696" t="s">
        <v>91</v>
      </c>
      <c r="K696">
        <v>3</v>
      </c>
      <c r="L696" t="s">
        <v>92</v>
      </c>
    </row>
    <row r="697" spans="1:12" x14ac:dyDescent="0.45">
      <c r="A697" t="s">
        <v>4610</v>
      </c>
      <c r="B697" t="s">
        <v>76727</v>
      </c>
      <c r="C697" t="s">
        <v>4611</v>
      </c>
      <c r="D697">
        <v>693</v>
      </c>
      <c r="E697" t="s">
        <v>4622</v>
      </c>
      <c r="F697" t="s">
        <v>4623</v>
      </c>
      <c r="G697">
        <v>1.8924606807739499</v>
      </c>
      <c r="H697">
        <v>-0.181359926859538</v>
      </c>
      <c r="J697" t="s">
        <v>91</v>
      </c>
      <c r="K697">
        <v>3</v>
      </c>
      <c r="L697" t="s">
        <v>92</v>
      </c>
    </row>
    <row r="698" spans="1:12" x14ac:dyDescent="0.45">
      <c r="A698" t="s">
        <v>4624</v>
      </c>
      <c r="B698" t="s">
        <v>89395</v>
      </c>
      <c r="C698" t="s">
        <v>4625</v>
      </c>
      <c r="D698">
        <v>362</v>
      </c>
      <c r="E698" t="s">
        <v>4626</v>
      </c>
      <c r="F698" t="s">
        <v>4627</v>
      </c>
      <c r="G698">
        <v>2.88316883734971</v>
      </c>
      <c r="H698">
        <v>0.33039442698160798</v>
      </c>
      <c r="I698" t="s">
        <v>9411</v>
      </c>
      <c r="J698" t="s">
        <v>91</v>
      </c>
      <c r="K698">
        <v>4</v>
      </c>
      <c r="L698" t="s">
        <v>92</v>
      </c>
    </row>
    <row r="699" spans="1:12" x14ac:dyDescent="0.45">
      <c r="A699" t="s">
        <v>4624</v>
      </c>
      <c r="B699" t="s">
        <v>89395</v>
      </c>
      <c r="C699" t="s">
        <v>4625</v>
      </c>
      <c r="D699">
        <v>80</v>
      </c>
      <c r="E699" t="s">
        <v>4635</v>
      </c>
      <c r="F699" t="s">
        <v>4636</v>
      </c>
      <c r="G699">
        <v>2.0912507088855401</v>
      </c>
      <c r="H699">
        <v>0.61215146382649699</v>
      </c>
      <c r="I699" t="s">
        <v>9411</v>
      </c>
      <c r="J699" t="s">
        <v>91</v>
      </c>
      <c r="K699">
        <v>3</v>
      </c>
      <c r="L699" t="s">
        <v>92</v>
      </c>
    </row>
    <row r="700" spans="1:12" x14ac:dyDescent="0.45">
      <c r="A700" t="s">
        <v>4624</v>
      </c>
      <c r="B700" t="s">
        <v>89395</v>
      </c>
      <c r="C700" t="s">
        <v>4625</v>
      </c>
      <c r="D700">
        <v>349</v>
      </c>
      <c r="E700" t="s">
        <v>4637</v>
      </c>
      <c r="F700" t="s">
        <v>4638</v>
      </c>
      <c r="G700">
        <v>0.870458565824765</v>
      </c>
      <c r="H700">
        <v>0.27015908559163399</v>
      </c>
      <c r="J700" t="s">
        <v>91</v>
      </c>
      <c r="K700">
        <v>3</v>
      </c>
      <c r="L700" t="s">
        <v>92</v>
      </c>
    </row>
    <row r="701" spans="1:12" x14ac:dyDescent="0.45">
      <c r="B701" t="s">
        <v>76732</v>
      </c>
      <c r="D701">
        <v>521</v>
      </c>
      <c r="E701" t="s">
        <v>4641</v>
      </c>
      <c r="F701" t="s">
        <v>4642</v>
      </c>
      <c r="G701">
        <v>0.32670791044261999</v>
      </c>
      <c r="H701">
        <v>-0.21285772323608401</v>
      </c>
      <c r="J701" t="s">
        <v>91</v>
      </c>
      <c r="K701">
        <v>3</v>
      </c>
      <c r="L701" t="s">
        <v>92</v>
      </c>
    </row>
    <row r="702" spans="1:12" x14ac:dyDescent="0.45">
      <c r="A702" t="s">
        <v>4643</v>
      </c>
      <c r="B702" t="s">
        <v>76733</v>
      </c>
      <c r="C702" t="s">
        <v>4644</v>
      </c>
      <c r="D702">
        <v>72</v>
      </c>
      <c r="E702" t="s">
        <v>4645</v>
      </c>
      <c r="F702" t="s">
        <v>4646</v>
      </c>
      <c r="G702">
        <v>1.0437315764322399</v>
      </c>
      <c r="H702">
        <v>-0.25195566813150999</v>
      </c>
      <c r="J702" t="s">
        <v>91</v>
      </c>
      <c r="K702">
        <v>2</v>
      </c>
      <c r="L702" t="s">
        <v>92</v>
      </c>
    </row>
    <row r="703" spans="1:12" x14ac:dyDescent="0.45">
      <c r="A703" t="s">
        <v>4647</v>
      </c>
      <c r="B703" t="s">
        <v>89396</v>
      </c>
      <c r="C703" t="s">
        <v>4648</v>
      </c>
      <c r="D703">
        <v>408</v>
      </c>
      <c r="E703" t="s">
        <v>4649</v>
      </c>
      <c r="F703" t="s">
        <v>4650</v>
      </c>
      <c r="G703">
        <v>0.17230091266473499</v>
      </c>
      <c r="H703">
        <v>-2.8849283854166699E-2</v>
      </c>
      <c r="J703" t="s">
        <v>91</v>
      </c>
      <c r="K703">
        <v>4</v>
      </c>
      <c r="L703" t="s">
        <v>92</v>
      </c>
    </row>
    <row r="704" spans="1:12" x14ac:dyDescent="0.45">
      <c r="A704" t="s">
        <v>4647</v>
      </c>
      <c r="B704" t="s">
        <v>89396</v>
      </c>
      <c r="C704" t="s">
        <v>4648</v>
      </c>
      <c r="D704">
        <v>270</v>
      </c>
      <c r="E704" t="s">
        <v>4654</v>
      </c>
      <c r="F704" t="s">
        <v>4655</v>
      </c>
      <c r="G704">
        <v>2.7994491055466701</v>
      </c>
      <c r="H704">
        <v>-0.437149047851563</v>
      </c>
      <c r="I704" t="s">
        <v>9411</v>
      </c>
      <c r="J704" t="s">
        <v>91</v>
      </c>
      <c r="K704">
        <v>4</v>
      </c>
      <c r="L704" t="s">
        <v>92</v>
      </c>
    </row>
    <row r="705" spans="1:39" x14ac:dyDescent="0.45">
      <c r="A705" t="s">
        <v>4647</v>
      </c>
      <c r="B705" t="s">
        <v>89396</v>
      </c>
      <c r="C705" t="s">
        <v>4648</v>
      </c>
      <c r="D705">
        <v>1578</v>
      </c>
      <c r="E705" t="s">
        <v>4656</v>
      </c>
      <c r="F705" t="s">
        <v>4657</v>
      </c>
      <c r="G705">
        <v>2.4507783597224102</v>
      </c>
      <c r="H705">
        <v>-0.40838686625162801</v>
      </c>
      <c r="I705" t="s">
        <v>9411</v>
      </c>
      <c r="J705" t="s">
        <v>91</v>
      </c>
      <c r="K705">
        <v>3</v>
      </c>
      <c r="L705" t="s">
        <v>92</v>
      </c>
    </row>
    <row r="706" spans="1:39" x14ac:dyDescent="0.45">
      <c r="A706" t="s">
        <v>4647</v>
      </c>
      <c r="B706" t="s">
        <v>89396</v>
      </c>
      <c r="C706" t="s">
        <v>4648</v>
      </c>
      <c r="D706">
        <v>1584</v>
      </c>
      <c r="E706" t="s">
        <v>4658</v>
      </c>
      <c r="F706" t="s">
        <v>4659</v>
      </c>
      <c r="G706">
        <v>2.1061085953483101</v>
      </c>
      <c r="H706">
        <v>-0.48447418212890597</v>
      </c>
      <c r="I706" t="s">
        <v>9411</v>
      </c>
      <c r="J706" t="s">
        <v>91</v>
      </c>
      <c r="K706">
        <v>3</v>
      </c>
      <c r="L706" t="s">
        <v>92</v>
      </c>
    </row>
    <row r="707" spans="1:39" x14ac:dyDescent="0.45">
      <c r="A707" t="s">
        <v>4647</v>
      </c>
      <c r="B707" t="s">
        <v>89396</v>
      </c>
      <c r="C707" t="s">
        <v>4648</v>
      </c>
      <c r="D707">
        <v>1539</v>
      </c>
      <c r="E707" t="s">
        <v>4660</v>
      </c>
      <c r="F707" t="s">
        <v>4661</v>
      </c>
      <c r="G707">
        <v>4.0319367343902703</v>
      </c>
      <c r="H707">
        <v>1.107697168986</v>
      </c>
      <c r="I707" t="s">
        <v>9411</v>
      </c>
      <c r="J707" t="s">
        <v>91</v>
      </c>
      <c r="K707">
        <v>3</v>
      </c>
      <c r="L707" t="s">
        <v>92</v>
      </c>
    </row>
    <row r="708" spans="1:39" x14ac:dyDescent="0.45">
      <c r="A708" t="s">
        <v>4647</v>
      </c>
      <c r="B708" t="s">
        <v>89396</v>
      </c>
      <c r="C708" t="s">
        <v>4648</v>
      </c>
      <c r="D708">
        <v>1543</v>
      </c>
      <c r="E708" t="s">
        <v>4662</v>
      </c>
      <c r="F708" t="s">
        <v>4663</v>
      </c>
      <c r="G708">
        <v>1.7030911980418</v>
      </c>
      <c r="H708">
        <v>-0.115087191263835</v>
      </c>
      <c r="J708" t="s">
        <v>91</v>
      </c>
      <c r="K708">
        <v>2</v>
      </c>
      <c r="L708" t="s">
        <v>92</v>
      </c>
    </row>
    <row r="709" spans="1:39" x14ac:dyDescent="0.45">
      <c r="A709" t="s">
        <v>4647</v>
      </c>
      <c r="B709" t="s">
        <v>89396</v>
      </c>
      <c r="C709" t="s">
        <v>4648</v>
      </c>
      <c r="D709">
        <v>312</v>
      </c>
      <c r="E709" t="s">
        <v>4668</v>
      </c>
      <c r="F709" t="s">
        <v>4669</v>
      </c>
      <c r="G709">
        <v>1.28772981570741</v>
      </c>
      <c r="H709">
        <v>0.37343184153238901</v>
      </c>
      <c r="J709" t="s">
        <v>91</v>
      </c>
      <c r="K709">
        <v>3</v>
      </c>
      <c r="L709" t="s">
        <v>92</v>
      </c>
    </row>
    <row r="710" spans="1:39" x14ac:dyDescent="0.45">
      <c r="A710" t="s">
        <v>4647</v>
      </c>
      <c r="B710" t="s">
        <v>89396</v>
      </c>
      <c r="C710" t="s">
        <v>4648</v>
      </c>
      <c r="D710">
        <v>1610</v>
      </c>
      <c r="E710" t="s">
        <v>4674</v>
      </c>
      <c r="F710" t="s">
        <v>4675</v>
      </c>
      <c r="G710">
        <v>0.39830915864047101</v>
      </c>
      <c r="H710">
        <v>4.1407903035481801E-2</v>
      </c>
      <c r="J710" t="s">
        <v>91</v>
      </c>
      <c r="K710">
        <v>2</v>
      </c>
      <c r="L710" t="s">
        <v>92</v>
      </c>
    </row>
    <row r="711" spans="1:39" x14ac:dyDescent="0.45">
      <c r="A711" t="s">
        <v>4647</v>
      </c>
      <c r="B711" t="s">
        <v>89396</v>
      </c>
      <c r="C711" t="s">
        <v>4648</v>
      </c>
      <c r="D711">
        <v>495</v>
      </c>
      <c r="E711" t="s">
        <v>4676</v>
      </c>
      <c r="F711" t="s">
        <v>4677</v>
      </c>
      <c r="G711">
        <v>1.0521215335196801</v>
      </c>
      <c r="H711">
        <v>-0.15495999654134099</v>
      </c>
      <c r="J711" t="s">
        <v>91</v>
      </c>
      <c r="K711">
        <v>3</v>
      </c>
      <c r="L711" t="s">
        <v>92</v>
      </c>
    </row>
    <row r="712" spans="1:39" x14ac:dyDescent="0.45">
      <c r="A712" t="s">
        <v>4680</v>
      </c>
      <c r="B712" t="s">
        <v>76742</v>
      </c>
      <c r="C712" t="s">
        <v>4681</v>
      </c>
      <c r="D712">
        <v>675</v>
      </c>
      <c r="E712" t="s">
        <v>4684</v>
      </c>
      <c r="F712" t="s">
        <v>4685</v>
      </c>
      <c r="G712">
        <v>1.6058955245156601</v>
      </c>
      <c r="H712">
        <v>0.25117516517639199</v>
      </c>
      <c r="J712" t="s">
        <v>91</v>
      </c>
      <c r="K712">
        <v>3</v>
      </c>
      <c r="L712" t="s">
        <v>92</v>
      </c>
    </row>
    <row r="713" spans="1:39" x14ac:dyDescent="0.45">
      <c r="A713" t="s">
        <v>4692</v>
      </c>
      <c r="B713" t="s">
        <v>76744</v>
      </c>
      <c r="C713" t="s">
        <v>4693</v>
      </c>
      <c r="D713">
        <v>1212</v>
      </c>
      <c r="E713" t="s">
        <v>4694</v>
      </c>
      <c r="F713" t="s">
        <v>4695</v>
      </c>
      <c r="G713">
        <v>0.60816272431901597</v>
      </c>
      <c r="H713">
        <v>8.3447456359863295E-2</v>
      </c>
      <c r="J713" t="s">
        <v>91</v>
      </c>
      <c r="K713">
        <v>2</v>
      </c>
      <c r="L713" t="s">
        <v>92</v>
      </c>
    </row>
    <row r="714" spans="1:39" x14ac:dyDescent="0.45">
      <c r="A714" t="s">
        <v>4700</v>
      </c>
      <c r="B714" t="s">
        <v>76745</v>
      </c>
      <c r="C714" t="s">
        <v>4701</v>
      </c>
      <c r="D714">
        <v>461</v>
      </c>
      <c r="E714" t="s">
        <v>4702</v>
      </c>
      <c r="F714" t="s">
        <v>4703</v>
      </c>
      <c r="G714">
        <v>0.84617703803771604</v>
      </c>
      <c r="H714">
        <v>-0.24412417411804199</v>
      </c>
      <c r="J714" t="s">
        <v>91</v>
      </c>
      <c r="K714">
        <v>4</v>
      </c>
      <c r="L714" t="s">
        <v>92</v>
      </c>
    </row>
    <row r="715" spans="1:39" x14ac:dyDescent="0.45">
      <c r="A715" t="s">
        <v>4700</v>
      </c>
      <c r="B715" t="s">
        <v>76745</v>
      </c>
      <c r="C715" t="s">
        <v>4701</v>
      </c>
      <c r="D715">
        <v>402</v>
      </c>
      <c r="E715" t="s">
        <v>4704</v>
      </c>
      <c r="F715" t="s">
        <v>4705</v>
      </c>
      <c r="G715">
        <v>0.111817870618409</v>
      </c>
      <c r="H715">
        <v>-5.3459485371907499E-2</v>
      </c>
      <c r="J715" t="s">
        <v>91</v>
      </c>
      <c r="K715">
        <v>4</v>
      </c>
      <c r="L715" t="s">
        <v>92</v>
      </c>
      <c r="AM715" s="4"/>
    </row>
    <row r="716" spans="1:39" x14ac:dyDescent="0.45">
      <c r="A716" t="s">
        <v>4706</v>
      </c>
      <c r="B716" t="s">
        <v>89397</v>
      </c>
      <c r="C716" t="s">
        <v>4707</v>
      </c>
      <c r="D716">
        <v>701</v>
      </c>
      <c r="E716" t="s">
        <v>4716</v>
      </c>
      <c r="F716" t="s">
        <v>4717</v>
      </c>
      <c r="G716">
        <v>0.52887546963905996</v>
      </c>
      <c r="H716">
        <v>-0.23843145370483401</v>
      </c>
      <c r="J716" t="s">
        <v>91</v>
      </c>
      <c r="K716">
        <v>4</v>
      </c>
      <c r="L716" t="s">
        <v>92</v>
      </c>
    </row>
    <row r="717" spans="1:39" x14ac:dyDescent="0.45">
      <c r="A717" t="s">
        <v>4706</v>
      </c>
      <c r="B717" t="s">
        <v>89397</v>
      </c>
      <c r="C717" t="s">
        <v>4707</v>
      </c>
      <c r="D717">
        <v>598</v>
      </c>
      <c r="E717" t="s">
        <v>4723</v>
      </c>
      <c r="F717" t="s">
        <v>4724</v>
      </c>
      <c r="G717">
        <v>2.1315999858374801</v>
      </c>
      <c r="H717">
        <v>0.45419216156005898</v>
      </c>
      <c r="I717" t="s">
        <v>9411</v>
      </c>
      <c r="J717" t="s">
        <v>91</v>
      </c>
      <c r="K717">
        <v>2</v>
      </c>
      <c r="L717" t="s">
        <v>92</v>
      </c>
    </row>
    <row r="718" spans="1:39" x14ac:dyDescent="0.45">
      <c r="A718" t="s">
        <v>4706</v>
      </c>
      <c r="B718" t="s">
        <v>89397</v>
      </c>
      <c r="C718" t="s">
        <v>4707</v>
      </c>
      <c r="D718">
        <v>612</v>
      </c>
      <c r="E718" t="s">
        <v>4725</v>
      </c>
      <c r="F718" t="s">
        <v>4726</v>
      </c>
      <c r="G718">
        <v>2.0336391320913498</v>
      </c>
      <c r="H718">
        <v>0.32371552785237601</v>
      </c>
      <c r="I718" t="s">
        <v>9411</v>
      </c>
      <c r="J718" t="s">
        <v>91</v>
      </c>
      <c r="K718">
        <v>2</v>
      </c>
      <c r="L718" t="s">
        <v>92</v>
      </c>
    </row>
    <row r="719" spans="1:39" x14ac:dyDescent="0.45">
      <c r="A719" t="s">
        <v>4706</v>
      </c>
      <c r="B719" t="s">
        <v>89397</v>
      </c>
      <c r="C719" t="s">
        <v>4707</v>
      </c>
      <c r="D719">
        <v>624</v>
      </c>
      <c r="E719" t="s">
        <v>4729</v>
      </c>
      <c r="F719" t="s">
        <v>4730</v>
      </c>
      <c r="G719">
        <v>7.9939043061576204E-2</v>
      </c>
      <c r="H719">
        <v>-2.5055646896362301E-2</v>
      </c>
      <c r="J719" t="s">
        <v>91</v>
      </c>
      <c r="K719">
        <v>3</v>
      </c>
      <c r="L719" t="s">
        <v>92</v>
      </c>
    </row>
    <row r="720" spans="1:39" x14ac:dyDescent="0.45">
      <c r="A720" t="s">
        <v>4706</v>
      </c>
      <c r="B720" t="s">
        <v>89398</v>
      </c>
      <c r="C720" t="s">
        <v>4707</v>
      </c>
      <c r="D720">
        <v>464</v>
      </c>
      <c r="E720" t="s">
        <v>4736</v>
      </c>
      <c r="F720" t="s">
        <v>4737</v>
      </c>
      <c r="G720">
        <v>1.2674994407640501</v>
      </c>
      <c r="H720">
        <v>0.20958487192789699</v>
      </c>
      <c r="J720" t="s">
        <v>91</v>
      </c>
      <c r="K720">
        <v>4</v>
      </c>
      <c r="L720" t="s">
        <v>92</v>
      </c>
    </row>
    <row r="721" spans="1:12" x14ac:dyDescent="0.45">
      <c r="A721" t="s">
        <v>4706</v>
      </c>
      <c r="B721" t="s">
        <v>89397</v>
      </c>
      <c r="C721" t="s">
        <v>4707</v>
      </c>
      <c r="D721">
        <v>729</v>
      </c>
      <c r="E721" t="s">
        <v>4740</v>
      </c>
      <c r="F721" t="s">
        <v>4741</v>
      </c>
      <c r="G721">
        <v>0.30948047422686298</v>
      </c>
      <c r="H721">
        <v>-0.14153552055358901</v>
      </c>
      <c r="J721" t="s">
        <v>91</v>
      </c>
      <c r="K721">
        <v>2</v>
      </c>
      <c r="L721" t="s">
        <v>92</v>
      </c>
    </row>
    <row r="722" spans="1:12" x14ac:dyDescent="0.45">
      <c r="A722" t="s">
        <v>4706</v>
      </c>
      <c r="B722" t="s">
        <v>89399</v>
      </c>
      <c r="C722" t="s">
        <v>4707</v>
      </c>
      <c r="D722">
        <v>532</v>
      </c>
      <c r="E722" t="s">
        <v>4742</v>
      </c>
      <c r="F722" t="s">
        <v>4743</v>
      </c>
      <c r="G722">
        <v>1.2014614174668901</v>
      </c>
      <c r="H722">
        <v>0.22342268625895201</v>
      </c>
      <c r="J722" t="s">
        <v>91</v>
      </c>
      <c r="K722">
        <v>2</v>
      </c>
      <c r="L722" t="s">
        <v>92</v>
      </c>
    </row>
    <row r="723" spans="1:12" x14ac:dyDescent="0.45">
      <c r="A723" t="s">
        <v>4706</v>
      </c>
      <c r="B723" t="s">
        <v>89399</v>
      </c>
      <c r="C723" t="s">
        <v>4707</v>
      </c>
      <c r="D723">
        <v>507</v>
      </c>
      <c r="E723" t="s">
        <v>4744</v>
      </c>
      <c r="F723" t="s">
        <v>4745</v>
      </c>
      <c r="G723">
        <v>0.82886516364860197</v>
      </c>
      <c r="H723">
        <v>0.17171096801757799</v>
      </c>
      <c r="J723" t="s">
        <v>91</v>
      </c>
      <c r="K723">
        <v>2</v>
      </c>
      <c r="L723" t="s">
        <v>92</v>
      </c>
    </row>
    <row r="724" spans="1:12" x14ac:dyDescent="0.45">
      <c r="A724" t="s">
        <v>4706</v>
      </c>
      <c r="B724" t="s">
        <v>89399</v>
      </c>
      <c r="C724" t="s">
        <v>4707</v>
      </c>
      <c r="D724">
        <v>524</v>
      </c>
      <c r="E724" t="s">
        <v>4750</v>
      </c>
      <c r="F724" t="s">
        <v>4751</v>
      </c>
      <c r="G724">
        <v>2.5547967686052799</v>
      </c>
      <c r="H724">
        <v>0.47646109263102199</v>
      </c>
      <c r="I724" t="s">
        <v>9411</v>
      </c>
      <c r="J724" t="s">
        <v>91</v>
      </c>
      <c r="K724">
        <v>3</v>
      </c>
      <c r="L724" t="s">
        <v>92</v>
      </c>
    </row>
    <row r="725" spans="1:12" x14ac:dyDescent="0.45">
      <c r="A725" t="s">
        <v>4706</v>
      </c>
      <c r="B725" t="s">
        <v>89400</v>
      </c>
      <c r="C725" t="s">
        <v>4707</v>
      </c>
      <c r="D725">
        <v>306</v>
      </c>
      <c r="E725" t="s">
        <v>4752</v>
      </c>
      <c r="F725" t="s">
        <v>4753</v>
      </c>
      <c r="G725">
        <v>1.12959625162293E-2</v>
      </c>
      <c r="H725">
        <v>-8.5961818695068394E-3</v>
      </c>
      <c r="J725" t="s">
        <v>91</v>
      </c>
      <c r="K725">
        <v>3</v>
      </c>
      <c r="L725" t="s">
        <v>92</v>
      </c>
    </row>
    <row r="726" spans="1:12" x14ac:dyDescent="0.45">
      <c r="A726" t="s">
        <v>4706</v>
      </c>
      <c r="B726" t="s">
        <v>89398</v>
      </c>
      <c r="C726" t="s">
        <v>4707</v>
      </c>
      <c r="D726">
        <v>398</v>
      </c>
      <c r="E726" t="s">
        <v>4757</v>
      </c>
      <c r="F726" t="s">
        <v>4758</v>
      </c>
      <c r="G726">
        <v>0.124884002235133</v>
      </c>
      <c r="H726">
        <v>2.4918317794799801E-2</v>
      </c>
      <c r="J726" t="s">
        <v>91</v>
      </c>
      <c r="K726">
        <v>3</v>
      </c>
      <c r="L726" t="s">
        <v>92</v>
      </c>
    </row>
    <row r="727" spans="1:12" x14ac:dyDescent="0.45">
      <c r="B727" t="s">
        <v>76750</v>
      </c>
      <c r="D727">
        <v>3</v>
      </c>
      <c r="E727" t="s">
        <v>4763</v>
      </c>
      <c r="F727" t="s">
        <v>4764</v>
      </c>
      <c r="G727">
        <v>0.52746221020173001</v>
      </c>
      <c r="H727">
        <v>-0.133573849995931</v>
      </c>
      <c r="J727" t="s">
        <v>91</v>
      </c>
      <c r="K727">
        <v>3</v>
      </c>
      <c r="L727" t="s">
        <v>92</v>
      </c>
    </row>
    <row r="728" spans="1:12" x14ac:dyDescent="0.45">
      <c r="A728" t="s">
        <v>4769</v>
      </c>
      <c r="B728" t="s">
        <v>76752</v>
      </c>
      <c r="C728" t="s">
        <v>4770</v>
      </c>
      <c r="D728">
        <v>504</v>
      </c>
      <c r="E728" t="s">
        <v>4771</v>
      </c>
      <c r="F728" t="s">
        <v>4772</v>
      </c>
      <c r="G728">
        <v>0.33970712769212402</v>
      </c>
      <c r="H728">
        <v>0.127932548522949</v>
      </c>
      <c r="J728" t="s">
        <v>91</v>
      </c>
      <c r="K728">
        <v>4</v>
      </c>
      <c r="L728" t="s">
        <v>92</v>
      </c>
    </row>
    <row r="729" spans="1:12" x14ac:dyDescent="0.45">
      <c r="A729" t="s">
        <v>4779</v>
      </c>
      <c r="B729" t="s">
        <v>76753</v>
      </c>
      <c r="C729" t="s">
        <v>4780</v>
      </c>
      <c r="D729">
        <v>829</v>
      </c>
      <c r="E729" t="s">
        <v>4781</v>
      </c>
      <c r="F729" t="s">
        <v>4782</v>
      </c>
      <c r="G729">
        <v>0.69305670413762699</v>
      </c>
      <c r="H729">
        <v>0.22544002532959001</v>
      </c>
      <c r="J729" t="s">
        <v>91</v>
      </c>
      <c r="K729">
        <v>3</v>
      </c>
      <c r="L729" t="s">
        <v>92</v>
      </c>
    </row>
    <row r="730" spans="1:12" x14ac:dyDescent="0.45">
      <c r="A730" t="s">
        <v>4779</v>
      </c>
      <c r="B730" t="s">
        <v>76753</v>
      </c>
      <c r="C730" t="s">
        <v>4780</v>
      </c>
      <c r="D730">
        <v>940</v>
      </c>
      <c r="E730" t="s">
        <v>4785</v>
      </c>
      <c r="F730" t="s">
        <v>4786</v>
      </c>
      <c r="G730">
        <v>1.3830531239218899</v>
      </c>
      <c r="H730">
        <v>0.21127669016520201</v>
      </c>
      <c r="J730" t="s">
        <v>91</v>
      </c>
      <c r="K730">
        <v>3</v>
      </c>
      <c r="L730" t="s">
        <v>92</v>
      </c>
    </row>
    <row r="731" spans="1:12" x14ac:dyDescent="0.45">
      <c r="A731" t="s">
        <v>4779</v>
      </c>
      <c r="B731" t="s">
        <v>76753</v>
      </c>
      <c r="C731" t="s">
        <v>4780</v>
      </c>
      <c r="D731">
        <v>1140</v>
      </c>
      <c r="E731" t="s">
        <v>4789</v>
      </c>
      <c r="F731" t="s">
        <v>4790</v>
      </c>
      <c r="G731">
        <v>2.0218165164984798</v>
      </c>
      <c r="H731">
        <v>0.53086781501769997</v>
      </c>
      <c r="I731" t="s">
        <v>9411</v>
      </c>
      <c r="J731" t="s">
        <v>91</v>
      </c>
      <c r="K731">
        <v>2</v>
      </c>
      <c r="L731" t="s">
        <v>92</v>
      </c>
    </row>
    <row r="732" spans="1:12" x14ac:dyDescent="0.45">
      <c r="A732" t="s">
        <v>4806</v>
      </c>
      <c r="B732" t="s">
        <v>76757</v>
      </c>
      <c r="C732" t="s">
        <v>4807</v>
      </c>
      <c r="D732">
        <v>442</v>
      </c>
      <c r="E732" t="s">
        <v>4810</v>
      </c>
      <c r="F732" t="s">
        <v>4811</v>
      </c>
      <c r="G732">
        <v>0.15475764070113501</v>
      </c>
      <c r="H732">
        <v>-2.34235127766927E-2</v>
      </c>
      <c r="J732" t="s">
        <v>91</v>
      </c>
      <c r="K732">
        <v>3</v>
      </c>
      <c r="L732" t="s">
        <v>92</v>
      </c>
    </row>
    <row r="733" spans="1:12" x14ac:dyDescent="0.45">
      <c r="A733" t="s">
        <v>4816</v>
      </c>
      <c r="B733" t="s">
        <v>76759</v>
      </c>
      <c r="C733" t="s">
        <v>4817</v>
      </c>
      <c r="D733">
        <v>233</v>
      </c>
      <c r="E733" t="s">
        <v>4818</v>
      </c>
      <c r="F733" t="s">
        <v>4819</v>
      </c>
      <c r="G733">
        <v>0.236278389236356</v>
      </c>
      <c r="H733">
        <v>-4.7669092814127602E-2</v>
      </c>
      <c r="J733" t="s">
        <v>91</v>
      </c>
      <c r="K733">
        <v>3</v>
      </c>
      <c r="L733" t="s">
        <v>92</v>
      </c>
    </row>
    <row r="734" spans="1:12" x14ac:dyDescent="0.45">
      <c r="A734" t="s">
        <v>4824</v>
      </c>
      <c r="B734" t="s">
        <v>89401</v>
      </c>
      <c r="C734" t="s">
        <v>4825</v>
      </c>
      <c r="D734">
        <v>1057</v>
      </c>
      <c r="E734" t="s">
        <v>4835</v>
      </c>
      <c r="F734" t="s">
        <v>4836</v>
      </c>
      <c r="G734">
        <v>2.0967252869435198</v>
      </c>
      <c r="H734">
        <v>0.40753682454427098</v>
      </c>
      <c r="I734" t="s">
        <v>9411</v>
      </c>
      <c r="J734" t="s">
        <v>91</v>
      </c>
      <c r="K734">
        <v>2</v>
      </c>
      <c r="L734" t="s">
        <v>92</v>
      </c>
    </row>
    <row r="735" spans="1:12" x14ac:dyDescent="0.45">
      <c r="A735" t="s">
        <v>4839</v>
      </c>
      <c r="B735" t="s">
        <v>76762</v>
      </c>
      <c r="C735" t="s">
        <v>4840</v>
      </c>
      <c r="D735">
        <v>1411</v>
      </c>
      <c r="E735" t="s">
        <v>4841</v>
      </c>
      <c r="F735" t="s">
        <v>4842</v>
      </c>
      <c r="G735">
        <v>0.178469453549715</v>
      </c>
      <c r="H735">
        <v>-6.2914848327636705E-2</v>
      </c>
      <c r="J735" t="s">
        <v>91</v>
      </c>
      <c r="K735">
        <v>3</v>
      </c>
      <c r="L735" t="s">
        <v>92</v>
      </c>
    </row>
    <row r="736" spans="1:12" x14ac:dyDescent="0.45">
      <c r="A736" t="s">
        <v>4839</v>
      </c>
      <c r="B736" t="s">
        <v>76762</v>
      </c>
      <c r="C736" t="s">
        <v>4840</v>
      </c>
      <c r="D736">
        <v>1799</v>
      </c>
      <c r="E736" t="s">
        <v>4849</v>
      </c>
      <c r="F736" t="s">
        <v>4850</v>
      </c>
      <c r="G736">
        <v>0.99174732515930297</v>
      </c>
      <c r="H736">
        <v>0.42831850051879899</v>
      </c>
      <c r="J736" t="s">
        <v>91</v>
      </c>
      <c r="K736">
        <v>2</v>
      </c>
      <c r="L736" t="s">
        <v>92</v>
      </c>
    </row>
    <row r="737" spans="1:12" x14ac:dyDescent="0.45">
      <c r="A737" t="s">
        <v>4839</v>
      </c>
      <c r="B737" t="s">
        <v>76762</v>
      </c>
      <c r="C737" t="s">
        <v>4840</v>
      </c>
      <c r="D737">
        <v>1132</v>
      </c>
      <c r="E737" t="s">
        <v>4859</v>
      </c>
      <c r="F737" t="s">
        <v>4860</v>
      </c>
      <c r="G737">
        <v>0.44663845878424002</v>
      </c>
      <c r="H737">
        <v>0.27805137634277299</v>
      </c>
      <c r="J737" t="s">
        <v>91</v>
      </c>
      <c r="K737">
        <v>3</v>
      </c>
      <c r="L737" t="s">
        <v>92</v>
      </c>
    </row>
    <row r="738" spans="1:12" x14ac:dyDescent="0.45">
      <c r="A738" t="s">
        <v>4873</v>
      </c>
      <c r="B738" t="s">
        <v>76768</v>
      </c>
      <c r="C738" t="s">
        <v>4874</v>
      </c>
      <c r="D738">
        <v>48</v>
      </c>
      <c r="E738" t="s">
        <v>4875</v>
      </c>
      <c r="F738" t="s">
        <v>4876</v>
      </c>
      <c r="G738">
        <v>0.50438971261295495</v>
      </c>
      <c r="H738">
        <v>-6.3517570495605497E-2</v>
      </c>
      <c r="J738" t="s">
        <v>91</v>
      </c>
      <c r="K738">
        <v>2</v>
      </c>
      <c r="L738" t="s">
        <v>92</v>
      </c>
    </row>
    <row r="739" spans="1:12" x14ac:dyDescent="0.45">
      <c r="A739" t="s">
        <v>4873</v>
      </c>
      <c r="B739" t="s">
        <v>76768</v>
      </c>
      <c r="C739" t="s">
        <v>4874</v>
      </c>
      <c r="D739">
        <v>1182</v>
      </c>
      <c r="E739" t="s">
        <v>4877</v>
      </c>
      <c r="F739" t="s">
        <v>4878</v>
      </c>
      <c r="G739">
        <v>4.4427873601392602E-2</v>
      </c>
      <c r="H739">
        <v>2.4952093760172499E-2</v>
      </c>
      <c r="J739" t="s">
        <v>91</v>
      </c>
      <c r="K739">
        <v>2</v>
      </c>
      <c r="L739" t="s">
        <v>92</v>
      </c>
    </row>
    <row r="740" spans="1:12" x14ac:dyDescent="0.45">
      <c r="A740" t="s">
        <v>4873</v>
      </c>
      <c r="B740" t="s">
        <v>76768</v>
      </c>
      <c r="C740" t="s">
        <v>4874</v>
      </c>
      <c r="D740">
        <v>451</v>
      </c>
      <c r="E740" t="s">
        <v>4881</v>
      </c>
      <c r="F740" t="s">
        <v>4882</v>
      </c>
      <c r="G740">
        <v>2.1085398259910502</v>
      </c>
      <c r="H740">
        <v>0.19314066569010399</v>
      </c>
      <c r="J740" t="s">
        <v>91</v>
      </c>
      <c r="K740">
        <v>2</v>
      </c>
      <c r="L740" t="s">
        <v>92</v>
      </c>
    </row>
    <row r="741" spans="1:12" x14ac:dyDescent="0.45">
      <c r="B741" t="s">
        <v>89402</v>
      </c>
      <c r="D741">
        <v>51</v>
      </c>
      <c r="E741" t="s">
        <v>4887</v>
      </c>
      <c r="F741" t="s">
        <v>4888</v>
      </c>
      <c r="G741">
        <v>0.59964151003185695</v>
      </c>
      <c r="H741">
        <v>-0.15196466445922899</v>
      </c>
      <c r="J741" t="s">
        <v>91</v>
      </c>
      <c r="K741">
        <v>2</v>
      </c>
      <c r="L741" t="s">
        <v>92</v>
      </c>
    </row>
    <row r="742" spans="1:12" x14ac:dyDescent="0.45">
      <c r="A742" t="s">
        <v>4883</v>
      </c>
      <c r="B742" t="s">
        <v>89403</v>
      </c>
      <c r="D742">
        <v>577</v>
      </c>
      <c r="E742" t="s">
        <v>4893</v>
      </c>
      <c r="F742" t="s">
        <v>4894</v>
      </c>
      <c r="G742">
        <v>0.95135807366535297</v>
      </c>
      <c r="H742">
        <v>-9.9531809488932296E-2</v>
      </c>
      <c r="J742" t="s">
        <v>91</v>
      </c>
      <c r="K742">
        <v>2</v>
      </c>
      <c r="L742" t="s">
        <v>92</v>
      </c>
    </row>
    <row r="743" spans="1:12" x14ac:dyDescent="0.45">
      <c r="A743" t="s">
        <v>4883</v>
      </c>
      <c r="B743" t="s">
        <v>89404</v>
      </c>
      <c r="D743">
        <v>394</v>
      </c>
      <c r="E743" t="s">
        <v>4897</v>
      </c>
      <c r="F743" t="s">
        <v>4898</v>
      </c>
      <c r="G743">
        <v>1.0550220324831801</v>
      </c>
      <c r="H743">
        <v>-0.10309871037801099</v>
      </c>
      <c r="J743" t="s">
        <v>91</v>
      </c>
      <c r="K743">
        <v>3</v>
      </c>
      <c r="L743" t="s">
        <v>92</v>
      </c>
    </row>
    <row r="744" spans="1:12" x14ac:dyDescent="0.45">
      <c r="A744" t="s">
        <v>4883</v>
      </c>
      <c r="B744" t="s">
        <v>89404</v>
      </c>
      <c r="D744">
        <v>395</v>
      </c>
      <c r="E744" t="s">
        <v>4899</v>
      </c>
      <c r="F744" t="s">
        <v>4900</v>
      </c>
      <c r="G744">
        <v>0.36148527104108602</v>
      </c>
      <c r="H744">
        <v>-0.14797472953796401</v>
      </c>
      <c r="J744" t="s">
        <v>91</v>
      </c>
      <c r="K744">
        <v>3</v>
      </c>
      <c r="L744" t="s">
        <v>92</v>
      </c>
    </row>
    <row r="745" spans="1:12" x14ac:dyDescent="0.45">
      <c r="A745" t="s">
        <v>4911</v>
      </c>
      <c r="B745" t="s">
        <v>76774</v>
      </c>
      <c r="C745" t="s">
        <v>4912</v>
      </c>
      <c r="D745">
        <v>491</v>
      </c>
      <c r="E745" t="s">
        <v>4913</v>
      </c>
      <c r="F745" t="s">
        <v>4914</v>
      </c>
      <c r="G745">
        <v>2.5519910909280799</v>
      </c>
      <c r="H745">
        <v>0.86073573430379202</v>
      </c>
      <c r="I745" t="s">
        <v>9411</v>
      </c>
      <c r="J745" t="s">
        <v>91</v>
      </c>
      <c r="K745">
        <v>3</v>
      </c>
      <c r="L745" t="s">
        <v>92</v>
      </c>
    </row>
    <row r="746" spans="1:12" x14ac:dyDescent="0.45">
      <c r="A746" t="s">
        <v>4911</v>
      </c>
      <c r="B746" t="s">
        <v>76774</v>
      </c>
      <c r="C746" t="s">
        <v>4912</v>
      </c>
      <c r="D746">
        <v>710</v>
      </c>
      <c r="E746" t="s">
        <v>4917</v>
      </c>
      <c r="F746" t="s">
        <v>4918</v>
      </c>
      <c r="G746">
        <v>1.3656507572191099</v>
      </c>
      <c r="H746">
        <v>0.29575379689534498</v>
      </c>
      <c r="J746" t="s">
        <v>91</v>
      </c>
      <c r="K746">
        <v>2</v>
      </c>
      <c r="L746" t="s">
        <v>92</v>
      </c>
    </row>
    <row r="747" spans="1:12" x14ac:dyDescent="0.45">
      <c r="A747" t="s">
        <v>4925</v>
      </c>
      <c r="B747" t="s">
        <v>89405</v>
      </c>
      <c r="C747" t="s">
        <v>4926</v>
      </c>
      <c r="D747">
        <v>59</v>
      </c>
      <c r="E747" t="s">
        <v>4930</v>
      </c>
      <c r="F747" t="s">
        <v>4931</v>
      </c>
      <c r="G747">
        <v>0.10770534599340301</v>
      </c>
      <c r="H747">
        <v>8.1256230672200492E-3</v>
      </c>
      <c r="J747" t="s">
        <v>91</v>
      </c>
      <c r="K747">
        <v>3</v>
      </c>
      <c r="L747" t="s">
        <v>92</v>
      </c>
    </row>
    <row r="748" spans="1:12" x14ac:dyDescent="0.45">
      <c r="A748" t="s">
        <v>4932</v>
      </c>
      <c r="B748" t="s">
        <v>76777</v>
      </c>
      <c r="C748" t="s">
        <v>4933</v>
      </c>
      <c r="D748">
        <v>404</v>
      </c>
      <c r="E748" t="s">
        <v>4934</v>
      </c>
      <c r="F748" t="s">
        <v>4935</v>
      </c>
      <c r="G748">
        <v>1.45116209982064</v>
      </c>
      <c r="H748">
        <v>0.43374220530192098</v>
      </c>
      <c r="I748" t="s">
        <v>9411</v>
      </c>
      <c r="J748" t="s">
        <v>91</v>
      </c>
      <c r="K748">
        <v>3</v>
      </c>
      <c r="L748" t="s">
        <v>92</v>
      </c>
    </row>
    <row r="749" spans="1:12" x14ac:dyDescent="0.45">
      <c r="A749" t="s">
        <v>4936</v>
      </c>
      <c r="B749" t="s">
        <v>76779</v>
      </c>
      <c r="C749" t="s">
        <v>4937</v>
      </c>
      <c r="D749">
        <v>168</v>
      </c>
      <c r="E749" t="s">
        <v>4938</v>
      </c>
      <c r="F749" t="s">
        <v>4939</v>
      </c>
      <c r="G749">
        <v>1.2322392862447</v>
      </c>
      <c r="H749">
        <v>-0.35963948567708298</v>
      </c>
      <c r="J749" t="s">
        <v>91</v>
      </c>
      <c r="K749">
        <v>2</v>
      </c>
      <c r="L749" t="s">
        <v>92</v>
      </c>
    </row>
    <row r="750" spans="1:12" x14ac:dyDescent="0.45">
      <c r="A750" t="s">
        <v>4940</v>
      </c>
      <c r="B750" t="s">
        <v>76780</v>
      </c>
      <c r="C750" t="s">
        <v>4941</v>
      </c>
      <c r="D750">
        <v>1561</v>
      </c>
      <c r="E750" t="s">
        <v>4942</v>
      </c>
      <c r="F750" t="s">
        <v>4943</v>
      </c>
      <c r="G750">
        <v>0.64289896396981305</v>
      </c>
      <c r="H750">
        <v>0.36215090751647899</v>
      </c>
      <c r="J750" t="s">
        <v>91</v>
      </c>
      <c r="K750">
        <v>2</v>
      </c>
      <c r="L750" t="s">
        <v>92</v>
      </c>
    </row>
    <row r="751" spans="1:12" x14ac:dyDescent="0.45">
      <c r="A751" t="s">
        <v>4940</v>
      </c>
      <c r="B751" t="s">
        <v>76780</v>
      </c>
      <c r="C751" t="s">
        <v>4941</v>
      </c>
      <c r="D751">
        <v>1652</v>
      </c>
      <c r="E751" t="s">
        <v>4948</v>
      </c>
      <c r="F751" t="s">
        <v>4949</v>
      </c>
      <c r="G751">
        <v>0.70012794023009195</v>
      </c>
      <c r="H751">
        <v>0.16113162040710399</v>
      </c>
      <c r="J751" t="s">
        <v>91</v>
      </c>
      <c r="K751">
        <v>2</v>
      </c>
      <c r="L751" t="s">
        <v>92</v>
      </c>
    </row>
    <row r="752" spans="1:12" x14ac:dyDescent="0.45">
      <c r="A752" t="s">
        <v>4940</v>
      </c>
      <c r="B752" t="s">
        <v>76780</v>
      </c>
      <c r="C752" t="s">
        <v>4941</v>
      </c>
      <c r="D752">
        <v>1820</v>
      </c>
      <c r="E752" t="s">
        <v>4952</v>
      </c>
      <c r="F752" t="s">
        <v>4953</v>
      </c>
      <c r="G752">
        <v>5.0664050708684599E-3</v>
      </c>
      <c r="H752">
        <v>1.4717578887939501E-3</v>
      </c>
      <c r="J752" t="s">
        <v>91</v>
      </c>
      <c r="K752">
        <v>3</v>
      </c>
      <c r="L752" t="s">
        <v>92</v>
      </c>
    </row>
    <row r="753" spans="1:12" x14ac:dyDescent="0.45">
      <c r="A753" t="s">
        <v>4940</v>
      </c>
      <c r="B753" t="s">
        <v>76780</v>
      </c>
      <c r="C753" t="s">
        <v>4941</v>
      </c>
      <c r="D753">
        <v>1702</v>
      </c>
      <c r="E753" t="s">
        <v>4960</v>
      </c>
      <c r="F753" t="s">
        <v>4961</v>
      </c>
      <c r="G753">
        <v>1.14157743635275</v>
      </c>
      <c r="H753">
        <v>0.292219638824463</v>
      </c>
      <c r="J753" t="s">
        <v>91</v>
      </c>
      <c r="K753">
        <v>2</v>
      </c>
      <c r="L753" t="s">
        <v>92</v>
      </c>
    </row>
    <row r="754" spans="1:12" x14ac:dyDescent="0.45">
      <c r="A754" t="s">
        <v>4966</v>
      </c>
      <c r="B754" t="s">
        <v>89406</v>
      </c>
      <c r="C754" t="s">
        <v>4967</v>
      </c>
      <c r="D754">
        <v>2107</v>
      </c>
      <c r="E754" t="s">
        <v>4968</v>
      </c>
      <c r="F754" t="s">
        <v>4969</v>
      </c>
      <c r="G754">
        <v>2.2543898126449098</v>
      </c>
      <c r="H754">
        <v>-0.37158902486165402</v>
      </c>
      <c r="I754" t="s">
        <v>9411</v>
      </c>
      <c r="J754" t="s">
        <v>91</v>
      </c>
      <c r="K754">
        <v>2</v>
      </c>
      <c r="L754" t="s">
        <v>92</v>
      </c>
    </row>
    <row r="755" spans="1:12" x14ac:dyDescent="0.45">
      <c r="A755" t="s">
        <v>4966</v>
      </c>
      <c r="B755" t="s">
        <v>89406</v>
      </c>
      <c r="C755" t="s">
        <v>4967</v>
      </c>
      <c r="D755">
        <v>2696</v>
      </c>
      <c r="E755" t="s">
        <v>4971</v>
      </c>
      <c r="F755" t="s">
        <v>4972</v>
      </c>
      <c r="G755">
        <v>1.47927874212698</v>
      </c>
      <c r="H755">
        <v>0.29723612467447902</v>
      </c>
      <c r="J755" t="s">
        <v>91</v>
      </c>
      <c r="K755">
        <v>2</v>
      </c>
      <c r="L755" t="s">
        <v>92</v>
      </c>
    </row>
    <row r="756" spans="1:12" x14ac:dyDescent="0.45">
      <c r="A756" t="s">
        <v>4966</v>
      </c>
      <c r="B756" t="s">
        <v>89406</v>
      </c>
      <c r="C756" t="s">
        <v>4967</v>
      </c>
      <c r="D756">
        <v>2262</v>
      </c>
      <c r="E756" t="s">
        <v>4973</v>
      </c>
      <c r="F756" t="s">
        <v>4974</v>
      </c>
      <c r="G756">
        <v>2.0607582477571902</v>
      </c>
      <c r="H756">
        <v>-0.62800725301106797</v>
      </c>
      <c r="I756" t="s">
        <v>9411</v>
      </c>
      <c r="J756" t="s">
        <v>91</v>
      </c>
      <c r="K756">
        <v>2</v>
      </c>
      <c r="L756" t="s">
        <v>92</v>
      </c>
    </row>
    <row r="757" spans="1:12" x14ac:dyDescent="0.45">
      <c r="A757" t="s">
        <v>4966</v>
      </c>
      <c r="B757" t="s">
        <v>89406</v>
      </c>
      <c r="C757" t="s">
        <v>4967</v>
      </c>
      <c r="D757">
        <v>2145</v>
      </c>
      <c r="E757" t="s">
        <v>4977</v>
      </c>
      <c r="F757" t="s">
        <v>4978</v>
      </c>
      <c r="G757">
        <v>0.72662700541539904</v>
      </c>
      <c r="H757">
        <v>-0.929898262023926</v>
      </c>
      <c r="J757" t="s">
        <v>91</v>
      </c>
      <c r="K757">
        <v>3</v>
      </c>
      <c r="L757" t="s">
        <v>92</v>
      </c>
    </row>
    <row r="758" spans="1:12" x14ac:dyDescent="0.45">
      <c r="A758" t="s">
        <v>4987</v>
      </c>
      <c r="B758" t="s">
        <v>76790</v>
      </c>
      <c r="C758" t="s">
        <v>4988</v>
      </c>
      <c r="D758">
        <v>72</v>
      </c>
      <c r="E758" t="s">
        <v>4993</v>
      </c>
      <c r="F758" t="s">
        <v>4994</v>
      </c>
      <c r="G758">
        <v>0.67221066217401604</v>
      </c>
      <c r="H758">
        <v>-0.20479536056518599</v>
      </c>
      <c r="J758" t="s">
        <v>91</v>
      </c>
      <c r="K758">
        <v>2</v>
      </c>
      <c r="L758" t="s">
        <v>92</v>
      </c>
    </row>
    <row r="759" spans="1:12" x14ac:dyDescent="0.45">
      <c r="A759" t="s">
        <v>4987</v>
      </c>
      <c r="B759" t="s">
        <v>76790</v>
      </c>
      <c r="C759" t="s">
        <v>4988</v>
      </c>
      <c r="D759">
        <v>77</v>
      </c>
      <c r="E759" t="s">
        <v>4995</v>
      </c>
      <c r="F759" t="s">
        <v>4996</v>
      </c>
      <c r="G759">
        <v>0.66113628844569095</v>
      </c>
      <c r="H759">
        <v>-0.184963862101237</v>
      </c>
      <c r="J759" t="s">
        <v>91</v>
      </c>
      <c r="K759">
        <v>2</v>
      </c>
      <c r="L759" t="s">
        <v>92</v>
      </c>
    </row>
    <row r="760" spans="1:12" x14ac:dyDescent="0.45">
      <c r="A760" t="s">
        <v>4987</v>
      </c>
      <c r="B760" t="s">
        <v>76790</v>
      </c>
      <c r="C760" t="s">
        <v>4988</v>
      </c>
      <c r="D760">
        <v>112</v>
      </c>
      <c r="E760" t="s">
        <v>4997</v>
      </c>
      <c r="F760" t="s">
        <v>4998</v>
      </c>
      <c r="G760">
        <v>1.21489509519191</v>
      </c>
      <c r="H760">
        <v>-0.36167653401692701</v>
      </c>
      <c r="J760" t="s">
        <v>91</v>
      </c>
      <c r="K760">
        <v>3</v>
      </c>
      <c r="L760" t="s">
        <v>92</v>
      </c>
    </row>
    <row r="761" spans="1:12" x14ac:dyDescent="0.45">
      <c r="A761" t="s">
        <v>4987</v>
      </c>
      <c r="B761" t="s">
        <v>76790</v>
      </c>
      <c r="C761" t="s">
        <v>4988</v>
      </c>
      <c r="D761">
        <v>344</v>
      </c>
      <c r="E761" t="s">
        <v>5001</v>
      </c>
      <c r="F761" t="s">
        <v>5002</v>
      </c>
      <c r="G761">
        <v>1.52785462764858</v>
      </c>
      <c r="H761">
        <v>0.214915593465169</v>
      </c>
      <c r="J761" t="s">
        <v>91</v>
      </c>
      <c r="K761">
        <v>2</v>
      </c>
      <c r="L761" t="s">
        <v>92</v>
      </c>
    </row>
    <row r="762" spans="1:12" x14ac:dyDescent="0.45">
      <c r="A762" t="s">
        <v>5003</v>
      </c>
      <c r="B762" t="s">
        <v>76792</v>
      </c>
      <c r="C762" t="s">
        <v>5004</v>
      </c>
      <c r="D762">
        <v>944</v>
      </c>
      <c r="E762" t="s">
        <v>5005</v>
      </c>
      <c r="F762" t="s">
        <v>5006</v>
      </c>
      <c r="G762">
        <v>2.0713849580394799</v>
      </c>
      <c r="H762">
        <v>0.201202392578125</v>
      </c>
      <c r="J762" t="s">
        <v>91</v>
      </c>
      <c r="K762">
        <v>4</v>
      </c>
      <c r="L762" t="s">
        <v>92</v>
      </c>
    </row>
    <row r="763" spans="1:12" x14ac:dyDescent="0.45">
      <c r="A763" t="s">
        <v>5003</v>
      </c>
      <c r="B763" t="s">
        <v>76792</v>
      </c>
      <c r="C763" t="s">
        <v>5004</v>
      </c>
      <c r="D763">
        <v>1161</v>
      </c>
      <c r="E763" t="s">
        <v>5011</v>
      </c>
      <c r="F763" t="s">
        <v>5012</v>
      </c>
      <c r="G763">
        <v>3.16551649630336</v>
      </c>
      <c r="H763">
        <v>-0.55037943522135402</v>
      </c>
      <c r="I763" t="s">
        <v>9411</v>
      </c>
      <c r="J763" t="s">
        <v>91</v>
      </c>
      <c r="K763">
        <v>4</v>
      </c>
      <c r="L763" t="s">
        <v>92</v>
      </c>
    </row>
    <row r="764" spans="1:12" x14ac:dyDescent="0.45">
      <c r="A764" t="s">
        <v>5003</v>
      </c>
      <c r="B764" t="s">
        <v>76792</v>
      </c>
      <c r="C764" t="s">
        <v>5004</v>
      </c>
      <c r="D764">
        <v>1112</v>
      </c>
      <c r="E764" t="s">
        <v>5013</v>
      </c>
      <c r="F764" t="s">
        <v>5014</v>
      </c>
      <c r="G764">
        <v>0.85700511455748696</v>
      </c>
      <c r="H764">
        <v>-0.28624320030212402</v>
      </c>
      <c r="J764" t="s">
        <v>91</v>
      </c>
      <c r="K764">
        <v>3</v>
      </c>
      <c r="L764" t="s">
        <v>92</v>
      </c>
    </row>
    <row r="765" spans="1:12" x14ac:dyDescent="0.45">
      <c r="A765" t="s">
        <v>5003</v>
      </c>
      <c r="B765" t="s">
        <v>76792</v>
      </c>
      <c r="C765" t="s">
        <v>5004</v>
      </c>
      <c r="D765">
        <v>433</v>
      </c>
      <c r="E765" t="s">
        <v>5017</v>
      </c>
      <c r="F765" t="s">
        <v>5018</v>
      </c>
      <c r="G765">
        <v>0.220730788855585</v>
      </c>
      <c r="H765">
        <v>-2.67709096272787E-2</v>
      </c>
      <c r="J765" t="s">
        <v>91</v>
      </c>
      <c r="K765">
        <v>4</v>
      </c>
      <c r="L765" t="s">
        <v>92</v>
      </c>
    </row>
    <row r="766" spans="1:12" x14ac:dyDescent="0.45">
      <c r="A766" t="s">
        <v>5003</v>
      </c>
      <c r="B766" t="s">
        <v>76792</v>
      </c>
      <c r="C766" t="s">
        <v>5004</v>
      </c>
      <c r="D766">
        <v>1534</v>
      </c>
      <c r="E766" t="s">
        <v>5019</v>
      </c>
      <c r="F766" t="s">
        <v>5020</v>
      </c>
      <c r="G766">
        <v>0.104110515761831</v>
      </c>
      <c r="H766">
        <v>8.9081525802612305E-2</v>
      </c>
      <c r="J766" t="s">
        <v>91</v>
      </c>
      <c r="K766">
        <v>3</v>
      </c>
      <c r="L766" t="s">
        <v>92</v>
      </c>
    </row>
    <row r="767" spans="1:12" x14ac:dyDescent="0.45">
      <c r="A767" t="s">
        <v>5003</v>
      </c>
      <c r="B767" t="s">
        <v>76792</v>
      </c>
      <c r="C767" t="s">
        <v>5004</v>
      </c>
      <c r="D767">
        <v>841</v>
      </c>
      <c r="E767" t="s">
        <v>5023</v>
      </c>
      <c r="F767" t="s">
        <v>5024</v>
      </c>
      <c r="G767">
        <v>0.97972537814576099</v>
      </c>
      <c r="H767">
        <v>-0.173932075500488</v>
      </c>
      <c r="J767" t="s">
        <v>91</v>
      </c>
      <c r="K767">
        <v>3</v>
      </c>
      <c r="L767" t="s">
        <v>92</v>
      </c>
    </row>
    <row r="768" spans="1:12" x14ac:dyDescent="0.45">
      <c r="A768" t="s">
        <v>5003</v>
      </c>
      <c r="B768" t="s">
        <v>76792</v>
      </c>
      <c r="C768" t="s">
        <v>5004</v>
      </c>
      <c r="D768">
        <v>462</v>
      </c>
      <c r="E768" t="s">
        <v>5027</v>
      </c>
      <c r="F768" t="s">
        <v>5028</v>
      </c>
      <c r="G768">
        <v>2.7025883022065802</v>
      </c>
      <c r="H768">
        <v>-0.53151774406433105</v>
      </c>
      <c r="I768" t="s">
        <v>9411</v>
      </c>
      <c r="J768" t="s">
        <v>91</v>
      </c>
      <c r="K768">
        <v>3</v>
      </c>
      <c r="L768" t="s">
        <v>92</v>
      </c>
    </row>
    <row r="769" spans="1:12" x14ac:dyDescent="0.45">
      <c r="A769" t="s">
        <v>5003</v>
      </c>
      <c r="B769" t="s">
        <v>76792</v>
      </c>
      <c r="C769" t="s">
        <v>5004</v>
      </c>
      <c r="D769">
        <v>1171</v>
      </c>
      <c r="E769" t="s">
        <v>5037</v>
      </c>
      <c r="F769" t="s">
        <v>5038</v>
      </c>
      <c r="G769">
        <v>1.2930776493284299</v>
      </c>
      <c r="H769">
        <v>-0.15046501159667999</v>
      </c>
      <c r="J769" t="s">
        <v>91</v>
      </c>
      <c r="K769">
        <v>2</v>
      </c>
      <c r="L769" t="s">
        <v>92</v>
      </c>
    </row>
    <row r="770" spans="1:12" x14ac:dyDescent="0.45">
      <c r="A770" t="s">
        <v>5003</v>
      </c>
      <c r="B770" t="s">
        <v>76792</v>
      </c>
      <c r="C770" t="s">
        <v>5004</v>
      </c>
      <c r="D770">
        <v>624</v>
      </c>
      <c r="E770" t="s">
        <v>5043</v>
      </c>
      <c r="F770" t="s">
        <v>5044</v>
      </c>
      <c r="G770">
        <v>0.56408893068171495</v>
      </c>
      <c r="H770">
        <v>-9.5061302185058594E-2</v>
      </c>
      <c r="J770" t="s">
        <v>91</v>
      </c>
      <c r="K770">
        <v>2</v>
      </c>
      <c r="L770" t="s">
        <v>92</v>
      </c>
    </row>
    <row r="771" spans="1:12" x14ac:dyDescent="0.45">
      <c r="A771" t="s">
        <v>5003</v>
      </c>
      <c r="B771" t="s">
        <v>76792</v>
      </c>
      <c r="C771" t="s">
        <v>5004</v>
      </c>
      <c r="D771">
        <v>1959</v>
      </c>
      <c r="E771" t="s">
        <v>5045</v>
      </c>
      <c r="F771" t="s">
        <v>5046</v>
      </c>
      <c r="G771">
        <v>2.0634050291030102</v>
      </c>
      <c r="H771">
        <v>-0.89079221089681004</v>
      </c>
      <c r="I771" t="s">
        <v>9411</v>
      </c>
      <c r="J771" t="s">
        <v>91</v>
      </c>
      <c r="K771">
        <v>2</v>
      </c>
      <c r="L771" t="s">
        <v>92</v>
      </c>
    </row>
    <row r="772" spans="1:12" x14ac:dyDescent="0.45">
      <c r="A772" t="s">
        <v>5003</v>
      </c>
      <c r="B772" t="s">
        <v>76792</v>
      </c>
      <c r="C772" t="s">
        <v>5004</v>
      </c>
      <c r="D772">
        <v>77</v>
      </c>
      <c r="E772" t="s">
        <v>5047</v>
      </c>
      <c r="F772" t="s">
        <v>5048</v>
      </c>
      <c r="G772">
        <v>0.76577712392131703</v>
      </c>
      <c r="H772">
        <v>0.152983029683431</v>
      </c>
      <c r="J772" t="s">
        <v>91</v>
      </c>
      <c r="K772">
        <v>4</v>
      </c>
      <c r="L772" t="s">
        <v>92</v>
      </c>
    </row>
    <row r="773" spans="1:12" x14ac:dyDescent="0.45">
      <c r="A773" t="s">
        <v>5053</v>
      </c>
      <c r="B773" t="s">
        <v>76798</v>
      </c>
      <c r="C773" t="s">
        <v>5054</v>
      </c>
      <c r="D773">
        <v>755</v>
      </c>
      <c r="E773" t="s">
        <v>5055</v>
      </c>
      <c r="F773" t="s">
        <v>5056</v>
      </c>
      <c r="G773">
        <v>0.41740018240708499</v>
      </c>
      <c r="H773">
        <v>5.7500203450520801E-2</v>
      </c>
      <c r="J773" t="s">
        <v>91</v>
      </c>
      <c r="K773">
        <v>4</v>
      </c>
      <c r="L773" t="s">
        <v>92</v>
      </c>
    </row>
    <row r="774" spans="1:12" x14ac:dyDescent="0.45">
      <c r="A774" t="s">
        <v>5053</v>
      </c>
      <c r="B774" t="s">
        <v>76798</v>
      </c>
      <c r="C774" t="s">
        <v>5054</v>
      </c>
      <c r="D774">
        <v>1194</v>
      </c>
      <c r="E774" t="s">
        <v>5059</v>
      </c>
      <c r="F774" t="s">
        <v>5060</v>
      </c>
      <c r="G774">
        <v>0.39592799723227601</v>
      </c>
      <c r="H774">
        <v>7.1763038635253906E-2</v>
      </c>
      <c r="J774" t="s">
        <v>91</v>
      </c>
      <c r="K774">
        <v>2</v>
      </c>
      <c r="L774" t="s">
        <v>92</v>
      </c>
    </row>
    <row r="775" spans="1:12" x14ac:dyDescent="0.45">
      <c r="A775" t="s">
        <v>5049</v>
      </c>
      <c r="B775" t="s">
        <v>76798</v>
      </c>
      <c r="C775" t="s">
        <v>5050</v>
      </c>
      <c r="D775">
        <v>1161</v>
      </c>
      <c r="E775" t="s">
        <v>5067</v>
      </c>
      <c r="F775" t="s">
        <v>5068</v>
      </c>
      <c r="G775">
        <v>0.57843618331736002</v>
      </c>
      <c r="H775">
        <v>-0.12282061576843301</v>
      </c>
      <c r="J775" t="s">
        <v>91</v>
      </c>
      <c r="K775">
        <v>3</v>
      </c>
      <c r="L775" t="s">
        <v>92</v>
      </c>
    </row>
    <row r="776" spans="1:12" x14ac:dyDescent="0.45">
      <c r="A776" t="s">
        <v>5053</v>
      </c>
      <c r="B776" t="s">
        <v>76798</v>
      </c>
      <c r="C776" t="s">
        <v>5054</v>
      </c>
      <c r="D776">
        <v>690</v>
      </c>
      <c r="E776" t="s">
        <v>5069</v>
      </c>
      <c r="F776" t="s">
        <v>5070</v>
      </c>
      <c r="G776">
        <v>0.70684950057870299</v>
      </c>
      <c r="H776">
        <v>-0.178257942199707</v>
      </c>
      <c r="J776" t="s">
        <v>91</v>
      </c>
      <c r="K776">
        <v>4</v>
      </c>
      <c r="L776" t="s">
        <v>92</v>
      </c>
    </row>
    <row r="777" spans="1:12" x14ac:dyDescent="0.45">
      <c r="A777" t="s">
        <v>5097</v>
      </c>
      <c r="B777" t="s">
        <v>76802</v>
      </c>
      <c r="C777" t="s">
        <v>5098</v>
      </c>
      <c r="D777">
        <v>1451</v>
      </c>
      <c r="E777" t="s">
        <v>5101</v>
      </c>
      <c r="F777" t="s">
        <v>5102</v>
      </c>
      <c r="G777">
        <v>1.25398489316804</v>
      </c>
      <c r="H777">
        <v>-1.02966785430908</v>
      </c>
      <c r="I777" t="s">
        <v>9411</v>
      </c>
      <c r="J777" t="s">
        <v>91</v>
      </c>
      <c r="K777">
        <v>2</v>
      </c>
      <c r="L777" t="s">
        <v>92</v>
      </c>
    </row>
    <row r="778" spans="1:12" x14ac:dyDescent="0.45">
      <c r="A778" t="s">
        <v>5097</v>
      </c>
      <c r="B778" t="s">
        <v>76802</v>
      </c>
      <c r="C778" t="s">
        <v>5098</v>
      </c>
      <c r="D778">
        <v>1192</v>
      </c>
      <c r="E778" t="s">
        <v>5107</v>
      </c>
      <c r="F778" t="s">
        <v>5108</v>
      </c>
      <c r="G778">
        <v>0.72858599682639202</v>
      </c>
      <c r="H778">
        <v>-0.27675223350524902</v>
      </c>
      <c r="J778" t="s">
        <v>91</v>
      </c>
      <c r="K778">
        <v>4</v>
      </c>
      <c r="L778" t="s">
        <v>92</v>
      </c>
    </row>
    <row r="779" spans="1:12" x14ac:dyDescent="0.45">
      <c r="A779" t="s">
        <v>5097</v>
      </c>
      <c r="B779" t="s">
        <v>76802</v>
      </c>
      <c r="C779" t="s">
        <v>5098</v>
      </c>
      <c r="D779">
        <v>1024</v>
      </c>
      <c r="E779" t="s">
        <v>5117</v>
      </c>
      <c r="F779" t="s">
        <v>5118</v>
      </c>
      <c r="G779">
        <v>0.52517746294268097</v>
      </c>
      <c r="H779">
        <v>-7.2244405746460003E-2</v>
      </c>
      <c r="J779" t="s">
        <v>91</v>
      </c>
      <c r="K779">
        <v>2</v>
      </c>
      <c r="L779" t="s">
        <v>92</v>
      </c>
    </row>
    <row r="780" spans="1:12" x14ac:dyDescent="0.45">
      <c r="A780" t="s">
        <v>5097</v>
      </c>
      <c r="B780" t="s">
        <v>76802</v>
      </c>
      <c r="C780" t="s">
        <v>5098</v>
      </c>
      <c r="D780">
        <v>1014</v>
      </c>
      <c r="E780" t="s">
        <v>5121</v>
      </c>
      <c r="F780" t="s">
        <v>5122</v>
      </c>
      <c r="G780">
        <v>0.65575211227318797</v>
      </c>
      <c r="H780">
        <v>0.28393626213073703</v>
      </c>
      <c r="J780" t="s">
        <v>91</v>
      </c>
      <c r="K780">
        <v>2</v>
      </c>
      <c r="L780" t="s">
        <v>92</v>
      </c>
    </row>
    <row r="781" spans="1:12" x14ac:dyDescent="0.45">
      <c r="A781" t="s">
        <v>5123</v>
      </c>
      <c r="B781" t="s">
        <v>76807</v>
      </c>
      <c r="C781" t="s">
        <v>5124</v>
      </c>
      <c r="D781">
        <v>6</v>
      </c>
      <c r="E781" t="s">
        <v>5125</v>
      </c>
      <c r="F781" t="s">
        <v>5126</v>
      </c>
      <c r="G781">
        <v>0.71998210279346098</v>
      </c>
      <c r="H781">
        <v>-0.40348505973815901</v>
      </c>
      <c r="J781" t="s">
        <v>91</v>
      </c>
      <c r="K781">
        <v>2</v>
      </c>
      <c r="L781" t="s">
        <v>92</v>
      </c>
    </row>
    <row r="782" spans="1:12" x14ac:dyDescent="0.45">
      <c r="A782" t="s">
        <v>5127</v>
      </c>
      <c r="B782" t="s">
        <v>89407</v>
      </c>
      <c r="C782" t="s">
        <v>5128</v>
      </c>
      <c r="D782">
        <v>1366</v>
      </c>
      <c r="E782" t="s">
        <v>5129</v>
      </c>
      <c r="F782" t="s">
        <v>5130</v>
      </c>
      <c r="G782">
        <v>0.428033470631901</v>
      </c>
      <c r="H782">
        <v>4.2973836263020801E-2</v>
      </c>
      <c r="J782" t="s">
        <v>91</v>
      </c>
      <c r="K782">
        <v>3</v>
      </c>
      <c r="L782" t="s">
        <v>92</v>
      </c>
    </row>
    <row r="783" spans="1:12" x14ac:dyDescent="0.45">
      <c r="A783" t="s">
        <v>5127</v>
      </c>
      <c r="B783" t="s">
        <v>89407</v>
      </c>
      <c r="C783" t="s">
        <v>5128</v>
      </c>
      <c r="D783">
        <v>1538</v>
      </c>
      <c r="E783" t="s">
        <v>5132</v>
      </c>
      <c r="F783" t="s">
        <v>5133</v>
      </c>
      <c r="G783">
        <v>1.6074281022827599</v>
      </c>
      <c r="H783">
        <v>0.16798941294352199</v>
      </c>
      <c r="J783" t="s">
        <v>91</v>
      </c>
      <c r="K783">
        <v>3</v>
      </c>
      <c r="L783" t="s">
        <v>92</v>
      </c>
    </row>
    <row r="784" spans="1:12" x14ac:dyDescent="0.45">
      <c r="A784" t="s">
        <v>5127</v>
      </c>
      <c r="B784" t="s">
        <v>89407</v>
      </c>
      <c r="C784" t="s">
        <v>5128</v>
      </c>
      <c r="D784">
        <v>899</v>
      </c>
      <c r="E784" t="s">
        <v>5136</v>
      </c>
      <c r="F784" t="s">
        <v>5137</v>
      </c>
      <c r="G784">
        <v>1.3761443160153399</v>
      </c>
      <c r="H784">
        <v>0.114218393961589</v>
      </c>
      <c r="J784" t="s">
        <v>91</v>
      </c>
      <c r="K784">
        <v>3</v>
      </c>
      <c r="L784" t="s">
        <v>92</v>
      </c>
    </row>
    <row r="785" spans="1:12" x14ac:dyDescent="0.45">
      <c r="A785" t="s">
        <v>5127</v>
      </c>
      <c r="B785" t="s">
        <v>89407</v>
      </c>
      <c r="C785" t="s">
        <v>5128</v>
      </c>
      <c r="D785">
        <v>1090</v>
      </c>
      <c r="E785" t="s">
        <v>5138</v>
      </c>
      <c r="F785" t="s">
        <v>5139</v>
      </c>
      <c r="G785">
        <v>0.56736729474798397</v>
      </c>
      <c r="H785">
        <v>7.0799509684244796E-2</v>
      </c>
      <c r="J785" t="s">
        <v>91</v>
      </c>
      <c r="K785">
        <v>3</v>
      </c>
      <c r="L785" t="s">
        <v>92</v>
      </c>
    </row>
    <row r="786" spans="1:12" x14ac:dyDescent="0.45">
      <c r="A786" t="s">
        <v>5127</v>
      </c>
      <c r="B786" t="s">
        <v>89407</v>
      </c>
      <c r="C786" t="s">
        <v>5128</v>
      </c>
      <c r="D786">
        <v>911</v>
      </c>
      <c r="E786" t="s">
        <v>5140</v>
      </c>
      <c r="F786" t="s">
        <v>5141</v>
      </c>
      <c r="G786">
        <v>0.39607844832657302</v>
      </c>
      <c r="H786">
        <v>0.15902733802795399</v>
      </c>
      <c r="J786" t="s">
        <v>91</v>
      </c>
      <c r="K786">
        <v>3</v>
      </c>
      <c r="L786" t="s">
        <v>92</v>
      </c>
    </row>
    <row r="787" spans="1:12" x14ac:dyDescent="0.45">
      <c r="A787" t="s">
        <v>5127</v>
      </c>
      <c r="B787" t="s">
        <v>89407</v>
      </c>
      <c r="C787" t="s">
        <v>5128</v>
      </c>
      <c r="D787">
        <v>1217</v>
      </c>
      <c r="E787" t="s">
        <v>5146</v>
      </c>
      <c r="F787" t="s">
        <v>5147</v>
      </c>
      <c r="G787">
        <v>1.9479995238866901</v>
      </c>
      <c r="H787">
        <v>0.16088771820068401</v>
      </c>
      <c r="J787" t="s">
        <v>91</v>
      </c>
      <c r="K787">
        <v>3</v>
      </c>
      <c r="L787" t="s">
        <v>92</v>
      </c>
    </row>
    <row r="788" spans="1:12" x14ac:dyDescent="0.45">
      <c r="A788" t="s">
        <v>5127</v>
      </c>
      <c r="B788" t="s">
        <v>89407</v>
      </c>
      <c r="C788" t="s">
        <v>5128</v>
      </c>
      <c r="D788">
        <v>1259</v>
      </c>
      <c r="E788" t="s">
        <v>5148</v>
      </c>
      <c r="F788" t="s">
        <v>5149</v>
      </c>
      <c r="G788">
        <v>1.44869144630666</v>
      </c>
      <c r="H788">
        <v>0.51634883880615201</v>
      </c>
      <c r="I788" t="s">
        <v>9411</v>
      </c>
      <c r="J788" t="s">
        <v>91</v>
      </c>
      <c r="K788">
        <v>2</v>
      </c>
      <c r="L788" t="s">
        <v>92</v>
      </c>
    </row>
    <row r="789" spans="1:12" x14ac:dyDescent="0.45">
      <c r="A789" t="s">
        <v>5127</v>
      </c>
      <c r="B789" t="s">
        <v>89407</v>
      </c>
      <c r="C789" t="s">
        <v>5128</v>
      </c>
      <c r="D789">
        <v>1315</v>
      </c>
      <c r="E789" t="s">
        <v>5154</v>
      </c>
      <c r="F789" t="s">
        <v>5155</v>
      </c>
      <c r="G789">
        <v>0.61039152623658</v>
      </c>
      <c r="H789">
        <v>6.4192454020182296E-2</v>
      </c>
      <c r="J789" t="s">
        <v>91</v>
      </c>
      <c r="K789">
        <v>3</v>
      </c>
      <c r="L789" t="s">
        <v>92</v>
      </c>
    </row>
    <row r="790" spans="1:12" x14ac:dyDescent="0.45">
      <c r="A790" t="s">
        <v>5127</v>
      </c>
      <c r="B790" t="s">
        <v>89407</v>
      </c>
      <c r="C790" t="s">
        <v>5128</v>
      </c>
      <c r="D790">
        <v>554</v>
      </c>
      <c r="E790" t="s">
        <v>5156</v>
      </c>
      <c r="F790" t="s">
        <v>5157</v>
      </c>
      <c r="G790">
        <v>1.03930535986081</v>
      </c>
      <c r="H790">
        <v>-0.518840312957764</v>
      </c>
      <c r="J790" t="s">
        <v>91</v>
      </c>
      <c r="K790">
        <v>2</v>
      </c>
      <c r="L790" t="s">
        <v>92</v>
      </c>
    </row>
    <row r="791" spans="1:12" x14ac:dyDescent="0.45">
      <c r="A791" t="s">
        <v>5127</v>
      </c>
      <c r="B791" t="s">
        <v>89407</v>
      </c>
      <c r="C791" t="s">
        <v>5128</v>
      </c>
      <c r="D791">
        <v>398</v>
      </c>
      <c r="E791" t="s">
        <v>5158</v>
      </c>
      <c r="F791" t="s">
        <v>5159</v>
      </c>
      <c r="G791">
        <v>0.19596846051889999</v>
      </c>
      <c r="H791">
        <v>-2.94586817423503E-2</v>
      </c>
      <c r="J791" t="s">
        <v>91</v>
      </c>
      <c r="K791">
        <v>3</v>
      </c>
      <c r="L791" t="s">
        <v>92</v>
      </c>
    </row>
    <row r="792" spans="1:12" x14ac:dyDescent="0.45">
      <c r="A792" t="s">
        <v>5127</v>
      </c>
      <c r="B792" t="s">
        <v>76809</v>
      </c>
      <c r="C792" t="s">
        <v>5128</v>
      </c>
      <c r="D792">
        <v>726</v>
      </c>
      <c r="E792" t="s">
        <v>5162</v>
      </c>
      <c r="F792" t="s">
        <v>5163</v>
      </c>
      <c r="G792">
        <v>1.8569522363348201</v>
      </c>
      <c r="H792">
        <v>-0.29665915171305302</v>
      </c>
      <c r="I792" t="s">
        <v>9411</v>
      </c>
      <c r="J792" t="s">
        <v>91</v>
      </c>
      <c r="K792">
        <v>2</v>
      </c>
      <c r="L792" t="s">
        <v>92</v>
      </c>
    </row>
    <row r="793" spans="1:12" x14ac:dyDescent="0.45">
      <c r="A793" t="s">
        <v>5127</v>
      </c>
      <c r="B793" t="s">
        <v>89407</v>
      </c>
      <c r="C793" t="s">
        <v>5128</v>
      </c>
      <c r="D793">
        <v>998</v>
      </c>
      <c r="E793" t="s">
        <v>5164</v>
      </c>
      <c r="F793" t="s">
        <v>5165</v>
      </c>
      <c r="G793">
        <v>2.2721591415954201</v>
      </c>
      <c r="H793">
        <v>0.23440051078796401</v>
      </c>
      <c r="J793" t="s">
        <v>91</v>
      </c>
      <c r="K793">
        <v>3</v>
      </c>
      <c r="L793" t="s">
        <v>92</v>
      </c>
    </row>
    <row r="794" spans="1:12" x14ac:dyDescent="0.45">
      <c r="A794" t="s">
        <v>5127</v>
      </c>
      <c r="B794" t="s">
        <v>89407</v>
      </c>
      <c r="C794" t="s">
        <v>5128</v>
      </c>
      <c r="D794">
        <v>1116</v>
      </c>
      <c r="E794" t="s">
        <v>5170</v>
      </c>
      <c r="F794" t="s">
        <v>5171</v>
      </c>
      <c r="G794">
        <v>1.5162501592153499</v>
      </c>
      <c r="H794">
        <v>0.58765125274658203</v>
      </c>
      <c r="I794" t="s">
        <v>9411</v>
      </c>
      <c r="J794" t="s">
        <v>91</v>
      </c>
      <c r="K794">
        <v>2</v>
      </c>
      <c r="L794" t="s">
        <v>92</v>
      </c>
    </row>
    <row r="795" spans="1:12" x14ac:dyDescent="0.45">
      <c r="A795" t="s">
        <v>5127</v>
      </c>
      <c r="B795" t="s">
        <v>89407</v>
      </c>
      <c r="C795" t="s">
        <v>5128</v>
      </c>
      <c r="D795">
        <v>741</v>
      </c>
      <c r="E795" t="s">
        <v>5172</v>
      </c>
      <c r="F795" t="s">
        <v>5173</v>
      </c>
      <c r="G795">
        <v>0.801929213400154</v>
      </c>
      <c r="H795">
        <v>-0.47966098785400402</v>
      </c>
      <c r="J795" t="s">
        <v>91</v>
      </c>
      <c r="K795">
        <v>2</v>
      </c>
      <c r="L795" t="s">
        <v>92</v>
      </c>
    </row>
    <row r="796" spans="1:12" x14ac:dyDescent="0.45">
      <c r="A796" t="s">
        <v>5127</v>
      </c>
      <c r="B796" t="s">
        <v>89407</v>
      </c>
      <c r="C796" t="s">
        <v>5128</v>
      </c>
      <c r="D796">
        <v>1385</v>
      </c>
      <c r="E796" t="s">
        <v>5174</v>
      </c>
      <c r="F796" t="s">
        <v>5175</v>
      </c>
      <c r="G796">
        <v>1.02572796926426</v>
      </c>
      <c r="H796">
        <v>-0.24327039718627899</v>
      </c>
      <c r="J796" t="s">
        <v>91</v>
      </c>
      <c r="K796">
        <v>3</v>
      </c>
      <c r="L796" t="s">
        <v>92</v>
      </c>
    </row>
    <row r="797" spans="1:12" x14ac:dyDescent="0.45">
      <c r="A797" t="s">
        <v>5176</v>
      </c>
      <c r="B797" t="s">
        <v>76820</v>
      </c>
      <c r="C797" t="s">
        <v>5177</v>
      </c>
      <c r="D797">
        <v>878</v>
      </c>
      <c r="E797" t="s">
        <v>5178</v>
      </c>
      <c r="F797" t="s">
        <v>5179</v>
      </c>
      <c r="G797">
        <v>3.1418610570918499</v>
      </c>
      <c r="H797">
        <v>0.63812510172526005</v>
      </c>
      <c r="I797" t="s">
        <v>9411</v>
      </c>
      <c r="J797" t="s">
        <v>91</v>
      </c>
      <c r="K797">
        <v>3</v>
      </c>
      <c r="L797" t="s">
        <v>92</v>
      </c>
    </row>
    <row r="798" spans="1:12" x14ac:dyDescent="0.45">
      <c r="A798" t="s">
        <v>5186</v>
      </c>
      <c r="B798" t="s">
        <v>89408</v>
      </c>
      <c r="C798" t="s">
        <v>5187</v>
      </c>
      <c r="D798">
        <v>459</v>
      </c>
      <c r="E798" t="s">
        <v>5188</v>
      </c>
      <c r="F798" t="s">
        <v>5189</v>
      </c>
      <c r="G798">
        <v>1.00804045386756</v>
      </c>
      <c r="H798">
        <v>0.142614126205444</v>
      </c>
      <c r="J798" t="s">
        <v>91</v>
      </c>
      <c r="K798">
        <v>3</v>
      </c>
      <c r="L798" t="s">
        <v>92</v>
      </c>
    </row>
    <row r="799" spans="1:12" x14ac:dyDescent="0.45">
      <c r="A799" t="s">
        <v>5191</v>
      </c>
      <c r="B799" t="s">
        <v>76823</v>
      </c>
      <c r="C799" t="s">
        <v>5192</v>
      </c>
      <c r="D799">
        <v>142</v>
      </c>
      <c r="E799" t="s">
        <v>5195</v>
      </c>
      <c r="F799" t="s">
        <v>5196</v>
      </c>
      <c r="G799">
        <v>0.361037053530115</v>
      </c>
      <c r="H799">
        <v>-7.5540224711100307E-2</v>
      </c>
      <c r="J799" t="s">
        <v>91</v>
      </c>
      <c r="K799">
        <v>2</v>
      </c>
      <c r="L799" t="s">
        <v>92</v>
      </c>
    </row>
    <row r="800" spans="1:12" x14ac:dyDescent="0.45">
      <c r="A800" t="s">
        <v>5201</v>
      </c>
      <c r="B800" t="s">
        <v>76824</v>
      </c>
      <c r="C800" t="s">
        <v>5202</v>
      </c>
      <c r="D800">
        <v>22</v>
      </c>
      <c r="E800" t="s">
        <v>5203</v>
      </c>
      <c r="F800" t="s">
        <v>5204</v>
      </c>
      <c r="G800">
        <v>1.52210786606507</v>
      </c>
      <c r="H800">
        <v>-0.160256703694661</v>
      </c>
      <c r="J800" t="s">
        <v>91</v>
      </c>
      <c r="K800">
        <v>2</v>
      </c>
      <c r="L800" t="s">
        <v>92</v>
      </c>
    </row>
    <row r="801" spans="1:12" x14ac:dyDescent="0.45">
      <c r="A801" t="s">
        <v>5205</v>
      </c>
      <c r="B801" t="s">
        <v>89409</v>
      </c>
      <c r="C801" t="s">
        <v>5206</v>
      </c>
      <c r="D801">
        <v>18</v>
      </c>
      <c r="E801" t="s">
        <v>5207</v>
      </c>
      <c r="F801" t="s">
        <v>5208</v>
      </c>
      <c r="G801">
        <v>1.4501053378547399</v>
      </c>
      <c r="H801">
        <v>0.34806696573893198</v>
      </c>
      <c r="I801" t="s">
        <v>9411</v>
      </c>
      <c r="J801" t="s">
        <v>91</v>
      </c>
      <c r="K801">
        <v>4</v>
      </c>
      <c r="L801" t="s">
        <v>92</v>
      </c>
    </row>
    <row r="802" spans="1:12" x14ac:dyDescent="0.45">
      <c r="A802" t="s">
        <v>5205</v>
      </c>
      <c r="B802" t="s">
        <v>89409</v>
      </c>
      <c r="C802" t="s">
        <v>5206</v>
      </c>
      <c r="D802">
        <v>33</v>
      </c>
      <c r="E802" t="s">
        <v>5210</v>
      </c>
      <c r="F802" t="s">
        <v>5211</v>
      </c>
      <c r="G802">
        <v>1.1184249595698501</v>
      </c>
      <c r="H802">
        <v>-0.104594230651855</v>
      </c>
      <c r="J802" t="s">
        <v>91</v>
      </c>
      <c r="K802">
        <v>4</v>
      </c>
      <c r="L802" t="s">
        <v>92</v>
      </c>
    </row>
    <row r="803" spans="1:12" x14ac:dyDescent="0.45">
      <c r="A803" t="s">
        <v>5214</v>
      </c>
      <c r="B803" t="s">
        <v>76831</v>
      </c>
      <c r="C803" t="s">
        <v>5215</v>
      </c>
      <c r="D803">
        <v>318</v>
      </c>
      <c r="E803" t="s">
        <v>5216</v>
      </c>
      <c r="F803" t="s">
        <v>5217</v>
      </c>
      <c r="G803">
        <v>6.9747431929755493E-2</v>
      </c>
      <c r="H803">
        <v>-1.8596887588501001E-2</v>
      </c>
      <c r="J803" t="s">
        <v>91</v>
      </c>
      <c r="K803">
        <v>2</v>
      </c>
      <c r="L803" t="s">
        <v>92</v>
      </c>
    </row>
    <row r="804" spans="1:12" x14ac:dyDescent="0.45">
      <c r="A804" t="s">
        <v>5214</v>
      </c>
      <c r="B804" t="s">
        <v>76831</v>
      </c>
      <c r="C804" t="s">
        <v>5215</v>
      </c>
      <c r="D804">
        <v>3</v>
      </c>
      <c r="E804" t="s">
        <v>5218</v>
      </c>
      <c r="F804" t="s">
        <v>5219</v>
      </c>
      <c r="G804">
        <v>7.3908409046705703E-2</v>
      </c>
      <c r="H804">
        <v>-2.3210525512695299E-2</v>
      </c>
      <c r="J804" t="s">
        <v>91</v>
      </c>
      <c r="K804">
        <v>2</v>
      </c>
      <c r="L804" t="s">
        <v>92</v>
      </c>
    </row>
    <row r="805" spans="1:12" x14ac:dyDescent="0.45">
      <c r="A805" t="s">
        <v>5227</v>
      </c>
      <c r="B805" t="s">
        <v>89410</v>
      </c>
      <c r="C805" t="s">
        <v>5228</v>
      </c>
      <c r="D805">
        <v>194</v>
      </c>
      <c r="E805" t="s">
        <v>5229</v>
      </c>
      <c r="F805" t="s">
        <v>5230</v>
      </c>
      <c r="G805">
        <v>0.20749705341748301</v>
      </c>
      <c r="H805">
        <v>-4.0889422098795598E-2</v>
      </c>
      <c r="J805" t="s">
        <v>91</v>
      </c>
      <c r="K805">
        <v>3</v>
      </c>
      <c r="L805" t="s">
        <v>92</v>
      </c>
    </row>
    <row r="806" spans="1:12" x14ac:dyDescent="0.45">
      <c r="A806" t="s">
        <v>5231</v>
      </c>
      <c r="B806" t="s">
        <v>76837</v>
      </c>
      <c r="C806" t="s">
        <v>5232</v>
      </c>
      <c r="D806">
        <v>439</v>
      </c>
      <c r="E806" t="s">
        <v>5237</v>
      </c>
      <c r="F806" t="s">
        <v>5238</v>
      </c>
      <c r="G806">
        <v>0.670148922044979</v>
      </c>
      <c r="H806">
        <v>-0.28482985496521002</v>
      </c>
      <c r="J806" t="s">
        <v>91</v>
      </c>
      <c r="K806">
        <v>3</v>
      </c>
      <c r="L806" t="s">
        <v>92</v>
      </c>
    </row>
    <row r="807" spans="1:12" x14ac:dyDescent="0.45">
      <c r="A807" t="s">
        <v>5231</v>
      </c>
      <c r="B807" t="s">
        <v>76837</v>
      </c>
      <c r="C807" t="s">
        <v>5232</v>
      </c>
      <c r="D807">
        <v>682</v>
      </c>
      <c r="E807" t="s">
        <v>5241</v>
      </c>
      <c r="F807" t="s">
        <v>5242</v>
      </c>
      <c r="G807">
        <v>0.83712276225842597</v>
      </c>
      <c r="H807">
        <v>0.18789696693420399</v>
      </c>
      <c r="J807" t="s">
        <v>91</v>
      </c>
      <c r="K807">
        <v>2</v>
      </c>
      <c r="L807" t="s">
        <v>92</v>
      </c>
    </row>
    <row r="808" spans="1:12" x14ac:dyDescent="0.45">
      <c r="A808" t="s">
        <v>5231</v>
      </c>
      <c r="B808" t="s">
        <v>76837</v>
      </c>
      <c r="C808" t="s">
        <v>5232</v>
      </c>
      <c r="D808">
        <v>416</v>
      </c>
      <c r="E808" t="s">
        <v>5245</v>
      </c>
      <c r="F808" t="s">
        <v>5246</v>
      </c>
      <c r="G808">
        <v>0.96592504009316205</v>
      </c>
      <c r="H808">
        <v>-0.18221124013265</v>
      </c>
      <c r="J808" t="s">
        <v>91</v>
      </c>
      <c r="K808">
        <v>3</v>
      </c>
      <c r="L808" t="s">
        <v>92</v>
      </c>
    </row>
    <row r="809" spans="1:12" x14ac:dyDescent="0.45">
      <c r="B809" t="s">
        <v>76839</v>
      </c>
      <c r="D809">
        <v>588</v>
      </c>
      <c r="E809" t="s">
        <v>5257</v>
      </c>
      <c r="F809" t="s">
        <v>5258</v>
      </c>
      <c r="G809">
        <v>2.16877856827056</v>
      </c>
      <c r="H809">
        <v>0.39030933380126998</v>
      </c>
      <c r="I809" t="s">
        <v>9411</v>
      </c>
      <c r="J809" t="s">
        <v>91</v>
      </c>
      <c r="K809">
        <v>3</v>
      </c>
      <c r="L809" t="s">
        <v>92</v>
      </c>
    </row>
    <row r="810" spans="1:12" x14ac:dyDescent="0.45">
      <c r="A810" t="s">
        <v>5261</v>
      </c>
      <c r="B810" t="s">
        <v>89411</v>
      </c>
      <c r="C810" t="s">
        <v>5262</v>
      </c>
      <c r="D810">
        <v>1405</v>
      </c>
      <c r="E810" t="s">
        <v>5276</v>
      </c>
      <c r="F810" t="s">
        <v>5277</v>
      </c>
      <c r="G810">
        <v>2.2635577565046E-2</v>
      </c>
      <c r="H810">
        <v>5.9099197387695304E-3</v>
      </c>
      <c r="J810" t="s">
        <v>91</v>
      </c>
      <c r="K810">
        <v>2</v>
      </c>
      <c r="L810" t="s">
        <v>92</v>
      </c>
    </row>
    <row r="811" spans="1:12" x14ac:dyDescent="0.45">
      <c r="A811" t="s">
        <v>5261</v>
      </c>
      <c r="B811" t="s">
        <v>89411</v>
      </c>
      <c r="C811" t="s">
        <v>5262</v>
      </c>
      <c r="D811">
        <v>983</v>
      </c>
      <c r="E811" t="s">
        <v>5282</v>
      </c>
      <c r="F811" t="s">
        <v>5283</v>
      </c>
      <c r="G811">
        <v>7.3400991226393097E-2</v>
      </c>
      <c r="H811">
        <v>2.8212785720825199E-2</v>
      </c>
      <c r="J811" t="s">
        <v>91</v>
      </c>
      <c r="K811">
        <v>3</v>
      </c>
      <c r="L811" t="s">
        <v>92</v>
      </c>
    </row>
    <row r="812" spans="1:12" x14ac:dyDescent="0.45">
      <c r="A812" t="s">
        <v>5288</v>
      </c>
      <c r="B812" t="s">
        <v>76843</v>
      </c>
      <c r="C812" t="s">
        <v>5289</v>
      </c>
      <c r="D812">
        <v>41</v>
      </c>
      <c r="E812" t="s">
        <v>5290</v>
      </c>
      <c r="F812" t="s">
        <v>5291</v>
      </c>
      <c r="G812">
        <v>0.67360717496976497</v>
      </c>
      <c r="H812">
        <v>-0.100536108016968</v>
      </c>
      <c r="J812" t="s">
        <v>91</v>
      </c>
      <c r="K812">
        <v>4</v>
      </c>
      <c r="L812" t="s">
        <v>92</v>
      </c>
    </row>
    <row r="813" spans="1:12" x14ac:dyDescent="0.45">
      <c r="A813" t="s">
        <v>5292</v>
      </c>
      <c r="B813" t="s">
        <v>76844</v>
      </c>
      <c r="C813" t="s">
        <v>5293</v>
      </c>
      <c r="D813">
        <v>46</v>
      </c>
      <c r="E813" t="s">
        <v>5296</v>
      </c>
      <c r="F813" t="s">
        <v>5297</v>
      </c>
      <c r="G813">
        <v>1.6034036577834401</v>
      </c>
      <c r="H813">
        <v>0.140153566996257</v>
      </c>
      <c r="J813" t="s">
        <v>91</v>
      </c>
      <c r="K813">
        <v>3</v>
      </c>
      <c r="L813" t="s">
        <v>92</v>
      </c>
    </row>
    <row r="814" spans="1:12" x14ac:dyDescent="0.45">
      <c r="A814" t="s">
        <v>5292</v>
      </c>
      <c r="B814" t="s">
        <v>76844</v>
      </c>
      <c r="C814" t="s">
        <v>5293</v>
      </c>
      <c r="D814">
        <v>66</v>
      </c>
      <c r="E814" t="s">
        <v>5300</v>
      </c>
      <c r="F814" t="s">
        <v>5301</v>
      </c>
      <c r="G814">
        <v>0.15236205038089201</v>
      </c>
      <c r="H814">
        <v>2.7830441792805999E-2</v>
      </c>
      <c r="J814" t="s">
        <v>91</v>
      </c>
      <c r="K814">
        <v>3</v>
      </c>
      <c r="L814" t="s">
        <v>92</v>
      </c>
    </row>
    <row r="815" spans="1:12" x14ac:dyDescent="0.45">
      <c r="A815" t="s">
        <v>5305</v>
      </c>
      <c r="B815" t="s">
        <v>76846</v>
      </c>
      <c r="C815" t="s">
        <v>5306</v>
      </c>
      <c r="D815">
        <v>228</v>
      </c>
      <c r="E815" t="s">
        <v>5309</v>
      </c>
      <c r="F815" t="s">
        <v>5310</v>
      </c>
      <c r="G815">
        <v>2.37985710094779</v>
      </c>
      <c r="H815">
        <v>0.20590941111246699</v>
      </c>
      <c r="J815" t="s">
        <v>91</v>
      </c>
      <c r="K815">
        <v>3</v>
      </c>
      <c r="L815" t="s">
        <v>92</v>
      </c>
    </row>
    <row r="816" spans="1:12" x14ac:dyDescent="0.45">
      <c r="A816" t="s">
        <v>5305</v>
      </c>
      <c r="B816" t="s">
        <v>76846</v>
      </c>
      <c r="C816" t="s">
        <v>5306</v>
      </c>
      <c r="D816">
        <v>673</v>
      </c>
      <c r="E816" t="s">
        <v>5313</v>
      </c>
      <c r="F816" t="s">
        <v>5314</v>
      </c>
      <c r="G816">
        <v>0.75918512390944803</v>
      </c>
      <c r="H816">
        <v>-0.29682397842407199</v>
      </c>
      <c r="J816" t="s">
        <v>91</v>
      </c>
      <c r="K816">
        <v>4</v>
      </c>
      <c r="L816" t="s">
        <v>92</v>
      </c>
    </row>
    <row r="817" spans="1:12" x14ac:dyDescent="0.45">
      <c r="A817" t="s">
        <v>5315</v>
      </c>
      <c r="B817" t="s">
        <v>89412</v>
      </c>
      <c r="C817" t="s">
        <v>5316</v>
      </c>
      <c r="D817">
        <v>497</v>
      </c>
      <c r="E817" t="s">
        <v>5317</v>
      </c>
      <c r="F817" t="s">
        <v>5318</v>
      </c>
      <c r="G817">
        <v>0.113715829525496</v>
      </c>
      <c r="H817">
        <v>-2.4001439412434902E-2</v>
      </c>
      <c r="J817" t="s">
        <v>91</v>
      </c>
      <c r="K817">
        <v>2</v>
      </c>
      <c r="L817" t="s">
        <v>92</v>
      </c>
    </row>
    <row r="818" spans="1:12" x14ac:dyDescent="0.45">
      <c r="A818" t="s">
        <v>5305</v>
      </c>
      <c r="B818" t="s">
        <v>76846</v>
      </c>
      <c r="C818" t="s">
        <v>5306</v>
      </c>
      <c r="D818">
        <v>236</v>
      </c>
      <c r="E818" t="s">
        <v>5320</v>
      </c>
      <c r="F818" t="s">
        <v>5321</v>
      </c>
      <c r="G818">
        <v>1.2444261664542</v>
      </c>
      <c r="H818">
        <v>0.14630508422851601</v>
      </c>
      <c r="J818" t="s">
        <v>91</v>
      </c>
      <c r="K818">
        <v>3</v>
      </c>
      <c r="L818" t="s">
        <v>92</v>
      </c>
    </row>
    <row r="819" spans="1:12" x14ac:dyDescent="0.45">
      <c r="A819" t="s">
        <v>5326</v>
      </c>
      <c r="B819" t="s">
        <v>76849</v>
      </c>
      <c r="C819" t="s">
        <v>5327</v>
      </c>
      <c r="D819">
        <v>191</v>
      </c>
      <c r="E819" t="s">
        <v>5332</v>
      </c>
      <c r="F819" t="s">
        <v>5333</v>
      </c>
      <c r="G819">
        <v>0.17004804764081199</v>
      </c>
      <c r="H819">
        <v>0.10469174385070799</v>
      </c>
      <c r="J819" t="s">
        <v>91</v>
      </c>
      <c r="K819">
        <v>2</v>
      </c>
      <c r="L819" t="s">
        <v>92</v>
      </c>
    </row>
    <row r="820" spans="1:12" x14ac:dyDescent="0.45">
      <c r="A820" t="s">
        <v>5334</v>
      </c>
      <c r="B820" t="s">
        <v>76851</v>
      </c>
      <c r="C820" t="s">
        <v>5335</v>
      </c>
      <c r="D820">
        <v>434</v>
      </c>
      <c r="E820" t="s">
        <v>5338</v>
      </c>
      <c r="F820" t="s">
        <v>5339</v>
      </c>
      <c r="G820">
        <v>0.39352073535398702</v>
      </c>
      <c r="H820">
        <v>-4.3598492940266902E-2</v>
      </c>
      <c r="J820" t="s">
        <v>91</v>
      </c>
      <c r="K820">
        <v>3</v>
      </c>
      <c r="L820" t="s">
        <v>92</v>
      </c>
    </row>
    <row r="821" spans="1:12" x14ac:dyDescent="0.45">
      <c r="A821" t="s">
        <v>5334</v>
      </c>
      <c r="B821" t="s">
        <v>76851</v>
      </c>
      <c r="C821" t="s">
        <v>5335</v>
      </c>
      <c r="D821">
        <v>1756</v>
      </c>
      <c r="E821" t="s">
        <v>5342</v>
      </c>
      <c r="F821" t="s">
        <v>5341</v>
      </c>
      <c r="G821">
        <v>1.77285017552382</v>
      </c>
      <c r="H821">
        <v>0.28179669380187999</v>
      </c>
      <c r="I821" t="s">
        <v>9411</v>
      </c>
      <c r="J821" t="s">
        <v>91</v>
      </c>
      <c r="K821">
        <v>2</v>
      </c>
      <c r="L821" t="s">
        <v>92</v>
      </c>
    </row>
    <row r="822" spans="1:12" x14ac:dyDescent="0.45">
      <c r="A822" t="s">
        <v>5334</v>
      </c>
      <c r="B822" t="s">
        <v>76851</v>
      </c>
      <c r="C822" t="s">
        <v>5335</v>
      </c>
      <c r="D822">
        <v>900</v>
      </c>
      <c r="E822" t="s">
        <v>5345</v>
      </c>
      <c r="F822" t="s">
        <v>5346</v>
      </c>
      <c r="G822">
        <v>3.2937693936092499E-2</v>
      </c>
      <c r="H822">
        <v>-5.43753306070964E-3</v>
      </c>
      <c r="J822" t="s">
        <v>91</v>
      </c>
      <c r="K822">
        <v>2</v>
      </c>
      <c r="L822" t="s">
        <v>92</v>
      </c>
    </row>
    <row r="823" spans="1:12" x14ac:dyDescent="0.45">
      <c r="A823" t="s">
        <v>5334</v>
      </c>
      <c r="B823" t="s">
        <v>76851</v>
      </c>
      <c r="C823" t="s">
        <v>5335</v>
      </c>
      <c r="D823">
        <v>2250</v>
      </c>
      <c r="E823" t="s">
        <v>5349</v>
      </c>
      <c r="F823" t="s">
        <v>5350</v>
      </c>
      <c r="G823">
        <v>0.77133606239158303</v>
      </c>
      <c r="H823">
        <v>0.20299983024597201</v>
      </c>
      <c r="J823" t="s">
        <v>91</v>
      </c>
      <c r="K823">
        <v>4</v>
      </c>
      <c r="L823" t="s">
        <v>92</v>
      </c>
    </row>
    <row r="824" spans="1:12" x14ac:dyDescent="0.45">
      <c r="A824" t="s">
        <v>5334</v>
      </c>
      <c r="B824" t="s">
        <v>76851</v>
      </c>
      <c r="C824" t="s">
        <v>5335</v>
      </c>
      <c r="D824">
        <v>1387</v>
      </c>
      <c r="E824" t="s">
        <v>5353</v>
      </c>
      <c r="F824" t="s">
        <v>5354</v>
      </c>
      <c r="G824">
        <v>1.2119342477744699</v>
      </c>
      <c r="H824">
        <v>-0.23430609703064001</v>
      </c>
      <c r="J824" t="s">
        <v>91</v>
      </c>
      <c r="K824">
        <v>3</v>
      </c>
      <c r="L824" t="s">
        <v>92</v>
      </c>
    </row>
    <row r="825" spans="1:12" x14ac:dyDescent="0.45">
      <c r="A825" t="s">
        <v>5357</v>
      </c>
      <c r="B825" t="s">
        <v>76855</v>
      </c>
      <c r="C825" t="s">
        <v>5358</v>
      </c>
      <c r="D825">
        <v>86</v>
      </c>
      <c r="E825" t="s">
        <v>5359</v>
      </c>
      <c r="F825" t="s">
        <v>5360</v>
      </c>
      <c r="G825">
        <v>1.5362581495582699</v>
      </c>
      <c r="H825">
        <v>0.139219045639038</v>
      </c>
      <c r="J825" t="s">
        <v>91</v>
      </c>
      <c r="K825">
        <v>3</v>
      </c>
      <c r="L825" t="s">
        <v>92</v>
      </c>
    </row>
    <row r="826" spans="1:12" x14ac:dyDescent="0.45">
      <c r="A826" t="s">
        <v>5361</v>
      </c>
      <c r="B826" t="s">
        <v>89413</v>
      </c>
      <c r="C826" t="s">
        <v>5362</v>
      </c>
      <c r="D826">
        <v>795</v>
      </c>
      <c r="E826" t="s">
        <v>5363</v>
      </c>
      <c r="F826" t="s">
        <v>5364</v>
      </c>
      <c r="G826">
        <v>1.8465854329963101</v>
      </c>
      <c r="H826">
        <v>0.44777456919352199</v>
      </c>
      <c r="I826" t="s">
        <v>9411</v>
      </c>
      <c r="J826" t="s">
        <v>91</v>
      </c>
      <c r="K826">
        <v>3</v>
      </c>
      <c r="L826" t="s">
        <v>92</v>
      </c>
    </row>
    <row r="827" spans="1:12" x14ac:dyDescent="0.45">
      <c r="A827" t="s">
        <v>5357</v>
      </c>
      <c r="B827" t="s">
        <v>76855</v>
      </c>
      <c r="C827" t="s">
        <v>5358</v>
      </c>
      <c r="D827">
        <v>608</v>
      </c>
      <c r="E827" t="s">
        <v>5366</v>
      </c>
      <c r="F827" t="s">
        <v>5367</v>
      </c>
      <c r="G827">
        <v>3.9708254009792998E-2</v>
      </c>
      <c r="H827">
        <v>9.3733469645182199E-3</v>
      </c>
      <c r="J827" t="s">
        <v>91</v>
      </c>
      <c r="K827">
        <v>2</v>
      </c>
      <c r="L827" t="s">
        <v>92</v>
      </c>
    </row>
    <row r="828" spans="1:12" x14ac:dyDescent="0.45">
      <c r="A828" t="s">
        <v>5357</v>
      </c>
      <c r="B828" t="s">
        <v>76855</v>
      </c>
      <c r="C828" t="s">
        <v>5358</v>
      </c>
      <c r="D828">
        <v>205</v>
      </c>
      <c r="E828" t="s">
        <v>5370</v>
      </c>
      <c r="F828" t="s">
        <v>5371</v>
      </c>
      <c r="G828">
        <v>0.27858461336968998</v>
      </c>
      <c r="H828">
        <v>-4.36484018961589E-2</v>
      </c>
      <c r="J828" t="s">
        <v>91</v>
      </c>
      <c r="K828">
        <v>3</v>
      </c>
      <c r="L828" t="s">
        <v>92</v>
      </c>
    </row>
    <row r="829" spans="1:12" x14ac:dyDescent="0.45">
      <c r="A829" t="s">
        <v>5357</v>
      </c>
      <c r="B829" t="s">
        <v>76855</v>
      </c>
      <c r="C829" t="s">
        <v>5358</v>
      </c>
      <c r="D829">
        <v>625</v>
      </c>
      <c r="E829" t="s">
        <v>5372</v>
      </c>
      <c r="F829" t="s">
        <v>5373</v>
      </c>
      <c r="G829">
        <v>0.50007545088885696</v>
      </c>
      <c r="H829">
        <v>0.10257458686828599</v>
      </c>
      <c r="J829" t="s">
        <v>91</v>
      </c>
      <c r="K829">
        <v>2</v>
      </c>
      <c r="L829" t="s">
        <v>92</v>
      </c>
    </row>
    <row r="830" spans="1:12" x14ac:dyDescent="0.45">
      <c r="A830" t="s">
        <v>5357</v>
      </c>
      <c r="B830" t="s">
        <v>76855</v>
      </c>
      <c r="C830" t="s">
        <v>5358</v>
      </c>
      <c r="D830">
        <v>630</v>
      </c>
      <c r="E830" t="s">
        <v>5377</v>
      </c>
      <c r="F830" t="s">
        <v>5378</v>
      </c>
      <c r="G830">
        <v>1.9406706149664299</v>
      </c>
      <c r="H830">
        <v>0.52813649177551303</v>
      </c>
      <c r="I830" t="s">
        <v>9411</v>
      </c>
      <c r="J830" t="s">
        <v>91</v>
      </c>
      <c r="K830">
        <v>2</v>
      </c>
      <c r="L830" t="s">
        <v>92</v>
      </c>
    </row>
    <row r="831" spans="1:12" x14ac:dyDescent="0.45">
      <c r="A831" t="s">
        <v>5357</v>
      </c>
      <c r="B831" t="s">
        <v>76855</v>
      </c>
      <c r="C831" t="s">
        <v>5358</v>
      </c>
      <c r="D831">
        <v>735</v>
      </c>
      <c r="E831" t="s">
        <v>5381</v>
      </c>
      <c r="F831" t="s">
        <v>5382</v>
      </c>
      <c r="G831">
        <v>0.25749197572282001</v>
      </c>
      <c r="H831">
        <v>-2.9591798782348602E-2</v>
      </c>
      <c r="J831" t="s">
        <v>91</v>
      </c>
      <c r="K831">
        <v>3</v>
      </c>
      <c r="L831" t="s">
        <v>92</v>
      </c>
    </row>
    <row r="832" spans="1:12" x14ac:dyDescent="0.45">
      <c r="B832" t="s">
        <v>76866</v>
      </c>
      <c r="D832">
        <v>551</v>
      </c>
      <c r="E832" t="s">
        <v>5401</v>
      </c>
      <c r="F832" t="s">
        <v>5402</v>
      </c>
      <c r="G832">
        <v>0.112946576170334</v>
      </c>
      <c r="H832">
        <v>5.7919740676879897E-2</v>
      </c>
      <c r="J832" t="s">
        <v>91</v>
      </c>
      <c r="K832">
        <v>3</v>
      </c>
      <c r="L832" t="s">
        <v>92</v>
      </c>
    </row>
    <row r="833" spans="1:12" x14ac:dyDescent="0.45">
      <c r="A833" t="s">
        <v>5403</v>
      </c>
      <c r="B833" t="s">
        <v>76866</v>
      </c>
      <c r="C833" t="s">
        <v>5404</v>
      </c>
      <c r="D833">
        <v>620</v>
      </c>
      <c r="E833" t="s">
        <v>5405</v>
      </c>
      <c r="F833" t="s">
        <v>5406</v>
      </c>
      <c r="G833">
        <v>3.09810138488621E-2</v>
      </c>
      <c r="H833">
        <v>-1.23240947723389E-2</v>
      </c>
      <c r="J833" t="s">
        <v>91</v>
      </c>
      <c r="K833">
        <v>2</v>
      </c>
      <c r="L833" t="s">
        <v>92</v>
      </c>
    </row>
    <row r="834" spans="1:12" x14ac:dyDescent="0.45">
      <c r="B834" t="s">
        <v>76867</v>
      </c>
      <c r="D834">
        <v>92</v>
      </c>
      <c r="E834" t="s">
        <v>5409</v>
      </c>
      <c r="F834" t="s">
        <v>5410</v>
      </c>
      <c r="G834">
        <v>0.123501395253257</v>
      </c>
      <c r="H834">
        <v>5.5273771286010701E-2</v>
      </c>
      <c r="J834" t="s">
        <v>91</v>
      </c>
      <c r="K834">
        <v>3</v>
      </c>
      <c r="L834" t="s">
        <v>92</v>
      </c>
    </row>
    <row r="835" spans="1:12" x14ac:dyDescent="0.45">
      <c r="A835" t="s">
        <v>5417</v>
      </c>
      <c r="B835" t="s">
        <v>76868</v>
      </c>
      <c r="C835" t="s">
        <v>5418</v>
      </c>
      <c r="D835">
        <v>182</v>
      </c>
      <c r="E835" t="s">
        <v>5419</v>
      </c>
      <c r="F835" t="s">
        <v>5420</v>
      </c>
      <c r="G835">
        <v>0.37831932128669299</v>
      </c>
      <c r="H835">
        <v>9.3047380447387695E-2</v>
      </c>
      <c r="J835" t="s">
        <v>91</v>
      </c>
      <c r="K835">
        <v>3</v>
      </c>
      <c r="L835" t="s">
        <v>92</v>
      </c>
    </row>
    <row r="836" spans="1:12" x14ac:dyDescent="0.45">
      <c r="A836" t="s">
        <v>4180</v>
      </c>
      <c r="B836" t="s">
        <v>76647</v>
      </c>
      <c r="C836" t="s">
        <v>4181</v>
      </c>
      <c r="D836">
        <v>840</v>
      </c>
      <c r="E836" t="s">
        <v>5431</v>
      </c>
      <c r="F836" t="s">
        <v>5432</v>
      </c>
      <c r="G836">
        <v>3.9397626087648701</v>
      </c>
      <c r="H836">
        <v>0.27316538492838499</v>
      </c>
      <c r="I836" t="s">
        <v>9411</v>
      </c>
      <c r="J836" t="s">
        <v>91</v>
      </c>
      <c r="K836">
        <v>3</v>
      </c>
      <c r="L836" t="s">
        <v>92</v>
      </c>
    </row>
    <row r="837" spans="1:12" x14ac:dyDescent="0.45">
      <c r="A837" t="s">
        <v>4180</v>
      </c>
      <c r="B837" t="s">
        <v>76647</v>
      </c>
      <c r="C837" t="s">
        <v>4181</v>
      </c>
      <c r="D837">
        <v>1030</v>
      </c>
      <c r="E837" t="s">
        <v>5437</v>
      </c>
      <c r="F837" t="s">
        <v>5438</v>
      </c>
      <c r="G837">
        <v>0.48241797982902201</v>
      </c>
      <c r="H837">
        <v>0.100462913513184</v>
      </c>
      <c r="J837" t="s">
        <v>91</v>
      </c>
      <c r="K837">
        <v>4</v>
      </c>
      <c r="L837" t="s">
        <v>92</v>
      </c>
    </row>
    <row r="838" spans="1:12" x14ac:dyDescent="0.45">
      <c r="A838" t="s">
        <v>4180</v>
      </c>
      <c r="B838" t="s">
        <v>76647</v>
      </c>
      <c r="C838" t="s">
        <v>4181</v>
      </c>
      <c r="D838">
        <v>826</v>
      </c>
      <c r="E838" t="s">
        <v>5441</v>
      </c>
      <c r="F838" t="s">
        <v>5442</v>
      </c>
      <c r="G838">
        <v>1.5461121255215</v>
      </c>
      <c r="H838">
        <v>0.20713710784912101</v>
      </c>
      <c r="J838" t="s">
        <v>91</v>
      </c>
      <c r="K838">
        <v>3</v>
      </c>
      <c r="L838" t="s">
        <v>92</v>
      </c>
    </row>
    <row r="839" spans="1:12" x14ac:dyDescent="0.45">
      <c r="A839" t="s">
        <v>5447</v>
      </c>
      <c r="B839" t="s">
        <v>76871</v>
      </c>
      <c r="C839" t="s">
        <v>5448</v>
      </c>
      <c r="D839">
        <v>83</v>
      </c>
      <c r="E839" t="s">
        <v>5451</v>
      </c>
      <c r="F839" t="s">
        <v>5452</v>
      </c>
      <c r="G839">
        <v>0.43685498449972898</v>
      </c>
      <c r="H839">
        <v>0.186204433441162</v>
      </c>
      <c r="J839" t="s">
        <v>91</v>
      </c>
      <c r="K839">
        <v>3</v>
      </c>
      <c r="L839" t="s">
        <v>92</v>
      </c>
    </row>
    <row r="840" spans="1:12" x14ac:dyDescent="0.45">
      <c r="A840" t="s">
        <v>5453</v>
      </c>
      <c r="B840" t="s">
        <v>76872</v>
      </c>
      <c r="C840" t="s">
        <v>5454</v>
      </c>
      <c r="D840">
        <v>200</v>
      </c>
      <c r="E840" t="s">
        <v>5457</v>
      </c>
      <c r="F840" t="s">
        <v>5458</v>
      </c>
      <c r="G840">
        <v>0.27367288380663801</v>
      </c>
      <c r="H840">
        <v>-0.29846310615539601</v>
      </c>
      <c r="J840" t="s">
        <v>91</v>
      </c>
      <c r="K840">
        <v>3</v>
      </c>
      <c r="L840" t="s">
        <v>92</v>
      </c>
    </row>
    <row r="841" spans="1:12" x14ac:dyDescent="0.45">
      <c r="A841" t="s">
        <v>5459</v>
      </c>
      <c r="B841" t="s">
        <v>76874</v>
      </c>
      <c r="C841" t="s">
        <v>5460</v>
      </c>
      <c r="D841">
        <v>136</v>
      </c>
      <c r="E841" t="s">
        <v>5463</v>
      </c>
      <c r="F841" t="s">
        <v>5464</v>
      </c>
      <c r="G841">
        <v>0.99723172326890597</v>
      </c>
      <c r="H841">
        <v>9.7738583882649693E-2</v>
      </c>
      <c r="J841" t="s">
        <v>91</v>
      </c>
      <c r="K841">
        <v>3</v>
      </c>
      <c r="L841" t="s">
        <v>92</v>
      </c>
    </row>
    <row r="842" spans="1:12" x14ac:dyDescent="0.45">
      <c r="A842" t="s">
        <v>5459</v>
      </c>
      <c r="B842" t="s">
        <v>76874</v>
      </c>
      <c r="C842" t="s">
        <v>5460</v>
      </c>
      <c r="D842">
        <v>757</v>
      </c>
      <c r="E842" t="s">
        <v>5465</v>
      </c>
      <c r="F842" t="s">
        <v>5466</v>
      </c>
      <c r="G842">
        <v>3.0500118509608098</v>
      </c>
      <c r="H842">
        <v>-0.232490539550781</v>
      </c>
      <c r="I842" t="s">
        <v>9411</v>
      </c>
      <c r="J842" t="s">
        <v>91</v>
      </c>
      <c r="K842">
        <v>3</v>
      </c>
      <c r="L842" t="s">
        <v>92</v>
      </c>
    </row>
    <row r="843" spans="1:12" x14ac:dyDescent="0.45">
      <c r="A843" t="s">
        <v>5459</v>
      </c>
      <c r="B843" t="s">
        <v>76874</v>
      </c>
      <c r="C843" t="s">
        <v>5460</v>
      </c>
      <c r="D843">
        <v>46</v>
      </c>
      <c r="E843" t="s">
        <v>5467</v>
      </c>
      <c r="F843" t="s">
        <v>5468</v>
      </c>
      <c r="G843">
        <v>0.35551776984896799</v>
      </c>
      <c r="H843">
        <v>-4.8331896464029897E-2</v>
      </c>
      <c r="J843" t="s">
        <v>91</v>
      </c>
      <c r="K843">
        <v>2</v>
      </c>
      <c r="L843" t="s">
        <v>92</v>
      </c>
    </row>
    <row r="844" spans="1:12" x14ac:dyDescent="0.45">
      <c r="A844" t="s">
        <v>5473</v>
      </c>
      <c r="B844" t="s">
        <v>76880</v>
      </c>
      <c r="C844" t="s">
        <v>5474</v>
      </c>
      <c r="D844">
        <v>1340</v>
      </c>
      <c r="E844" t="s">
        <v>5477</v>
      </c>
      <c r="F844" t="s">
        <v>5478</v>
      </c>
      <c r="G844">
        <v>3.0346994118097399</v>
      </c>
      <c r="H844">
        <v>0.52756150563557902</v>
      </c>
      <c r="I844" t="s">
        <v>9411</v>
      </c>
      <c r="J844" t="s">
        <v>91</v>
      </c>
      <c r="K844">
        <v>2</v>
      </c>
      <c r="L844" t="s">
        <v>92</v>
      </c>
    </row>
    <row r="845" spans="1:12" x14ac:dyDescent="0.45">
      <c r="A845" t="s">
        <v>5473</v>
      </c>
      <c r="B845" t="s">
        <v>76880</v>
      </c>
      <c r="C845" t="s">
        <v>5474</v>
      </c>
      <c r="D845">
        <v>744</v>
      </c>
      <c r="E845" t="s">
        <v>5485</v>
      </c>
      <c r="F845" t="s">
        <v>5486</v>
      </c>
      <c r="G845">
        <v>2.50960017233202</v>
      </c>
      <c r="H845">
        <v>-0.59658503532409701</v>
      </c>
      <c r="I845" t="s">
        <v>9411</v>
      </c>
      <c r="J845" t="s">
        <v>91</v>
      </c>
      <c r="K845">
        <v>3</v>
      </c>
      <c r="L845" t="s">
        <v>92</v>
      </c>
    </row>
    <row r="846" spans="1:12" x14ac:dyDescent="0.45">
      <c r="A846" t="s">
        <v>5487</v>
      </c>
      <c r="B846" t="s">
        <v>76882</v>
      </c>
      <c r="C846" t="s">
        <v>5488</v>
      </c>
      <c r="D846">
        <v>923</v>
      </c>
      <c r="E846" t="s">
        <v>5491</v>
      </c>
      <c r="F846" t="s">
        <v>5492</v>
      </c>
      <c r="G846">
        <v>1.29341028914769</v>
      </c>
      <c r="H846">
        <v>0.21069359779357899</v>
      </c>
      <c r="J846" t="s">
        <v>91</v>
      </c>
      <c r="K846">
        <v>3</v>
      </c>
      <c r="L846" t="s">
        <v>92</v>
      </c>
    </row>
    <row r="847" spans="1:12" x14ac:dyDescent="0.45">
      <c r="A847" t="s">
        <v>5501</v>
      </c>
      <c r="B847" t="s">
        <v>76883</v>
      </c>
      <c r="C847" t="s">
        <v>5502</v>
      </c>
      <c r="D847">
        <v>336</v>
      </c>
      <c r="E847" t="s">
        <v>5503</v>
      </c>
      <c r="F847" t="s">
        <v>5504</v>
      </c>
      <c r="G847">
        <v>1.5201226069289899</v>
      </c>
      <c r="H847">
        <v>-0.27777767181396501</v>
      </c>
      <c r="J847" t="s">
        <v>91</v>
      </c>
      <c r="K847">
        <v>3</v>
      </c>
      <c r="L847" t="s">
        <v>92</v>
      </c>
    </row>
    <row r="848" spans="1:12" x14ac:dyDescent="0.45">
      <c r="A848" t="s">
        <v>5505</v>
      </c>
      <c r="B848" t="s">
        <v>76884</v>
      </c>
      <c r="C848" t="s">
        <v>5506</v>
      </c>
      <c r="D848">
        <v>1343</v>
      </c>
      <c r="E848" t="s">
        <v>5511</v>
      </c>
      <c r="F848" t="s">
        <v>5510</v>
      </c>
      <c r="G848">
        <v>1.22459434724064</v>
      </c>
      <c r="H848">
        <v>0.42535519599914601</v>
      </c>
      <c r="J848" t="s">
        <v>91</v>
      </c>
      <c r="K848">
        <v>3</v>
      </c>
      <c r="L848" t="s">
        <v>92</v>
      </c>
    </row>
    <row r="849" spans="1:14" x14ac:dyDescent="0.45">
      <c r="A849" t="s">
        <v>5516</v>
      </c>
      <c r="B849" t="s">
        <v>76886</v>
      </c>
      <c r="C849" t="s">
        <v>5517</v>
      </c>
      <c r="D849">
        <v>493</v>
      </c>
      <c r="E849" t="s">
        <v>5518</v>
      </c>
      <c r="F849" t="s">
        <v>5519</v>
      </c>
      <c r="G849">
        <v>0.136407012581928</v>
      </c>
      <c r="H849">
        <v>3.58712673187256E-2</v>
      </c>
      <c r="J849" t="s">
        <v>91</v>
      </c>
      <c r="K849">
        <v>2</v>
      </c>
      <c r="L849" t="s">
        <v>92</v>
      </c>
    </row>
    <row r="850" spans="1:14" x14ac:dyDescent="0.45">
      <c r="A850" t="s">
        <v>5524</v>
      </c>
      <c r="B850" t="s">
        <v>76888</v>
      </c>
      <c r="C850" t="s">
        <v>5525</v>
      </c>
      <c r="D850">
        <v>22</v>
      </c>
      <c r="E850" t="s">
        <v>5532</v>
      </c>
      <c r="F850" t="s">
        <v>5533</v>
      </c>
      <c r="G850">
        <v>3.02263077004761</v>
      </c>
      <c r="H850">
        <v>-0.87372525533040402</v>
      </c>
      <c r="I850" t="s">
        <v>9411</v>
      </c>
      <c r="J850" t="s">
        <v>91</v>
      </c>
      <c r="K850">
        <v>2</v>
      </c>
      <c r="L850" t="s">
        <v>92</v>
      </c>
    </row>
    <row r="851" spans="1:14" x14ac:dyDescent="0.45">
      <c r="A851" t="s">
        <v>5534</v>
      </c>
      <c r="B851" t="s">
        <v>76889</v>
      </c>
      <c r="C851" t="s">
        <v>5535</v>
      </c>
      <c r="D851">
        <v>564</v>
      </c>
      <c r="E851" t="s">
        <v>5538</v>
      </c>
      <c r="F851" t="s">
        <v>5539</v>
      </c>
      <c r="G851">
        <v>2.0900283296219202</v>
      </c>
      <c r="H851">
        <v>0.29641501108805302</v>
      </c>
      <c r="I851" t="s">
        <v>9411</v>
      </c>
      <c r="J851" t="s">
        <v>91</v>
      </c>
      <c r="K851">
        <v>3</v>
      </c>
      <c r="L851" t="s">
        <v>92</v>
      </c>
    </row>
    <row r="852" spans="1:14" x14ac:dyDescent="0.45">
      <c r="A852" t="s">
        <v>5534</v>
      </c>
      <c r="B852" t="s">
        <v>76889</v>
      </c>
      <c r="C852" t="s">
        <v>5535</v>
      </c>
      <c r="D852">
        <v>544</v>
      </c>
      <c r="E852" t="s">
        <v>5542</v>
      </c>
      <c r="F852" t="s">
        <v>5543</v>
      </c>
      <c r="G852">
        <v>0.171147518596761</v>
      </c>
      <c r="H852">
        <v>-6.5363168716430706E-2</v>
      </c>
      <c r="J852" t="s">
        <v>91</v>
      </c>
      <c r="K852">
        <v>3</v>
      </c>
      <c r="L852" t="s">
        <v>92</v>
      </c>
    </row>
    <row r="853" spans="1:14" x14ac:dyDescent="0.45">
      <c r="B853" t="s">
        <v>76889</v>
      </c>
      <c r="D853">
        <v>159</v>
      </c>
      <c r="E853" t="s">
        <v>5544</v>
      </c>
      <c r="F853" t="s">
        <v>5545</v>
      </c>
      <c r="G853">
        <v>1.0250644027414499</v>
      </c>
      <c r="H853">
        <v>-0.200408220291138</v>
      </c>
      <c r="J853" t="s">
        <v>91</v>
      </c>
      <c r="K853">
        <v>4</v>
      </c>
      <c r="L853" t="s">
        <v>92</v>
      </c>
    </row>
    <row r="854" spans="1:14" x14ac:dyDescent="0.45">
      <c r="A854" t="s">
        <v>5534</v>
      </c>
      <c r="B854" t="s">
        <v>76889</v>
      </c>
      <c r="C854" t="s">
        <v>5535</v>
      </c>
      <c r="D854">
        <v>261</v>
      </c>
      <c r="E854" t="s">
        <v>5548</v>
      </c>
      <c r="F854" t="s">
        <v>5549</v>
      </c>
      <c r="G854">
        <v>0.919233726294861</v>
      </c>
      <c r="H854">
        <v>9.8164558410644503E-2</v>
      </c>
      <c r="J854" t="s">
        <v>91</v>
      </c>
      <c r="K854">
        <v>3</v>
      </c>
      <c r="L854" t="s">
        <v>92</v>
      </c>
    </row>
    <row r="855" spans="1:14" x14ac:dyDescent="0.45">
      <c r="A855" t="s">
        <v>5534</v>
      </c>
      <c r="B855" t="s">
        <v>76889</v>
      </c>
      <c r="C855" t="s">
        <v>5535</v>
      </c>
      <c r="D855">
        <v>291</v>
      </c>
      <c r="E855" t="s">
        <v>5552</v>
      </c>
      <c r="F855" t="s">
        <v>5553</v>
      </c>
      <c r="G855">
        <v>8.43368322637576E-2</v>
      </c>
      <c r="H855">
        <v>-2.55258083343506E-2</v>
      </c>
      <c r="J855" t="s">
        <v>91</v>
      </c>
      <c r="K855">
        <v>3</v>
      </c>
      <c r="L855" t="s">
        <v>92</v>
      </c>
    </row>
    <row r="856" spans="1:14" x14ac:dyDescent="0.45">
      <c r="A856" t="s">
        <v>5562</v>
      </c>
      <c r="B856" t="s">
        <v>76892</v>
      </c>
      <c r="C856" t="s">
        <v>5563</v>
      </c>
      <c r="D856">
        <v>671</v>
      </c>
      <c r="E856" t="s">
        <v>5568</v>
      </c>
      <c r="F856" t="s">
        <v>5569</v>
      </c>
      <c r="G856">
        <v>1.3302443585349999</v>
      </c>
      <c r="H856">
        <v>0.346152544021606</v>
      </c>
      <c r="J856" t="s">
        <v>91</v>
      </c>
      <c r="K856">
        <v>3</v>
      </c>
      <c r="L856" t="s">
        <v>92</v>
      </c>
    </row>
    <row r="857" spans="1:14" x14ac:dyDescent="0.45">
      <c r="A857" t="s">
        <v>5562</v>
      </c>
      <c r="B857" t="s">
        <v>76892</v>
      </c>
      <c r="C857" t="s">
        <v>5563</v>
      </c>
      <c r="D857">
        <v>566</v>
      </c>
      <c r="E857" t="s">
        <v>5570</v>
      </c>
      <c r="F857" t="s">
        <v>5571</v>
      </c>
      <c r="G857">
        <v>0.40399436374752901</v>
      </c>
      <c r="H857">
        <v>0.109180450439453</v>
      </c>
      <c r="J857" t="s">
        <v>91</v>
      </c>
      <c r="K857">
        <v>4</v>
      </c>
      <c r="L857" t="s">
        <v>92</v>
      </c>
    </row>
    <row r="858" spans="1:14" x14ac:dyDescent="0.45">
      <c r="A858" t="s">
        <v>5562</v>
      </c>
      <c r="B858" t="s">
        <v>76892</v>
      </c>
      <c r="C858" t="s">
        <v>5563</v>
      </c>
      <c r="D858">
        <v>681</v>
      </c>
      <c r="E858" t="s">
        <v>5576</v>
      </c>
      <c r="F858" t="s">
        <v>5577</v>
      </c>
      <c r="G858">
        <v>0.46403318001569399</v>
      </c>
      <c r="H858">
        <v>-9.7956975301106794E-2</v>
      </c>
      <c r="J858" t="s">
        <v>91</v>
      </c>
      <c r="K858">
        <v>3</v>
      </c>
      <c r="L858" t="s">
        <v>92</v>
      </c>
      <c r="N858" s="4"/>
    </row>
    <row r="859" spans="1:14" x14ac:dyDescent="0.45">
      <c r="A859" t="s">
        <v>5580</v>
      </c>
      <c r="B859" t="s">
        <v>76897</v>
      </c>
      <c r="C859" t="s">
        <v>5581</v>
      </c>
      <c r="D859">
        <v>887</v>
      </c>
      <c r="E859" t="s">
        <v>5584</v>
      </c>
      <c r="F859" t="s">
        <v>5585</v>
      </c>
      <c r="G859">
        <v>9.9591505074087695E-3</v>
      </c>
      <c r="H859">
        <v>-6.2529246012369699E-3</v>
      </c>
      <c r="J859" t="s">
        <v>91</v>
      </c>
      <c r="K859">
        <v>5</v>
      </c>
      <c r="L859" t="s">
        <v>92</v>
      </c>
    </row>
    <row r="860" spans="1:14" x14ac:dyDescent="0.45">
      <c r="A860" t="s">
        <v>5580</v>
      </c>
      <c r="B860" t="s">
        <v>76897</v>
      </c>
      <c r="C860" t="s">
        <v>5581</v>
      </c>
      <c r="D860">
        <v>647</v>
      </c>
      <c r="E860" t="s">
        <v>5592</v>
      </c>
      <c r="F860" t="s">
        <v>5593</v>
      </c>
      <c r="G860">
        <v>0.490220000775065</v>
      </c>
      <c r="H860">
        <v>8.7898254394531306E-2</v>
      </c>
      <c r="J860" t="s">
        <v>91</v>
      </c>
      <c r="K860">
        <v>2</v>
      </c>
      <c r="L860" t="s">
        <v>92</v>
      </c>
    </row>
    <row r="861" spans="1:14" x14ac:dyDescent="0.45">
      <c r="A861" t="s">
        <v>5607</v>
      </c>
      <c r="B861" t="s">
        <v>76902</v>
      </c>
      <c r="C861" t="s">
        <v>5608</v>
      </c>
      <c r="D861">
        <v>20</v>
      </c>
      <c r="E861" t="s">
        <v>5611</v>
      </c>
      <c r="F861" t="s">
        <v>5612</v>
      </c>
      <c r="G861">
        <v>0.22874658377227799</v>
      </c>
      <c r="H861">
        <v>-5.7367563247680699E-2</v>
      </c>
      <c r="J861" t="s">
        <v>91</v>
      </c>
      <c r="K861">
        <v>3</v>
      </c>
      <c r="L861" t="s">
        <v>92</v>
      </c>
    </row>
    <row r="862" spans="1:14" x14ac:dyDescent="0.45">
      <c r="A862" t="s">
        <v>5618</v>
      </c>
      <c r="B862" t="s">
        <v>76903</v>
      </c>
      <c r="C862" t="s">
        <v>5622</v>
      </c>
      <c r="D862">
        <v>1345</v>
      </c>
      <c r="E862" t="s">
        <v>5623</v>
      </c>
      <c r="F862" t="s">
        <v>5624</v>
      </c>
      <c r="G862">
        <v>0.69777706741045897</v>
      </c>
      <c r="H862">
        <v>-0.16211366653442399</v>
      </c>
      <c r="J862" t="s">
        <v>91</v>
      </c>
      <c r="K862">
        <v>4</v>
      </c>
      <c r="L862" t="s">
        <v>92</v>
      </c>
    </row>
    <row r="863" spans="1:14" x14ac:dyDescent="0.45">
      <c r="A863" t="s">
        <v>5618</v>
      </c>
      <c r="B863" t="s">
        <v>76903</v>
      </c>
      <c r="C863" t="s">
        <v>5622</v>
      </c>
      <c r="D863">
        <v>1094</v>
      </c>
      <c r="E863" t="s">
        <v>5625</v>
      </c>
      <c r="F863" t="s">
        <v>5626</v>
      </c>
      <c r="G863">
        <v>1.2637095387909401</v>
      </c>
      <c r="H863">
        <v>-0.15102577209472701</v>
      </c>
      <c r="J863" t="s">
        <v>91</v>
      </c>
      <c r="K863">
        <v>3</v>
      </c>
      <c r="L863" t="s">
        <v>92</v>
      </c>
    </row>
    <row r="864" spans="1:14" x14ac:dyDescent="0.45">
      <c r="A864" t="s">
        <v>5618</v>
      </c>
      <c r="B864" t="s">
        <v>76903</v>
      </c>
      <c r="C864" t="s">
        <v>5622</v>
      </c>
      <c r="D864">
        <v>1556</v>
      </c>
      <c r="E864" t="s">
        <v>5629</v>
      </c>
      <c r="F864" t="s">
        <v>5630</v>
      </c>
      <c r="G864">
        <v>0.41998006923992798</v>
      </c>
      <c r="H864">
        <v>-3.17761898040771E-2</v>
      </c>
      <c r="J864" t="s">
        <v>91</v>
      </c>
      <c r="K864">
        <v>3</v>
      </c>
      <c r="L864" t="s">
        <v>92</v>
      </c>
    </row>
    <row r="865" spans="1:12" x14ac:dyDescent="0.45">
      <c r="A865" t="s">
        <v>5618</v>
      </c>
      <c r="B865" t="s">
        <v>76903</v>
      </c>
      <c r="C865" t="s">
        <v>5622</v>
      </c>
      <c r="D865">
        <v>1378</v>
      </c>
      <c r="E865" t="s">
        <v>5635</v>
      </c>
      <c r="F865" t="s">
        <v>5636</v>
      </c>
      <c r="G865">
        <v>0.82188109370399298</v>
      </c>
      <c r="H865">
        <v>6.7392667134602902E-2</v>
      </c>
      <c r="J865" t="s">
        <v>91</v>
      </c>
      <c r="K865">
        <v>3</v>
      </c>
      <c r="L865" t="s">
        <v>92</v>
      </c>
    </row>
    <row r="866" spans="1:12" x14ac:dyDescent="0.45">
      <c r="A866" t="s">
        <v>5618</v>
      </c>
      <c r="B866" t="s">
        <v>76903</v>
      </c>
      <c r="C866" t="s">
        <v>5622</v>
      </c>
      <c r="D866">
        <v>1540</v>
      </c>
      <c r="E866" t="s">
        <v>5639</v>
      </c>
      <c r="F866" t="s">
        <v>5640</v>
      </c>
      <c r="G866">
        <v>2.1115074752365</v>
      </c>
      <c r="H866">
        <v>0.163336118062337</v>
      </c>
      <c r="J866" t="s">
        <v>91</v>
      </c>
      <c r="K866">
        <v>4</v>
      </c>
      <c r="L866" t="s">
        <v>92</v>
      </c>
    </row>
    <row r="867" spans="1:12" x14ac:dyDescent="0.45">
      <c r="A867" t="s">
        <v>5641</v>
      </c>
      <c r="B867" t="s">
        <v>76908</v>
      </c>
      <c r="C867" t="s">
        <v>5642</v>
      </c>
      <c r="D867">
        <v>328</v>
      </c>
      <c r="E867" t="s">
        <v>5643</v>
      </c>
      <c r="F867" t="s">
        <v>5644</v>
      </c>
      <c r="G867">
        <v>0.49594563871441799</v>
      </c>
      <c r="H867">
        <v>-0.10229142506917301</v>
      </c>
      <c r="J867" t="s">
        <v>91</v>
      </c>
      <c r="K867">
        <v>3</v>
      </c>
      <c r="L867" t="s">
        <v>92</v>
      </c>
    </row>
    <row r="868" spans="1:12" x14ac:dyDescent="0.45">
      <c r="A868" t="s">
        <v>5641</v>
      </c>
      <c r="B868" t="s">
        <v>76908</v>
      </c>
      <c r="C868" t="s">
        <v>5642</v>
      </c>
      <c r="D868">
        <v>28</v>
      </c>
      <c r="E868" t="s">
        <v>5653</v>
      </c>
      <c r="F868" t="s">
        <v>5654</v>
      </c>
      <c r="G868">
        <v>3.26294428637698E-2</v>
      </c>
      <c r="H868">
        <v>-7.7998638153076198E-3</v>
      </c>
      <c r="J868" t="s">
        <v>91</v>
      </c>
      <c r="K868">
        <v>2</v>
      </c>
      <c r="L868" t="s">
        <v>92</v>
      </c>
    </row>
    <row r="869" spans="1:12" x14ac:dyDescent="0.45">
      <c r="A869" t="s">
        <v>5665</v>
      </c>
      <c r="B869" t="s">
        <v>76912</v>
      </c>
      <c r="C869" t="s">
        <v>5666</v>
      </c>
      <c r="D869">
        <v>26</v>
      </c>
      <c r="E869" t="s">
        <v>5667</v>
      </c>
      <c r="F869" t="s">
        <v>5668</v>
      </c>
      <c r="G869">
        <v>1.1393928472289001</v>
      </c>
      <c r="H869">
        <v>0.31515002250671398</v>
      </c>
      <c r="J869" t="s">
        <v>91</v>
      </c>
      <c r="K869">
        <v>3</v>
      </c>
      <c r="L869" t="s">
        <v>92</v>
      </c>
    </row>
    <row r="870" spans="1:12" x14ac:dyDescent="0.45">
      <c r="A870" t="s">
        <v>5665</v>
      </c>
      <c r="B870" t="s">
        <v>76912</v>
      </c>
      <c r="C870" t="s">
        <v>5666</v>
      </c>
      <c r="D870">
        <v>31</v>
      </c>
      <c r="E870" t="s">
        <v>5669</v>
      </c>
      <c r="F870" t="s">
        <v>5670</v>
      </c>
      <c r="G870">
        <v>0.11958937831151301</v>
      </c>
      <c r="H870">
        <v>-1.6170501708984399E-2</v>
      </c>
      <c r="J870" t="s">
        <v>91</v>
      </c>
      <c r="K870">
        <v>3</v>
      </c>
      <c r="L870" t="s">
        <v>92</v>
      </c>
    </row>
    <row r="871" spans="1:12" x14ac:dyDescent="0.45">
      <c r="A871" t="s">
        <v>5665</v>
      </c>
      <c r="B871" t="s">
        <v>76912</v>
      </c>
      <c r="C871" t="s">
        <v>5666</v>
      </c>
      <c r="D871">
        <v>32</v>
      </c>
      <c r="E871" t="s">
        <v>5671</v>
      </c>
      <c r="F871" t="s">
        <v>5672</v>
      </c>
      <c r="G871">
        <v>0.31899985974574502</v>
      </c>
      <c r="H871">
        <v>2.3585637410481801E-2</v>
      </c>
      <c r="J871" t="s">
        <v>91</v>
      </c>
      <c r="K871">
        <v>2</v>
      </c>
      <c r="L871" t="s">
        <v>92</v>
      </c>
    </row>
    <row r="872" spans="1:12" x14ac:dyDescent="0.45">
      <c r="A872" t="s">
        <v>5665</v>
      </c>
      <c r="B872" t="s">
        <v>76912</v>
      </c>
      <c r="C872" t="s">
        <v>5666</v>
      </c>
      <c r="D872">
        <v>131</v>
      </c>
      <c r="E872" t="s">
        <v>5673</v>
      </c>
      <c r="F872" t="s">
        <v>5674</v>
      </c>
      <c r="G872">
        <v>1.49198656957703</v>
      </c>
      <c r="H872">
        <v>0.122173945109049</v>
      </c>
      <c r="J872" t="s">
        <v>91</v>
      </c>
      <c r="K872">
        <v>3</v>
      </c>
      <c r="L872" t="s">
        <v>92</v>
      </c>
    </row>
    <row r="873" spans="1:12" x14ac:dyDescent="0.45">
      <c r="A873" t="s">
        <v>5665</v>
      </c>
      <c r="B873" t="s">
        <v>76912</v>
      </c>
      <c r="C873" t="s">
        <v>5666</v>
      </c>
      <c r="D873">
        <v>326</v>
      </c>
      <c r="E873" t="s">
        <v>5675</v>
      </c>
      <c r="F873" t="s">
        <v>5676</v>
      </c>
      <c r="G873">
        <v>0.76099516448457205</v>
      </c>
      <c r="H873">
        <v>-5.6606292724609403E-2</v>
      </c>
      <c r="J873" t="s">
        <v>91</v>
      </c>
      <c r="K873">
        <v>2</v>
      </c>
      <c r="L873" t="s">
        <v>92</v>
      </c>
    </row>
    <row r="874" spans="1:12" x14ac:dyDescent="0.45">
      <c r="A874" t="s">
        <v>5665</v>
      </c>
      <c r="B874" t="s">
        <v>76912</v>
      </c>
      <c r="C874" t="s">
        <v>5666</v>
      </c>
      <c r="D874">
        <v>120</v>
      </c>
      <c r="E874" t="s">
        <v>5677</v>
      </c>
      <c r="F874" t="s">
        <v>5678</v>
      </c>
      <c r="G874">
        <v>1.6600024820827399</v>
      </c>
      <c r="H874">
        <v>-0.58860143025716105</v>
      </c>
      <c r="I874" t="s">
        <v>9411</v>
      </c>
      <c r="J874" t="s">
        <v>91</v>
      </c>
      <c r="K874">
        <v>3</v>
      </c>
      <c r="L874" t="s">
        <v>92</v>
      </c>
    </row>
    <row r="875" spans="1:12" x14ac:dyDescent="0.45">
      <c r="A875" t="s">
        <v>5685</v>
      </c>
      <c r="B875" t="s">
        <v>76916</v>
      </c>
      <c r="C875" t="s">
        <v>5686</v>
      </c>
      <c r="D875">
        <v>822</v>
      </c>
      <c r="E875" t="s">
        <v>5691</v>
      </c>
      <c r="F875" t="s">
        <v>5692</v>
      </c>
      <c r="G875">
        <v>0.22470426889046699</v>
      </c>
      <c r="H875">
        <v>-7.4224154154459598E-2</v>
      </c>
      <c r="J875" t="s">
        <v>91</v>
      </c>
      <c r="K875">
        <v>3</v>
      </c>
      <c r="L875" t="s">
        <v>92</v>
      </c>
    </row>
    <row r="876" spans="1:12" x14ac:dyDescent="0.45">
      <c r="A876" t="s">
        <v>5685</v>
      </c>
      <c r="B876" t="s">
        <v>76916</v>
      </c>
      <c r="C876" t="s">
        <v>5686</v>
      </c>
      <c r="D876">
        <v>606</v>
      </c>
      <c r="E876" t="s">
        <v>5693</v>
      </c>
      <c r="F876" t="s">
        <v>5694</v>
      </c>
      <c r="G876">
        <v>0.46499675717218802</v>
      </c>
      <c r="H876">
        <v>-0.15091196695963499</v>
      </c>
      <c r="J876" t="s">
        <v>91</v>
      </c>
      <c r="K876">
        <v>2</v>
      </c>
      <c r="L876" t="s">
        <v>92</v>
      </c>
    </row>
    <row r="877" spans="1:12" x14ac:dyDescent="0.45">
      <c r="A877" t="s">
        <v>5685</v>
      </c>
      <c r="B877" t="s">
        <v>76916</v>
      </c>
      <c r="C877" t="s">
        <v>5686</v>
      </c>
      <c r="D877">
        <v>1043</v>
      </c>
      <c r="E877" t="s">
        <v>5697</v>
      </c>
      <c r="F877" t="s">
        <v>5698</v>
      </c>
      <c r="G877">
        <v>1.6981898353635401</v>
      </c>
      <c r="H877">
        <v>-0.59757637977600098</v>
      </c>
      <c r="I877" t="s">
        <v>9411</v>
      </c>
      <c r="J877" t="s">
        <v>91</v>
      </c>
      <c r="K877">
        <v>2</v>
      </c>
      <c r="L877" t="s">
        <v>92</v>
      </c>
    </row>
    <row r="878" spans="1:12" x14ac:dyDescent="0.45">
      <c r="A878" t="s">
        <v>5685</v>
      </c>
      <c r="B878" t="s">
        <v>76916</v>
      </c>
      <c r="C878" t="s">
        <v>5686</v>
      </c>
      <c r="D878">
        <v>917</v>
      </c>
      <c r="E878" t="s">
        <v>5711</v>
      </c>
      <c r="F878" t="s">
        <v>5712</v>
      </c>
      <c r="G878">
        <v>0.52173997459911903</v>
      </c>
      <c r="H878">
        <v>0.18590482076009099</v>
      </c>
      <c r="J878" t="s">
        <v>91</v>
      </c>
      <c r="K878">
        <v>2</v>
      </c>
      <c r="L878" t="s">
        <v>92</v>
      </c>
    </row>
    <row r="879" spans="1:12" x14ac:dyDescent="0.45">
      <c r="A879" t="s">
        <v>5685</v>
      </c>
      <c r="B879" t="s">
        <v>76916</v>
      </c>
      <c r="C879" t="s">
        <v>5686</v>
      </c>
      <c r="D879">
        <v>871</v>
      </c>
      <c r="E879" t="s">
        <v>5715</v>
      </c>
      <c r="F879" t="s">
        <v>5716</v>
      </c>
      <c r="G879">
        <v>2.4980180971434902</v>
      </c>
      <c r="H879">
        <v>-0.51928265889485703</v>
      </c>
      <c r="I879" t="s">
        <v>9411</v>
      </c>
      <c r="J879" t="s">
        <v>91</v>
      </c>
      <c r="K879">
        <v>3</v>
      </c>
      <c r="L879" t="s">
        <v>92</v>
      </c>
    </row>
    <row r="880" spans="1:12" x14ac:dyDescent="0.45">
      <c r="A880" t="s">
        <v>5717</v>
      </c>
      <c r="B880" t="s">
        <v>76919</v>
      </c>
      <c r="C880" t="s">
        <v>5718</v>
      </c>
      <c r="D880">
        <v>367</v>
      </c>
      <c r="E880" t="s">
        <v>5721</v>
      </c>
      <c r="F880" t="s">
        <v>5722</v>
      </c>
      <c r="G880">
        <v>2.8758857659293601E-2</v>
      </c>
      <c r="H880">
        <v>-7.6382954915364702E-3</v>
      </c>
      <c r="J880" t="s">
        <v>91</v>
      </c>
      <c r="K880">
        <v>4</v>
      </c>
      <c r="L880" t="s">
        <v>92</v>
      </c>
    </row>
    <row r="881" spans="1:43" x14ac:dyDescent="0.45">
      <c r="A881" t="s">
        <v>5717</v>
      </c>
      <c r="B881" t="s">
        <v>76919</v>
      </c>
      <c r="C881" t="s">
        <v>5718</v>
      </c>
      <c r="D881">
        <v>400</v>
      </c>
      <c r="E881" t="s">
        <v>5723</v>
      </c>
      <c r="F881" t="s">
        <v>5724</v>
      </c>
      <c r="G881">
        <v>2.5915290831690698</v>
      </c>
      <c r="H881">
        <v>0.16178162892659501</v>
      </c>
      <c r="J881" t="s">
        <v>91</v>
      </c>
      <c r="K881">
        <v>2</v>
      </c>
      <c r="L881" t="s">
        <v>92</v>
      </c>
    </row>
    <row r="882" spans="1:43" x14ac:dyDescent="0.45">
      <c r="A882" t="s">
        <v>5725</v>
      </c>
      <c r="B882" t="s">
        <v>76924</v>
      </c>
      <c r="C882" t="s">
        <v>5726</v>
      </c>
      <c r="D882">
        <v>59</v>
      </c>
      <c r="E882" t="s">
        <v>5727</v>
      </c>
      <c r="F882" t="s">
        <v>5728</v>
      </c>
      <c r="G882">
        <v>2.3944388721619898</v>
      </c>
      <c r="H882">
        <v>-0.54097048441568996</v>
      </c>
      <c r="I882" t="s">
        <v>9411</v>
      </c>
      <c r="J882" t="s">
        <v>91</v>
      </c>
      <c r="K882">
        <v>2</v>
      </c>
      <c r="L882" t="s">
        <v>92</v>
      </c>
      <c r="AQ882" s="4"/>
    </row>
    <row r="883" spans="1:43" x14ac:dyDescent="0.45">
      <c r="A883" t="s">
        <v>5729</v>
      </c>
      <c r="B883" t="s">
        <v>76925</v>
      </c>
      <c r="C883" t="s">
        <v>5730</v>
      </c>
      <c r="D883">
        <v>117</v>
      </c>
      <c r="E883" t="s">
        <v>5731</v>
      </c>
      <c r="F883" t="s">
        <v>5732</v>
      </c>
      <c r="G883">
        <v>1.12734927520589</v>
      </c>
      <c r="H883">
        <v>-0.140872319539388</v>
      </c>
      <c r="J883" t="s">
        <v>91</v>
      </c>
      <c r="K883">
        <v>2</v>
      </c>
      <c r="L883" t="s">
        <v>92</v>
      </c>
    </row>
    <row r="884" spans="1:43" x14ac:dyDescent="0.45">
      <c r="A884" t="s">
        <v>5733</v>
      </c>
      <c r="B884" t="s">
        <v>76926</v>
      </c>
      <c r="C884" t="s">
        <v>5734</v>
      </c>
      <c r="D884">
        <v>839</v>
      </c>
      <c r="E884" t="s">
        <v>5737</v>
      </c>
      <c r="F884" t="s">
        <v>5738</v>
      </c>
      <c r="G884">
        <v>1.5011548117143301</v>
      </c>
      <c r="H884">
        <v>-9.2926343282063797E-2</v>
      </c>
      <c r="J884" t="s">
        <v>91</v>
      </c>
      <c r="K884">
        <v>3</v>
      </c>
      <c r="L884" t="s">
        <v>92</v>
      </c>
    </row>
    <row r="885" spans="1:43" x14ac:dyDescent="0.45">
      <c r="A885" t="s">
        <v>5733</v>
      </c>
      <c r="B885" t="s">
        <v>76926</v>
      </c>
      <c r="C885" t="s">
        <v>5734</v>
      </c>
      <c r="D885">
        <v>844</v>
      </c>
      <c r="E885" t="s">
        <v>5739</v>
      </c>
      <c r="F885" t="s">
        <v>5740</v>
      </c>
      <c r="G885">
        <v>0.801699622314062</v>
      </c>
      <c r="H885">
        <v>8.4377288818359403E-2</v>
      </c>
      <c r="J885" t="s">
        <v>91</v>
      </c>
      <c r="K885">
        <v>4</v>
      </c>
      <c r="L885" t="s">
        <v>92</v>
      </c>
    </row>
    <row r="886" spans="1:43" x14ac:dyDescent="0.45">
      <c r="A886" t="s">
        <v>5733</v>
      </c>
      <c r="B886" t="s">
        <v>76926</v>
      </c>
      <c r="C886" t="s">
        <v>5734</v>
      </c>
      <c r="D886">
        <v>846</v>
      </c>
      <c r="E886" t="s">
        <v>5741</v>
      </c>
      <c r="F886" t="s">
        <v>5742</v>
      </c>
      <c r="G886">
        <v>1.0787415581226401</v>
      </c>
      <c r="H886">
        <v>0.13797410329182899</v>
      </c>
      <c r="J886" t="s">
        <v>91</v>
      </c>
      <c r="K886">
        <v>4</v>
      </c>
      <c r="L886" t="s">
        <v>92</v>
      </c>
    </row>
    <row r="887" spans="1:43" x14ac:dyDescent="0.45">
      <c r="A887" t="s">
        <v>5747</v>
      </c>
      <c r="B887" t="s">
        <v>76929</v>
      </c>
      <c r="C887" t="s">
        <v>5748</v>
      </c>
      <c r="D887">
        <v>86</v>
      </c>
      <c r="E887" t="s">
        <v>5749</v>
      </c>
      <c r="F887" t="s">
        <v>5750</v>
      </c>
      <c r="G887">
        <v>0.22708508037433101</v>
      </c>
      <c r="H887">
        <v>-4.4699668884277302E-2</v>
      </c>
      <c r="J887" t="s">
        <v>91</v>
      </c>
      <c r="K887">
        <v>3</v>
      </c>
      <c r="L887" t="s">
        <v>92</v>
      </c>
    </row>
    <row r="888" spans="1:43" x14ac:dyDescent="0.45">
      <c r="A888" t="s">
        <v>5755</v>
      </c>
      <c r="B888" t="s">
        <v>76932</v>
      </c>
      <c r="C888" t="s">
        <v>5756</v>
      </c>
      <c r="D888">
        <v>147</v>
      </c>
      <c r="E888" t="s">
        <v>5759</v>
      </c>
      <c r="F888" t="s">
        <v>5760</v>
      </c>
      <c r="G888">
        <v>1.1496354709258501</v>
      </c>
      <c r="H888">
        <v>-0.42075037956237799</v>
      </c>
      <c r="J888" t="s">
        <v>91</v>
      </c>
      <c r="K888">
        <v>3</v>
      </c>
      <c r="L888" t="s">
        <v>92</v>
      </c>
    </row>
    <row r="889" spans="1:43" x14ac:dyDescent="0.45">
      <c r="A889" t="s">
        <v>5755</v>
      </c>
      <c r="B889" t="s">
        <v>76932</v>
      </c>
      <c r="C889" t="s">
        <v>5756</v>
      </c>
      <c r="D889">
        <v>152</v>
      </c>
      <c r="E889" t="s">
        <v>5761</v>
      </c>
      <c r="F889" t="s">
        <v>5762</v>
      </c>
      <c r="G889">
        <v>1.2819661473019299</v>
      </c>
      <c r="H889">
        <v>-1.14498519897461</v>
      </c>
      <c r="I889" t="s">
        <v>9411</v>
      </c>
      <c r="J889" t="s">
        <v>91</v>
      </c>
      <c r="K889">
        <v>3</v>
      </c>
      <c r="L889" t="s">
        <v>92</v>
      </c>
    </row>
    <row r="890" spans="1:43" x14ac:dyDescent="0.45">
      <c r="A890" t="s">
        <v>5763</v>
      </c>
      <c r="B890" t="s">
        <v>76936</v>
      </c>
      <c r="C890" t="s">
        <v>5764</v>
      </c>
      <c r="D890">
        <v>117</v>
      </c>
      <c r="E890" t="s">
        <v>5765</v>
      </c>
      <c r="F890" t="s">
        <v>5766</v>
      </c>
      <c r="G890">
        <v>0.32404252592590199</v>
      </c>
      <c r="H890">
        <v>0.102780024210612</v>
      </c>
      <c r="J890" t="s">
        <v>91</v>
      </c>
      <c r="K890">
        <v>2</v>
      </c>
      <c r="L890" t="s">
        <v>92</v>
      </c>
    </row>
    <row r="891" spans="1:43" x14ac:dyDescent="0.45">
      <c r="A891" t="s">
        <v>5771</v>
      </c>
      <c r="B891" t="s">
        <v>76937</v>
      </c>
      <c r="C891" t="s">
        <v>5772</v>
      </c>
      <c r="D891">
        <v>166</v>
      </c>
      <c r="E891" t="s">
        <v>5777</v>
      </c>
      <c r="F891" t="s">
        <v>5778</v>
      </c>
      <c r="G891">
        <v>2.42624397594181</v>
      </c>
      <c r="H891">
        <v>0.77071539560953795</v>
      </c>
      <c r="I891" t="s">
        <v>9411</v>
      </c>
      <c r="J891" t="s">
        <v>91</v>
      </c>
      <c r="K891">
        <v>3</v>
      </c>
      <c r="L891" t="s">
        <v>92</v>
      </c>
      <c r="M891" s="4"/>
    </row>
    <row r="892" spans="1:43" x14ac:dyDescent="0.45">
      <c r="A892" t="s">
        <v>5781</v>
      </c>
      <c r="B892" t="s">
        <v>76938</v>
      </c>
      <c r="C892" t="s">
        <v>5782</v>
      </c>
      <c r="D892">
        <v>210</v>
      </c>
      <c r="E892" t="s">
        <v>5783</v>
      </c>
      <c r="F892" t="s">
        <v>5784</v>
      </c>
      <c r="G892">
        <v>2.2026432550897499E-3</v>
      </c>
      <c r="H892">
        <v>4.4695536295572002E-4</v>
      </c>
      <c r="J892" t="s">
        <v>91</v>
      </c>
      <c r="K892">
        <v>2</v>
      </c>
      <c r="L892" t="s">
        <v>92</v>
      </c>
    </row>
    <row r="893" spans="1:43" x14ac:dyDescent="0.45">
      <c r="A893" t="s">
        <v>5781</v>
      </c>
      <c r="B893" t="s">
        <v>76938</v>
      </c>
      <c r="C893" t="s">
        <v>5782</v>
      </c>
      <c r="D893">
        <v>249</v>
      </c>
      <c r="E893" t="s">
        <v>5789</v>
      </c>
      <c r="F893" t="s">
        <v>5790</v>
      </c>
      <c r="G893">
        <v>1.6327443709077401</v>
      </c>
      <c r="H893">
        <v>-0.19607710838317899</v>
      </c>
      <c r="J893" t="s">
        <v>91</v>
      </c>
      <c r="K893">
        <v>2</v>
      </c>
      <c r="L893" t="s">
        <v>92</v>
      </c>
    </row>
    <row r="894" spans="1:43" x14ac:dyDescent="0.45">
      <c r="A894" t="s">
        <v>5798</v>
      </c>
      <c r="B894" t="s">
        <v>76939</v>
      </c>
      <c r="C894" t="s">
        <v>5799</v>
      </c>
      <c r="D894">
        <v>9</v>
      </c>
      <c r="E894" t="s">
        <v>5800</v>
      </c>
      <c r="F894" t="s">
        <v>5801</v>
      </c>
      <c r="G894">
        <v>0.18681672093305099</v>
      </c>
      <c r="H894">
        <v>-6.9520155588785798E-2</v>
      </c>
      <c r="J894" t="s">
        <v>91</v>
      </c>
      <c r="K894">
        <v>2</v>
      </c>
      <c r="L894" t="s">
        <v>92</v>
      </c>
    </row>
    <row r="895" spans="1:43" x14ac:dyDescent="0.45">
      <c r="A895" t="s">
        <v>5812</v>
      </c>
      <c r="B895" t="s">
        <v>76940</v>
      </c>
      <c r="C895" t="s">
        <v>5813</v>
      </c>
      <c r="D895">
        <v>50</v>
      </c>
      <c r="E895" t="s">
        <v>5816</v>
      </c>
      <c r="F895" t="s">
        <v>5817</v>
      </c>
      <c r="G895">
        <v>0.83065920097772905</v>
      </c>
      <c r="H895">
        <v>-0.40799260139465299</v>
      </c>
      <c r="J895" t="s">
        <v>91</v>
      </c>
      <c r="K895">
        <v>3</v>
      </c>
      <c r="L895" t="s">
        <v>92</v>
      </c>
    </row>
    <row r="896" spans="1:43" x14ac:dyDescent="0.45">
      <c r="A896" t="s">
        <v>5818</v>
      </c>
      <c r="B896" t="s">
        <v>76942</v>
      </c>
      <c r="C896" t="s">
        <v>5819</v>
      </c>
      <c r="D896">
        <v>4</v>
      </c>
      <c r="E896" t="s">
        <v>5820</v>
      </c>
      <c r="F896" t="s">
        <v>5821</v>
      </c>
      <c r="G896">
        <v>0.46283940348453501</v>
      </c>
      <c r="H896">
        <v>0.118250370025635</v>
      </c>
      <c r="J896" t="s">
        <v>91</v>
      </c>
      <c r="K896">
        <v>2</v>
      </c>
      <c r="L896" t="s">
        <v>92</v>
      </c>
    </row>
    <row r="897" spans="1:12" x14ac:dyDescent="0.45">
      <c r="A897" t="s">
        <v>5822</v>
      </c>
      <c r="B897" t="s">
        <v>76944</v>
      </c>
      <c r="C897" t="s">
        <v>5823</v>
      </c>
      <c r="D897">
        <v>36</v>
      </c>
      <c r="E897" t="s">
        <v>5824</v>
      </c>
      <c r="F897" t="s">
        <v>5825</v>
      </c>
      <c r="G897">
        <v>0.15304187512277201</v>
      </c>
      <c r="H897">
        <v>2.9567082722981801E-2</v>
      </c>
      <c r="J897" t="s">
        <v>91</v>
      </c>
      <c r="K897">
        <v>3</v>
      </c>
      <c r="L897" t="s">
        <v>92</v>
      </c>
    </row>
    <row r="898" spans="1:12" x14ac:dyDescent="0.45">
      <c r="A898" t="s">
        <v>5830</v>
      </c>
      <c r="B898" t="s">
        <v>76945</v>
      </c>
      <c r="C898" t="s">
        <v>5831</v>
      </c>
      <c r="D898">
        <v>148</v>
      </c>
      <c r="E898" t="s">
        <v>5834</v>
      </c>
      <c r="F898" t="s">
        <v>5835</v>
      </c>
      <c r="G898">
        <v>0.15050174928266599</v>
      </c>
      <c r="H898">
        <v>5.3117116292317697E-2</v>
      </c>
      <c r="J898" t="s">
        <v>91</v>
      </c>
      <c r="K898">
        <v>3</v>
      </c>
      <c r="L898" t="s">
        <v>92</v>
      </c>
    </row>
    <row r="899" spans="1:12" x14ac:dyDescent="0.45">
      <c r="A899" t="s">
        <v>5852</v>
      </c>
      <c r="B899" t="s">
        <v>76946</v>
      </c>
      <c r="C899" t="s">
        <v>5853</v>
      </c>
      <c r="D899">
        <v>100</v>
      </c>
      <c r="E899" t="s">
        <v>5854</v>
      </c>
      <c r="F899" t="s">
        <v>5855</v>
      </c>
      <c r="G899">
        <v>3.1073566229688699E-2</v>
      </c>
      <c r="H899">
        <v>5.5583318074544199E-3</v>
      </c>
      <c r="J899" t="s">
        <v>91</v>
      </c>
      <c r="K899">
        <v>3</v>
      </c>
      <c r="L899" t="s">
        <v>92</v>
      </c>
    </row>
    <row r="900" spans="1:12" x14ac:dyDescent="0.45">
      <c r="A900" t="s">
        <v>5868</v>
      </c>
      <c r="B900" t="s">
        <v>89414</v>
      </c>
      <c r="C900" t="s">
        <v>5869</v>
      </c>
      <c r="D900">
        <v>1077</v>
      </c>
      <c r="E900" t="s">
        <v>5875</v>
      </c>
      <c r="F900" t="s">
        <v>5876</v>
      </c>
      <c r="G900">
        <v>0.29278268871374802</v>
      </c>
      <c r="H900">
        <v>3.26385498046875E-2</v>
      </c>
      <c r="J900" t="s">
        <v>91</v>
      </c>
      <c r="K900">
        <v>2</v>
      </c>
      <c r="L900" t="s">
        <v>92</v>
      </c>
    </row>
    <row r="901" spans="1:12" x14ac:dyDescent="0.45">
      <c r="A901" t="s">
        <v>5877</v>
      </c>
      <c r="B901" t="s">
        <v>76950</v>
      </c>
      <c r="C901" t="s">
        <v>5878</v>
      </c>
      <c r="D901">
        <v>420</v>
      </c>
      <c r="E901" t="s">
        <v>5879</v>
      </c>
      <c r="F901" t="s">
        <v>5880</v>
      </c>
      <c r="G901">
        <v>5.0366792128486902E-2</v>
      </c>
      <c r="H901">
        <v>1.5731096267700199E-2</v>
      </c>
      <c r="J901" t="s">
        <v>91</v>
      </c>
      <c r="K901">
        <v>3</v>
      </c>
      <c r="L901" t="s">
        <v>92</v>
      </c>
    </row>
    <row r="902" spans="1:12" x14ac:dyDescent="0.45">
      <c r="A902" t="s">
        <v>5881</v>
      </c>
      <c r="B902" t="s">
        <v>76950</v>
      </c>
      <c r="C902" t="s">
        <v>5882</v>
      </c>
      <c r="D902">
        <v>1054</v>
      </c>
      <c r="E902" t="s">
        <v>5883</v>
      </c>
      <c r="F902" t="s">
        <v>5884</v>
      </c>
      <c r="G902">
        <v>1.7521658016936801</v>
      </c>
      <c r="H902">
        <v>0.61401685078938795</v>
      </c>
      <c r="I902" t="s">
        <v>9411</v>
      </c>
      <c r="J902" t="s">
        <v>91</v>
      </c>
      <c r="K902">
        <v>4</v>
      </c>
      <c r="L902" t="s">
        <v>92</v>
      </c>
    </row>
    <row r="903" spans="1:12" x14ac:dyDescent="0.45">
      <c r="A903" t="s">
        <v>5881</v>
      </c>
      <c r="B903" t="s">
        <v>76950</v>
      </c>
      <c r="C903" t="s">
        <v>5882</v>
      </c>
      <c r="D903">
        <v>956</v>
      </c>
      <c r="E903" t="s">
        <v>5887</v>
      </c>
      <c r="F903" t="s">
        <v>5888</v>
      </c>
      <c r="G903">
        <v>2.88056470157195</v>
      </c>
      <c r="H903">
        <v>0.28104972839355502</v>
      </c>
      <c r="I903" t="s">
        <v>9411</v>
      </c>
      <c r="J903" t="s">
        <v>91</v>
      </c>
      <c r="K903">
        <v>3</v>
      </c>
      <c r="L903" t="s">
        <v>92</v>
      </c>
    </row>
    <row r="904" spans="1:12" x14ac:dyDescent="0.45">
      <c r="A904" t="s">
        <v>5881</v>
      </c>
      <c r="B904" t="s">
        <v>76950</v>
      </c>
      <c r="C904" t="s">
        <v>5882</v>
      </c>
      <c r="D904">
        <v>1091</v>
      </c>
      <c r="E904" t="s">
        <v>5893</v>
      </c>
      <c r="F904" t="s">
        <v>5894</v>
      </c>
      <c r="G904">
        <v>0.40529203404460901</v>
      </c>
      <c r="H904">
        <v>-3.9122581481933601E-2</v>
      </c>
      <c r="J904" t="s">
        <v>91</v>
      </c>
      <c r="K904">
        <v>3</v>
      </c>
      <c r="L904" t="s">
        <v>92</v>
      </c>
    </row>
    <row r="905" spans="1:12" x14ac:dyDescent="0.45">
      <c r="A905" t="s">
        <v>5881</v>
      </c>
      <c r="B905" t="s">
        <v>76950</v>
      </c>
      <c r="C905" t="s">
        <v>5882</v>
      </c>
      <c r="D905">
        <v>1115</v>
      </c>
      <c r="E905" t="s">
        <v>5897</v>
      </c>
      <c r="F905" t="s">
        <v>5898</v>
      </c>
      <c r="G905">
        <v>0.84530886739740096</v>
      </c>
      <c r="H905">
        <v>0.31112639109293599</v>
      </c>
      <c r="J905" t="s">
        <v>91</v>
      </c>
      <c r="K905">
        <v>4</v>
      </c>
      <c r="L905" t="s">
        <v>92</v>
      </c>
    </row>
    <row r="906" spans="1:12" x14ac:dyDescent="0.45">
      <c r="A906" t="s">
        <v>5911</v>
      </c>
      <c r="B906" t="s">
        <v>76954</v>
      </c>
      <c r="C906" t="s">
        <v>5912</v>
      </c>
      <c r="D906">
        <v>703</v>
      </c>
      <c r="E906" t="s">
        <v>5915</v>
      </c>
      <c r="F906" t="s">
        <v>5916</v>
      </c>
      <c r="G906">
        <v>2.15573974041429</v>
      </c>
      <c r="H906">
        <v>-0.40653832753499303</v>
      </c>
      <c r="I906" t="s">
        <v>9411</v>
      </c>
      <c r="J906" t="s">
        <v>91</v>
      </c>
      <c r="K906">
        <v>2</v>
      </c>
      <c r="L906" t="s">
        <v>92</v>
      </c>
    </row>
    <row r="907" spans="1:12" x14ac:dyDescent="0.45">
      <c r="A907" t="s">
        <v>5911</v>
      </c>
      <c r="B907" t="s">
        <v>76954</v>
      </c>
      <c r="C907" t="s">
        <v>5912</v>
      </c>
      <c r="D907">
        <v>683</v>
      </c>
      <c r="E907" t="s">
        <v>5919</v>
      </c>
      <c r="F907" t="s">
        <v>5920</v>
      </c>
      <c r="G907">
        <v>1.41498609551496</v>
      </c>
      <c r="H907">
        <v>-0.418896675109863</v>
      </c>
      <c r="I907" t="s">
        <v>9411</v>
      </c>
      <c r="J907" t="s">
        <v>91</v>
      </c>
      <c r="K907">
        <v>3</v>
      </c>
      <c r="L907" t="s">
        <v>92</v>
      </c>
    </row>
    <row r="908" spans="1:12" x14ac:dyDescent="0.45">
      <c r="A908" t="s">
        <v>5911</v>
      </c>
      <c r="B908" t="s">
        <v>76954</v>
      </c>
      <c r="C908" t="s">
        <v>5912</v>
      </c>
      <c r="D908">
        <v>694</v>
      </c>
      <c r="E908" t="s">
        <v>5923</v>
      </c>
      <c r="F908" t="s">
        <v>5924</v>
      </c>
      <c r="G908">
        <v>1.16704374898705</v>
      </c>
      <c r="H908">
        <v>-0.42466568946838401</v>
      </c>
      <c r="J908" t="s">
        <v>91</v>
      </c>
      <c r="K908">
        <v>3</v>
      </c>
      <c r="L908" t="s">
        <v>92</v>
      </c>
    </row>
    <row r="909" spans="1:12" x14ac:dyDescent="0.45">
      <c r="A909" t="s">
        <v>5911</v>
      </c>
      <c r="B909" t="s">
        <v>76954</v>
      </c>
      <c r="C909" t="s">
        <v>5912</v>
      </c>
      <c r="D909">
        <v>413</v>
      </c>
      <c r="E909" t="s">
        <v>5925</v>
      </c>
      <c r="F909" t="s">
        <v>5926</v>
      </c>
      <c r="G909">
        <v>2.7160671154470801</v>
      </c>
      <c r="H909">
        <v>-0.43029530843099001</v>
      </c>
      <c r="I909" t="s">
        <v>9411</v>
      </c>
      <c r="J909" t="s">
        <v>91</v>
      </c>
      <c r="K909">
        <v>2</v>
      </c>
      <c r="L909" t="s">
        <v>92</v>
      </c>
    </row>
    <row r="910" spans="1:12" x14ac:dyDescent="0.45">
      <c r="A910" t="s">
        <v>5929</v>
      </c>
      <c r="B910" t="s">
        <v>76958</v>
      </c>
      <c r="C910" t="s">
        <v>5930</v>
      </c>
      <c r="D910">
        <v>250</v>
      </c>
      <c r="E910" t="s">
        <v>5931</v>
      </c>
      <c r="F910" t="s">
        <v>5932</v>
      </c>
      <c r="G910">
        <v>2.99902032058707</v>
      </c>
      <c r="H910">
        <v>-0.40368239084879598</v>
      </c>
      <c r="I910" t="s">
        <v>9411</v>
      </c>
      <c r="J910" t="s">
        <v>91</v>
      </c>
      <c r="K910">
        <v>4</v>
      </c>
      <c r="L910" t="s">
        <v>92</v>
      </c>
    </row>
    <row r="911" spans="1:12" x14ac:dyDescent="0.45">
      <c r="A911" t="s">
        <v>5929</v>
      </c>
      <c r="B911" t="s">
        <v>76958</v>
      </c>
      <c r="C911" t="s">
        <v>5930</v>
      </c>
      <c r="D911">
        <v>317</v>
      </c>
      <c r="E911" t="s">
        <v>5933</v>
      </c>
      <c r="F911" t="s">
        <v>5934</v>
      </c>
      <c r="G911">
        <v>1.8276354966380299</v>
      </c>
      <c r="H911">
        <v>-0.200781504313151</v>
      </c>
      <c r="J911" t="s">
        <v>91</v>
      </c>
      <c r="K911">
        <v>2</v>
      </c>
      <c r="L911" t="s">
        <v>92</v>
      </c>
    </row>
    <row r="912" spans="1:12" x14ac:dyDescent="0.45">
      <c r="A912" t="s">
        <v>5937</v>
      </c>
      <c r="B912" t="s">
        <v>76958</v>
      </c>
      <c r="C912" t="s">
        <v>5930</v>
      </c>
      <c r="D912">
        <v>71</v>
      </c>
      <c r="E912" t="s">
        <v>5938</v>
      </c>
      <c r="F912" t="s">
        <v>5939</v>
      </c>
      <c r="G912">
        <v>3.2884523348789099</v>
      </c>
      <c r="H912">
        <v>-0.93090661366780603</v>
      </c>
      <c r="I912" t="s">
        <v>9411</v>
      </c>
      <c r="J912" t="s">
        <v>91</v>
      </c>
      <c r="K912">
        <v>2</v>
      </c>
      <c r="L912" t="s">
        <v>92</v>
      </c>
    </row>
    <row r="913" spans="1:12" x14ac:dyDescent="0.45">
      <c r="A913" t="s">
        <v>5929</v>
      </c>
      <c r="B913" t="s">
        <v>76958</v>
      </c>
      <c r="C913" t="s">
        <v>5930</v>
      </c>
      <c r="D913">
        <v>554</v>
      </c>
      <c r="E913" t="s">
        <v>5942</v>
      </c>
      <c r="F913" t="s">
        <v>5943</v>
      </c>
      <c r="G913">
        <v>1.08199199443086</v>
      </c>
      <c r="H913">
        <v>0.611943960189819</v>
      </c>
      <c r="I913" t="s">
        <v>9411</v>
      </c>
      <c r="J913" t="s">
        <v>91</v>
      </c>
      <c r="K913">
        <v>3</v>
      </c>
      <c r="L913" t="s">
        <v>92</v>
      </c>
    </row>
    <row r="914" spans="1:12" x14ac:dyDescent="0.45">
      <c r="A914" t="s">
        <v>5937</v>
      </c>
      <c r="B914" t="s">
        <v>76958</v>
      </c>
      <c r="C914" t="s">
        <v>5930</v>
      </c>
      <c r="D914">
        <v>25</v>
      </c>
      <c r="E914" t="s">
        <v>5944</v>
      </c>
      <c r="F914" t="s">
        <v>5945</v>
      </c>
      <c r="G914">
        <v>0.88182396909682104</v>
      </c>
      <c r="H914">
        <v>-0.83821272850036599</v>
      </c>
      <c r="J914" t="s">
        <v>91</v>
      </c>
      <c r="K914">
        <v>2</v>
      </c>
      <c r="L914" t="s">
        <v>92</v>
      </c>
    </row>
    <row r="915" spans="1:12" x14ac:dyDescent="0.45">
      <c r="A915" t="s">
        <v>5929</v>
      </c>
      <c r="B915" t="s">
        <v>76958</v>
      </c>
      <c r="C915" t="s">
        <v>5930</v>
      </c>
      <c r="D915">
        <v>434</v>
      </c>
      <c r="E915" t="s">
        <v>5946</v>
      </c>
      <c r="F915" t="s">
        <v>5947</v>
      </c>
      <c r="G915">
        <v>2.98708253711373</v>
      </c>
      <c r="H915">
        <v>-0.70987033843994096</v>
      </c>
      <c r="I915" t="s">
        <v>9411</v>
      </c>
      <c r="J915" t="s">
        <v>91</v>
      </c>
      <c r="K915">
        <v>2</v>
      </c>
      <c r="L915" t="s">
        <v>92</v>
      </c>
    </row>
    <row r="916" spans="1:12" x14ac:dyDescent="0.45">
      <c r="A916" t="s">
        <v>5929</v>
      </c>
      <c r="B916" t="s">
        <v>76958</v>
      </c>
      <c r="C916" t="s">
        <v>5930</v>
      </c>
      <c r="D916">
        <v>177</v>
      </c>
      <c r="E916" t="s">
        <v>5950</v>
      </c>
      <c r="F916" t="s">
        <v>5951</v>
      </c>
      <c r="G916">
        <v>1.5767949132493899</v>
      </c>
      <c r="H916">
        <v>-0.35749657948811803</v>
      </c>
      <c r="I916" t="s">
        <v>9411</v>
      </c>
      <c r="J916" t="s">
        <v>91</v>
      </c>
      <c r="K916">
        <v>3</v>
      </c>
      <c r="L916" t="s">
        <v>92</v>
      </c>
    </row>
    <row r="917" spans="1:12" x14ac:dyDescent="0.45">
      <c r="A917" t="s">
        <v>5954</v>
      </c>
      <c r="B917" t="s">
        <v>76962</v>
      </c>
      <c r="C917" t="s">
        <v>5955</v>
      </c>
      <c r="D917">
        <v>483</v>
      </c>
      <c r="E917" t="s">
        <v>5956</v>
      </c>
      <c r="F917" t="s">
        <v>5957</v>
      </c>
      <c r="G917">
        <v>1.5587740849829399</v>
      </c>
      <c r="H917">
        <v>0.17544460296630901</v>
      </c>
      <c r="J917" t="s">
        <v>91</v>
      </c>
      <c r="K917">
        <v>4</v>
      </c>
      <c r="L917" t="s">
        <v>92</v>
      </c>
    </row>
    <row r="918" spans="1:12" x14ac:dyDescent="0.45">
      <c r="A918" t="s">
        <v>5954</v>
      </c>
      <c r="B918" t="s">
        <v>76962</v>
      </c>
      <c r="C918" t="s">
        <v>5955</v>
      </c>
      <c r="D918">
        <v>2380</v>
      </c>
      <c r="E918" t="s">
        <v>5964</v>
      </c>
      <c r="F918" t="s">
        <v>5965</v>
      </c>
      <c r="G918">
        <v>2.4380311728579498</v>
      </c>
      <c r="H918">
        <v>0.265606562296549</v>
      </c>
      <c r="I918" t="s">
        <v>9411</v>
      </c>
      <c r="J918" t="s">
        <v>91</v>
      </c>
      <c r="K918">
        <v>3</v>
      </c>
      <c r="L918" t="s">
        <v>92</v>
      </c>
    </row>
    <row r="919" spans="1:12" x14ac:dyDescent="0.45">
      <c r="A919" t="s">
        <v>5954</v>
      </c>
      <c r="B919" t="s">
        <v>76962</v>
      </c>
      <c r="C919" t="s">
        <v>5955</v>
      </c>
      <c r="D919">
        <v>269</v>
      </c>
      <c r="E919" t="s">
        <v>5968</v>
      </c>
      <c r="F919" t="s">
        <v>5969</v>
      </c>
      <c r="G919">
        <v>0.93371444698025796</v>
      </c>
      <c r="H919">
        <v>0.29052853584289601</v>
      </c>
      <c r="J919" t="s">
        <v>91</v>
      </c>
      <c r="K919">
        <v>3</v>
      </c>
      <c r="L919" t="s">
        <v>92</v>
      </c>
    </row>
    <row r="920" spans="1:12" x14ac:dyDescent="0.45">
      <c r="A920" t="s">
        <v>5974</v>
      </c>
      <c r="B920" t="s">
        <v>76965</v>
      </c>
      <c r="C920" t="s">
        <v>5975</v>
      </c>
      <c r="D920">
        <v>21</v>
      </c>
      <c r="E920" t="s">
        <v>5976</v>
      </c>
      <c r="F920" t="s">
        <v>5977</v>
      </c>
      <c r="G920">
        <v>0.60912818649737899</v>
      </c>
      <c r="H920">
        <v>-0.28323483467102101</v>
      </c>
      <c r="J920" t="s">
        <v>91</v>
      </c>
      <c r="K920">
        <v>2</v>
      </c>
      <c r="L920" t="s">
        <v>92</v>
      </c>
    </row>
    <row r="921" spans="1:12" x14ac:dyDescent="0.45">
      <c r="A921" t="s">
        <v>5983</v>
      </c>
      <c r="B921" t="s">
        <v>89415</v>
      </c>
      <c r="C921" t="s">
        <v>5984</v>
      </c>
      <c r="D921">
        <v>149</v>
      </c>
      <c r="E921" t="s">
        <v>5985</v>
      </c>
      <c r="F921" t="s">
        <v>5986</v>
      </c>
      <c r="G921">
        <v>0.55232236221964903</v>
      </c>
      <c r="H921">
        <v>9.1389973958333301E-2</v>
      </c>
      <c r="J921" t="s">
        <v>91</v>
      </c>
      <c r="K921">
        <v>4</v>
      </c>
      <c r="L921" t="s">
        <v>92</v>
      </c>
    </row>
    <row r="922" spans="1:12" x14ac:dyDescent="0.45">
      <c r="A922" t="s">
        <v>5983</v>
      </c>
      <c r="B922" t="s">
        <v>89415</v>
      </c>
      <c r="C922" t="s">
        <v>5984</v>
      </c>
      <c r="D922">
        <v>157</v>
      </c>
      <c r="E922" t="s">
        <v>5987</v>
      </c>
      <c r="F922" t="s">
        <v>5988</v>
      </c>
      <c r="G922">
        <v>1.11484757875697</v>
      </c>
      <c r="H922">
        <v>-0.469902753829956</v>
      </c>
      <c r="J922" t="s">
        <v>91</v>
      </c>
      <c r="K922">
        <v>3</v>
      </c>
      <c r="L922" t="s">
        <v>92</v>
      </c>
    </row>
    <row r="923" spans="1:12" x14ac:dyDescent="0.45">
      <c r="A923" t="s">
        <v>6017</v>
      </c>
      <c r="B923" t="s">
        <v>76972</v>
      </c>
      <c r="C923" t="s">
        <v>6018</v>
      </c>
      <c r="D923">
        <v>64</v>
      </c>
      <c r="E923" t="s">
        <v>6019</v>
      </c>
      <c r="F923" t="s">
        <v>6020</v>
      </c>
      <c r="G923">
        <v>0.25319375008742201</v>
      </c>
      <c r="H923">
        <v>-6.0811360677083301E-2</v>
      </c>
      <c r="J923" t="s">
        <v>91</v>
      </c>
      <c r="K923">
        <v>2</v>
      </c>
      <c r="L923" t="s">
        <v>92</v>
      </c>
    </row>
    <row r="924" spans="1:12" x14ac:dyDescent="0.45">
      <c r="A924" t="s">
        <v>6025</v>
      </c>
      <c r="B924" t="s">
        <v>76973</v>
      </c>
      <c r="C924" t="s">
        <v>6026</v>
      </c>
      <c r="D924">
        <v>260</v>
      </c>
      <c r="E924" t="s">
        <v>6027</v>
      </c>
      <c r="F924" t="s">
        <v>6028</v>
      </c>
      <c r="G924">
        <v>0.677082534973793</v>
      </c>
      <c r="H924">
        <v>0.18350601196289101</v>
      </c>
      <c r="J924" t="s">
        <v>91</v>
      </c>
      <c r="K924">
        <v>2</v>
      </c>
      <c r="L924" t="s">
        <v>92</v>
      </c>
    </row>
    <row r="925" spans="1:12" x14ac:dyDescent="0.45">
      <c r="A925" t="s">
        <v>6031</v>
      </c>
      <c r="B925" t="s">
        <v>76975</v>
      </c>
      <c r="C925" t="s">
        <v>6032</v>
      </c>
      <c r="D925">
        <v>619</v>
      </c>
      <c r="E925" t="s">
        <v>6033</v>
      </c>
      <c r="F925" t="s">
        <v>6034</v>
      </c>
      <c r="G925">
        <v>1.4448148699469601</v>
      </c>
      <c r="H925">
        <v>0.180116335550944</v>
      </c>
      <c r="J925" t="s">
        <v>91</v>
      </c>
      <c r="K925">
        <v>2</v>
      </c>
      <c r="L925" t="s">
        <v>92</v>
      </c>
    </row>
    <row r="926" spans="1:12" x14ac:dyDescent="0.45">
      <c r="A926" t="s">
        <v>6031</v>
      </c>
      <c r="B926" t="s">
        <v>76975</v>
      </c>
      <c r="C926" t="s">
        <v>6032</v>
      </c>
      <c r="D926">
        <v>557</v>
      </c>
      <c r="E926" t="s">
        <v>6037</v>
      </c>
      <c r="F926" t="s">
        <v>6038</v>
      </c>
      <c r="G926">
        <v>0.85698370407521396</v>
      </c>
      <c r="H926">
        <v>-0.33927702903747597</v>
      </c>
      <c r="J926" t="s">
        <v>91</v>
      </c>
      <c r="K926">
        <v>2</v>
      </c>
      <c r="L926" t="s">
        <v>92</v>
      </c>
    </row>
    <row r="927" spans="1:12" x14ac:dyDescent="0.45">
      <c r="A927" t="s">
        <v>6031</v>
      </c>
      <c r="B927" t="s">
        <v>76975</v>
      </c>
      <c r="C927" t="s">
        <v>6032</v>
      </c>
      <c r="D927">
        <v>628</v>
      </c>
      <c r="E927" t="s">
        <v>6039</v>
      </c>
      <c r="F927" t="s">
        <v>6040</v>
      </c>
      <c r="G927">
        <v>0.51315341559078997</v>
      </c>
      <c r="H927">
        <v>-0.30138301849365201</v>
      </c>
      <c r="J927" t="s">
        <v>91</v>
      </c>
      <c r="K927">
        <v>2</v>
      </c>
      <c r="L927" t="s">
        <v>92</v>
      </c>
    </row>
    <row r="928" spans="1:12" x14ac:dyDescent="0.45">
      <c r="A928" t="s">
        <v>6031</v>
      </c>
      <c r="B928" t="s">
        <v>76975</v>
      </c>
      <c r="C928" t="s">
        <v>6032</v>
      </c>
      <c r="D928">
        <v>163</v>
      </c>
      <c r="E928" t="s">
        <v>6041</v>
      </c>
      <c r="F928" t="s">
        <v>6042</v>
      </c>
      <c r="G928">
        <v>1.29917858132143</v>
      </c>
      <c r="H928">
        <v>-0.15307108561197899</v>
      </c>
      <c r="J928" t="s">
        <v>91</v>
      </c>
      <c r="K928">
        <v>3</v>
      </c>
      <c r="L928" t="s">
        <v>92</v>
      </c>
    </row>
    <row r="929" spans="1:12" x14ac:dyDescent="0.45">
      <c r="A929" t="s">
        <v>6055</v>
      </c>
      <c r="B929" t="s">
        <v>76982</v>
      </c>
      <c r="C929" t="s">
        <v>6056</v>
      </c>
      <c r="D929">
        <v>702</v>
      </c>
      <c r="E929" t="s">
        <v>6057</v>
      </c>
      <c r="F929" t="s">
        <v>6058</v>
      </c>
      <c r="G929">
        <v>0.72225845824402202</v>
      </c>
      <c r="H929">
        <v>-0.17661221822102899</v>
      </c>
      <c r="J929" t="s">
        <v>91</v>
      </c>
      <c r="K929">
        <v>2</v>
      </c>
      <c r="L929" t="s">
        <v>92</v>
      </c>
    </row>
    <row r="930" spans="1:12" x14ac:dyDescent="0.45">
      <c r="A930" t="s">
        <v>6059</v>
      </c>
      <c r="B930" t="s">
        <v>76984</v>
      </c>
      <c r="C930" t="s">
        <v>6060</v>
      </c>
      <c r="D930">
        <v>93</v>
      </c>
      <c r="E930" t="s">
        <v>6061</v>
      </c>
      <c r="F930" t="s">
        <v>6062</v>
      </c>
      <c r="G930">
        <v>0.47512243964058898</v>
      </c>
      <c r="H930">
        <v>0.14876206715901699</v>
      </c>
      <c r="J930" t="s">
        <v>91</v>
      </c>
      <c r="K930">
        <v>3</v>
      </c>
      <c r="L930" t="s">
        <v>92</v>
      </c>
    </row>
    <row r="931" spans="1:12" x14ac:dyDescent="0.45">
      <c r="A931" t="s">
        <v>6059</v>
      </c>
      <c r="B931" t="s">
        <v>76984</v>
      </c>
      <c r="C931" t="s">
        <v>6060</v>
      </c>
      <c r="D931">
        <v>115</v>
      </c>
      <c r="E931" t="s">
        <v>6065</v>
      </c>
      <c r="F931" t="s">
        <v>6066</v>
      </c>
      <c r="G931">
        <v>2.758971327996</v>
      </c>
      <c r="H931">
        <v>0.26464811960856099</v>
      </c>
      <c r="I931" t="s">
        <v>9411</v>
      </c>
      <c r="J931" t="s">
        <v>91</v>
      </c>
      <c r="K931">
        <v>3</v>
      </c>
      <c r="L931" t="s">
        <v>92</v>
      </c>
    </row>
    <row r="932" spans="1:12" x14ac:dyDescent="0.45">
      <c r="A932" t="s">
        <v>6067</v>
      </c>
      <c r="B932" t="s">
        <v>89416</v>
      </c>
      <c r="C932" t="s">
        <v>6068</v>
      </c>
      <c r="D932">
        <v>102</v>
      </c>
      <c r="E932" t="s">
        <v>6069</v>
      </c>
      <c r="F932" t="s">
        <v>6070</v>
      </c>
      <c r="G932">
        <v>3.5350011967061499</v>
      </c>
      <c r="H932">
        <v>0.37329641977945999</v>
      </c>
      <c r="I932" t="s">
        <v>9411</v>
      </c>
      <c r="J932" t="s">
        <v>91</v>
      </c>
      <c r="K932">
        <v>2</v>
      </c>
      <c r="L932" t="s">
        <v>92</v>
      </c>
    </row>
    <row r="933" spans="1:12" x14ac:dyDescent="0.45">
      <c r="A933" t="s">
        <v>6072</v>
      </c>
      <c r="B933" t="s">
        <v>76987</v>
      </c>
      <c r="C933" t="s">
        <v>6073</v>
      </c>
      <c r="D933">
        <v>177</v>
      </c>
      <c r="E933" t="s">
        <v>6074</v>
      </c>
      <c r="F933" t="s">
        <v>6075</v>
      </c>
      <c r="G933">
        <v>0.245741749399846</v>
      </c>
      <c r="H933">
        <v>3.08755238850911E-2</v>
      </c>
      <c r="J933" t="s">
        <v>91</v>
      </c>
      <c r="K933">
        <v>2</v>
      </c>
      <c r="L933" t="s">
        <v>92</v>
      </c>
    </row>
    <row r="934" spans="1:12" x14ac:dyDescent="0.45">
      <c r="A934" t="s">
        <v>6072</v>
      </c>
      <c r="B934" t="s">
        <v>76987</v>
      </c>
      <c r="C934" t="s">
        <v>6073</v>
      </c>
      <c r="D934">
        <v>634</v>
      </c>
      <c r="E934" t="s">
        <v>6078</v>
      </c>
      <c r="F934" t="s">
        <v>6079</v>
      </c>
      <c r="G934">
        <v>0.38766966028933503</v>
      </c>
      <c r="H934">
        <v>8.4126154581705706E-2</v>
      </c>
      <c r="J934" t="s">
        <v>91</v>
      </c>
      <c r="K934">
        <v>3</v>
      </c>
      <c r="L934" t="s">
        <v>92</v>
      </c>
    </row>
    <row r="935" spans="1:12" x14ac:dyDescent="0.45">
      <c r="A935" t="s">
        <v>6072</v>
      </c>
      <c r="B935" t="s">
        <v>76987</v>
      </c>
      <c r="C935" t="s">
        <v>6073</v>
      </c>
      <c r="D935">
        <v>645</v>
      </c>
      <c r="E935" t="s">
        <v>6080</v>
      </c>
      <c r="F935" t="s">
        <v>6079</v>
      </c>
      <c r="G935">
        <v>0.65407082612734102</v>
      </c>
      <c r="H935">
        <v>0.122547785441081</v>
      </c>
      <c r="J935" t="s">
        <v>91</v>
      </c>
      <c r="K935">
        <v>3</v>
      </c>
      <c r="L935" t="s">
        <v>92</v>
      </c>
    </row>
    <row r="936" spans="1:12" x14ac:dyDescent="0.45">
      <c r="A936" t="s">
        <v>6072</v>
      </c>
      <c r="B936" t="s">
        <v>76987</v>
      </c>
      <c r="C936" t="s">
        <v>6073</v>
      </c>
      <c r="D936">
        <v>142</v>
      </c>
      <c r="E936" t="s">
        <v>6083</v>
      </c>
      <c r="F936" t="s">
        <v>6084</v>
      </c>
      <c r="G936">
        <v>2.4886261293532201</v>
      </c>
      <c r="H936">
        <v>-0.60753250122070301</v>
      </c>
      <c r="I936" t="s">
        <v>9411</v>
      </c>
      <c r="J936" t="s">
        <v>91</v>
      </c>
      <c r="K936">
        <v>3</v>
      </c>
      <c r="L936" t="s">
        <v>92</v>
      </c>
    </row>
    <row r="937" spans="1:12" x14ac:dyDescent="0.45">
      <c r="A937" t="s">
        <v>6097</v>
      </c>
      <c r="B937" t="s">
        <v>76988</v>
      </c>
      <c r="C937" t="s">
        <v>6098</v>
      </c>
      <c r="D937">
        <v>488</v>
      </c>
      <c r="E937" t="s">
        <v>6101</v>
      </c>
      <c r="F937" t="s">
        <v>6102</v>
      </c>
      <c r="G937">
        <v>0.48424997656400198</v>
      </c>
      <c r="H937">
        <v>-7.5909852981567397E-2</v>
      </c>
      <c r="J937" t="s">
        <v>91</v>
      </c>
      <c r="K937">
        <v>3</v>
      </c>
      <c r="L937" t="s">
        <v>92</v>
      </c>
    </row>
    <row r="938" spans="1:12" x14ac:dyDescent="0.45">
      <c r="A938" t="s">
        <v>6103</v>
      </c>
      <c r="B938" t="s">
        <v>76992</v>
      </c>
      <c r="C938" t="s">
        <v>6104</v>
      </c>
      <c r="D938">
        <v>1261</v>
      </c>
      <c r="E938" t="s">
        <v>6109</v>
      </c>
      <c r="F938" t="s">
        <v>6110</v>
      </c>
      <c r="G938">
        <v>1.2568269855271601</v>
      </c>
      <c r="H938">
        <v>-0.358935674031576</v>
      </c>
      <c r="J938" t="s">
        <v>91</v>
      </c>
      <c r="K938">
        <v>3</v>
      </c>
      <c r="L938" t="s">
        <v>92</v>
      </c>
    </row>
    <row r="939" spans="1:12" x14ac:dyDescent="0.45">
      <c r="A939" t="s">
        <v>6103</v>
      </c>
      <c r="B939" t="s">
        <v>76992</v>
      </c>
      <c r="C939" t="s">
        <v>6104</v>
      </c>
      <c r="D939">
        <v>1100</v>
      </c>
      <c r="E939" t="s">
        <v>6121</v>
      </c>
      <c r="F939" t="s">
        <v>6122</v>
      </c>
      <c r="G939">
        <v>2.0199022018920498</v>
      </c>
      <c r="H939">
        <v>-0.65296959877014205</v>
      </c>
      <c r="I939" t="s">
        <v>9411</v>
      </c>
      <c r="J939" t="s">
        <v>91</v>
      </c>
      <c r="K939">
        <v>2</v>
      </c>
      <c r="L939" t="s">
        <v>92</v>
      </c>
    </row>
    <row r="940" spans="1:12" x14ac:dyDescent="0.45">
      <c r="A940" t="s">
        <v>6127</v>
      </c>
      <c r="B940" t="s">
        <v>76994</v>
      </c>
      <c r="C940" t="s">
        <v>6128</v>
      </c>
      <c r="D940">
        <v>43</v>
      </c>
      <c r="E940" t="s">
        <v>6129</v>
      </c>
      <c r="F940" t="s">
        <v>6130</v>
      </c>
      <c r="G940">
        <v>1.1526935925875501</v>
      </c>
      <c r="H940">
        <v>0.49731802940368702</v>
      </c>
      <c r="I940" t="s">
        <v>9411</v>
      </c>
      <c r="J940" t="s">
        <v>91</v>
      </c>
      <c r="K940">
        <v>3</v>
      </c>
      <c r="L940" t="s">
        <v>92</v>
      </c>
    </row>
    <row r="941" spans="1:12" x14ac:dyDescent="0.45">
      <c r="A941" t="s">
        <v>6135</v>
      </c>
      <c r="B941" t="s">
        <v>76995</v>
      </c>
      <c r="C941" t="s">
        <v>6136</v>
      </c>
      <c r="D941">
        <v>787</v>
      </c>
      <c r="E941" t="s">
        <v>6139</v>
      </c>
      <c r="F941" t="s">
        <v>6140</v>
      </c>
      <c r="G941">
        <v>1.69678883178882</v>
      </c>
      <c r="H941">
        <v>-0.16977596282959001</v>
      </c>
      <c r="J941" t="s">
        <v>91</v>
      </c>
      <c r="K941">
        <v>3</v>
      </c>
      <c r="L941" t="s">
        <v>92</v>
      </c>
    </row>
    <row r="942" spans="1:12" x14ac:dyDescent="0.45">
      <c r="A942" t="s">
        <v>6151</v>
      </c>
      <c r="B942" t="s">
        <v>76996</v>
      </c>
      <c r="C942" t="s">
        <v>6152</v>
      </c>
      <c r="D942">
        <v>221</v>
      </c>
      <c r="E942" t="s">
        <v>6153</v>
      </c>
      <c r="F942" t="s">
        <v>6154</v>
      </c>
      <c r="G942">
        <v>3.1241105788435499</v>
      </c>
      <c r="H942">
        <v>-0.214880625406901</v>
      </c>
      <c r="I942" t="s">
        <v>9411</v>
      </c>
      <c r="J942" t="s">
        <v>91</v>
      </c>
      <c r="K942">
        <v>3</v>
      </c>
      <c r="L942" t="s">
        <v>92</v>
      </c>
    </row>
    <row r="943" spans="1:12" x14ac:dyDescent="0.45">
      <c r="A943" t="s">
        <v>6166</v>
      </c>
      <c r="B943" t="s">
        <v>76998</v>
      </c>
      <c r="C943" t="s">
        <v>6167</v>
      </c>
      <c r="D943">
        <v>2947</v>
      </c>
      <c r="E943" t="s">
        <v>6170</v>
      </c>
      <c r="F943" t="s">
        <v>6171</v>
      </c>
      <c r="G943">
        <v>0.237910850956249</v>
      </c>
      <c r="H943">
        <v>0.12201182047526</v>
      </c>
      <c r="J943" t="s">
        <v>91</v>
      </c>
      <c r="K943">
        <v>3</v>
      </c>
      <c r="L943" t="s">
        <v>92</v>
      </c>
    </row>
    <row r="944" spans="1:12" x14ac:dyDescent="0.45">
      <c r="A944" t="s">
        <v>6166</v>
      </c>
      <c r="B944" t="s">
        <v>76998</v>
      </c>
      <c r="C944" t="s">
        <v>6167</v>
      </c>
      <c r="D944">
        <v>2833</v>
      </c>
      <c r="E944" t="s">
        <v>6184</v>
      </c>
      <c r="F944" t="s">
        <v>6185</v>
      </c>
      <c r="G944">
        <v>0.52661704208829696</v>
      </c>
      <c r="H944">
        <v>0.13544201850891099</v>
      </c>
      <c r="J944" t="s">
        <v>91</v>
      </c>
      <c r="K944">
        <v>2</v>
      </c>
      <c r="L944" t="s">
        <v>92</v>
      </c>
    </row>
    <row r="945" spans="1:42" x14ac:dyDescent="0.45">
      <c r="A945" t="s">
        <v>6196</v>
      </c>
      <c r="B945" t="s">
        <v>77001</v>
      </c>
      <c r="C945" t="s">
        <v>6197</v>
      </c>
      <c r="D945">
        <v>608</v>
      </c>
      <c r="E945" t="s">
        <v>6200</v>
      </c>
      <c r="F945" t="s">
        <v>6201</v>
      </c>
      <c r="G945">
        <v>1.7893560382887701</v>
      </c>
      <c r="H945">
        <v>-0.172374089558919</v>
      </c>
      <c r="J945" t="s">
        <v>91</v>
      </c>
      <c r="K945">
        <v>3</v>
      </c>
      <c r="L945" t="s">
        <v>92</v>
      </c>
    </row>
    <row r="946" spans="1:42" x14ac:dyDescent="0.45">
      <c r="A946" t="s">
        <v>6230</v>
      </c>
      <c r="B946" t="s">
        <v>77002</v>
      </c>
      <c r="C946" t="s">
        <v>6231</v>
      </c>
      <c r="D946">
        <v>515</v>
      </c>
      <c r="E946" t="s">
        <v>6234</v>
      </c>
      <c r="F946" t="s">
        <v>6233</v>
      </c>
      <c r="G946">
        <v>0.188376972051158</v>
      </c>
      <c r="H946">
        <v>1.2793223063150999E-2</v>
      </c>
      <c r="J946" t="s">
        <v>91</v>
      </c>
      <c r="K946">
        <v>4</v>
      </c>
      <c r="L946" t="s">
        <v>92</v>
      </c>
      <c r="AP946" s="4"/>
    </row>
    <row r="947" spans="1:42" x14ac:dyDescent="0.45">
      <c r="A947" t="s">
        <v>6237</v>
      </c>
      <c r="B947" t="s">
        <v>77004</v>
      </c>
      <c r="C947" t="s">
        <v>6238</v>
      </c>
      <c r="D947">
        <v>201</v>
      </c>
      <c r="E947" t="s">
        <v>6239</v>
      </c>
      <c r="F947" t="s">
        <v>6240</v>
      </c>
      <c r="G947">
        <v>1.2815547955268001</v>
      </c>
      <c r="H947">
        <v>0.143656730651855</v>
      </c>
      <c r="J947" t="s">
        <v>91</v>
      </c>
      <c r="K947">
        <v>3</v>
      </c>
      <c r="L947" t="s">
        <v>92</v>
      </c>
    </row>
    <row r="948" spans="1:42" x14ac:dyDescent="0.45">
      <c r="A948" t="s">
        <v>6237</v>
      </c>
      <c r="B948" t="s">
        <v>77004</v>
      </c>
      <c r="C948" t="s">
        <v>6238</v>
      </c>
      <c r="D948">
        <v>93</v>
      </c>
      <c r="E948" t="s">
        <v>6241</v>
      </c>
      <c r="F948" t="s">
        <v>6242</v>
      </c>
      <c r="G948">
        <v>4.70515138242769E-2</v>
      </c>
      <c r="H948">
        <v>1.05473200480143E-2</v>
      </c>
      <c r="J948" t="s">
        <v>91</v>
      </c>
      <c r="K948">
        <v>4</v>
      </c>
      <c r="L948" t="s">
        <v>92</v>
      </c>
    </row>
    <row r="949" spans="1:42" x14ac:dyDescent="0.45">
      <c r="A949" t="s">
        <v>6237</v>
      </c>
      <c r="B949" t="s">
        <v>77004</v>
      </c>
      <c r="C949" t="s">
        <v>6238</v>
      </c>
      <c r="D949">
        <v>323</v>
      </c>
      <c r="E949" t="s">
        <v>6243</v>
      </c>
      <c r="F949" t="s">
        <v>6244</v>
      </c>
      <c r="G949">
        <v>0.41653626650048797</v>
      </c>
      <c r="H949">
        <v>-9.77435111999512E-2</v>
      </c>
      <c r="J949" t="s">
        <v>91</v>
      </c>
      <c r="K949">
        <v>2</v>
      </c>
      <c r="L949" t="s">
        <v>92</v>
      </c>
    </row>
    <row r="950" spans="1:42" x14ac:dyDescent="0.45">
      <c r="A950" t="s">
        <v>6249</v>
      </c>
      <c r="B950" t="s">
        <v>77007</v>
      </c>
      <c r="C950" t="s">
        <v>6250</v>
      </c>
      <c r="D950">
        <v>106</v>
      </c>
      <c r="E950" t="s">
        <v>6251</v>
      </c>
      <c r="F950" t="s">
        <v>6252</v>
      </c>
      <c r="G950">
        <v>2.3102379625160898</v>
      </c>
      <c r="H950">
        <v>-0.36717414855956998</v>
      </c>
      <c r="I950" t="s">
        <v>9411</v>
      </c>
      <c r="J950" t="s">
        <v>91</v>
      </c>
      <c r="K950">
        <v>2</v>
      </c>
      <c r="L950" t="s">
        <v>92</v>
      </c>
    </row>
    <row r="951" spans="1:42" x14ac:dyDescent="0.45">
      <c r="A951" t="s">
        <v>6284</v>
      </c>
      <c r="B951" t="s">
        <v>77008</v>
      </c>
      <c r="C951" t="s">
        <v>6285</v>
      </c>
      <c r="D951">
        <v>119</v>
      </c>
      <c r="E951" t="s">
        <v>6288</v>
      </c>
      <c r="F951" t="s">
        <v>6289</v>
      </c>
      <c r="G951">
        <v>0.37554295564602203</v>
      </c>
      <c r="H951">
        <v>8.56955051422119E-2</v>
      </c>
      <c r="J951" t="s">
        <v>91</v>
      </c>
      <c r="K951">
        <v>3</v>
      </c>
      <c r="L951" t="s">
        <v>92</v>
      </c>
    </row>
    <row r="952" spans="1:42" x14ac:dyDescent="0.45">
      <c r="A952" t="s">
        <v>6294</v>
      </c>
      <c r="B952" t="s">
        <v>77009</v>
      </c>
      <c r="C952" t="s">
        <v>6295</v>
      </c>
      <c r="D952">
        <v>62</v>
      </c>
      <c r="E952" t="s">
        <v>6296</v>
      </c>
      <c r="F952" t="s">
        <v>6297</v>
      </c>
      <c r="G952">
        <v>2.8144688410982499</v>
      </c>
      <c r="H952">
        <v>-0.74422287940979004</v>
      </c>
      <c r="I952" t="s">
        <v>9411</v>
      </c>
      <c r="J952" t="s">
        <v>91</v>
      </c>
      <c r="K952">
        <v>2</v>
      </c>
      <c r="L952" t="s">
        <v>92</v>
      </c>
    </row>
    <row r="953" spans="1:42" x14ac:dyDescent="0.45">
      <c r="A953" t="s">
        <v>6304</v>
      </c>
      <c r="B953" t="s">
        <v>89417</v>
      </c>
      <c r="C953" t="s">
        <v>6305</v>
      </c>
      <c r="D953">
        <v>350</v>
      </c>
      <c r="E953" t="s">
        <v>6309</v>
      </c>
      <c r="F953" t="s">
        <v>6310</v>
      </c>
      <c r="G953">
        <v>0.95011753036737301</v>
      </c>
      <c r="H953">
        <v>-0.15807374318440801</v>
      </c>
      <c r="J953" t="s">
        <v>91</v>
      </c>
      <c r="K953">
        <v>2</v>
      </c>
      <c r="L953" t="s">
        <v>92</v>
      </c>
    </row>
    <row r="954" spans="1:42" x14ac:dyDescent="0.45">
      <c r="A954" t="s">
        <v>6304</v>
      </c>
      <c r="B954" t="s">
        <v>89417</v>
      </c>
      <c r="C954" t="s">
        <v>6305</v>
      </c>
      <c r="D954">
        <v>2609</v>
      </c>
      <c r="E954" t="s">
        <v>6311</v>
      </c>
      <c r="F954" t="s">
        <v>6312</v>
      </c>
      <c r="G954">
        <v>9.7177571468052995E-4</v>
      </c>
      <c r="H954">
        <v>1.8755594889323E-4</v>
      </c>
      <c r="J954" t="s">
        <v>91</v>
      </c>
      <c r="K954">
        <v>2</v>
      </c>
      <c r="L954" t="s">
        <v>92</v>
      </c>
    </row>
    <row r="955" spans="1:42" x14ac:dyDescent="0.45">
      <c r="A955" t="s">
        <v>6304</v>
      </c>
      <c r="B955" t="s">
        <v>89417</v>
      </c>
      <c r="C955" t="s">
        <v>6305</v>
      </c>
      <c r="D955">
        <v>772</v>
      </c>
      <c r="E955" t="s">
        <v>6315</v>
      </c>
      <c r="F955" t="s">
        <v>6316</v>
      </c>
      <c r="G955">
        <v>1.2993734606184999</v>
      </c>
      <c r="H955">
        <v>-0.64840936660766602</v>
      </c>
      <c r="I955" t="s">
        <v>9411</v>
      </c>
      <c r="J955" t="s">
        <v>91</v>
      </c>
      <c r="K955">
        <v>3</v>
      </c>
      <c r="L955" t="s">
        <v>92</v>
      </c>
    </row>
    <row r="956" spans="1:42" x14ac:dyDescent="0.45">
      <c r="A956" t="s">
        <v>6304</v>
      </c>
      <c r="B956" t="s">
        <v>89417</v>
      </c>
      <c r="C956" t="s">
        <v>6305</v>
      </c>
      <c r="D956">
        <v>318</v>
      </c>
      <c r="E956" t="s">
        <v>6317</v>
      </c>
      <c r="F956" t="s">
        <v>6318</v>
      </c>
      <c r="G956">
        <v>0.43736054757661702</v>
      </c>
      <c r="H956">
        <v>4.3624242146809898E-2</v>
      </c>
      <c r="J956" t="s">
        <v>91</v>
      </c>
      <c r="K956">
        <v>3</v>
      </c>
      <c r="L956" t="s">
        <v>92</v>
      </c>
    </row>
    <row r="957" spans="1:42" x14ac:dyDescent="0.45">
      <c r="A957" t="s">
        <v>6304</v>
      </c>
      <c r="B957" t="s">
        <v>89417</v>
      </c>
      <c r="C957" t="s">
        <v>6305</v>
      </c>
      <c r="D957">
        <v>274</v>
      </c>
      <c r="E957" t="s">
        <v>6321</v>
      </c>
      <c r="F957" t="s">
        <v>6322</v>
      </c>
      <c r="G957">
        <v>1.4158270442907199</v>
      </c>
      <c r="H957">
        <v>-0.53137660026550304</v>
      </c>
      <c r="I957" t="s">
        <v>9411</v>
      </c>
      <c r="J957" t="s">
        <v>91</v>
      </c>
      <c r="K957">
        <v>3</v>
      </c>
      <c r="L957" t="s">
        <v>92</v>
      </c>
    </row>
    <row r="958" spans="1:42" x14ac:dyDescent="0.45">
      <c r="A958" t="s">
        <v>6304</v>
      </c>
      <c r="B958" t="s">
        <v>89417</v>
      </c>
      <c r="C958" t="s">
        <v>6305</v>
      </c>
      <c r="D958">
        <v>280</v>
      </c>
      <c r="E958" t="s">
        <v>6323</v>
      </c>
      <c r="F958" t="s">
        <v>6324</v>
      </c>
      <c r="G958">
        <v>0.97423064631290002</v>
      </c>
      <c r="H958">
        <v>0.13561503092447899</v>
      </c>
      <c r="J958" t="s">
        <v>91</v>
      </c>
      <c r="K958">
        <v>3</v>
      </c>
      <c r="L958" t="s">
        <v>92</v>
      </c>
    </row>
    <row r="959" spans="1:42" x14ac:dyDescent="0.45">
      <c r="A959" t="s">
        <v>6304</v>
      </c>
      <c r="B959" t="s">
        <v>77010</v>
      </c>
      <c r="C959" t="s">
        <v>6305</v>
      </c>
      <c r="D959">
        <v>2623</v>
      </c>
      <c r="E959" t="s">
        <v>6325</v>
      </c>
      <c r="F959" t="s">
        <v>6326</v>
      </c>
      <c r="G959">
        <v>2.0717518977004401</v>
      </c>
      <c r="H959">
        <v>0.19415537516275999</v>
      </c>
      <c r="J959" t="s">
        <v>91</v>
      </c>
      <c r="K959">
        <v>3</v>
      </c>
      <c r="L959" t="s">
        <v>92</v>
      </c>
    </row>
    <row r="960" spans="1:42" x14ac:dyDescent="0.45">
      <c r="A960" t="s">
        <v>6304</v>
      </c>
      <c r="B960" t="s">
        <v>89417</v>
      </c>
      <c r="C960" t="s">
        <v>6305</v>
      </c>
      <c r="D960">
        <v>679</v>
      </c>
      <c r="E960" t="s">
        <v>6327</v>
      </c>
      <c r="F960" t="s">
        <v>6328</v>
      </c>
      <c r="G960">
        <v>0.369896427286449</v>
      </c>
      <c r="H960">
        <v>-0.11771655082702601</v>
      </c>
      <c r="J960" t="s">
        <v>91</v>
      </c>
      <c r="K960">
        <v>4</v>
      </c>
      <c r="L960" t="s">
        <v>92</v>
      </c>
    </row>
    <row r="961" spans="1:12" x14ac:dyDescent="0.45">
      <c r="A961" t="s">
        <v>6304</v>
      </c>
      <c r="B961" t="s">
        <v>89417</v>
      </c>
      <c r="C961" t="s">
        <v>6305</v>
      </c>
      <c r="D961">
        <v>790</v>
      </c>
      <c r="E961" t="s">
        <v>6329</v>
      </c>
      <c r="F961" t="s">
        <v>6330</v>
      </c>
      <c r="G961">
        <v>5.94217369866075E-2</v>
      </c>
      <c r="H961">
        <v>1.2767155965169299E-2</v>
      </c>
      <c r="J961" t="s">
        <v>91</v>
      </c>
      <c r="K961">
        <v>3</v>
      </c>
      <c r="L961" t="s">
        <v>92</v>
      </c>
    </row>
    <row r="962" spans="1:12" x14ac:dyDescent="0.45">
      <c r="A962" t="s">
        <v>6304</v>
      </c>
      <c r="B962" t="s">
        <v>89417</v>
      </c>
      <c r="C962" t="s">
        <v>6305</v>
      </c>
      <c r="D962">
        <v>892</v>
      </c>
      <c r="E962" t="s">
        <v>6333</v>
      </c>
      <c r="F962" t="s">
        <v>6334</v>
      </c>
      <c r="G962">
        <v>2.2557963440348399</v>
      </c>
      <c r="H962">
        <v>0.154149055480957</v>
      </c>
      <c r="J962" t="s">
        <v>91</v>
      </c>
      <c r="K962">
        <v>3</v>
      </c>
      <c r="L962" t="s">
        <v>92</v>
      </c>
    </row>
    <row r="963" spans="1:12" x14ac:dyDescent="0.45">
      <c r="A963" t="s">
        <v>6339</v>
      </c>
      <c r="B963" t="s">
        <v>89418</v>
      </c>
      <c r="C963" t="s">
        <v>6340</v>
      </c>
      <c r="D963">
        <v>81</v>
      </c>
      <c r="E963" t="s">
        <v>6341</v>
      </c>
      <c r="F963" t="s">
        <v>6342</v>
      </c>
      <c r="G963">
        <v>0.40745115175605401</v>
      </c>
      <c r="H963">
        <v>-8.0887476603190095E-2</v>
      </c>
      <c r="J963" t="s">
        <v>91</v>
      </c>
      <c r="K963">
        <v>3</v>
      </c>
      <c r="L963" t="s">
        <v>92</v>
      </c>
    </row>
    <row r="964" spans="1:12" x14ac:dyDescent="0.45">
      <c r="A964" t="s">
        <v>6339</v>
      </c>
      <c r="B964" t="s">
        <v>89418</v>
      </c>
      <c r="C964" t="s">
        <v>6340</v>
      </c>
      <c r="D964" t="s">
        <v>90</v>
      </c>
      <c r="E964" t="s">
        <v>6346</v>
      </c>
      <c r="F964" t="s">
        <v>6347</v>
      </c>
      <c r="G964">
        <v>1.74855449938184</v>
      </c>
      <c r="H964">
        <v>-0.41082882881164601</v>
      </c>
      <c r="I964" t="s">
        <v>9411</v>
      </c>
      <c r="J964" t="s">
        <v>91</v>
      </c>
      <c r="K964">
        <v>3</v>
      </c>
      <c r="L964" t="s">
        <v>92</v>
      </c>
    </row>
    <row r="965" spans="1:12" x14ac:dyDescent="0.45">
      <c r="A965" t="s">
        <v>6339</v>
      </c>
      <c r="B965" t="s">
        <v>89418</v>
      </c>
      <c r="C965" t="s">
        <v>6340</v>
      </c>
      <c r="D965">
        <v>45</v>
      </c>
      <c r="E965" t="s">
        <v>6348</v>
      </c>
      <c r="F965" t="s">
        <v>6349</v>
      </c>
      <c r="G965">
        <v>1.31039190789936</v>
      </c>
      <c r="H965">
        <v>-6.9481849670410198E-2</v>
      </c>
      <c r="J965" t="s">
        <v>91</v>
      </c>
      <c r="K965">
        <v>3</v>
      </c>
      <c r="L965" t="s">
        <v>92</v>
      </c>
    </row>
    <row r="966" spans="1:12" x14ac:dyDescent="0.45">
      <c r="A966" t="s">
        <v>6339</v>
      </c>
      <c r="B966" t="s">
        <v>89418</v>
      </c>
      <c r="C966" t="s">
        <v>6340</v>
      </c>
      <c r="D966">
        <v>97</v>
      </c>
      <c r="E966" t="s">
        <v>6350</v>
      </c>
      <c r="F966" t="s">
        <v>6351</v>
      </c>
      <c r="G966">
        <v>0.48578406310939998</v>
      </c>
      <c r="H966">
        <v>-0.14249833424886099</v>
      </c>
      <c r="J966" t="s">
        <v>91</v>
      </c>
      <c r="K966">
        <v>2</v>
      </c>
      <c r="L966" t="s">
        <v>92</v>
      </c>
    </row>
    <row r="967" spans="1:12" x14ac:dyDescent="0.45">
      <c r="A967" t="s">
        <v>6358</v>
      </c>
      <c r="B967" t="s">
        <v>77022</v>
      </c>
      <c r="C967" t="s">
        <v>6359</v>
      </c>
      <c r="D967">
        <v>265</v>
      </c>
      <c r="E967" t="s">
        <v>6362</v>
      </c>
      <c r="F967" t="s">
        <v>6363</v>
      </c>
      <c r="G967">
        <v>0.77029267212131403</v>
      </c>
      <c r="H967">
        <v>-0.56866121292114302</v>
      </c>
      <c r="J967" t="s">
        <v>91</v>
      </c>
      <c r="K967">
        <v>2</v>
      </c>
      <c r="L967" t="s">
        <v>92</v>
      </c>
    </row>
    <row r="968" spans="1:12" x14ac:dyDescent="0.45">
      <c r="A968" t="s">
        <v>6358</v>
      </c>
      <c r="B968" t="s">
        <v>77022</v>
      </c>
      <c r="C968" t="s">
        <v>6359</v>
      </c>
      <c r="D968">
        <v>287</v>
      </c>
      <c r="E968" t="s">
        <v>6370</v>
      </c>
      <c r="F968" t="s">
        <v>6371</v>
      </c>
      <c r="G968">
        <v>1.1539336289922599</v>
      </c>
      <c r="H968">
        <v>-0.18639969825744601</v>
      </c>
      <c r="J968" t="s">
        <v>91</v>
      </c>
      <c r="K968">
        <v>2</v>
      </c>
      <c r="L968" t="s">
        <v>92</v>
      </c>
    </row>
    <row r="969" spans="1:12" x14ac:dyDescent="0.45">
      <c r="A969" t="s">
        <v>6358</v>
      </c>
      <c r="B969" t="s">
        <v>77022</v>
      </c>
      <c r="C969" t="s">
        <v>6359</v>
      </c>
      <c r="D969">
        <v>258</v>
      </c>
      <c r="E969" t="s">
        <v>6372</v>
      </c>
      <c r="F969" t="s">
        <v>6373</v>
      </c>
      <c r="G969">
        <v>2.0863971653359199E-2</v>
      </c>
      <c r="H969">
        <v>-6.2010288238525399E-3</v>
      </c>
      <c r="J969" t="s">
        <v>91</v>
      </c>
      <c r="K969">
        <v>3</v>
      </c>
      <c r="L969" t="s">
        <v>92</v>
      </c>
    </row>
    <row r="970" spans="1:12" x14ac:dyDescent="0.45">
      <c r="A970" t="s">
        <v>6378</v>
      </c>
      <c r="B970" t="s">
        <v>77023</v>
      </c>
      <c r="C970" t="s">
        <v>6379</v>
      </c>
      <c r="D970">
        <v>46</v>
      </c>
      <c r="E970" t="s">
        <v>6380</v>
      </c>
      <c r="F970" t="s">
        <v>6381</v>
      </c>
      <c r="G970">
        <v>0.31515936549575202</v>
      </c>
      <c r="H970">
        <v>-0.15949702262878401</v>
      </c>
      <c r="J970" t="s">
        <v>91</v>
      </c>
      <c r="K970">
        <v>2</v>
      </c>
      <c r="L970" t="s">
        <v>92</v>
      </c>
    </row>
    <row r="971" spans="1:12" x14ac:dyDescent="0.45">
      <c r="A971" t="s">
        <v>6378</v>
      </c>
      <c r="B971" t="s">
        <v>77023</v>
      </c>
      <c r="C971" t="s">
        <v>6379</v>
      </c>
      <c r="D971">
        <v>64</v>
      </c>
      <c r="E971" t="s">
        <v>6382</v>
      </c>
      <c r="F971" t="s">
        <v>6383</v>
      </c>
      <c r="G971">
        <v>0.46428056373047599</v>
      </c>
      <c r="H971">
        <v>0.18859672546386699</v>
      </c>
      <c r="J971" t="s">
        <v>91</v>
      </c>
      <c r="K971">
        <v>4</v>
      </c>
      <c r="L971" t="s">
        <v>92</v>
      </c>
    </row>
    <row r="972" spans="1:12" x14ac:dyDescent="0.45">
      <c r="A972" t="s">
        <v>6378</v>
      </c>
      <c r="B972" t="s">
        <v>77023</v>
      </c>
      <c r="C972" t="s">
        <v>6379</v>
      </c>
      <c r="D972">
        <v>114</v>
      </c>
      <c r="E972" t="s">
        <v>6384</v>
      </c>
      <c r="F972" t="s">
        <v>6385</v>
      </c>
      <c r="G972">
        <v>0.921073367209023</v>
      </c>
      <c r="H972">
        <v>-0.25414848327636702</v>
      </c>
      <c r="J972" t="s">
        <v>91</v>
      </c>
      <c r="K972">
        <v>3</v>
      </c>
      <c r="L972" t="s">
        <v>92</v>
      </c>
    </row>
    <row r="973" spans="1:12" x14ac:dyDescent="0.45">
      <c r="A973" t="s">
        <v>6392</v>
      </c>
      <c r="B973" t="s">
        <v>77025</v>
      </c>
      <c r="C973" t="s">
        <v>6393</v>
      </c>
      <c r="D973">
        <v>351</v>
      </c>
      <c r="E973" t="s">
        <v>6400</v>
      </c>
      <c r="F973" t="s">
        <v>6401</v>
      </c>
      <c r="G973">
        <v>0.45752053541910298</v>
      </c>
      <c r="H973">
        <v>-0.14126014709472701</v>
      </c>
      <c r="J973" t="s">
        <v>91</v>
      </c>
      <c r="K973">
        <v>3</v>
      </c>
      <c r="L973" t="s">
        <v>92</v>
      </c>
    </row>
    <row r="974" spans="1:12" x14ac:dyDescent="0.45">
      <c r="A974" t="s">
        <v>6402</v>
      </c>
      <c r="B974" t="s">
        <v>89419</v>
      </c>
      <c r="C974" t="s">
        <v>6403</v>
      </c>
      <c r="D974">
        <v>156</v>
      </c>
      <c r="E974" t="s">
        <v>6404</v>
      </c>
      <c r="F974" t="s">
        <v>6405</v>
      </c>
      <c r="G974">
        <v>2.5309107733198402</v>
      </c>
      <c r="H974">
        <v>-0.60978865623474099</v>
      </c>
      <c r="I974" t="s">
        <v>9411</v>
      </c>
      <c r="J974" t="s">
        <v>91</v>
      </c>
      <c r="K974">
        <v>2</v>
      </c>
      <c r="L974" t="s">
        <v>92</v>
      </c>
    </row>
    <row r="975" spans="1:12" x14ac:dyDescent="0.45">
      <c r="A975" t="s">
        <v>6407</v>
      </c>
      <c r="B975" t="s">
        <v>89420</v>
      </c>
      <c r="C975" t="s">
        <v>6408</v>
      </c>
      <c r="D975">
        <v>3739</v>
      </c>
      <c r="E975" t="s">
        <v>6412</v>
      </c>
      <c r="F975" t="s">
        <v>6413</v>
      </c>
      <c r="G975">
        <v>2.7360889114003402</v>
      </c>
      <c r="H975">
        <v>-0.170063972473145</v>
      </c>
      <c r="J975" t="s">
        <v>91</v>
      </c>
      <c r="K975">
        <v>2</v>
      </c>
      <c r="L975" t="s">
        <v>92</v>
      </c>
    </row>
    <row r="976" spans="1:12" x14ac:dyDescent="0.45">
      <c r="A976" t="s">
        <v>6407</v>
      </c>
      <c r="B976" t="s">
        <v>89420</v>
      </c>
      <c r="C976" t="s">
        <v>6408</v>
      </c>
      <c r="D976">
        <v>1407</v>
      </c>
      <c r="E976" t="s">
        <v>6416</v>
      </c>
      <c r="F976" t="s">
        <v>6417</v>
      </c>
      <c r="G976">
        <v>0.66064269393416197</v>
      </c>
      <c r="H976">
        <v>-4.4239679972330699E-2</v>
      </c>
      <c r="J976" t="s">
        <v>91</v>
      </c>
      <c r="K976">
        <v>2</v>
      </c>
      <c r="L976" t="s">
        <v>92</v>
      </c>
    </row>
    <row r="977" spans="1:17" x14ac:dyDescent="0.45">
      <c r="A977" t="s">
        <v>6407</v>
      </c>
      <c r="B977" t="s">
        <v>77030</v>
      </c>
      <c r="C977" t="s">
        <v>6408</v>
      </c>
      <c r="D977">
        <v>877</v>
      </c>
      <c r="E977" t="s">
        <v>6430</v>
      </c>
      <c r="F977" t="s">
        <v>6431</v>
      </c>
      <c r="G977">
        <v>0.78095456625033299</v>
      </c>
      <c r="H977">
        <v>5.8458328247070299E-2</v>
      </c>
      <c r="J977" t="s">
        <v>91</v>
      </c>
      <c r="K977">
        <v>3</v>
      </c>
      <c r="L977" t="s">
        <v>92</v>
      </c>
    </row>
    <row r="978" spans="1:17" x14ac:dyDescent="0.45">
      <c r="A978" t="s">
        <v>6407</v>
      </c>
      <c r="B978" t="s">
        <v>77030</v>
      </c>
      <c r="C978" t="s">
        <v>6408</v>
      </c>
      <c r="D978">
        <v>10</v>
      </c>
      <c r="E978" t="s">
        <v>6432</v>
      </c>
      <c r="F978" t="s">
        <v>6433</v>
      </c>
      <c r="G978">
        <v>0.75402958438640999</v>
      </c>
      <c r="H978">
        <v>0.141140937805176</v>
      </c>
      <c r="J978" t="s">
        <v>91</v>
      </c>
      <c r="K978">
        <v>2</v>
      </c>
      <c r="L978" t="s">
        <v>92</v>
      </c>
    </row>
    <row r="979" spans="1:17" x14ac:dyDescent="0.45">
      <c r="A979" t="s">
        <v>6436</v>
      </c>
      <c r="B979" t="s">
        <v>77034</v>
      </c>
      <c r="C979" t="s">
        <v>6437</v>
      </c>
      <c r="D979">
        <v>858</v>
      </c>
      <c r="E979" t="s">
        <v>6438</v>
      </c>
      <c r="F979" t="s">
        <v>6439</v>
      </c>
      <c r="G979">
        <v>0.301439193107223</v>
      </c>
      <c r="H979">
        <v>-2.7617772420247402E-2</v>
      </c>
      <c r="J979" t="s">
        <v>91</v>
      </c>
      <c r="K979">
        <v>2</v>
      </c>
      <c r="L979" t="s">
        <v>92</v>
      </c>
    </row>
    <row r="980" spans="1:17" x14ac:dyDescent="0.45">
      <c r="A980" t="s">
        <v>6436</v>
      </c>
      <c r="B980" t="s">
        <v>77034</v>
      </c>
      <c r="C980" t="s">
        <v>6437</v>
      </c>
      <c r="D980">
        <v>118</v>
      </c>
      <c r="E980" t="s">
        <v>6444</v>
      </c>
      <c r="F980" t="s">
        <v>6445</v>
      </c>
      <c r="G980">
        <v>1.0552994886553799</v>
      </c>
      <c r="H980">
        <v>0.11469841003418001</v>
      </c>
      <c r="J980" t="s">
        <v>91</v>
      </c>
      <c r="K980">
        <v>3</v>
      </c>
      <c r="L980" t="s">
        <v>92</v>
      </c>
    </row>
    <row r="981" spans="1:17" x14ac:dyDescent="0.45">
      <c r="A981" t="s">
        <v>6467</v>
      </c>
      <c r="B981" t="s">
        <v>89421</v>
      </c>
      <c r="C981" t="s">
        <v>6468</v>
      </c>
      <c r="D981">
        <v>754</v>
      </c>
      <c r="E981" t="s">
        <v>6469</v>
      </c>
      <c r="F981" t="s">
        <v>6470</v>
      </c>
      <c r="G981">
        <v>1.4914210914582799</v>
      </c>
      <c r="H981">
        <v>-0.42179679870605502</v>
      </c>
      <c r="I981" t="s">
        <v>9411</v>
      </c>
      <c r="J981" t="s">
        <v>91</v>
      </c>
      <c r="K981">
        <v>3</v>
      </c>
      <c r="L981" t="s">
        <v>92</v>
      </c>
    </row>
    <row r="982" spans="1:17" x14ac:dyDescent="0.45">
      <c r="A982" t="s">
        <v>6467</v>
      </c>
      <c r="B982" t="s">
        <v>77035</v>
      </c>
      <c r="C982" t="s">
        <v>6468</v>
      </c>
      <c r="D982">
        <v>668</v>
      </c>
      <c r="E982" t="s">
        <v>6474</v>
      </c>
      <c r="F982" t="s">
        <v>6475</v>
      </c>
      <c r="G982">
        <v>1.54541276805788</v>
      </c>
      <c r="H982">
        <v>-0.23739218711853</v>
      </c>
      <c r="J982" t="s">
        <v>91</v>
      </c>
      <c r="K982">
        <v>4</v>
      </c>
      <c r="L982" t="s">
        <v>92</v>
      </c>
    </row>
    <row r="983" spans="1:17" x14ac:dyDescent="0.45">
      <c r="A983" t="s">
        <v>6467</v>
      </c>
      <c r="B983" t="s">
        <v>77035</v>
      </c>
      <c r="C983" t="s">
        <v>6468</v>
      </c>
      <c r="D983">
        <v>95</v>
      </c>
      <c r="E983" t="s">
        <v>6478</v>
      </c>
      <c r="F983" t="s">
        <v>6479</v>
      </c>
      <c r="G983">
        <v>1.9120770739363999</v>
      </c>
      <c r="H983">
        <v>-0.30774688720703097</v>
      </c>
      <c r="I983" t="s">
        <v>9411</v>
      </c>
      <c r="J983" t="s">
        <v>91</v>
      </c>
      <c r="K983">
        <v>3</v>
      </c>
      <c r="L983" t="s">
        <v>92</v>
      </c>
    </row>
    <row r="984" spans="1:17" x14ac:dyDescent="0.45">
      <c r="A984" t="s">
        <v>6467</v>
      </c>
      <c r="B984" t="s">
        <v>77035</v>
      </c>
      <c r="C984" t="s">
        <v>6468</v>
      </c>
      <c r="D984">
        <v>617</v>
      </c>
      <c r="E984" t="s">
        <v>6480</v>
      </c>
      <c r="F984" t="s">
        <v>6481</v>
      </c>
      <c r="G984">
        <v>1.02524340311326</v>
      </c>
      <c r="H984">
        <v>-0.74223351478576705</v>
      </c>
      <c r="I984" t="s">
        <v>9411</v>
      </c>
      <c r="J984" t="s">
        <v>91</v>
      </c>
      <c r="K984">
        <v>3</v>
      </c>
      <c r="L984" t="s">
        <v>92</v>
      </c>
      <c r="Q984" s="4"/>
    </row>
    <row r="985" spans="1:17" x14ac:dyDescent="0.45">
      <c r="A985" t="s">
        <v>6467</v>
      </c>
      <c r="B985" t="s">
        <v>77035</v>
      </c>
      <c r="C985" t="s">
        <v>6468</v>
      </c>
      <c r="D985">
        <v>620</v>
      </c>
      <c r="E985" t="s">
        <v>6482</v>
      </c>
      <c r="F985" t="s">
        <v>6483</v>
      </c>
      <c r="G985">
        <v>2.28804173887346</v>
      </c>
      <c r="H985">
        <v>-0.51930014292399096</v>
      </c>
      <c r="I985" t="s">
        <v>9411</v>
      </c>
      <c r="J985" t="s">
        <v>91</v>
      </c>
      <c r="K985">
        <v>2</v>
      </c>
      <c r="L985" t="s">
        <v>92</v>
      </c>
    </row>
    <row r="986" spans="1:17" x14ac:dyDescent="0.45">
      <c r="A986" t="s">
        <v>6467</v>
      </c>
      <c r="B986" t="s">
        <v>77035</v>
      </c>
      <c r="C986" t="s">
        <v>6468</v>
      </c>
      <c r="D986">
        <v>147</v>
      </c>
      <c r="E986" t="s">
        <v>6488</v>
      </c>
      <c r="F986" t="s">
        <v>6489</v>
      </c>
      <c r="G986">
        <v>0.99435042729079304</v>
      </c>
      <c r="H986">
        <v>-7.0637067159016895E-2</v>
      </c>
      <c r="J986" t="s">
        <v>91</v>
      </c>
      <c r="K986">
        <v>2</v>
      </c>
      <c r="L986" t="s">
        <v>92</v>
      </c>
    </row>
    <row r="987" spans="1:17" x14ac:dyDescent="0.45">
      <c r="A987" t="s">
        <v>6467</v>
      </c>
      <c r="B987" t="s">
        <v>89421</v>
      </c>
      <c r="C987" t="s">
        <v>6468</v>
      </c>
      <c r="D987">
        <v>904</v>
      </c>
      <c r="E987" t="s">
        <v>6494</v>
      </c>
      <c r="F987" t="s">
        <v>6495</v>
      </c>
      <c r="G987">
        <v>8.5584484457281895E-2</v>
      </c>
      <c r="H987">
        <v>2.16277440388997E-2</v>
      </c>
      <c r="J987" t="s">
        <v>91</v>
      </c>
      <c r="K987">
        <v>2</v>
      </c>
      <c r="L987" t="s">
        <v>92</v>
      </c>
    </row>
    <row r="988" spans="1:17" x14ac:dyDescent="0.45">
      <c r="A988" t="s">
        <v>6467</v>
      </c>
      <c r="B988" t="s">
        <v>77035</v>
      </c>
      <c r="C988" t="s">
        <v>6468</v>
      </c>
      <c r="D988">
        <v>124</v>
      </c>
      <c r="E988" t="s">
        <v>6500</v>
      </c>
      <c r="F988" t="s">
        <v>6501</v>
      </c>
      <c r="G988">
        <v>0.72580652939471901</v>
      </c>
      <c r="H988">
        <v>-0.174733877182007</v>
      </c>
      <c r="J988" t="s">
        <v>91</v>
      </c>
      <c r="K988">
        <v>3</v>
      </c>
      <c r="L988" t="s">
        <v>92</v>
      </c>
    </row>
    <row r="989" spans="1:17" x14ac:dyDescent="0.45">
      <c r="A989" t="s">
        <v>6467</v>
      </c>
      <c r="B989" t="s">
        <v>77035</v>
      </c>
      <c r="C989" t="s">
        <v>6468</v>
      </c>
      <c r="D989">
        <v>136</v>
      </c>
      <c r="E989" t="s">
        <v>6502</v>
      </c>
      <c r="F989" t="s">
        <v>6503</v>
      </c>
      <c r="G989">
        <v>0.84084209384763997</v>
      </c>
      <c r="H989">
        <v>-0.23376115163167299</v>
      </c>
      <c r="J989" t="s">
        <v>91</v>
      </c>
      <c r="K989">
        <v>4</v>
      </c>
      <c r="L989" t="s">
        <v>92</v>
      </c>
    </row>
    <row r="990" spans="1:17" x14ac:dyDescent="0.45">
      <c r="B990" t="s">
        <v>77045</v>
      </c>
      <c r="D990">
        <v>62</v>
      </c>
      <c r="E990" t="s">
        <v>6506</v>
      </c>
      <c r="F990" t="s">
        <v>6507</v>
      </c>
      <c r="G990">
        <v>2.1068977383102898</v>
      </c>
      <c r="H990">
        <v>0.446099917093913</v>
      </c>
      <c r="I990" t="s">
        <v>9411</v>
      </c>
      <c r="J990" t="s">
        <v>91</v>
      </c>
      <c r="K990">
        <v>3</v>
      </c>
      <c r="L990" t="s">
        <v>92</v>
      </c>
    </row>
    <row r="991" spans="1:17" x14ac:dyDescent="0.45">
      <c r="A991" t="s">
        <v>6514</v>
      </c>
      <c r="B991" t="s">
        <v>77047</v>
      </c>
      <c r="C991" t="s">
        <v>6515</v>
      </c>
      <c r="D991">
        <v>605</v>
      </c>
      <c r="E991" t="s">
        <v>6516</v>
      </c>
      <c r="F991" t="s">
        <v>6517</v>
      </c>
      <c r="G991">
        <v>2.81627490730444</v>
      </c>
      <c r="H991">
        <v>0.16843032836914101</v>
      </c>
      <c r="J991" t="s">
        <v>91</v>
      </c>
      <c r="K991">
        <v>4</v>
      </c>
      <c r="L991" t="s">
        <v>92</v>
      </c>
    </row>
    <row r="992" spans="1:17" x14ac:dyDescent="0.45">
      <c r="A992" t="s">
        <v>6518</v>
      </c>
      <c r="B992" t="s">
        <v>77049</v>
      </c>
      <c r="C992" t="s">
        <v>6519</v>
      </c>
      <c r="D992">
        <v>303</v>
      </c>
      <c r="E992" t="s">
        <v>6522</v>
      </c>
      <c r="F992" t="s">
        <v>6523</v>
      </c>
      <c r="G992">
        <v>0.306136961134648</v>
      </c>
      <c r="H992">
        <v>2.1439234415690098E-2</v>
      </c>
      <c r="J992" t="s">
        <v>91</v>
      </c>
      <c r="K992">
        <v>2</v>
      </c>
      <c r="L992" t="s">
        <v>92</v>
      </c>
    </row>
    <row r="993" spans="1:12" x14ac:dyDescent="0.45">
      <c r="A993" t="s">
        <v>6530</v>
      </c>
      <c r="B993" t="s">
        <v>77051</v>
      </c>
      <c r="C993" t="s">
        <v>6531</v>
      </c>
      <c r="D993">
        <v>44</v>
      </c>
      <c r="E993" t="s">
        <v>6532</v>
      </c>
      <c r="F993" t="s">
        <v>6533</v>
      </c>
      <c r="G993">
        <v>0.343675239476738</v>
      </c>
      <c r="H993">
        <v>-0.106693903605143</v>
      </c>
      <c r="J993" t="s">
        <v>91</v>
      </c>
      <c r="K993">
        <v>3</v>
      </c>
      <c r="L993" t="s">
        <v>92</v>
      </c>
    </row>
    <row r="994" spans="1:12" x14ac:dyDescent="0.45">
      <c r="A994" t="s">
        <v>6530</v>
      </c>
      <c r="B994" t="s">
        <v>77051</v>
      </c>
      <c r="D994">
        <v>431</v>
      </c>
      <c r="E994" t="s">
        <v>6546</v>
      </c>
      <c r="F994" t="s">
        <v>6547</v>
      </c>
      <c r="G994">
        <v>1.3386299644408599</v>
      </c>
      <c r="H994">
        <v>-0.26501719156900999</v>
      </c>
      <c r="J994" t="s">
        <v>91</v>
      </c>
      <c r="K994">
        <v>2</v>
      </c>
      <c r="L994" t="s">
        <v>92</v>
      </c>
    </row>
    <row r="995" spans="1:12" x14ac:dyDescent="0.45">
      <c r="A995" t="s">
        <v>6530</v>
      </c>
      <c r="B995" t="s">
        <v>77051</v>
      </c>
      <c r="C995" t="s">
        <v>6531</v>
      </c>
      <c r="D995">
        <v>1722</v>
      </c>
      <c r="E995" t="s">
        <v>6556</v>
      </c>
      <c r="F995" t="s">
        <v>6557</v>
      </c>
      <c r="G995">
        <v>0.21116202440447701</v>
      </c>
      <c r="H995">
        <v>7.2620391845703097E-2</v>
      </c>
      <c r="J995" t="s">
        <v>91</v>
      </c>
      <c r="K995">
        <v>4</v>
      </c>
      <c r="L995" t="s">
        <v>92</v>
      </c>
    </row>
    <row r="996" spans="1:12" x14ac:dyDescent="0.45">
      <c r="A996" t="s">
        <v>6530</v>
      </c>
      <c r="B996" t="s">
        <v>77051</v>
      </c>
      <c r="C996" t="s">
        <v>6531</v>
      </c>
      <c r="D996">
        <v>119</v>
      </c>
      <c r="E996" t="s">
        <v>6562</v>
      </c>
      <c r="F996" t="s">
        <v>6561</v>
      </c>
      <c r="G996">
        <v>1.03693692965827</v>
      </c>
      <c r="H996">
        <v>0.15755367279052701</v>
      </c>
      <c r="J996" t="s">
        <v>91</v>
      </c>
      <c r="K996">
        <v>3</v>
      </c>
      <c r="L996" t="s">
        <v>92</v>
      </c>
    </row>
    <row r="997" spans="1:12" x14ac:dyDescent="0.45">
      <c r="A997" t="s">
        <v>6530</v>
      </c>
      <c r="B997" t="s">
        <v>77051</v>
      </c>
      <c r="C997" t="s">
        <v>6531</v>
      </c>
      <c r="D997">
        <v>384</v>
      </c>
      <c r="E997" t="s">
        <v>6567</v>
      </c>
      <c r="F997" t="s">
        <v>6568</v>
      </c>
      <c r="G997">
        <v>0.15859373118866901</v>
      </c>
      <c r="H997">
        <v>9.7874879837036105E-2</v>
      </c>
      <c r="J997" t="s">
        <v>91</v>
      </c>
      <c r="K997">
        <v>4</v>
      </c>
      <c r="L997" t="s">
        <v>92</v>
      </c>
    </row>
    <row r="998" spans="1:12" x14ac:dyDescent="0.45">
      <c r="A998" t="s">
        <v>6530</v>
      </c>
      <c r="B998" t="s">
        <v>77051</v>
      </c>
      <c r="C998" t="s">
        <v>6531</v>
      </c>
      <c r="D998">
        <v>1304</v>
      </c>
      <c r="E998" t="s">
        <v>6571</v>
      </c>
      <c r="F998" t="s">
        <v>6572</v>
      </c>
      <c r="G998">
        <v>0.78924173097455796</v>
      </c>
      <c r="H998">
        <v>0.23920694986979199</v>
      </c>
      <c r="J998" t="s">
        <v>91</v>
      </c>
      <c r="K998">
        <v>4</v>
      </c>
      <c r="L998" t="s">
        <v>92</v>
      </c>
    </row>
    <row r="999" spans="1:12" x14ac:dyDescent="0.45">
      <c r="A999" t="s">
        <v>6530</v>
      </c>
      <c r="B999" t="s">
        <v>77051</v>
      </c>
      <c r="C999" t="s">
        <v>6531</v>
      </c>
      <c r="D999">
        <v>1318</v>
      </c>
      <c r="E999" t="s">
        <v>6573</v>
      </c>
      <c r="F999" t="s">
        <v>6574</v>
      </c>
      <c r="G999">
        <v>3.5582215432733202</v>
      </c>
      <c r="H999">
        <v>0.62422847747802701</v>
      </c>
      <c r="I999" t="s">
        <v>9411</v>
      </c>
      <c r="J999" t="s">
        <v>91</v>
      </c>
      <c r="K999">
        <v>3</v>
      </c>
      <c r="L999" t="s">
        <v>92</v>
      </c>
    </row>
    <row r="1000" spans="1:12" x14ac:dyDescent="0.45">
      <c r="A1000" t="s">
        <v>6530</v>
      </c>
      <c r="B1000" t="s">
        <v>77051</v>
      </c>
      <c r="C1000" t="s">
        <v>6531</v>
      </c>
      <c r="D1000">
        <v>960</v>
      </c>
      <c r="E1000" t="s">
        <v>6575</v>
      </c>
      <c r="F1000" t="s">
        <v>6576</v>
      </c>
      <c r="G1000">
        <v>1.5264413021466701</v>
      </c>
      <c r="H1000">
        <v>0.672137578328451</v>
      </c>
      <c r="I1000" t="s">
        <v>9411</v>
      </c>
      <c r="J1000" t="s">
        <v>91</v>
      </c>
      <c r="K1000">
        <v>3</v>
      </c>
      <c r="L1000" t="s">
        <v>92</v>
      </c>
    </row>
    <row r="1001" spans="1:12" x14ac:dyDescent="0.45">
      <c r="A1001" t="s">
        <v>6530</v>
      </c>
      <c r="B1001" t="s">
        <v>77051</v>
      </c>
      <c r="C1001" t="s">
        <v>6531</v>
      </c>
      <c r="D1001">
        <v>1760</v>
      </c>
      <c r="E1001" t="s">
        <v>6577</v>
      </c>
      <c r="F1001" t="s">
        <v>6578</v>
      </c>
      <c r="G1001">
        <v>0.58645245043864802</v>
      </c>
      <c r="H1001">
        <v>-8.4754308064778697E-2</v>
      </c>
      <c r="J1001" t="s">
        <v>91</v>
      </c>
      <c r="K1001">
        <v>3</v>
      </c>
      <c r="L1001" t="s">
        <v>92</v>
      </c>
    </row>
    <row r="1002" spans="1:12" x14ac:dyDescent="0.45">
      <c r="A1002" t="s">
        <v>6530</v>
      </c>
      <c r="B1002" t="s">
        <v>77051</v>
      </c>
      <c r="C1002" t="s">
        <v>6531</v>
      </c>
      <c r="D1002">
        <v>861</v>
      </c>
      <c r="E1002" t="s">
        <v>6586</v>
      </c>
      <c r="F1002" t="s">
        <v>6587</v>
      </c>
      <c r="G1002">
        <v>0.54619612219202296</v>
      </c>
      <c r="H1002">
        <v>-0.113683223724365</v>
      </c>
      <c r="J1002" t="s">
        <v>91</v>
      </c>
      <c r="K1002">
        <v>3</v>
      </c>
      <c r="L1002" t="s">
        <v>92</v>
      </c>
    </row>
    <row r="1003" spans="1:12" x14ac:dyDescent="0.45">
      <c r="A1003" t="s">
        <v>6530</v>
      </c>
      <c r="B1003" t="s">
        <v>77051</v>
      </c>
      <c r="C1003" t="s">
        <v>6531</v>
      </c>
      <c r="D1003">
        <v>65</v>
      </c>
      <c r="E1003" t="s">
        <v>6591</v>
      </c>
      <c r="F1003" t="s">
        <v>6592</v>
      </c>
      <c r="G1003">
        <v>0.45320076954947502</v>
      </c>
      <c r="H1003">
        <v>6.8009694417317704E-2</v>
      </c>
      <c r="J1003" t="s">
        <v>91</v>
      </c>
      <c r="K1003">
        <v>2</v>
      </c>
      <c r="L1003" t="s">
        <v>92</v>
      </c>
    </row>
    <row r="1004" spans="1:12" x14ac:dyDescent="0.45">
      <c r="A1004" t="s">
        <v>6530</v>
      </c>
      <c r="B1004" t="s">
        <v>77051</v>
      </c>
      <c r="C1004" t="s">
        <v>6531</v>
      </c>
      <c r="D1004">
        <v>991</v>
      </c>
      <c r="E1004" t="s">
        <v>6605</v>
      </c>
      <c r="F1004" t="s">
        <v>6606</v>
      </c>
      <c r="G1004">
        <v>0.159917064935273</v>
      </c>
      <c r="H1004">
        <v>-0.13301054636637399</v>
      </c>
      <c r="J1004" t="s">
        <v>91</v>
      </c>
      <c r="K1004">
        <v>2</v>
      </c>
      <c r="L1004" t="s">
        <v>92</v>
      </c>
    </row>
    <row r="1005" spans="1:12" x14ac:dyDescent="0.45">
      <c r="A1005" t="s">
        <v>6530</v>
      </c>
      <c r="B1005" t="s">
        <v>77051</v>
      </c>
      <c r="C1005" t="s">
        <v>6531</v>
      </c>
      <c r="D1005">
        <v>93</v>
      </c>
      <c r="E1005" t="s">
        <v>6613</v>
      </c>
      <c r="F1005" t="s">
        <v>6614</v>
      </c>
      <c r="G1005">
        <v>1.61853652480593</v>
      </c>
      <c r="H1005">
        <v>-1.0942363739013701</v>
      </c>
      <c r="I1005" t="s">
        <v>9411</v>
      </c>
      <c r="J1005" t="s">
        <v>91</v>
      </c>
      <c r="K1005">
        <v>2</v>
      </c>
      <c r="L1005" t="s">
        <v>92</v>
      </c>
    </row>
    <row r="1006" spans="1:12" x14ac:dyDescent="0.45">
      <c r="A1006" t="s">
        <v>6615</v>
      </c>
      <c r="B1006" t="s">
        <v>77056</v>
      </c>
      <c r="C1006" t="s">
        <v>6616</v>
      </c>
      <c r="D1006">
        <v>281</v>
      </c>
      <c r="E1006" t="s">
        <v>6617</v>
      </c>
      <c r="F1006" t="s">
        <v>6618</v>
      </c>
      <c r="G1006">
        <v>2.9473269858957998E-2</v>
      </c>
      <c r="H1006">
        <v>9.3073844909668003E-3</v>
      </c>
      <c r="J1006" t="s">
        <v>91</v>
      </c>
      <c r="K1006">
        <v>3</v>
      </c>
      <c r="L1006" t="s">
        <v>92</v>
      </c>
    </row>
    <row r="1007" spans="1:12" x14ac:dyDescent="0.45">
      <c r="A1007" t="s">
        <v>6638</v>
      </c>
      <c r="B1007" t="s">
        <v>89422</v>
      </c>
      <c r="C1007" t="s">
        <v>6639</v>
      </c>
      <c r="D1007">
        <v>40</v>
      </c>
      <c r="E1007" t="s">
        <v>6651</v>
      </c>
      <c r="F1007" t="s">
        <v>6652</v>
      </c>
      <c r="G1007">
        <v>0.81446071363794803</v>
      </c>
      <c r="H1007">
        <v>0.64694166183471702</v>
      </c>
      <c r="J1007" t="s">
        <v>91</v>
      </c>
      <c r="K1007">
        <v>2</v>
      </c>
      <c r="L1007" t="s">
        <v>92</v>
      </c>
    </row>
    <row r="1008" spans="1:12" x14ac:dyDescent="0.45">
      <c r="A1008" t="s">
        <v>6638</v>
      </c>
      <c r="B1008" t="s">
        <v>89422</v>
      </c>
      <c r="C1008" t="s">
        <v>6639</v>
      </c>
      <c r="D1008">
        <v>180</v>
      </c>
      <c r="E1008" t="s">
        <v>6653</v>
      </c>
      <c r="F1008" t="s">
        <v>6654</v>
      </c>
      <c r="G1008">
        <v>0.55765771001452102</v>
      </c>
      <c r="H1008">
        <v>-0.22359657287597701</v>
      </c>
      <c r="J1008" t="s">
        <v>91</v>
      </c>
      <c r="K1008">
        <v>3</v>
      </c>
      <c r="L1008" t="s">
        <v>92</v>
      </c>
    </row>
    <row r="1009" spans="1:12" x14ac:dyDescent="0.45">
      <c r="A1009" t="s">
        <v>6655</v>
      </c>
      <c r="B1009" t="s">
        <v>77060</v>
      </c>
      <c r="C1009" t="s">
        <v>6656</v>
      </c>
      <c r="D1009">
        <v>252</v>
      </c>
      <c r="E1009" t="s">
        <v>6657</v>
      </c>
      <c r="F1009" t="s">
        <v>6658</v>
      </c>
      <c r="G1009">
        <v>0.47188349813066199</v>
      </c>
      <c r="H1009">
        <v>0.35825777053833002</v>
      </c>
      <c r="J1009" t="s">
        <v>91</v>
      </c>
      <c r="K1009">
        <v>3</v>
      </c>
      <c r="L1009" t="s">
        <v>92</v>
      </c>
    </row>
    <row r="1010" spans="1:12" x14ac:dyDescent="0.45">
      <c r="A1010" t="s">
        <v>6655</v>
      </c>
      <c r="B1010" t="s">
        <v>77060</v>
      </c>
      <c r="C1010" t="s">
        <v>6656</v>
      </c>
      <c r="D1010">
        <v>288</v>
      </c>
      <c r="E1010" t="s">
        <v>6659</v>
      </c>
      <c r="F1010" t="s">
        <v>6660</v>
      </c>
      <c r="G1010">
        <v>0.19230382920630401</v>
      </c>
      <c r="H1010">
        <v>7.0151329040527302E-2</v>
      </c>
      <c r="J1010" t="s">
        <v>91</v>
      </c>
      <c r="K1010">
        <v>4</v>
      </c>
      <c r="L1010" t="s">
        <v>92</v>
      </c>
    </row>
    <row r="1011" spans="1:12" x14ac:dyDescent="0.45">
      <c r="A1011" t="s">
        <v>6655</v>
      </c>
      <c r="B1011" t="s">
        <v>77060</v>
      </c>
      <c r="C1011" t="s">
        <v>6656</v>
      </c>
      <c r="D1011">
        <v>349</v>
      </c>
      <c r="E1011" t="s">
        <v>6661</v>
      </c>
      <c r="F1011" t="s">
        <v>6662</v>
      </c>
      <c r="G1011">
        <v>0.35792787065918702</v>
      </c>
      <c r="H1011">
        <v>8.8150342305501297E-2</v>
      </c>
      <c r="J1011" t="s">
        <v>91</v>
      </c>
      <c r="K1011">
        <v>3</v>
      </c>
      <c r="L1011" t="s">
        <v>92</v>
      </c>
    </row>
    <row r="1012" spans="1:12" x14ac:dyDescent="0.45">
      <c r="A1012" t="s">
        <v>6655</v>
      </c>
      <c r="B1012" t="s">
        <v>77060</v>
      </c>
      <c r="C1012" t="s">
        <v>6656</v>
      </c>
      <c r="D1012">
        <v>230</v>
      </c>
      <c r="E1012" t="s">
        <v>6665</v>
      </c>
      <c r="F1012" t="s">
        <v>6666</v>
      </c>
      <c r="G1012">
        <v>0.57790672485141803</v>
      </c>
      <c r="H1012">
        <v>0.23631477355957001</v>
      </c>
      <c r="J1012" t="s">
        <v>91</v>
      </c>
      <c r="K1012">
        <v>2</v>
      </c>
      <c r="L1012" t="s">
        <v>92</v>
      </c>
    </row>
    <row r="1013" spans="1:12" x14ac:dyDescent="0.45">
      <c r="A1013" t="s">
        <v>6655</v>
      </c>
      <c r="B1013" t="s">
        <v>77060</v>
      </c>
      <c r="C1013" t="s">
        <v>6656</v>
      </c>
      <c r="D1013">
        <v>320</v>
      </c>
      <c r="E1013" t="s">
        <v>6667</v>
      </c>
      <c r="F1013" t="s">
        <v>6668</v>
      </c>
      <c r="G1013">
        <v>3.1032234999226098</v>
      </c>
      <c r="H1013">
        <v>0.26035531361897801</v>
      </c>
      <c r="I1013" t="s">
        <v>9411</v>
      </c>
      <c r="J1013" t="s">
        <v>91</v>
      </c>
      <c r="K1013">
        <v>4</v>
      </c>
      <c r="L1013" t="s">
        <v>92</v>
      </c>
    </row>
    <row r="1014" spans="1:12" x14ac:dyDescent="0.45">
      <c r="A1014" t="s">
        <v>6655</v>
      </c>
      <c r="B1014" t="s">
        <v>77060</v>
      </c>
      <c r="C1014" t="s">
        <v>6656</v>
      </c>
      <c r="D1014">
        <v>858</v>
      </c>
      <c r="E1014" t="s">
        <v>6673</v>
      </c>
      <c r="F1014" t="s">
        <v>6674</v>
      </c>
      <c r="G1014">
        <v>1.12658229665953</v>
      </c>
      <c r="H1014">
        <v>-0.144949595133464</v>
      </c>
      <c r="J1014" t="s">
        <v>91</v>
      </c>
      <c r="K1014">
        <v>3</v>
      </c>
      <c r="L1014" t="s">
        <v>92</v>
      </c>
    </row>
    <row r="1015" spans="1:12" x14ac:dyDescent="0.45">
      <c r="A1015" t="s">
        <v>6655</v>
      </c>
      <c r="B1015" t="s">
        <v>77060</v>
      </c>
      <c r="C1015" t="s">
        <v>6656</v>
      </c>
      <c r="D1015">
        <v>914</v>
      </c>
      <c r="E1015" t="s">
        <v>6675</v>
      </c>
      <c r="F1015" t="s">
        <v>6676</v>
      </c>
      <c r="G1015">
        <v>0.84811546051070696</v>
      </c>
      <c r="H1015">
        <v>0.217797756195068</v>
      </c>
      <c r="J1015" t="s">
        <v>91</v>
      </c>
      <c r="K1015">
        <v>3</v>
      </c>
      <c r="L1015" t="s">
        <v>92</v>
      </c>
    </row>
    <row r="1016" spans="1:12" x14ac:dyDescent="0.45">
      <c r="A1016" t="s">
        <v>6655</v>
      </c>
      <c r="B1016" t="s">
        <v>77060</v>
      </c>
      <c r="C1016" t="s">
        <v>6656</v>
      </c>
      <c r="D1016">
        <v>268</v>
      </c>
      <c r="E1016" t="s">
        <v>6677</v>
      </c>
      <c r="F1016" t="s">
        <v>6678</v>
      </c>
      <c r="G1016">
        <v>0.59888030536179104</v>
      </c>
      <c r="H1016">
        <v>0.11805224418640101</v>
      </c>
      <c r="J1016" t="s">
        <v>91</v>
      </c>
      <c r="K1016">
        <v>3</v>
      </c>
      <c r="L1016" t="s">
        <v>92</v>
      </c>
    </row>
    <row r="1017" spans="1:12" x14ac:dyDescent="0.45">
      <c r="A1017" t="s">
        <v>6655</v>
      </c>
      <c r="B1017" t="s">
        <v>77060</v>
      </c>
      <c r="C1017" t="s">
        <v>6656</v>
      </c>
      <c r="D1017">
        <v>269</v>
      </c>
      <c r="E1017" t="s">
        <v>6679</v>
      </c>
      <c r="F1017" t="s">
        <v>6678</v>
      </c>
      <c r="G1017">
        <v>0.63474009964834899</v>
      </c>
      <c r="H1017">
        <v>9.0152263641357394E-2</v>
      </c>
      <c r="J1017" t="s">
        <v>91</v>
      </c>
      <c r="K1017">
        <v>3</v>
      </c>
      <c r="L1017" t="s">
        <v>92</v>
      </c>
    </row>
    <row r="1018" spans="1:12" x14ac:dyDescent="0.45">
      <c r="A1018" t="s">
        <v>6655</v>
      </c>
      <c r="B1018" t="s">
        <v>77060</v>
      </c>
      <c r="C1018" t="s">
        <v>6656</v>
      </c>
      <c r="D1018">
        <v>47</v>
      </c>
      <c r="E1018" t="s">
        <v>6680</v>
      </c>
      <c r="F1018" t="s">
        <v>6681</v>
      </c>
      <c r="G1018">
        <v>0.235477210470974</v>
      </c>
      <c r="H1018">
        <v>8.6026827494303404E-2</v>
      </c>
      <c r="J1018" t="s">
        <v>91</v>
      </c>
      <c r="K1018">
        <v>3</v>
      </c>
      <c r="L1018" t="s">
        <v>92</v>
      </c>
    </row>
    <row r="1019" spans="1:12" x14ac:dyDescent="0.45">
      <c r="A1019" t="s">
        <v>6682</v>
      </c>
      <c r="B1019" t="s">
        <v>77072</v>
      </c>
      <c r="C1019" t="s">
        <v>6683</v>
      </c>
      <c r="D1019">
        <v>1011</v>
      </c>
      <c r="E1019" t="s">
        <v>6684</v>
      </c>
      <c r="F1019" t="s">
        <v>6685</v>
      </c>
      <c r="G1019">
        <v>1.3173404251665799</v>
      </c>
      <c r="H1019">
        <v>0.25795865058898898</v>
      </c>
      <c r="J1019" t="s">
        <v>91</v>
      </c>
      <c r="K1019">
        <v>2</v>
      </c>
      <c r="L1019" t="s">
        <v>92</v>
      </c>
    </row>
    <row r="1020" spans="1:12" x14ac:dyDescent="0.45">
      <c r="A1020" t="s">
        <v>6682</v>
      </c>
      <c r="B1020" t="s">
        <v>77072</v>
      </c>
      <c r="C1020" t="s">
        <v>6683</v>
      </c>
      <c r="D1020">
        <v>1012</v>
      </c>
      <c r="E1020" t="s">
        <v>6686</v>
      </c>
      <c r="F1020" t="s">
        <v>6687</v>
      </c>
      <c r="G1020">
        <v>2.0352726306886999</v>
      </c>
      <c r="H1020">
        <v>0.354608217875163</v>
      </c>
      <c r="I1020" t="s">
        <v>9411</v>
      </c>
      <c r="J1020" t="s">
        <v>91</v>
      </c>
      <c r="K1020">
        <v>2</v>
      </c>
      <c r="L1020" t="s">
        <v>92</v>
      </c>
    </row>
    <row r="1021" spans="1:12" x14ac:dyDescent="0.45">
      <c r="A1021" t="s">
        <v>6682</v>
      </c>
      <c r="B1021" t="s">
        <v>77072</v>
      </c>
      <c r="C1021" t="s">
        <v>6683</v>
      </c>
      <c r="D1021">
        <v>1700</v>
      </c>
      <c r="E1021" t="s">
        <v>6688</v>
      </c>
      <c r="F1021" t="s">
        <v>6689</v>
      </c>
      <c r="G1021">
        <v>0.13412191256831599</v>
      </c>
      <c r="H1021">
        <v>3.1538248062133803E-2</v>
      </c>
      <c r="J1021" t="s">
        <v>91</v>
      </c>
      <c r="K1021">
        <v>3</v>
      </c>
      <c r="L1021" t="s">
        <v>92</v>
      </c>
    </row>
    <row r="1022" spans="1:12" x14ac:dyDescent="0.45">
      <c r="A1022" t="s">
        <v>6694</v>
      </c>
      <c r="B1022" t="s">
        <v>89423</v>
      </c>
      <c r="C1022" t="s">
        <v>6697</v>
      </c>
      <c r="D1022">
        <v>138</v>
      </c>
      <c r="E1022" t="s">
        <v>6702</v>
      </c>
      <c r="F1022" t="s">
        <v>6703</v>
      </c>
      <c r="G1022">
        <v>3.0135911504105302</v>
      </c>
      <c r="H1022">
        <v>-0.301043828328451</v>
      </c>
      <c r="I1022" t="s">
        <v>9411</v>
      </c>
      <c r="J1022" t="s">
        <v>91</v>
      </c>
      <c r="K1022">
        <v>2</v>
      </c>
      <c r="L1022" t="s">
        <v>92</v>
      </c>
    </row>
    <row r="1023" spans="1:12" x14ac:dyDescent="0.45">
      <c r="A1023" t="s">
        <v>6694</v>
      </c>
      <c r="B1023" t="s">
        <v>89423</v>
      </c>
      <c r="C1023" t="s">
        <v>6697</v>
      </c>
      <c r="D1023">
        <v>142</v>
      </c>
      <c r="E1023" t="s">
        <v>6708</v>
      </c>
      <c r="F1023" t="s">
        <v>6709</v>
      </c>
      <c r="G1023">
        <v>1.8911250410910201</v>
      </c>
      <c r="H1023">
        <v>-9.1490427652994796E-2</v>
      </c>
      <c r="J1023" t="s">
        <v>91</v>
      </c>
      <c r="K1023">
        <v>4</v>
      </c>
      <c r="L1023" t="s">
        <v>92</v>
      </c>
    </row>
    <row r="1024" spans="1:12" x14ac:dyDescent="0.45">
      <c r="A1024" t="s">
        <v>6694</v>
      </c>
      <c r="B1024" t="s">
        <v>89423</v>
      </c>
      <c r="C1024" t="s">
        <v>6697</v>
      </c>
      <c r="D1024">
        <v>143</v>
      </c>
      <c r="E1024" t="s">
        <v>6710</v>
      </c>
      <c r="F1024" t="s">
        <v>6711</v>
      </c>
      <c r="G1024">
        <v>1.86526205122283</v>
      </c>
      <c r="H1024">
        <v>-8.0482482910156306E-2</v>
      </c>
      <c r="J1024" t="s">
        <v>91</v>
      </c>
      <c r="K1024">
        <v>4</v>
      </c>
      <c r="L1024" t="s">
        <v>92</v>
      </c>
    </row>
    <row r="1025" spans="1:32" x14ac:dyDescent="0.45">
      <c r="A1025" t="s">
        <v>6712</v>
      </c>
      <c r="B1025" t="s">
        <v>77078</v>
      </c>
      <c r="C1025" t="s">
        <v>6716</v>
      </c>
      <c r="D1025">
        <v>725</v>
      </c>
      <c r="E1025" t="s">
        <v>6717</v>
      </c>
      <c r="F1025" t="s">
        <v>6718</v>
      </c>
      <c r="G1025">
        <v>2.0788561231329301</v>
      </c>
      <c r="H1025">
        <v>-0.48445622126261401</v>
      </c>
      <c r="I1025" t="s">
        <v>9411</v>
      </c>
      <c r="J1025" t="s">
        <v>91</v>
      </c>
      <c r="K1025">
        <v>2</v>
      </c>
      <c r="L1025" t="s">
        <v>92</v>
      </c>
    </row>
    <row r="1026" spans="1:32" x14ac:dyDescent="0.45">
      <c r="A1026" t="s">
        <v>6725</v>
      </c>
      <c r="B1026" t="s">
        <v>77079</v>
      </c>
      <c r="C1026" t="s">
        <v>6726</v>
      </c>
      <c r="D1026">
        <v>1697</v>
      </c>
      <c r="E1026" t="s">
        <v>6738</v>
      </c>
      <c r="F1026" t="s">
        <v>6739</v>
      </c>
      <c r="G1026">
        <v>1.17606308607837E-4</v>
      </c>
      <c r="H1026" s="4">
        <v>4.5537948608398397E-5</v>
      </c>
      <c r="J1026" t="s">
        <v>91</v>
      </c>
      <c r="K1026">
        <v>2</v>
      </c>
      <c r="L1026" t="s">
        <v>92</v>
      </c>
    </row>
    <row r="1027" spans="1:32" x14ac:dyDescent="0.45">
      <c r="A1027" t="s">
        <v>6740</v>
      </c>
      <c r="B1027" t="s">
        <v>77080</v>
      </c>
      <c r="C1027" t="s">
        <v>6741</v>
      </c>
      <c r="D1027">
        <v>932</v>
      </c>
      <c r="E1027" t="s">
        <v>6742</v>
      </c>
      <c r="F1027" t="s">
        <v>6743</v>
      </c>
      <c r="G1027">
        <v>1.2057181046824701</v>
      </c>
      <c r="H1027">
        <v>-0.32733345031738298</v>
      </c>
      <c r="J1027" t="s">
        <v>91</v>
      </c>
      <c r="K1027">
        <v>3</v>
      </c>
      <c r="L1027" t="s">
        <v>92</v>
      </c>
    </row>
    <row r="1028" spans="1:32" x14ac:dyDescent="0.45">
      <c r="B1028" t="s">
        <v>77080</v>
      </c>
      <c r="D1028">
        <v>106</v>
      </c>
      <c r="E1028" t="s">
        <v>6746</v>
      </c>
      <c r="F1028" t="s">
        <v>6747</v>
      </c>
      <c r="G1028">
        <v>0.62483068111267503</v>
      </c>
      <c r="H1028">
        <v>-0.443875312805176</v>
      </c>
      <c r="J1028" t="s">
        <v>91</v>
      </c>
      <c r="K1028">
        <v>3</v>
      </c>
      <c r="L1028" t="s">
        <v>92</v>
      </c>
    </row>
    <row r="1029" spans="1:32" x14ac:dyDescent="0.45">
      <c r="A1029" t="s">
        <v>6740</v>
      </c>
      <c r="B1029" t="s">
        <v>77080</v>
      </c>
      <c r="C1029" t="s">
        <v>6741</v>
      </c>
      <c r="D1029">
        <v>265</v>
      </c>
      <c r="E1029" t="s">
        <v>6752</v>
      </c>
      <c r="F1029" t="s">
        <v>6753</v>
      </c>
      <c r="G1029">
        <v>1.95021750640422</v>
      </c>
      <c r="H1029">
        <v>-0.37909444173177098</v>
      </c>
      <c r="I1029" t="s">
        <v>9411</v>
      </c>
      <c r="J1029" t="s">
        <v>91</v>
      </c>
      <c r="K1029">
        <v>3</v>
      </c>
      <c r="L1029" t="s">
        <v>92</v>
      </c>
    </row>
    <row r="1030" spans="1:32" x14ac:dyDescent="0.45">
      <c r="A1030" t="s">
        <v>6740</v>
      </c>
      <c r="B1030" t="s">
        <v>77080</v>
      </c>
      <c r="C1030" t="s">
        <v>6741</v>
      </c>
      <c r="D1030">
        <v>361</v>
      </c>
      <c r="E1030" t="s">
        <v>6754</v>
      </c>
      <c r="F1030" t="s">
        <v>6755</v>
      </c>
      <c r="G1030">
        <v>0.92965373296712295</v>
      </c>
      <c r="H1030">
        <v>-0.48080428441365602</v>
      </c>
      <c r="J1030" t="s">
        <v>91</v>
      </c>
      <c r="K1030">
        <v>3</v>
      </c>
      <c r="L1030" t="s">
        <v>92</v>
      </c>
      <c r="AF1030" s="4"/>
    </row>
    <row r="1031" spans="1:32" x14ac:dyDescent="0.45">
      <c r="A1031" t="s">
        <v>6740</v>
      </c>
      <c r="B1031" t="s">
        <v>77080</v>
      </c>
      <c r="C1031" t="s">
        <v>6741</v>
      </c>
      <c r="D1031">
        <v>561</v>
      </c>
      <c r="E1031" t="s">
        <v>6756</v>
      </c>
      <c r="F1031" t="s">
        <v>6757</v>
      </c>
      <c r="G1031">
        <v>1.944343377572</v>
      </c>
      <c r="H1031">
        <v>-0.370375156402588</v>
      </c>
      <c r="I1031" t="s">
        <v>9411</v>
      </c>
      <c r="J1031" t="s">
        <v>91</v>
      </c>
      <c r="K1031">
        <v>4</v>
      </c>
      <c r="L1031" t="s">
        <v>92</v>
      </c>
    </row>
    <row r="1032" spans="1:32" x14ac:dyDescent="0.45">
      <c r="A1032" t="s">
        <v>6740</v>
      </c>
      <c r="B1032" t="s">
        <v>77080</v>
      </c>
      <c r="C1032" t="s">
        <v>6741</v>
      </c>
      <c r="D1032">
        <v>278</v>
      </c>
      <c r="E1032" t="s">
        <v>6760</v>
      </c>
      <c r="F1032" t="s">
        <v>6761</v>
      </c>
      <c r="G1032">
        <v>2.3405937779517698</v>
      </c>
      <c r="H1032">
        <v>-0.33260027567545603</v>
      </c>
      <c r="I1032" t="s">
        <v>9411</v>
      </c>
      <c r="J1032" t="s">
        <v>91</v>
      </c>
      <c r="K1032">
        <v>2</v>
      </c>
      <c r="L1032" t="s">
        <v>92</v>
      </c>
    </row>
    <row r="1033" spans="1:32" x14ac:dyDescent="0.45">
      <c r="A1033" t="s">
        <v>6740</v>
      </c>
      <c r="B1033" t="s">
        <v>77080</v>
      </c>
      <c r="C1033" t="s">
        <v>6741</v>
      </c>
      <c r="D1033">
        <v>549</v>
      </c>
      <c r="E1033" t="s">
        <v>6764</v>
      </c>
      <c r="F1033" t="s">
        <v>6765</v>
      </c>
      <c r="G1033">
        <v>2.58596351106375</v>
      </c>
      <c r="H1033">
        <v>-0.52307542165120402</v>
      </c>
      <c r="I1033" t="s">
        <v>9411</v>
      </c>
      <c r="J1033" t="s">
        <v>91</v>
      </c>
      <c r="K1033">
        <v>4</v>
      </c>
      <c r="L1033" t="s">
        <v>92</v>
      </c>
    </row>
    <row r="1034" spans="1:32" x14ac:dyDescent="0.45">
      <c r="A1034" t="s">
        <v>6740</v>
      </c>
      <c r="B1034" t="s">
        <v>77080</v>
      </c>
      <c r="C1034" t="s">
        <v>6741</v>
      </c>
      <c r="D1034">
        <v>299</v>
      </c>
      <c r="E1034" t="s">
        <v>6769</v>
      </c>
      <c r="F1034" t="s">
        <v>6770</v>
      </c>
      <c r="G1034">
        <v>2.5880731187355601</v>
      </c>
      <c r="H1034">
        <v>0.355456352233887</v>
      </c>
      <c r="I1034" t="s">
        <v>9411</v>
      </c>
      <c r="J1034" t="s">
        <v>91</v>
      </c>
      <c r="K1034">
        <v>3</v>
      </c>
      <c r="L1034" t="s">
        <v>92</v>
      </c>
    </row>
    <row r="1035" spans="1:32" x14ac:dyDescent="0.45">
      <c r="A1035" t="s">
        <v>6740</v>
      </c>
      <c r="B1035" t="s">
        <v>77080</v>
      </c>
      <c r="C1035" t="s">
        <v>6741</v>
      </c>
      <c r="D1035">
        <v>494</v>
      </c>
      <c r="E1035" t="s">
        <v>6773</v>
      </c>
      <c r="F1035" t="s">
        <v>6774</v>
      </c>
      <c r="G1035">
        <v>0.89855656937033901</v>
      </c>
      <c r="H1035">
        <v>-0.63008666038513195</v>
      </c>
      <c r="J1035" t="s">
        <v>91</v>
      </c>
      <c r="K1035">
        <v>3</v>
      </c>
      <c r="L1035" t="s">
        <v>92</v>
      </c>
    </row>
    <row r="1036" spans="1:32" x14ac:dyDescent="0.45">
      <c r="A1036" t="s">
        <v>6740</v>
      </c>
      <c r="B1036" t="s">
        <v>77080</v>
      </c>
      <c r="C1036" t="s">
        <v>6741</v>
      </c>
      <c r="D1036">
        <v>521</v>
      </c>
      <c r="E1036" t="s">
        <v>6775</v>
      </c>
      <c r="F1036" t="s">
        <v>6776</v>
      </c>
      <c r="G1036">
        <v>1.2582479462669001</v>
      </c>
      <c r="H1036">
        <v>-0.23950131734212199</v>
      </c>
      <c r="J1036" t="s">
        <v>91</v>
      </c>
      <c r="K1036">
        <v>3</v>
      </c>
      <c r="L1036" t="s">
        <v>92</v>
      </c>
    </row>
    <row r="1037" spans="1:32" x14ac:dyDescent="0.45">
      <c r="A1037" t="s">
        <v>6777</v>
      </c>
      <c r="B1037" t="s">
        <v>77084</v>
      </c>
      <c r="C1037" t="s">
        <v>6778</v>
      </c>
      <c r="D1037">
        <v>757</v>
      </c>
      <c r="E1037" t="s">
        <v>6779</v>
      </c>
      <c r="F1037" t="s">
        <v>6780</v>
      </c>
      <c r="G1037">
        <v>0.23105293041748601</v>
      </c>
      <c r="H1037">
        <v>-2.8310060501098602E-2</v>
      </c>
      <c r="J1037" t="s">
        <v>91</v>
      </c>
      <c r="K1037">
        <v>3</v>
      </c>
      <c r="L1037" t="s">
        <v>92</v>
      </c>
    </row>
    <row r="1038" spans="1:32" x14ac:dyDescent="0.45">
      <c r="A1038" t="s">
        <v>6783</v>
      </c>
      <c r="B1038" t="s">
        <v>77085</v>
      </c>
      <c r="C1038" t="s">
        <v>6784</v>
      </c>
      <c r="D1038">
        <v>1025</v>
      </c>
      <c r="E1038" t="s">
        <v>6791</v>
      </c>
      <c r="F1038" t="s">
        <v>6792</v>
      </c>
      <c r="G1038">
        <v>0.891169392246697</v>
      </c>
      <c r="H1038">
        <v>0.17744827270507799</v>
      </c>
      <c r="J1038" t="s">
        <v>91</v>
      </c>
      <c r="K1038">
        <v>3</v>
      </c>
      <c r="L1038" t="s">
        <v>92</v>
      </c>
    </row>
    <row r="1039" spans="1:32" x14ac:dyDescent="0.45">
      <c r="A1039" t="s">
        <v>6783</v>
      </c>
      <c r="B1039" t="s">
        <v>77085</v>
      </c>
      <c r="C1039" t="s">
        <v>6784</v>
      </c>
      <c r="D1039">
        <v>781</v>
      </c>
      <c r="E1039" t="s">
        <v>6794</v>
      </c>
      <c r="F1039" t="s">
        <v>6795</v>
      </c>
      <c r="G1039">
        <v>1.23771471042935</v>
      </c>
      <c r="H1039">
        <v>-0.388586362202962</v>
      </c>
      <c r="J1039" t="s">
        <v>91</v>
      </c>
      <c r="K1039">
        <v>3</v>
      </c>
      <c r="L1039" t="s">
        <v>92</v>
      </c>
    </row>
    <row r="1040" spans="1:32" x14ac:dyDescent="0.45">
      <c r="A1040" t="s">
        <v>6783</v>
      </c>
      <c r="B1040" t="s">
        <v>77085</v>
      </c>
      <c r="C1040" t="s">
        <v>6784</v>
      </c>
      <c r="D1040">
        <v>170</v>
      </c>
      <c r="E1040" t="s">
        <v>6798</v>
      </c>
      <c r="F1040" t="s">
        <v>6799</v>
      </c>
      <c r="G1040">
        <v>1.0177908154536599</v>
      </c>
      <c r="H1040">
        <v>0.108866055806478</v>
      </c>
      <c r="J1040" t="s">
        <v>91</v>
      </c>
      <c r="K1040">
        <v>3</v>
      </c>
      <c r="L1040" t="s">
        <v>92</v>
      </c>
    </row>
    <row r="1041" spans="1:12" x14ac:dyDescent="0.45">
      <c r="A1041" t="s">
        <v>6783</v>
      </c>
      <c r="B1041" t="s">
        <v>77085</v>
      </c>
      <c r="C1041" t="s">
        <v>6784</v>
      </c>
      <c r="D1041">
        <v>481</v>
      </c>
      <c r="E1041" t="s">
        <v>6800</v>
      </c>
      <c r="F1041" t="s">
        <v>6801</v>
      </c>
      <c r="G1041">
        <v>2.1157836599482098</v>
      </c>
      <c r="H1041">
        <v>-0.61320018768310502</v>
      </c>
      <c r="I1041" t="s">
        <v>9411</v>
      </c>
      <c r="J1041" t="s">
        <v>91</v>
      </c>
      <c r="K1041">
        <v>2</v>
      </c>
      <c r="L1041" t="s">
        <v>92</v>
      </c>
    </row>
    <row r="1042" spans="1:12" x14ac:dyDescent="0.45">
      <c r="A1042" t="s">
        <v>6783</v>
      </c>
      <c r="B1042" t="s">
        <v>77085</v>
      </c>
      <c r="C1042" t="s">
        <v>6784</v>
      </c>
      <c r="D1042">
        <v>680</v>
      </c>
      <c r="E1042" t="s">
        <v>6804</v>
      </c>
      <c r="F1042" t="s">
        <v>6805</v>
      </c>
      <c r="G1042">
        <v>1.49822877663721</v>
      </c>
      <c r="H1042">
        <v>-0.34096622467040999</v>
      </c>
      <c r="I1042" t="s">
        <v>9411</v>
      </c>
      <c r="J1042" t="s">
        <v>91</v>
      </c>
      <c r="K1042">
        <v>3</v>
      </c>
      <c r="L1042" t="s">
        <v>92</v>
      </c>
    </row>
    <row r="1043" spans="1:12" x14ac:dyDescent="0.45">
      <c r="A1043" t="s">
        <v>6783</v>
      </c>
      <c r="B1043" t="s">
        <v>77085</v>
      </c>
      <c r="C1043" t="s">
        <v>6784</v>
      </c>
      <c r="D1043">
        <v>993</v>
      </c>
      <c r="E1043" t="s">
        <v>6806</v>
      </c>
      <c r="F1043" t="s">
        <v>6807</v>
      </c>
      <c r="G1043">
        <v>1.87044528143712</v>
      </c>
      <c r="H1043">
        <v>-0.19568983713785801</v>
      </c>
      <c r="J1043" t="s">
        <v>91</v>
      </c>
      <c r="K1043">
        <v>2</v>
      </c>
      <c r="L1043" t="s">
        <v>92</v>
      </c>
    </row>
    <row r="1044" spans="1:12" x14ac:dyDescent="0.45">
      <c r="A1044" t="s">
        <v>6810</v>
      </c>
      <c r="B1044" t="s">
        <v>77089</v>
      </c>
      <c r="C1044" t="s">
        <v>6811</v>
      </c>
      <c r="D1044">
        <v>1028</v>
      </c>
      <c r="E1044" t="s">
        <v>6815</v>
      </c>
      <c r="F1044" t="s">
        <v>6816</v>
      </c>
      <c r="G1044">
        <v>0.59029807745023299</v>
      </c>
      <c r="H1044">
        <v>-0.20928645133972201</v>
      </c>
      <c r="J1044" t="s">
        <v>91</v>
      </c>
      <c r="K1044">
        <v>3</v>
      </c>
      <c r="L1044" t="s">
        <v>92</v>
      </c>
    </row>
    <row r="1045" spans="1:12" x14ac:dyDescent="0.45">
      <c r="A1045" t="s">
        <v>6810</v>
      </c>
      <c r="B1045" t="s">
        <v>77089</v>
      </c>
      <c r="C1045" t="s">
        <v>6811</v>
      </c>
      <c r="D1045">
        <v>282</v>
      </c>
      <c r="E1045" t="s">
        <v>6821</v>
      </c>
      <c r="F1045" t="s">
        <v>6822</v>
      </c>
      <c r="G1045">
        <v>1.0908412938280301</v>
      </c>
      <c r="H1045">
        <v>0.14140653610229501</v>
      </c>
      <c r="J1045" t="s">
        <v>91</v>
      </c>
      <c r="K1045">
        <v>2</v>
      </c>
      <c r="L1045" t="s">
        <v>92</v>
      </c>
    </row>
    <row r="1046" spans="1:12" x14ac:dyDescent="0.45">
      <c r="A1046" t="s">
        <v>6810</v>
      </c>
      <c r="B1046" t="s">
        <v>77089</v>
      </c>
      <c r="C1046" t="s">
        <v>6811</v>
      </c>
      <c r="D1046">
        <v>321</v>
      </c>
      <c r="E1046" t="s">
        <v>6829</v>
      </c>
      <c r="F1046" t="s">
        <v>6830</v>
      </c>
      <c r="G1046">
        <v>0.85626138819355302</v>
      </c>
      <c r="H1046">
        <v>-4.7569274902343799E-2</v>
      </c>
      <c r="J1046" t="s">
        <v>91</v>
      </c>
      <c r="K1046">
        <v>2</v>
      </c>
      <c r="L1046" t="s">
        <v>92</v>
      </c>
    </row>
    <row r="1047" spans="1:12" x14ac:dyDescent="0.45">
      <c r="A1047" t="s">
        <v>6845</v>
      </c>
      <c r="B1047" t="s">
        <v>77090</v>
      </c>
      <c r="C1047" t="s">
        <v>6846</v>
      </c>
      <c r="D1047">
        <v>302</v>
      </c>
      <c r="E1047" t="s">
        <v>6847</v>
      </c>
      <c r="F1047" t="s">
        <v>6848</v>
      </c>
      <c r="G1047">
        <v>1.6100801252846799</v>
      </c>
      <c r="H1047">
        <v>0.21295388539632201</v>
      </c>
      <c r="J1047" t="s">
        <v>91</v>
      </c>
      <c r="K1047">
        <v>2</v>
      </c>
      <c r="L1047" t="s">
        <v>92</v>
      </c>
    </row>
    <row r="1048" spans="1:12" x14ac:dyDescent="0.45">
      <c r="A1048" t="s">
        <v>6855</v>
      </c>
      <c r="B1048" t="s">
        <v>77092</v>
      </c>
      <c r="C1048" t="s">
        <v>6856</v>
      </c>
      <c r="D1048">
        <v>6</v>
      </c>
      <c r="E1048" t="s">
        <v>6857</v>
      </c>
      <c r="F1048" t="s">
        <v>6858</v>
      </c>
      <c r="G1048">
        <v>0.81871139598216403</v>
      </c>
      <c r="H1048">
        <v>-0.32445216178893999</v>
      </c>
      <c r="J1048" t="s">
        <v>91</v>
      </c>
      <c r="K1048">
        <v>2</v>
      </c>
      <c r="L1048" t="s">
        <v>92</v>
      </c>
    </row>
    <row r="1049" spans="1:12" x14ac:dyDescent="0.45">
      <c r="A1049" t="s">
        <v>6859</v>
      </c>
      <c r="B1049" t="s">
        <v>77094</v>
      </c>
      <c r="C1049" t="s">
        <v>6860</v>
      </c>
      <c r="D1049">
        <v>10</v>
      </c>
      <c r="E1049" t="s">
        <v>6861</v>
      </c>
      <c r="F1049" t="s">
        <v>6862</v>
      </c>
      <c r="G1049">
        <v>0.26229217930614501</v>
      </c>
      <c r="H1049">
        <v>-0.26083874702453602</v>
      </c>
      <c r="J1049" t="s">
        <v>91</v>
      </c>
      <c r="K1049">
        <v>3</v>
      </c>
      <c r="L1049" t="s">
        <v>92</v>
      </c>
    </row>
    <row r="1050" spans="1:12" x14ac:dyDescent="0.45">
      <c r="A1050" t="s">
        <v>6875</v>
      </c>
      <c r="B1050" t="s">
        <v>77096</v>
      </c>
      <c r="C1050" t="s">
        <v>6876</v>
      </c>
      <c r="D1050">
        <v>399</v>
      </c>
      <c r="E1050" t="s">
        <v>6877</v>
      </c>
      <c r="F1050" t="s">
        <v>6878</v>
      </c>
      <c r="G1050">
        <v>2.0885187696131302</v>
      </c>
      <c r="H1050">
        <v>-0.34762636820475301</v>
      </c>
      <c r="I1050" t="s">
        <v>9411</v>
      </c>
      <c r="J1050" t="s">
        <v>91</v>
      </c>
      <c r="K1050">
        <v>3</v>
      </c>
      <c r="L1050" t="s">
        <v>92</v>
      </c>
    </row>
    <row r="1051" spans="1:12" x14ac:dyDescent="0.45">
      <c r="A1051" t="s">
        <v>6875</v>
      </c>
      <c r="B1051" t="s">
        <v>77096</v>
      </c>
      <c r="C1051" t="s">
        <v>6876</v>
      </c>
      <c r="D1051">
        <v>507</v>
      </c>
      <c r="E1051" t="s">
        <v>6879</v>
      </c>
      <c r="F1051" t="s">
        <v>6880</v>
      </c>
      <c r="G1051">
        <v>1.45030411435936</v>
      </c>
      <c r="H1051">
        <v>-0.48309850692749001</v>
      </c>
      <c r="I1051" t="s">
        <v>9411</v>
      </c>
      <c r="J1051" t="s">
        <v>91</v>
      </c>
      <c r="K1051">
        <v>2</v>
      </c>
      <c r="L1051" t="s">
        <v>92</v>
      </c>
    </row>
    <row r="1052" spans="1:12" x14ac:dyDescent="0.45">
      <c r="A1052" t="s">
        <v>6891</v>
      </c>
      <c r="B1052" t="s">
        <v>77097</v>
      </c>
      <c r="C1052" t="s">
        <v>6892</v>
      </c>
      <c r="D1052">
        <v>171</v>
      </c>
      <c r="E1052" t="s">
        <v>6893</v>
      </c>
      <c r="F1052" t="s">
        <v>6894</v>
      </c>
      <c r="G1052">
        <v>0.23501445106207999</v>
      </c>
      <c r="H1052">
        <v>-5.8673620223999003E-2</v>
      </c>
      <c r="J1052" t="s">
        <v>91</v>
      </c>
      <c r="K1052">
        <v>2</v>
      </c>
      <c r="L1052" t="s">
        <v>92</v>
      </c>
    </row>
    <row r="1053" spans="1:12" x14ac:dyDescent="0.45">
      <c r="A1053" t="s">
        <v>6895</v>
      </c>
      <c r="B1053" t="s">
        <v>77099</v>
      </c>
      <c r="C1053" t="s">
        <v>6896</v>
      </c>
      <c r="D1053">
        <v>449</v>
      </c>
      <c r="E1053" t="s">
        <v>6897</v>
      </c>
      <c r="F1053" t="s">
        <v>6898</v>
      </c>
      <c r="G1053">
        <v>0.95527946754666504</v>
      </c>
      <c r="H1053">
        <v>0.25020074844360402</v>
      </c>
      <c r="J1053" t="s">
        <v>91</v>
      </c>
      <c r="K1053">
        <v>3</v>
      </c>
      <c r="L1053" t="s">
        <v>92</v>
      </c>
    </row>
    <row r="1054" spans="1:12" x14ac:dyDescent="0.45">
      <c r="A1054" t="s">
        <v>6899</v>
      </c>
      <c r="B1054" t="s">
        <v>77104</v>
      </c>
      <c r="C1054" t="s">
        <v>6900</v>
      </c>
      <c r="D1054">
        <v>102</v>
      </c>
      <c r="E1054" t="s">
        <v>6901</v>
      </c>
      <c r="F1054" t="s">
        <v>6902</v>
      </c>
      <c r="G1054">
        <v>1.35668330463737E-2</v>
      </c>
      <c r="H1054">
        <v>-4.7421455383300799E-3</v>
      </c>
      <c r="J1054" t="s">
        <v>91</v>
      </c>
      <c r="K1054">
        <v>4</v>
      </c>
      <c r="L1054" t="s">
        <v>92</v>
      </c>
    </row>
    <row r="1055" spans="1:12" x14ac:dyDescent="0.45">
      <c r="A1055" t="s">
        <v>6909</v>
      </c>
      <c r="B1055" t="s">
        <v>77109</v>
      </c>
      <c r="C1055" t="s">
        <v>6910</v>
      </c>
      <c r="D1055">
        <v>36</v>
      </c>
      <c r="E1055" t="s">
        <v>6911</v>
      </c>
      <c r="F1055" t="s">
        <v>6912</v>
      </c>
      <c r="G1055">
        <v>2.86348080239111</v>
      </c>
      <c r="H1055">
        <v>-0.33182255427042601</v>
      </c>
      <c r="I1055" t="s">
        <v>9411</v>
      </c>
      <c r="J1055" t="s">
        <v>91</v>
      </c>
      <c r="K1055">
        <v>2</v>
      </c>
      <c r="L1055" t="s">
        <v>92</v>
      </c>
    </row>
    <row r="1056" spans="1:12" x14ac:dyDescent="0.45">
      <c r="A1056" t="s">
        <v>6913</v>
      </c>
      <c r="B1056" t="s">
        <v>77114</v>
      </c>
      <c r="C1056" t="s">
        <v>6914</v>
      </c>
      <c r="D1056">
        <v>730</v>
      </c>
      <c r="E1056" t="s">
        <v>6917</v>
      </c>
      <c r="F1056" t="s">
        <v>6918</v>
      </c>
      <c r="G1056">
        <v>8.4454440463451103E-2</v>
      </c>
      <c r="H1056">
        <v>4.37853336334229E-2</v>
      </c>
      <c r="J1056" t="s">
        <v>91</v>
      </c>
      <c r="K1056">
        <v>2</v>
      </c>
      <c r="L1056" t="s">
        <v>92</v>
      </c>
    </row>
    <row r="1057" spans="1:12" x14ac:dyDescent="0.45">
      <c r="A1057" t="s">
        <v>6913</v>
      </c>
      <c r="B1057" t="s">
        <v>77114</v>
      </c>
      <c r="C1057" t="s">
        <v>6914</v>
      </c>
      <c r="D1057">
        <v>663</v>
      </c>
      <c r="E1057" t="s">
        <v>6919</v>
      </c>
      <c r="F1057" t="s">
        <v>6920</v>
      </c>
      <c r="G1057">
        <v>0.39420519391352399</v>
      </c>
      <c r="H1057">
        <v>0.140360832214355</v>
      </c>
      <c r="J1057" t="s">
        <v>91</v>
      </c>
      <c r="K1057">
        <v>4</v>
      </c>
      <c r="L1057" t="s">
        <v>92</v>
      </c>
    </row>
    <row r="1058" spans="1:12" x14ac:dyDescent="0.45">
      <c r="A1058" t="s">
        <v>6927</v>
      </c>
      <c r="B1058" t="s">
        <v>77118</v>
      </c>
      <c r="C1058" t="s">
        <v>6928</v>
      </c>
      <c r="D1058">
        <v>226</v>
      </c>
      <c r="E1058" t="s">
        <v>6929</v>
      </c>
      <c r="F1058" t="s">
        <v>6930</v>
      </c>
      <c r="G1058">
        <v>3.48093948255574</v>
      </c>
      <c r="H1058">
        <v>-0.45783774058024101</v>
      </c>
      <c r="I1058" t="s">
        <v>9411</v>
      </c>
      <c r="J1058" t="s">
        <v>91</v>
      </c>
      <c r="K1058">
        <v>4</v>
      </c>
      <c r="L1058" t="s">
        <v>92</v>
      </c>
    </row>
    <row r="1059" spans="1:12" x14ac:dyDescent="0.45">
      <c r="A1059" t="s">
        <v>6937</v>
      </c>
      <c r="B1059" t="s">
        <v>77122</v>
      </c>
      <c r="C1059" t="s">
        <v>6938</v>
      </c>
      <c r="D1059">
        <v>731</v>
      </c>
      <c r="E1059" t="s">
        <v>6941</v>
      </c>
      <c r="F1059" t="s">
        <v>6942</v>
      </c>
      <c r="G1059">
        <v>8.1011648048363402E-2</v>
      </c>
      <c r="H1059">
        <v>2.0593961079915402E-2</v>
      </c>
      <c r="J1059" t="s">
        <v>91</v>
      </c>
      <c r="K1059">
        <v>3</v>
      </c>
      <c r="L1059" t="s">
        <v>92</v>
      </c>
    </row>
    <row r="1060" spans="1:12" x14ac:dyDescent="0.45">
      <c r="A1060" t="s">
        <v>6937</v>
      </c>
      <c r="B1060" t="s">
        <v>77122</v>
      </c>
      <c r="C1060" t="s">
        <v>6938</v>
      </c>
      <c r="D1060">
        <v>784</v>
      </c>
      <c r="E1060" t="s">
        <v>6945</v>
      </c>
      <c r="F1060" t="s">
        <v>6946</v>
      </c>
      <c r="G1060">
        <v>8.8915348058795696E-2</v>
      </c>
      <c r="H1060">
        <v>-7.0903301239013698E-3</v>
      </c>
      <c r="J1060" t="s">
        <v>91</v>
      </c>
      <c r="K1060">
        <v>2</v>
      </c>
      <c r="L1060" t="s">
        <v>92</v>
      </c>
    </row>
    <row r="1061" spans="1:12" x14ac:dyDescent="0.45">
      <c r="A1061" t="s">
        <v>6964</v>
      </c>
      <c r="B1061" t="s">
        <v>77127</v>
      </c>
      <c r="C1061" t="s">
        <v>6965</v>
      </c>
      <c r="D1061">
        <v>101</v>
      </c>
      <c r="E1061" t="s">
        <v>6968</v>
      </c>
      <c r="F1061" t="s">
        <v>6969</v>
      </c>
      <c r="G1061">
        <v>1.9331577955992501</v>
      </c>
      <c r="H1061">
        <v>-0.36001276969909701</v>
      </c>
      <c r="I1061" t="s">
        <v>9411</v>
      </c>
      <c r="J1061" t="s">
        <v>91</v>
      </c>
      <c r="K1061">
        <v>3</v>
      </c>
      <c r="L1061" t="s">
        <v>92</v>
      </c>
    </row>
    <row r="1062" spans="1:12" x14ac:dyDescent="0.45">
      <c r="A1062" t="s">
        <v>6964</v>
      </c>
      <c r="B1062" t="s">
        <v>77127</v>
      </c>
      <c r="C1062" t="s">
        <v>6965</v>
      </c>
      <c r="D1062">
        <v>384</v>
      </c>
      <c r="E1062" t="s">
        <v>6972</v>
      </c>
      <c r="F1062" t="s">
        <v>6973</v>
      </c>
      <c r="G1062">
        <v>1.90252651997405</v>
      </c>
      <c r="H1062">
        <v>1.00318050384521</v>
      </c>
      <c r="I1062" t="s">
        <v>9411</v>
      </c>
      <c r="J1062" t="s">
        <v>91</v>
      </c>
      <c r="K1062">
        <v>3</v>
      </c>
      <c r="L1062" t="s">
        <v>92</v>
      </c>
    </row>
    <row r="1063" spans="1:12" x14ac:dyDescent="0.45">
      <c r="A1063" t="s">
        <v>6964</v>
      </c>
      <c r="B1063" t="s">
        <v>77127</v>
      </c>
      <c r="C1063" t="s">
        <v>6965</v>
      </c>
      <c r="D1063">
        <v>467</v>
      </c>
      <c r="E1063" t="s">
        <v>6974</v>
      </c>
      <c r="F1063" t="s">
        <v>6975</v>
      </c>
      <c r="G1063">
        <v>0.32156246243082998</v>
      </c>
      <c r="H1063">
        <v>-0.13368797302246099</v>
      </c>
      <c r="J1063" t="s">
        <v>91</v>
      </c>
      <c r="K1063">
        <v>2</v>
      </c>
      <c r="L1063" t="s">
        <v>92</v>
      </c>
    </row>
    <row r="1064" spans="1:12" x14ac:dyDescent="0.45">
      <c r="A1064" t="s">
        <v>6964</v>
      </c>
      <c r="B1064" t="s">
        <v>77127</v>
      </c>
      <c r="C1064" t="s">
        <v>6965</v>
      </c>
      <c r="D1064">
        <v>506</v>
      </c>
      <c r="E1064" t="s">
        <v>6976</v>
      </c>
      <c r="F1064" t="s">
        <v>6977</v>
      </c>
      <c r="G1064">
        <v>2.6427992612825801</v>
      </c>
      <c r="H1064">
        <v>0.71944618225097701</v>
      </c>
      <c r="I1064" t="s">
        <v>9411</v>
      </c>
      <c r="J1064" t="s">
        <v>91</v>
      </c>
      <c r="K1064">
        <v>2</v>
      </c>
      <c r="L1064" t="s">
        <v>92</v>
      </c>
    </row>
    <row r="1065" spans="1:12" x14ac:dyDescent="0.45">
      <c r="A1065" t="s">
        <v>6964</v>
      </c>
      <c r="B1065" t="s">
        <v>77127</v>
      </c>
      <c r="C1065" t="s">
        <v>6965</v>
      </c>
      <c r="D1065">
        <v>494</v>
      </c>
      <c r="E1065" t="s">
        <v>6980</v>
      </c>
      <c r="F1065" t="s">
        <v>6981</v>
      </c>
      <c r="G1065">
        <v>1.9418429216047901</v>
      </c>
      <c r="H1065">
        <v>-0.475698788960775</v>
      </c>
      <c r="I1065" t="s">
        <v>9411</v>
      </c>
      <c r="J1065" t="s">
        <v>91</v>
      </c>
      <c r="K1065">
        <v>2</v>
      </c>
      <c r="L1065" t="s">
        <v>92</v>
      </c>
    </row>
    <row r="1066" spans="1:12" x14ac:dyDescent="0.45">
      <c r="A1066" t="s">
        <v>6982</v>
      </c>
      <c r="B1066" t="s">
        <v>77134</v>
      </c>
      <c r="C1066" t="s">
        <v>6983</v>
      </c>
      <c r="D1066">
        <v>269</v>
      </c>
      <c r="E1066" t="s">
        <v>6984</v>
      </c>
      <c r="F1066" t="s">
        <v>6985</v>
      </c>
      <c r="G1066">
        <v>0.40229144882089002</v>
      </c>
      <c r="H1066">
        <v>0.12780022621154799</v>
      </c>
      <c r="J1066" t="s">
        <v>91</v>
      </c>
      <c r="K1066">
        <v>3</v>
      </c>
      <c r="L1066" t="s">
        <v>92</v>
      </c>
    </row>
    <row r="1067" spans="1:12" x14ac:dyDescent="0.45">
      <c r="A1067" t="s">
        <v>6996</v>
      </c>
      <c r="B1067" t="s">
        <v>77135</v>
      </c>
      <c r="C1067" t="s">
        <v>6997</v>
      </c>
      <c r="D1067">
        <v>6</v>
      </c>
      <c r="E1067" t="s">
        <v>6998</v>
      </c>
      <c r="F1067" t="s">
        <v>6999</v>
      </c>
      <c r="G1067">
        <v>0.48839610298048702</v>
      </c>
      <c r="H1067">
        <v>-0.26298880577087402</v>
      </c>
      <c r="J1067" t="s">
        <v>91</v>
      </c>
      <c r="K1067">
        <v>2</v>
      </c>
      <c r="L1067" t="s">
        <v>92</v>
      </c>
    </row>
    <row r="1068" spans="1:12" x14ac:dyDescent="0.45">
      <c r="A1068" t="s">
        <v>7006</v>
      </c>
      <c r="B1068" t="s">
        <v>77137</v>
      </c>
      <c r="C1068" t="s">
        <v>7007</v>
      </c>
      <c r="D1068">
        <v>266</v>
      </c>
      <c r="E1068" t="s">
        <v>7010</v>
      </c>
      <c r="F1068" t="s">
        <v>7011</v>
      </c>
      <c r="G1068">
        <v>2.1922037524550699</v>
      </c>
      <c r="H1068">
        <v>0.15408706665039101</v>
      </c>
      <c r="J1068" t="s">
        <v>91</v>
      </c>
      <c r="K1068">
        <v>2</v>
      </c>
      <c r="L1068" t="s">
        <v>92</v>
      </c>
    </row>
    <row r="1069" spans="1:12" x14ac:dyDescent="0.45">
      <c r="A1069" t="s">
        <v>7006</v>
      </c>
      <c r="B1069" t="s">
        <v>77137</v>
      </c>
      <c r="C1069" t="s">
        <v>7007</v>
      </c>
      <c r="D1069">
        <v>292</v>
      </c>
      <c r="E1069" t="s">
        <v>7014</v>
      </c>
      <c r="F1069" t="s">
        <v>7015</v>
      </c>
      <c r="G1069">
        <v>0.47359718764600101</v>
      </c>
      <c r="H1069">
        <v>0.12860012054443401</v>
      </c>
      <c r="J1069" t="s">
        <v>91</v>
      </c>
      <c r="K1069">
        <v>2</v>
      </c>
      <c r="L1069" t="s">
        <v>92</v>
      </c>
    </row>
    <row r="1070" spans="1:12" x14ac:dyDescent="0.45">
      <c r="A1070" t="s">
        <v>7022</v>
      </c>
      <c r="B1070" t="s">
        <v>77139</v>
      </c>
      <c r="C1070" t="s">
        <v>7023</v>
      </c>
      <c r="D1070">
        <v>76</v>
      </c>
      <c r="E1070" t="s">
        <v>7028</v>
      </c>
      <c r="F1070" t="s">
        <v>7029</v>
      </c>
      <c r="G1070">
        <v>0.88193886080008699</v>
      </c>
      <c r="H1070">
        <v>0.198758125305176</v>
      </c>
      <c r="J1070" t="s">
        <v>91</v>
      </c>
      <c r="K1070">
        <v>2</v>
      </c>
      <c r="L1070" t="s">
        <v>92</v>
      </c>
    </row>
    <row r="1071" spans="1:12" x14ac:dyDescent="0.45">
      <c r="A1071" t="s">
        <v>7022</v>
      </c>
      <c r="B1071" t="s">
        <v>77139</v>
      </c>
      <c r="C1071" t="s">
        <v>7023</v>
      </c>
      <c r="D1071">
        <v>587</v>
      </c>
      <c r="E1071" t="s">
        <v>7030</v>
      </c>
      <c r="F1071" t="s">
        <v>7031</v>
      </c>
      <c r="G1071">
        <v>1.46580863089722</v>
      </c>
      <c r="H1071">
        <v>0.20334657033284501</v>
      </c>
      <c r="J1071" t="s">
        <v>91</v>
      </c>
      <c r="K1071">
        <v>2</v>
      </c>
      <c r="L1071" t="s">
        <v>92</v>
      </c>
    </row>
    <row r="1072" spans="1:12" x14ac:dyDescent="0.45">
      <c r="A1072" t="s">
        <v>7022</v>
      </c>
      <c r="B1072" t="s">
        <v>77139</v>
      </c>
      <c r="C1072" t="s">
        <v>7023</v>
      </c>
      <c r="D1072">
        <v>575</v>
      </c>
      <c r="E1072" t="s">
        <v>7052</v>
      </c>
      <c r="F1072" t="s">
        <v>7053</v>
      </c>
      <c r="G1072">
        <v>0.69471175648112804</v>
      </c>
      <c r="H1072">
        <v>0.145740985870361</v>
      </c>
      <c r="J1072" t="s">
        <v>91</v>
      </c>
      <c r="K1072">
        <v>2</v>
      </c>
      <c r="L1072" t="s">
        <v>92</v>
      </c>
    </row>
    <row r="1073" spans="1:12" x14ac:dyDescent="0.45">
      <c r="A1073" t="s">
        <v>7022</v>
      </c>
      <c r="B1073" t="s">
        <v>77139</v>
      </c>
      <c r="C1073" t="s">
        <v>7023</v>
      </c>
      <c r="D1073">
        <v>367</v>
      </c>
      <c r="E1073" t="s">
        <v>7058</v>
      </c>
      <c r="F1073" t="s">
        <v>7059</v>
      </c>
      <c r="G1073">
        <v>0.71739308896538101</v>
      </c>
      <c r="H1073">
        <v>0.12863397598266599</v>
      </c>
      <c r="J1073" t="s">
        <v>91</v>
      </c>
      <c r="K1073">
        <v>3</v>
      </c>
      <c r="L1073" t="s">
        <v>92</v>
      </c>
    </row>
    <row r="1074" spans="1:12" x14ac:dyDescent="0.45">
      <c r="A1074" t="s">
        <v>7060</v>
      </c>
      <c r="B1074" t="s">
        <v>77143</v>
      </c>
      <c r="C1074" t="s">
        <v>7061</v>
      </c>
      <c r="D1074">
        <v>291</v>
      </c>
      <c r="E1074" t="s">
        <v>7062</v>
      </c>
      <c r="F1074" t="s">
        <v>7063</v>
      </c>
      <c r="G1074">
        <v>0.56972700557144695</v>
      </c>
      <c r="H1074">
        <v>9.3711614608764607E-2</v>
      </c>
      <c r="J1074" t="s">
        <v>91</v>
      </c>
      <c r="K1074">
        <v>4</v>
      </c>
      <c r="L1074" t="s">
        <v>92</v>
      </c>
    </row>
    <row r="1075" spans="1:12" x14ac:dyDescent="0.45">
      <c r="A1075" t="s">
        <v>7068</v>
      </c>
      <c r="B1075" t="s">
        <v>77147</v>
      </c>
      <c r="C1075" t="s">
        <v>7069</v>
      </c>
      <c r="D1075">
        <v>1149</v>
      </c>
      <c r="E1075" t="s">
        <v>7072</v>
      </c>
      <c r="F1075" t="s">
        <v>7073</v>
      </c>
      <c r="G1075">
        <v>1.12262622228456</v>
      </c>
      <c r="H1075">
        <v>-0.23101472854614299</v>
      </c>
      <c r="J1075" t="s">
        <v>91</v>
      </c>
      <c r="K1075">
        <v>4</v>
      </c>
      <c r="L1075" t="s">
        <v>92</v>
      </c>
    </row>
    <row r="1076" spans="1:12" x14ac:dyDescent="0.45">
      <c r="A1076" t="s">
        <v>7082</v>
      </c>
      <c r="B1076" t="s">
        <v>89424</v>
      </c>
      <c r="C1076" t="s">
        <v>7083</v>
      </c>
      <c r="D1076">
        <v>446</v>
      </c>
      <c r="E1076" t="s">
        <v>7084</v>
      </c>
      <c r="F1076" t="s">
        <v>7085</v>
      </c>
      <c r="G1076">
        <v>1.2291972908592399</v>
      </c>
      <c r="H1076">
        <v>-0.25150179862976102</v>
      </c>
      <c r="J1076" t="s">
        <v>91</v>
      </c>
      <c r="K1076">
        <v>4</v>
      </c>
      <c r="L1076" t="s">
        <v>92</v>
      </c>
    </row>
    <row r="1077" spans="1:12" x14ac:dyDescent="0.45">
      <c r="A1077" t="s">
        <v>7082</v>
      </c>
      <c r="B1077" t="s">
        <v>89424</v>
      </c>
      <c r="C1077" t="s">
        <v>7083</v>
      </c>
      <c r="D1077">
        <v>448</v>
      </c>
      <c r="E1077" t="s">
        <v>7087</v>
      </c>
      <c r="F1077" t="s">
        <v>7088</v>
      </c>
      <c r="G1077">
        <v>2.2708228676342301</v>
      </c>
      <c r="H1077">
        <v>-0.19351029396057101</v>
      </c>
      <c r="J1077" t="s">
        <v>91</v>
      </c>
      <c r="K1077">
        <v>4</v>
      </c>
      <c r="L1077" t="s">
        <v>92</v>
      </c>
    </row>
    <row r="1078" spans="1:12" x14ac:dyDescent="0.45">
      <c r="A1078" t="s">
        <v>7100</v>
      </c>
      <c r="B1078" t="s">
        <v>77154</v>
      </c>
      <c r="C1078" t="s">
        <v>7101</v>
      </c>
      <c r="D1078">
        <v>139</v>
      </c>
      <c r="E1078" t="s">
        <v>7108</v>
      </c>
      <c r="F1078" t="s">
        <v>7109</v>
      </c>
      <c r="G1078">
        <v>1.49416328910508</v>
      </c>
      <c r="H1078">
        <v>0.14121468861897801</v>
      </c>
      <c r="J1078" t="s">
        <v>91</v>
      </c>
      <c r="K1078">
        <v>2</v>
      </c>
      <c r="L1078" t="s">
        <v>92</v>
      </c>
    </row>
    <row r="1079" spans="1:12" x14ac:dyDescent="0.45">
      <c r="A1079" t="s">
        <v>7110</v>
      </c>
      <c r="B1079" t="s">
        <v>77156</v>
      </c>
      <c r="C1079" t="s">
        <v>7111</v>
      </c>
      <c r="D1079">
        <v>61</v>
      </c>
      <c r="E1079" t="s">
        <v>7112</v>
      </c>
      <c r="F1079" t="s">
        <v>7113</v>
      </c>
      <c r="G1079">
        <v>0.97108684635927001</v>
      </c>
      <c r="H1079">
        <v>-0.68756723403930697</v>
      </c>
      <c r="J1079" t="s">
        <v>91</v>
      </c>
      <c r="K1079">
        <v>2</v>
      </c>
      <c r="L1079" t="s">
        <v>92</v>
      </c>
    </row>
    <row r="1080" spans="1:12" x14ac:dyDescent="0.45">
      <c r="A1080" t="s">
        <v>7114</v>
      </c>
      <c r="B1080" t="s">
        <v>77160</v>
      </c>
      <c r="C1080" t="s">
        <v>7115</v>
      </c>
      <c r="D1080">
        <v>260</v>
      </c>
      <c r="E1080" t="s">
        <v>7116</v>
      </c>
      <c r="F1080" t="s">
        <v>7117</v>
      </c>
      <c r="G1080">
        <v>0.32153232080434402</v>
      </c>
      <c r="H1080">
        <v>6.6845575968424498E-2</v>
      </c>
      <c r="J1080" t="s">
        <v>91</v>
      </c>
      <c r="K1080">
        <v>3</v>
      </c>
      <c r="L1080" t="s">
        <v>92</v>
      </c>
    </row>
    <row r="1081" spans="1:12" x14ac:dyDescent="0.45">
      <c r="A1081" t="s">
        <v>7120</v>
      </c>
      <c r="B1081" t="s">
        <v>77161</v>
      </c>
      <c r="C1081" t="s">
        <v>7121</v>
      </c>
      <c r="D1081">
        <v>473</v>
      </c>
      <c r="E1081" t="s">
        <v>7122</v>
      </c>
      <c r="F1081" t="s">
        <v>7123</v>
      </c>
      <c r="G1081">
        <v>0.237710324956946</v>
      </c>
      <c r="H1081">
        <v>0.19017052650451699</v>
      </c>
      <c r="J1081" t="s">
        <v>91</v>
      </c>
      <c r="K1081">
        <v>2</v>
      </c>
      <c r="L1081" t="s">
        <v>92</v>
      </c>
    </row>
    <row r="1082" spans="1:12" x14ac:dyDescent="0.45">
      <c r="A1082" t="s">
        <v>7134</v>
      </c>
      <c r="B1082" t="s">
        <v>77164</v>
      </c>
      <c r="C1082" t="s">
        <v>7135</v>
      </c>
      <c r="D1082">
        <v>695</v>
      </c>
      <c r="E1082" t="s">
        <v>7136</v>
      </c>
      <c r="F1082" t="s">
        <v>7137</v>
      </c>
      <c r="G1082">
        <v>5.55720862723156E-2</v>
      </c>
      <c r="H1082">
        <v>-1.28829479217529E-2</v>
      </c>
      <c r="J1082" t="s">
        <v>91</v>
      </c>
      <c r="K1082">
        <v>3</v>
      </c>
      <c r="L1082" t="s">
        <v>92</v>
      </c>
    </row>
    <row r="1083" spans="1:12" x14ac:dyDescent="0.45">
      <c r="A1083" t="s">
        <v>7134</v>
      </c>
      <c r="B1083" t="s">
        <v>77164</v>
      </c>
      <c r="C1083" t="s">
        <v>7135</v>
      </c>
      <c r="D1083">
        <v>813</v>
      </c>
      <c r="E1083" t="s">
        <v>7138</v>
      </c>
      <c r="F1083" t="s">
        <v>7139</v>
      </c>
      <c r="G1083">
        <v>0.77289177790582098</v>
      </c>
      <c r="H1083">
        <v>1.15217955907186</v>
      </c>
      <c r="J1083" t="s">
        <v>91</v>
      </c>
      <c r="K1083">
        <v>3</v>
      </c>
      <c r="L1083" t="s">
        <v>92</v>
      </c>
    </row>
    <row r="1084" spans="1:12" x14ac:dyDescent="0.45">
      <c r="A1084" t="s">
        <v>7148</v>
      </c>
      <c r="B1084" t="s">
        <v>77167</v>
      </c>
      <c r="C1084" t="s">
        <v>7149</v>
      </c>
      <c r="D1084">
        <v>237</v>
      </c>
      <c r="E1084" t="s">
        <v>7150</v>
      </c>
      <c r="F1084" t="s">
        <v>7151</v>
      </c>
      <c r="G1084">
        <v>0.841684420616157</v>
      </c>
      <c r="H1084">
        <v>0.259686470031738</v>
      </c>
      <c r="J1084" t="s">
        <v>91</v>
      </c>
      <c r="K1084">
        <v>3</v>
      </c>
      <c r="L1084" t="s">
        <v>92</v>
      </c>
    </row>
    <row r="1085" spans="1:12" x14ac:dyDescent="0.45">
      <c r="A1085" t="s">
        <v>7168</v>
      </c>
      <c r="B1085" t="s">
        <v>77169</v>
      </c>
      <c r="C1085" t="s">
        <v>7169</v>
      </c>
      <c r="D1085">
        <v>356</v>
      </c>
      <c r="E1085" t="s">
        <v>7170</v>
      </c>
      <c r="F1085" t="s">
        <v>7171</v>
      </c>
      <c r="G1085">
        <v>0.49906474656754002</v>
      </c>
      <c r="H1085">
        <v>-7.9195976257324205E-2</v>
      </c>
      <c r="J1085" t="s">
        <v>91</v>
      </c>
      <c r="K1085">
        <v>2</v>
      </c>
      <c r="L1085" t="s">
        <v>92</v>
      </c>
    </row>
    <row r="1086" spans="1:12" x14ac:dyDescent="0.45">
      <c r="A1086" t="s">
        <v>7168</v>
      </c>
      <c r="B1086" t="s">
        <v>77169</v>
      </c>
      <c r="C1086" t="s">
        <v>7169</v>
      </c>
      <c r="D1086">
        <v>760</v>
      </c>
      <c r="E1086" t="s">
        <v>7174</v>
      </c>
      <c r="F1086" t="s">
        <v>7175</v>
      </c>
      <c r="G1086">
        <v>0.47016992733999802</v>
      </c>
      <c r="H1086">
        <v>-0.150475819905599</v>
      </c>
      <c r="J1086" t="s">
        <v>91</v>
      </c>
      <c r="K1086">
        <v>2</v>
      </c>
      <c r="L1086" t="s">
        <v>92</v>
      </c>
    </row>
    <row r="1087" spans="1:12" x14ac:dyDescent="0.45">
      <c r="A1087" t="s">
        <v>7183</v>
      </c>
      <c r="B1087" t="s">
        <v>77173</v>
      </c>
      <c r="C1087" t="s">
        <v>7184</v>
      </c>
      <c r="D1087">
        <v>112</v>
      </c>
      <c r="E1087" t="s">
        <v>7185</v>
      </c>
      <c r="F1087" t="s">
        <v>7186</v>
      </c>
      <c r="G1087">
        <v>1.8739144130373</v>
      </c>
      <c r="H1087">
        <v>0.300631523132324</v>
      </c>
      <c r="I1087" t="s">
        <v>9411</v>
      </c>
      <c r="J1087" t="s">
        <v>91</v>
      </c>
      <c r="K1087">
        <v>2</v>
      </c>
      <c r="L1087" t="s">
        <v>92</v>
      </c>
    </row>
    <row r="1088" spans="1:12" x14ac:dyDescent="0.45">
      <c r="A1088" t="s">
        <v>7187</v>
      </c>
      <c r="B1088" t="s">
        <v>77176</v>
      </c>
      <c r="C1088" t="s">
        <v>7188</v>
      </c>
      <c r="D1088">
        <v>18</v>
      </c>
      <c r="E1088" t="s">
        <v>7189</v>
      </c>
      <c r="F1088" t="s">
        <v>7190</v>
      </c>
      <c r="G1088">
        <v>2.5535479257514999</v>
      </c>
      <c r="H1088">
        <v>-0.81783548990885402</v>
      </c>
      <c r="I1088" t="s">
        <v>9411</v>
      </c>
      <c r="J1088" t="s">
        <v>91</v>
      </c>
      <c r="K1088">
        <v>4</v>
      </c>
      <c r="L1088" t="s">
        <v>92</v>
      </c>
    </row>
    <row r="1089" spans="1:38" x14ac:dyDescent="0.45">
      <c r="A1089" t="s">
        <v>7187</v>
      </c>
      <c r="B1089" t="s">
        <v>89425</v>
      </c>
      <c r="C1089" t="s">
        <v>7188</v>
      </c>
      <c r="D1089">
        <v>113</v>
      </c>
      <c r="E1089" t="s">
        <v>7191</v>
      </c>
      <c r="F1089" t="s">
        <v>7192</v>
      </c>
      <c r="G1089">
        <v>2.6697423279346402</v>
      </c>
      <c r="H1089">
        <v>-1.0924594402313199</v>
      </c>
      <c r="I1089" t="s">
        <v>9411</v>
      </c>
      <c r="J1089" t="s">
        <v>91</v>
      </c>
      <c r="K1089">
        <v>4</v>
      </c>
      <c r="L1089" t="s">
        <v>92</v>
      </c>
    </row>
    <row r="1090" spans="1:38" x14ac:dyDescent="0.45">
      <c r="A1090" t="s">
        <v>7187</v>
      </c>
      <c r="B1090" t="s">
        <v>89425</v>
      </c>
      <c r="C1090" t="s">
        <v>7188</v>
      </c>
      <c r="D1090">
        <v>132</v>
      </c>
      <c r="E1090" t="s">
        <v>7198</v>
      </c>
      <c r="F1090" t="s">
        <v>7199</v>
      </c>
      <c r="G1090">
        <v>1.1857675062537301</v>
      </c>
      <c r="H1090">
        <v>-0.54111035664876295</v>
      </c>
      <c r="I1090" t="s">
        <v>9411</v>
      </c>
      <c r="J1090" t="s">
        <v>91</v>
      </c>
      <c r="K1090">
        <v>4</v>
      </c>
      <c r="L1090" t="s">
        <v>92</v>
      </c>
    </row>
    <row r="1091" spans="1:38" x14ac:dyDescent="0.45">
      <c r="A1091" t="s">
        <v>7187</v>
      </c>
      <c r="B1091" t="s">
        <v>89425</v>
      </c>
      <c r="C1091" t="s">
        <v>7188</v>
      </c>
      <c r="D1091">
        <v>85</v>
      </c>
      <c r="E1091" t="s">
        <v>7200</v>
      </c>
      <c r="F1091" t="s">
        <v>7201</v>
      </c>
      <c r="G1091">
        <v>1.6835516243244</v>
      </c>
      <c r="H1091">
        <v>-0.67371654510498002</v>
      </c>
      <c r="I1091" t="s">
        <v>9411</v>
      </c>
      <c r="J1091" t="s">
        <v>91</v>
      </c>
      <c r="K1091">
        <v>2</v>
      </c>
      <c r="L1091" t="s">
        <v>92</v>
      </c>
    </row>
    <row r="1092" spans="1:38" x14ac:dyDescent="0.45">
      <c r="A1092" t="s">
        <v>7216</v>
      </c>
      <c r="B1092" t="s">
        <v>77179</v>
      </c>
      <c r="C1092" t="s">
        <v>7217</v>
      </c>
      <c r="D1092">
        <v>259</v>
      </c>
      <c r="E1092" t="s">
        <v>7230</v>
      </c>
      <c r="F1092" t="s">
        <v>7231</v>
      </c>
      <c r="G1092">
        <v>0.48846299520853698</v>
      </c>
      <c r="H1092">
        <v>0.117992162704468</v>
      </c>
      <c r="J1092" t="s">
        <v>91</v>
      </c>
      <c r="K1092">
        <v>3</v>
      </c>
      <c r="L1092" t="s">
        <v>92</v>
      </c>
    </row>
    <row r="1093" spans="1:38" x14ac:dyDescent="0.45">
      <c r="A1093" t="s">
        <v>7236</v>
      </c>
      <c r="B1093" t="s">
        <v>77180</v>
      </c>
      <c r="C1093" t="s">
        <v>7237</v>
      </c>
      <c r="D1093">
        <v>51</v>
      </c>
      <c r="E1093" t="s">
        <v>7238</v>
      </c>
      <c r="F1093" t="s">
        <v>7239</v>
      </c>
      <c r="G1093">
        <v>0.467723212539573</v>
      </c>
      <c r="H1093">
        <v>0.15614581108093301</v>
      </c>
      <c r="J1093" t="s">
        <v>91</v>
      </c>
      <c r="K1093">
        <v>2</v>
      </c>
      <c r="L1093" t="s">
        <v>92</v>
      </c>
    </row>
    <row r="1094" spans="1:38" x14ac:dyDescent="0.45">
      <c r="A1094" t="s">
        <v>7236</v>
      </c>
      <c r="B1094" t="s">
        <v>77180</v>
      </c>
      <c r="C1094" t="s">
        <v>7237</v>
      </c>
      <c r="D1094">
        <v>466</v>
      </c>
      <c r="E1094" t="s">
        <v>7248</v>
      </c>
      <c r="F1094" t="s">
        <v>7249</v>
      </c>
      <c r="G1094">
        <v>0.58198918753962703</v>
      </c>
      <c r="H1094">
        <v>-0.114380518595378</v>
      </c>
      <c r="J1094" t="s">
        <v>91</v>
      </c>
      <c r="K1094">
        <v>3</v>
      </c>
      <c r="L1094" t="s">
        <v>92</v>
      </c>
    </row>
    <row r="1095" spans="1:38" x14ac:dyDescent="0.45">
      <c r="A1095" t="s">
        <v>7254</v>
      </c>
      <c r="B1095" t="s">
        <v>77182</v>
      </c>
      <c r="C1095" t="s">
        <v>7255</v>
      </c>
      <c r="D1095">
        <v>309</v>
      </c>
      <c r="E1095" t="s">
        <v>7258</v>
      </c>
      <c r="F1095" t="s">
        <v>7259</v>
      </c>
      <c r="G1095">
        <v>0.56581950789954505</v>
      </c>
      <c r="H1095">
        <v>0.30721855163574202</v>
      </c>
      <c r="J1095" t="s">
        <v>91</v>
      </c>
      <c r="K1095">
        <v>2</v>
      </c>
      <c r="L1095" t="s">
        <v>92</v>
      </c>
    </row>
    <row r="1096" spans="1:38" x14ac:dyDescent="0.45">
      <c r="A1096" t="s">
        <v>7254</v>
      </c>
      <c r="B1096" t="s">
        <v>77182</v>
      </c>
      <c r="C1096" t="s">
        <v>7255</v>
      </c>
      <c r="D1096">
        <v>274</v>
      </c>
      <c r="E1096" t="s">
        <v>7260</v>
      </c>
      <c r="F1096" t="s">
        <v>7261</v>
      </c>
      <c r="G1096">
        <v>0.91008586839161498</v>
      </c>
      <c r="H1096">
        <v>0.21804785728454601</v>
      </c>
      <c r="J1096" t="s">
        <v>91</v>
      </c>
      <c r="K1096">
        <v>2</v>
      </c>
      <c r="L1096" t="s">
        <v>92</v>
      </c>
    </row>
    <row r="1097" spans="1:38" x14ac:dyDescent="0.45">
      <c r="A1097" t="s">
        <v>7254</v>
      </c>
      <c r="B1097" t="s">
        <v>77182</v>
      </c>
      <c r="C1097" t="s">
        <v>7255</v>
      </c>
      <c r="D1097">
        <v>250</v>
      </c>
      <c r="E1097" t="s">
        <v>7262</v>
      </c>
      <c r="F1097" t="s">
        <v>7263</v>
      </c>
      <c r="G1097">
        <v>0.72400481165281605</v>
      </c>
      <c r="H1097">
        <v>0.159812927246094</v>
      </c>
      <c r="J1097" t="s">
        <v>91</v>
      </c>
      <c r="K1097">
        <v>3</v>
      </c>
      <c r="L1097" t="s">
        <v>92</v>
      </c>
      <c r="AL1097" s="4"/>
    </row>
    <row r="1098" spans="1:38" x14ac:dyDescent="0.45">
      <c r="A1098" t="s">
        <v>7264</v>
      </c>
      <c r="B1098" t="s">
        <v>77184</v>
      </c>
      <c r="C1098" t="s">
        <v>7265</v>
      </c>
      <c r="D1098">
        <v>1974</v>
      </c>
      <c r="E1098" t="s">
        <v>7266</v>
      </c>
      <c r="F1098" t="s">
        <v>7267</v>
      </c>
      <c r="G1098">
        <v>2.1110778332825002</v>
      </c>
      <c r="H1098">
        <v>-0.49942366282145201</v>
      </c>
      <c r="I1098" t="s">
        <v>9411</v>
      </c>
      <c r="J1098" t="s">
        <v>91</v>
      </c>
      <c r="K1098">
        <v>4</v>
      </c>
      <c r="L1098" t="s">
        <v>92</v>
      </c>
    </row>
    <row r="1099" spans="1:38" x14ac:dyDescent="0.45">
      <c r="A1099" t="s">
        <v>7304</v>
      </c>
      <c r="B1099" t="s">
        <v>77187</v>
      </c>
      <c r="C1099" t="s">
        <v>7305</v>
      </c>
      <c r="D1099">
        <v>56</v>
      </c>
      <c r="E1099" t="s">
        <v>7306</v>
      </c>
      <c r="F1099" t="s">
        <v>7307</v>
      </c>
      <c r="G1099">
        <v>0.57932465149147105</v>
      </c>
      <c r="H1099">
        <v>-0.122155507405599</v>
      </c>
      <c r="J1099" t="s">
        <v>91</v>
      </c>
      <c r="K1099">
        <v>2</v>
      </c>
      <c r="L1099" t="s">
        <v>92</v>
      </c>
    </row>
    <row r="1100" spans="1:38" x14ac:dyDescent="0.45">
      <c r="A1100" t="s">
        <v>7318</v>
      </c>
      <c r="B1100" t="s">
        <v>77188</v>
      </c>
      <c r="C1100" t="s">
        <v>7319</v>
      </c>
      <c r="D1100">
        <v>246</v>
      </c>
      <c r="E1100" t="s">
        <v>7320</v>
      </c>
      <c r="F1100" t="s">
        <v>7321</v>
      </c>
      <c r="G1100">
        <v>5.7148998938512103E-4</v>
      </c>
      <c r="H1100">
        <v>-1.1920928955078101E-4</v>
      </c>
      <c r="J1100" t="s">
        <v>91</v>
      </c>
      <c r="K1100">
        <v>3</v>
      </c>
      <c r="L1100" t="s">
        <v>92</v>
      </c>
    </row>
    <row r="1101" spans="1:38" x14ac:dyDescent="0.45">
      <c r="A1101" t="s">
        <v>7326</v>
      </c>
      <c r="B1101" t="s">
        <v>77191</v>
      </c>
      <c r="C1101" t="s">
        <v>7327</v>
      </c>
      <c r="D1101">
        <v>356</v>
      </c>
      <c r="E1101" t="s">
        <v>7328</v>
      </c>
      <c r="F1101" t="s">
        <v>7329</v>
      </c>
      <c r="G1101">
        <v>1.01112646924053</v>
      </c>
      <c r="H1101">
        <v>7.7727953592936203E-2</v>
      </c>
      <c r="J1101" t="s">
        <v>91</v>
      </c>
      <c r="K1101">
        <v>3</v>
      </c>
      <c r="L1101" t="s">
        <v>92</v>
      </c>
    </row>
    <row r="1102" spans="1:38" x14ac:dyDescent="0.45">
      <c r="A1102" t="s">
        <v>7333</v>
      </c>
      <c r="B1102" t="s">
        <v>77194</v>
      </c>
      <c r="C1102" t="s">
        <v>7334</v>
      </c>
      <c r="D1102">
        <v>131</v>
      </c>
      <c r="E1102" t="s">
        <v>7337</v>
      </c>
      <c r="F1102" t="s">
        <v>7338</v>
      </c>
      <c r="G1102">
        <v>0.32064321620901598</v>
      </c>
      <c r="H1102">
        <v>0.16859173774719199</v>
      </c>
      <c r="J1102" t="s">
        <v>91</v>
      </c>
      <c r="K1102">
        <v>2</v>
      </c>
      <c r="L1102" t="s">
        <v>92</v>
      </c>
    </row>
    <row r="1103" spans="1:38" x14ac:dyDescent="0.45">
      <c r="A1103" t="s">
        <v>7333</v>
      </c>
      <c r="B1103" t="s">
        <v>77194</v>
      </c>
      <c r="C1103" t="s">
        <v>7334</v>
      </c>
      <c r="D1103">
        <v>132</v>
      </c>
      <c r="E1103" t="s">
        <v>7339</v>
      </c>
      <c r="F1103" t="s">
        <v>7340</v>
      </c>
      <c r="G1103">
        <v>1.31369113229589</v>
      </c>
      <c r="H1103">
        <v>0.144230842590332</v>
      </c>
      <c r="J1103" t="s">
        <v>91</v>
      </c>
      <c r="K1103">
        <v>3</v>
      </c>
      <c r="L1103" t="s">
        <v>92</v>
      </c>
    </row>
    <row r="1104" spans="1:38" x14ac:dyDescent="0.45">
      <c r="A1104" t="s">
        <v>7333</v>
      </c>
      <c r="B1104" t="s">
        <v>77194</v>
      </c>
      <c r="C1104" t="s">
        <v>7334</v>
      </c>
      <c r="D1104">
        <v>2</v>
      </c>
      <c r="E1104" t="s">
        <v>7341</v>
      </c>
      <c r="F1104" t="s">
        <v>7342</v>
      </c>
      <c r="G1104">
        <v>1.9982597858292099</v>
      </c>
      <c r="H1104">
        <v>-0.31641483306884799</v>
      </c>
      <c r="I1104" t="s">
        <v>9411</v>
      </c>
      <c r="J1104" t="s">
        <v>91</v>
      </c>
      <c r="K1104">
        <v>2</v>
      </c>
      <c r="L1104" t="s">
        <v>92</v>
      </c>
    </row>
    <row r="1105" spans="1:12" x14ac:dyDescent="0.45">
      <c r="A1105" t="s">
        <v>7343</v>
      </c>
      <c r="B1105" t="s">
        <v>89426</v>
      </c>
      <c r="C1105" t="s">
        <v>7344</v>
      </c>
      <c r="D1105">
        <v>90</v>
      </c>
      <c r="E1105" t="s">
        <v>7345</v>
      </c>
      <c r="F1105" t="s">
        <v>7346</v>
      </c>
      <c r="G1105">
        <v>0.15385031020471299</v>
      </c>
      <c r="H1105">
        <v>-5.9523264567057303E-2</v>
      </c>
      <c r="J1105" t="s">
        <v>91</v>
      </c>
      <c r="K1105">
        <v>2</v>
      </c>
      <c r="L1105" t="s">
        <v>92</v>
      </c>
    </row>
    <row r="1106" spans="1:12" x14ac:dyDescent="0.45">
      <c r="A1106" t="s">
        <v>7348</v>
      </c>
      <c r="B1106" t="s">
        <v>77197</v>
      </c>
      <c r="C1106" t="s">
        <v>7349</v>
      </c>
      <c r="D1106">
        <v>166</v>
      </c>
      <c r="E1106" t="s">
        <v>7350</v>
      </c>
      <c r="F1106" t="s">
        <v>7351</v>
      </c>
      <c r="G1106">
        <v>0.67531924310950597</v>
      </c>
      <c r="H1106">
        <v>-0.119011561075846</v>
      </c>
      <c r="J1106" t="s">
        <v>91</v>
      </c>
      <c r="K1106">
        <v>3</v>
      </c>
      <c r="L1106" t="s">
        <v>92</v>
      </c>
    </row>
    <row r="1107" spans="1:12" x14ac:dyDescent="0.45">
      <c r="A1107" t="s">
        <v>7364</v>
      </c>
      <c r="B1107" t="s">
        <v>77199</v>
      </c>
      <c r="C1107" t="s">
        <v>7365</v>
      </c>
      <c r="D1107">
        <v>10</v>
      </c>
      <c r="E1107" t="s">
        <v>7366</v>
      </c>
      <c r="F1107" t="s">
        <v>7367</v>
      </c>
      <c r="G1107">
        <v>0.74171741567794103</v>
      </c>
      <c r="H1107">
        <v>0.321179389953613</v>
      </c>
      <c r="J1107" t="s">
        <v>91</v>
      </c>
      <c r="K1107">
        <v>2</v>
      </c>
      <c r="L1107" t="s">
        <v>92</v>
      </c>
    </row>
    <row r="1108" spans="1:12" x14ac:dyDescent="0.45">
      <c r="A1108" t="s">
        <v>7376</v>
      </c>
      <c r="B1108" t="s">
        <v>77201</v>
      </c>
      <c r="C1108" t="s">
        <v>7377</v>
      </c>
      <c r="D1108">
        <v>96</v>
      </c>
      <c r="E1108" t="s">
        <v>7378</v>
      </c>
      <c r="F1108" t="s">
        <v>7379</v>
      </c>
      <c r="G1108">
        <v>0.369033659273027</v>
      </c>
      <c r="H1108">
        <v>9.0515454610188797E-2</v>
      </c>
      <c r="J1108" t="s">
        <v>91</v>
      </c>
      <c r="K1108">
        <v>3</v>
      </c>
      <c r="L1108" t="s">
        <v>92</v>
      </c>
    </row>
    <row r="1109" spans="1:12" x14ac:dyDescent="0.45">
      <c r="A1109" t="s">
        <v>7382</v>
      </c>
      <c r="B1109" t="s">
        <v>77203</v>
      </c>
      <c r="C1109" t="s">
        <v>7383</v>
      </c>
      <c r="D1109">
        <v>77</v>
      </c>
      <c r="E1109" t="s">
        <v>7384</v>
      </c>
      <c r="F1109" t="s">
        <v>7385</v>
      </c>
      <c r="G1109">
        <v>0.52584884642969099</v>
      </c>
      <c r="H1109">
        <v>-0.26563239097595198</v>
      </c>
      <c r="J1109" t="s">
        <v>91</v>
      </c>
      <c r="K1109">
        <v>3</v>
      </c>
      <c r="L1109" t="s">
        <v>92</v>
      </c>
    </row>
    <row r="1110" spans="1:12" x14ac:dyDescent="0.45">
      <c r="A1110" t="s">
        <v>7382</v>
      </c>
      <c r="B1110" t="s">
        <v>77203</v>
      </c>
      <c r="C1110" t="s">
        <v>7383</v>
      </c>
      <c r="D1110">
        <v>78</v>
      </c>
      <c r="E1110" t="s">
        <v>7386</v>
      </c>
      <c r="F1110" t="s">
        <v>7387</v>
      </c>
      <c r="G1110">
        <v>1.1932092486860599</v>
      </c>
      <c r="H1110">
        <v>-0.28086090087890597</v>
      </c>
      <c r="J1110" t="s">
        <v>91</v>
      </c>
      <c r="K1110">
        <v>3</v>
      </c>
      <c r="L1110" t="s">
        <v>92</v>
      </c>
    </row>
    <row r="1111" spans="1:12" x14ac:dyDescent="0.45">
      <c r="A1111" t="s">
        <v>7392</v>
      </c>
      <c r="B1111" t="s">
        <v>77149</v>
      </c>
      <c r="C1111" t="s">
        <v>7393</v>
      </c>
      <c r="D1111">
        <v>463</v>
      </c>
      <c r="E1111" t="s">
        <v>7394</v>
      </c>
      <c r="F1111" t="s">
        <v>7395</v>
      </c>
      <c r="G1111">
        <v>0.20290935568593799</v>
      </c>
      <c r="H1111">
        <v>-0.106868743896484</v>
      </c>
      <c r="J1111" t="s">
        <v>91</v>
      </c>
      <c r="K1111">
        <v>3</v>
      </c>
      <c r="L1111" t="s">
        <v>92</v>
      </c>
    </row>
    <row r="1112" spans="1:12" x14ac:dyDescent="0.45">
      <c r="A1112" t="s">
        <v>7392</v>
      </c>
      <c r="B1112" t="s">
        <v>77149</v>
      </c>
      <c r="C1112" t="s">
        <v>7393</v>
      </c>
      <c r="D1112">
        <v>456</v>
      </c>
      <c r="E1112" t="s">
        <v>7398</v>
      </c>
      <c r="F1112" t="s">
        <v>7399</v>
      </c>
      <c r="G1112">
        <v>1.30448986391835</v>
      </c>
      <c r="H1112">
        <v>-0.19251370429992701</v>
      </c>
      <c r="J1112" t="s">
        <v>91</v>
      </c>
      <c r="K1112">
        <v>2</v>
      </c>
      <c r="L1112" t="s">
        <v>92</v>
      </c>
    </row>
    <row r="1113" spans="1:12" x14ac:dyDescent="0.45">
      <c r="A1113" t="s">
        <v>7402</v>
      </c>
      <c r="B1113" t="s">
        <v>77206</v>
      </c>
      <c r="C1113" t="s">
        <v>7403</v>
      </c>
      <c r="D1113">
        <v>70</v>
      </c>
      <c r="E1113" t="s">
        <v>7404</v>
      </c>
      <c r="F1113" t="s">
        <v>7405</v>
      </c>
      <c r="G1113">
        <v>5.65711812176284E-2</v>
      </c>
      <c r="H1113">
        <v>-1.15569432576497E-2</v>
      </c>
      <c r="J1113" t="s">
        <v>91</v>
      </c>
      <c r="K1113">
        <v>2</v>
      </c>
      <c r="L1113" t="s">
        <v>92</v>
      </c>
    </row>
    <row r="1114" spans="1:12" x14ac:dyDescent="0.45">
      <c r="A1114" t="s">
        <v>7412</v>
      </c>
      <c r="B1114" t="s">
        <v>77208</v>
      </c>
      <c r="C1114" t="s">
        <v>7413</v>
      </c>
      <c r="D1114">
        <v>53</v>
      </c>
      <c r="E1114" t="s">
        <v>7416</v>
      </c>
      <c r="F1114" t="s">
        <v>7417</v>
      </c>
      <c r="G1114">
        <v>1.37727214521448</v>
      </c>
      <c r="H1114">
        <v>-0.37972291310628298</v>
      </c>
      <c r="I1114" t="s">
        <v>9411</v>
      </c>
      <c r="J1114" t="s">
        <v>91</v>
      </c>
      <c r="K1114">
        <v>2</v>
      </c>
      <c r="L1114" t="s">
        <v>92</v>
      </c>
    </row>
    <row r="1115" spans="1:12" x14ac:dyDescent="0.45">
      <c r="A1115" t="s">
        <v>7412</v>
      </c>
      <c r="B1115" t="s">
        <v>77208</v>
      </c>
      <c r="C1115" t="s">
        <v>7413</v>
      </c>
      <c r="D1115">
        <v>1092</v>
      </c>
      <c r="E1115" t="s">
        <v>7418</v>
      </c>
      <c r="F1115" t="s">
        <v>7419</v>
      </c>
      <c r="G1115">
        <v>1.2687935355950899</v>
      </c>
      <c r="H1115">
        <v>-0.30678908030192098</v>
      </c>
      <c r="J1115" t="s">
        <v>91</v>
      </c>
      <c r="K1115">
        <v>4</v>
      </c>
      <c r="L1115" t="s">
        <v>92</v>
      </c>
    </row>
    <row r="1116" spans="1:12" x14ac:dyDescent="0.45">
      <c r="A1116" t="s">
        <v>7412</v>
      </c>
      <c r="B1116" t="s">
        <v>77208</v>
      </c>
      <c r="C1116" t="s">
        <v>7413</v>
      </c>
      <c r="D1116">
        <v>567</v>
      </c>
      <c r="E1116" t="s">
        <v>7422</v>
      </c>
      <c r="F1116" t="s">
        <v>7423</v>
      </c>
      <c r="G1116">
        <v>0.57902457635660298</v>
      </c>
      <c r="H1116">
        <v>-0.185859680175781</v>
      </c>
      <c r="J1116" t="s">
        <v>91</v>
      </c>
      <c r="K1116">
        <v>2</v>
      </c>
      <c r="L1116" t="s">
        <v>92</v>
      </c>
    </row>
    <row r="1117" spans="1:12" x14ac:dyDescent="0.45">
      <c r="A1117" t="s">
        <v>7412</v>
      </c>
      <c r="B1117" t="s">
        <v>77208</v>
      </c>
      <c r="C1117" t="s">
        <v>7413</v>
      </c>
      <c r="D1117">
        <v>1654</v>
      </c>
      <c r="E1117" t="s">
        <v>7424</v>
      </c>
      <c r="F1117" t="s">
        <v>7425</v>
      </c>
      <c r="G1117">
        <v>2.0259601996440399</v>
      </c>
      <c r="H1117">
        <v>-0.59012142817179403</v>
      </c>
      <c r="I1117" t="s">
        <v>9411</v>
      </c>
      <c r="J1117" t="s">
        <v>91</v>
      </c>
      <c r="K1117">
        <v>2</v>
      </c>
      <c r="L1117" t="s">
        <v>92</v>
      </c>
    </row>
    <row r="1118" spans="1:12" x14ac:dyDescent="0.45">
      <c r="A1118" t="s">
        <v>7426</v>
      </c>
      <c r="B1118" t="s">
        <v>77211</v>
      </c>
      <c r="C1118" t="s">
        <v>7427</v>
      </c>
      <c r="D1118">
        <v>952</v>
      </c>
      <c r="E1118" t="s">
        <v>7428</v>
      </c>
      <c r="F1118" t="s">
        <v>7429</v>
      </c>
      <c r="G1118">
        <v>1.18720948704199</v>
      </c>
      <c r="H1118">
        <v>9.1649532318115207E-2</v>
      </c>
      <c r="J1118" t="s">
        <v>91</v>
      </c>
      <c r="K1118">
        <v>4</v>
      </c>
      <c r="L1118" t="s">
        <v>92</v>
      </c>
    </row>
    <row r="1119" spans="1:12" x14ac:dyDescent="0.45">
      <c r="A1119" t="s">
        <v>7426</v>
      </c>
      <c r="B1119" t="s">
        <v>77211</v>
      </c>
      <c r="C1119" t="s">
        <v>7427</v>
      </c>
      <c r="D1119">
        <v>613</v>
      </c>
      <c r="E1119" t="s">
        <v>7438</v>
      </c>
      <c r="F1119" t="s">
        <v>7439</v>
      </c>
      <c r="G1119">
        <v>1.65445742421813</v>
      </c>
      <c r="H1119">
        <v>-0.75970339775085405</v>
      </c>
      <c r="I1119" t="s">
        <v>9411</v>
      </c>
      <c r="J1119" t="s">
        <v>91</v>
      </c>
      <c r="K1119">
        <v>2</v>
      </c>
      <c r="L1119" t="s">
        <v>92</v>
      </c>
    </row>
    <row r="1120" spans="1:12" x14ac:dyDescent="0.45">
      <c r="A1120" t="s">
        <v>7442</v>
      </c>
      <c r="B1120" t="s">
        <v>77216</v>
      </c>
      <c r="C1120" t="s">
        <v>7443</v>
      </c>
      <c r="D1120">
        <v>504</v>
      </c>
      <c r="E1120" t="s">
        <v>7444</v>
      </c>
      <c r="F1120" t="s">
        <v>7445</v>
      </c>
      <c r="G1120">
        <v>0.29696904576169297</v>
      </c>
      <c r="H1120">
        <v>-6.9534619649251297E-2</v>
      </c>
      <c r="J1120" t="s">
        <v>91</v>
      </c>
      <c r="K1120">
        <v>3</v>
      </c>
      <c r="L1120" t="s">
        <v>92</v>
      </c>
    </row>
    <row r="1121" spans="1:12" x14ac:dyDescent="0.45">
      <c r="A1121" t="s">
        <v>7448</v>
      </c>
      <c r="B1121" t="s">
        <v>77219</v>
      </c>
      <c r="C1121" t="s">
        <v>7449</v>
      </c>
      <c r="D1121">
        <v>166</v>
      </c>
      <c r="E1121" t="s">
        <v>7450</v>
      </c>
      <c r="F1121" t="s">
        <v>7451</v>
      </c>
      <c r="G1121">
        <v>0.72230256597451503</v>
      </c>
      <c r="H1121">
        <v>7.1073214213053404E-2</v>
      </c>
      <c r="J1121" t="s">
        <v>91</v>
      </c>
      <c r="K1121">
        <v>3</v>
      </c>
      <c r="L1121" t="s">
        <v>92</v>
      </c>
    </row>
    <row r="1122" spans="1:12" x14ac:dyDescent="0.45">
      <c r="A1122" t="s">
        <v>7452</v>
      </c>
      <c r="B1122" t="s">
        <v>77221</v>
      </c>
      <c r="C1122" t="s">
        <v>7453</v>
      </c>
      <c r="D1122">
        <v>629</v>
      </c>
      <c r="E1122" t="s">
        <v>7454</v>
      </c>
      <c r="F1122" t="s">
        <v>7455</v>
      </c>
      <c r="G1122">
        <v>0.27333105797172202</v>
      </c>
      <c r="H1122">
        <v>-0.120092630386353</v>
      </c>
      <c r="J1122" t="s">
        <v>91</v>
      </c>
      <c r="K1122">
        <v>4</v>
      </c>
      <c r="L1122" t="s">
        <v>92</v>
      </c>
    </row>
    <row r="1123" spans="1:12" x14ac:dyDescent="0.45">
      <c r="A1123" t="s">
        <v>7460</v>
      </c>
      <c r="B1123" t="s">
        <v>89427</v>
      </c>
      <c r="C1123" t="s">
        <v>7461</v>
      </c>
      <c r="D1123">
        <v>674</v>
      </c>
      <c r="E1123" t="s">
        <v>7465</v>
      </c>
      <c r="F1123" t="s">
        <v>7466</v>
      </c>
      <c r="G1123">
        <v>1.0192594400299499</v>
      </c>
      <c r="H1123">
        <v>-0.238191843032837</v>
      </c>
      <c r="J1123" t="s">
        <v>91</v>
      </c>
      <c r="K1123">
        <v>3</v>
      </c>
      <c r="L1123" t="s">
        <v>92</v>
      </c>
    </row>
    <row r="1124" spans="1:12" x14ac:dyDescent="0.45">
      <c r="A1124" t="s">
        <v>7467</v>
      </c>
      <c r="B1124" t="s">
        <v>89427</v>
      </c>
      <c r="C1124" t="s">
        <v>7468</v>
      </c>
      <c r="D1124">
        <v>291</v>
      </c>
      <c r="E1124" t="s">
        <v>7469</v>
      </c>
      <c r="F1124" t="s">
        <v>7470</v>
      </c>
      <c r="G1124">
        <v>1.8055903893796399</v>
      </c>
      <c r="H1124">
        <v>-0.89046788215637196</v>
      </c>
      <c r="I1124" t="s">
        <v>9411</v>
      </c>
      <c r="J1124" t="s">
        <v>91</v>
      </c>
      <c r="K1124">
        <v>2</v>
      </c>
      <c r="L1124" t="s">
        <v>92</v>
      </c>
    </row>
    <row r="1125" spans="1:12" x14ac:dyDescent="0.45">
      <c r="A1125" t="s">
        <v>7460</v>
      </c>
      <c r="B1125" t="s">
        <v>89427</v>
      </c>
      <c r="C1125" t="s">
        <v>7461</v>
      </c>
      <c r="D1125">
        <v>477</v>
      </c>
      <c r="E1125" t="s">
        <v>7481</v>
      </c>
      <c r="F1125" t="s">
        <v>7482</v>
      </c>
      <c r="G1125">
        <v>1.34504894576012</v>
      </c>
      <c r="H1125">
        <v>0.59749126434326205</v>
      </c>
      <c r="I1125" t="s">
        <v>9411</v>
      </c>
      <c r="J1125" t="s">
        <v>91</v>
      </c>
      <c r="K1125">
        <v>3</v>
      </c>
      <c r="L1125" t="s">
        <v>92</v>
      </c>
    </row>
    <row r="1126" spans="1:12" x14ac:dyDescent="0.45">
      <c r="A1126" t="s">
        <v>7460</v>
      </c>
      <c r="B1126" t="s">
        <v>89427</v>
      </c>
      <c r="C1126" t="s">
        <v>7461</v>
      </c>
      <c r="D1126">
        <v>422</v>
      </c>
      <c r="E1126" t="s">
        <v>7488</v>
      </c>
      <c r="F1126" t="s">
        <v>7489</v>
      </c>
      <c r="G1126">
        <v>0.66327309164383796</v>
      </c>
      <c r="H1126">
        <v>0.31199717521667503</v>
      </c>
      <c r="J1126" t="s">
        <v>91</v>
      </c>
      <c r="K1126">
        <v>3</v>
      </c>
      <c r="L1126" t="s">
        <v>92</v>
      </c>
    </row>
    <row r="1127" spans="1:12" x14ac:dyDescent="0.45">
      <c r="A1127" t="s">
        <v>7471</v>
      </c>
      <c r="B1127" t="s">
        <v>77225</v>
      </c>
      <c r="C1127" t="s">
        <v>7472</v>
      </c>
      <c r="D1127">
        <v>370</v>
      </c>
      <c r="E1127" t="s">
        <v>7490</v>
      </c>
      <c r="F1127" t="s">
        <v>7491</v>
      </c>
      <c r="G1127">
        <v>1.34271031854246</v>
      </c>
      <c r="H1127">
        <v>0.35176157951355003</v>
      </c>
      <c r="J1127" t="s">
        <v>91</v>
      </c>
      <c r="K1127">
        <v>2</v>
      </c>
      <c r="L1127" t="s">
        <v>92</v>
      </c>
    </row>
    <row r="1128" spans="1:12" x14ac:dyDescent="0.45">
      <c r="A1128" t="s">
        <v>7471</v>
      </c>
      <c r="B1128" t="s">
        <v>77225</v>
      </c>
      <c r="C1128" t="s">
        <v>7472</v>
      </c>
      <c r="D1128">
        <v>95</v>
      </c>
      <c r="E1128" t="s">
        <v>7494</v>
      </c>
      <c r="F1128" t="s">
        <v>7495</v>
      </c>
      <c r="G1128">
        <v>1.36509498124775</v>
      </c>
      <c r="H1128">
        <v>-0.51865625381469704</v>
      </c>
      <c r="I1128" t="s">
        <v>9411</v>
      </c>
      <c r="J1128" t="s">
        <v>91</v>
      </c>
      <c r="K1128">
        <v>2</v>
      </c>
      <c r="L1128" t="s">
        <v>92</v>
      </c>
    </row>
    <row r="1129" spans="1:12" x14ac:dyDescent="0.45">
      <c r="A1129" t="s">
        <v>7496</v>
      </c>
      <c r="B1129" t="s">
        <v>77230</v>
      </c>
      <c r="C1129" t="s">
        <v>7497</v>
      </c>
      <c r="D1129">
        <v>348</v>
      </c>
      <c r="E1129" t="s">
        <v>7498</v>
      </c>
      <c r="F1129" t="s">
        <v>7499</v>
      </c>
      <c r="G1129">
        <v>1.94437261959351</v>
      </c>
      <c r="H1129">
        <v>-0.200365304946899</v>
      </c>
      <c r="J1129" t="s">
        <v>91</v>
      </c>
      <c r="K1129">
        <v>3</v>
      </c>
      <c r="L1129" t="s">
        <v>92</v>
      </c>
    </row>
    <row r="1130" spans="1:12" x14ac:dyDescent="0.45">
      <c r="A1130" t="s">
        <v>7504</v>
      </c>
      <c r="B1130" t="s">
        <v>77232</v>
      </c>
      <c r="C1130" t="s">
        <v>7505</v>
      </c>
      <c r="D1130">
        <v>178</v>
      </c>
      <c r="E1130" t="s">
        <v>7506</v>
      </c>
      <c r="F1130" t="s">
        <v>7507</v>
      </c>
      <c r="G1130">
        <v>0.200407362981048</v>
      </c>
      <c r="H1130">
        <v>0.104173024495443</v>
      </c>
      <c r="J1130" t="s">
        <v>91</v>
      </c>
      <c r="K1130">
        <v>3</v>
      </c>
      <c r="L1130" t="s">
        <v>92</v>
      </c>
    </row>
    <row r="1131" spans="1:12" x14ac:dyDescent="0.45">
      <c r="A1131" t="s">
        <v>7512</v>
      </c>
      <c r="B1131" t="s">
        <v>89428</v>
      </c>
      <c r="C1131" t="s">
        <v>7513</v>
      </c>
      <c r="D1131">
        <v>1141</v>
      </c>
      <c r="E1131" t="s">
        <v>7518</v>
      </c>
      <c r="F1131" t="s">
        <v>7519</v>
      </c>
      <c r="G1131">
        <v>0.37935329056873401</v>
      </c>
      <c r="H1131">
        <v>-8.4390322367350307E-2</v>
      </c>
      <c r="J1131" t="s">
        <v>91</v>
      </c>
      <c r="K1131">
        <v>2</v>
      </c>
      <c r="L1131" t="s">
        <v>92</v>
      </c>
    </row>
    <row r="1132" spans="1:12" x14ac:dyDescent="0.45">
      <c r="A1132" t="s">
        <v>7512</v>
      </c>
      <c r="B1132" t="s">
        <v>89428</v>
      </c>
      <c r="C1132" t="s">
        <v>7513</v>
      </c>
      <c r="D1132">
        <v>1460</v>
      </c>
      <c r="E1132" t="s">
        <v>7520</v>
      </c>
      <c r="F1132" t="s">
        <v>7521</v>
      </c>
      <c r="G1132">
        <v>2.0264865895112001</v>
      </c>
      <c r="H1132">
        <v>0.60425519943237305</v>
      </c>
      <c r="I1132" t="s">
        <v>9411</v>
      </c>
      <c r="J1132" t="s">
        <v>91</v>
      </c>
      <c r="K1132">
        <v>2</v>
      </c>
      <c r="L1132" t="s">
        <v>92</v>
      </c>
    </row>
    <row r="1133" spans="1:12" x14ac:dyDescent="0.45">
      <c r="A1133" t="s">
        <v>7512</v>
      </c>
      <c r="B1133" t="s">
        <v>89428</v>
      </c>
      <c r="C1133" t="s">
        <v>7513</v>
      </c>
      <c r="D1133">
        <v>1471</v>
      </c>
      <c r="E1133" t="s">
        <v>7526</v>
      </c>
      <c r="F1133" t="s">
        <v>7527</v>
      </c>
      <c r="G1133">
        <v>2.6972397899998399</v>
      </c>
      <c r="H1133">
        <v>0.47514247894287098</v>
      </c>
      <c r="I1133" t="s">
        <v>9411</v>
      </c>
      <c r="J1133" t="s">
        <v>91</v>
      </c>
      <c r="K1133">
        <v>3</v>
      </c>
      <c r="L1133" t="s">
        <v>92</v>
      </c>
    </row>
    <row r="1134" spans="1:12" x14ac:dyDescent="0.45">
      <c r="A1134" t="s">
        <v>7512</v>
      </c>
      <c r="B1134" t="s">
        <v>89428</v>
      </c>
      <c r="C1134" t="s">
        <v>7513</v>
      </c>
      <c r="D1134">
        <v>1160</v>
      </c>
      <c r="E1134" t="s">
        <v>7528</v>
      </c>
      <c r="F1134" t="s">
        <v>7529</v>
      </c>
      <c r="G1134">
        <v>3.5603152314355402E-2</v>
      </c>
      <c r="H1134">
        <v>7.7622095743815095E-2</v>
      </c>
      <c r="J1134" t="s">
        <v>91</v>
      </c>
      <c r="K1134">
        <v>3</v>
      </c>
      <c r="L1134" t="s">
        <v>92</v>
      </c>
    </row>
    <row r="1135" spans="1:12" x14ac:dyDescent="0.45">
      <c r="A1135" t="s">
        <v>7512</v>
      </c>
      <c r="B1135" t="s">
        <v>77236</v>
      </c>
      <c r="C1135" t="s">
        <v>7513</v>
      </c>
      <c r="D1135">
        <v>1756</v>
      </c>
      <c r="E1135" t="s">
        <v>7530</v>
      </c>
      <c r="F1135" t="s">
        <v>7531</v>
      </c>
      <c r="G1135">
        <v>1.1117869763549899</v>
      </c>
      <c r="H1135">
        <v>0.16935030619303401</v>
      </c>
      <c r="J1135" t="s">
        <v>91</v>
      </c>
      <c r="K1135">
        <v>2</v>
      </c>
      <c r="L1135" t="s">
        <v>92</v>
      </c>
    </row>
    <row r="1136" spans="1:12" x14ac:dyDescent="0.45">
      <c r="A1136" t="s">
        <v>7512</v>
      </c>
      <c r="B1136" t="s">
        <v>77236</v>
      </c>
      <c r="C1136" t="s">
        <v>7513</v>
      </c>
      <c r="D1136">
        <v>350</v>
      </c>
      <c r="E1136" t="s">
        <v>7532</v>
      </c>
      <c r="F1136" t="s">
        <v>7533</v>
      </c>
      <c r="G1136">
        <v>0.82280016078595797</v>
      </c>
      <c r="H1136">
        <v>-0.12966132164001501</v>
      </c>
      <c r="J1136" t="s">
        <v>91</v>
      </c>
      <c r="K1136">
        <v>3</v>
      </c>
      <c r="L1136" t="s">
        <v>92</v>
      </c>
    </row>
    <row r="1137" spans="1:12" x14ac:dyDescent="0.45">
      <c r="A1137" t="s">
        <v>7512</v>
      </c>
      <c r="B1137" t="s">
        <v>89428</v>
      </c>
      <c r="C1137" t="s">
        <v>7513</v>
      </c>
      <c r="D1137">
        <v>1066</v>
      </c>
      <c r="E1137" t="s">
        <v>7536</v>
      </c>
      <c r="F1137" t="s">
        <v>7537</v>
      </c>
      <c r="G1137">
        <v>5.4372876062678701</v>
      </c>
      <c r="H1137">
        <v>0.37616348266601601</v>
      </c>
      <c r="I1137" t="s">
        <v>9411</v>
      </c>
      <c r="J1137" t="s">
        <v>91</v>
      </c>
      <c r="K1137">
        <v>3</v>
      </c>
      <c r="L1137" t="s">
        <v>92</v>
      </c>
    </row>
    <row r="1138" spans="1:12" x14ac:dyDescent="0.45">
      <c r="A1138" t="s">
        <v>7512</v>
      </c>
      <c r="B1138" t="s">
        <v>77236</v>
      </c>
      <c r="C1138" t="s">
        <v>7513</v>
      </c>
      <c r="D1138">
        <v>1736</v>
      </c>
      <c r="E1138" t="s">
        <v>7544</v>
      </c>
      <c r="F1138" t="s">
        <v>7545</v>
      </c>
      <c r="G1138">
        <v>1.585064386794</v>
      </c>
      <c r="H1138">
        <v>0.15795548756917299</v>
      </c>
      <c r="J1138" t="s">
        <v>91</v>
      </c>
      <c r="K1138">
        <v>2</v>
      </c>
      <c r="L1138" t="s">
        <v>92</v>
      </c>
    </row>
    <row r="1139" spans="1:12" x14ac:dyDescent="0.45">
      <c r="A1139" t="s">
        <v>7512</v>
      </c>
      <c r="B1139" t="s">
        <v>89428</v>
      </c>
      <c r="C1139" t="s">
        <v>7513</v>
      </c>
      <c r="D1139">
        <v>1234</v>
      </c>
      <c r="E1139" t="s">
        <v>7548</v>
      </c>
      <c r="F1139" t="s">
        <v>7549</v>
      </c>
      <c r="G1139">
        <v>2.8195211000873801</v>
      </c>
      <c r="H1139">
        <v>0.58320744832356797</v>
      </c>
      <c r="I1139" t="s">
        <v>9411</v>
      </c>
      <c r="J1139" t="s">
        <v>91</v>
      </c>
      <c r="K1139">
        <v>3</v>
      </c>
      <c r="L1139" t="s">
        <v>92</v>
      </c>
    </row>
    <row r="1140" spans="1:12" x14ac:dyDescent="0.45">
      <c r="A1140" t="s">
        <v>7512</v>
      </c>
      <c r="B1140" t="s">
        <v>89428</v>
      </c>
      <c r="C1140" t="s">
        <v>7513</v>
      </c>
      <c r="D1140">
        <v>175</v>
      </c>
      <c r="E1140" t="s">
        <v>7558</v>
      </c>
      <c r="F1140" t="s">
        <v>7559</v>
      </c>
      <c r="G1140">
        <v>0.130908122748226</v>
      </c>
      <c r="H1140">
        <v>7.1790695190429701E-2</v>
      </c>
      <c r="J1140" t="s">
        <v>91</v>
      </c>
      <c r="K1140">
        <v>2</v>
      </c>
      <c r="L1140" t="s">
        <v>92</v>
      </c>
    </row>
    <row r="1141" spans="1:12" x14ac:dyDescent="0.45">
      <c r="A1141" t="s">
        <v>7512</v>
      </c>
      <c r="B1141" t="s">
        <v>89428</v>
      </c>
      <c r="C1141" t="s">
        <v>7513</v>
      </c>
      <c r="D1141">
        <v>1414</v>
      </c>
      <c r="E1141" t="s">
        <v>7560</v>
      </c>
      <c r="F1141" t="s">
        <v>7561</v>
      </c>
      <c r="G1141">
        <v>2.2597510451313401</v>
      </c>
      <c r="H1141">
        <v>-0.50512337684631303</v>
      </c>
      <c r="I1141" t="s">
        <v>9411</v>
      </c>
      <c r="J1141" t="s">
        <v>91</v>
      </c>
      <c r="K1141">
        <v>3</v>
      </c>
      <c r="L1141" t="s">
        <v>92</v>
      </c>
    </row>
    <row r="1142" spans="1:12" x14ac:dyDescent="0.45">
      <c r="A1142" t="s">
        <v>7512</v>
      </c>
      <c r="B1142" t="s">
        <v>89428</v>
      </c>
      <c r="C1142" t="s">
        <v>7513</v>
      </c>
      <c r="D1142">
        <v>1678</v>
      </c>
      <c r="E1142" t="s">
        <v>7562</v>
      </c>
      <c r="F1142" t="s">
        <v>7563</v>
      </c>
      <c r="G1142">
        <v>2.2266796646404998</v>
      </c>
      <c r="H1142">
        <v>-0.63491503397623705</v>
      </c>
      <c r="I1142" t="s">
        <v>9411</v>
      </c>
      <c r="J1142" t="s">
        <v>91</v>
      </c>
      <c r="K1142">
        <v>2</v>
      </c>
      <c r="L1142" t="s">
        <v>92</v>
      </c>
    </row>
    <row r="1143" spans="1:12" x14ac:dyDescent="0.45">
      <c r="A1143" t="s">
        <v>7512</v>
      </c>
      <c r="B1143" t="s">
        <v>89428</v>
      </c>
      <c r="C1143" t="s">
        <v>7513</v>
      </c>
      <c r="D1143">
        <v>1042</v>
      </c>
      <c r="E1143" t="s">
        <v>7564</v>
      </c>
      <c r="F1143" t="s">
        <v>7565</v>
      </c>
      <c r="G1143">
        <v>8.99726339528579E-2</v>
      </c>
      <c r="H1143">
        <v>3.4936904907226597E-2</v>
      </c>
      <c r="J1143" t="s">
        <v>91</v>
      </c>
      <c r="K1143">
        <v>2</v>
      </c>
      <c r="L1143" t="s">
        <v>92</v>
      </c>
    </row>
    <row r="1144" spans="1:12" x14ac:dyDescent="0.45">
      <c r="A1144" t="s">
        <v>7591</v>
      </c>
      <c r="B1144" t="s">
        <v>77242</v>
      </c>
      <c r="C1144" t="s">
        <v>7592</v>
      </c>
      <c r="D1144">
        <v>593</v>
      </c>
      <c r="E1144" t="s">
        <v>7593</v>
      </c>
      <c r="F1144" t="s">
        <v>7594</v>
      </c>
      <c r="G1144">
        <v>1.2039389318058999</v>
      </c>
      <c r="H1144">
        <v>-0.215390205383301</v>
      </c>
      <c r="J1144" t="s">
        <v>91</v>
      </c>
      <c r="K1144">
        <v>3</v>
      </c>
      <c r="L1144" t="s">
        <v>92</v>
      </c>
    </row>
    <row r="1145" spans="1:12" x14ac:dyDescent="0.45">
      <c r="A1145" t="s">
        <v>7591</v>
      </c>
      <c r="B1145" t="s">
        <v>77242</v>
      </c>
      <c r="C1145" t="s">
        <v>7592</v>
      </c>
      <c r="D1145">
        <v>570</v>
      </c>
      <c r="E1145" t="s">
        <v>7599</v>
      </c>
      <c r="F1145" t="s">
        <v>7600</v>
      </c>
      <c r="G1145">
        <v>2.3560196203038699E-2</v>
      </c>
      <c r="H1145">
        <v>1.11007690429688E-2</v>
      </c>
      <c r="J1145" t="s">
        <v>91</v>
      </c>
      <c r="K1145">
        <v>3</v>
      </c>
      <c r="L1145" t="s">
        <v>92</v>
      </c>
    </row>
    <row r="1146" spans="1:12" x14ac:dyDescent="0.45">
      <c r="A1146" t="s">
        <v>7591</v>
      </c>
      <c r="B1146" t="s">
        <v>77242</v>
      </c>
      <c r="C1146" t="s">
        <v>7592</v>
      </c>
      <c r="D1146">
        <v>548</v>
      </c>
      <c r="E1146" t="s">
        <v>7603</v>
      </c>
      <c r="F1146" t="s">
        <v>7604</v>
      </c>
      <c r="G1146">
        <v>6.3803321613469296E-3</v>
      </c>
      <c r="H1146">
        <v>6.36816024780273E-4</v>
      </c>
      <c r="J1146" t="s">
        <v>91</v>
      </c>
      <c r="K1146">
        <v>2</v>
      </c>
      <c r="L1146" t="s">
        <v>92</v>
      </c>
    </row>
    <row r="1147" spans="1:12" x14ac:dyDescent="0.45">
      <c r="A1147" t="s">
        <v>7616</v>
      </c>
      <c r="B1147" t="s">
        <v>77247</v>
      </c>
      <c r="C1147" t="s">
        <v>7617</v>
      </c>
      <c r="D1147">
        <v>705</v>
      </c>
      <c r="E1147" t="s">
        <v>7618</v>
      </c>
      <c r="F1147" t="s">
        <v>7619</v>
      </c>
      <c r="G1147">
        <v>1.03769477795929</v>
      </c>
      <c r="H1147">
        <v>0.25262832641601601</v>
      </c>
      <c r="J1147" t="s">
        <v>91</v>
      </c>
      <c r="K1147">
        <v>3</v>
      </c>
      <c r="L1147" t="s">
        <v>92</v>
      </c>
    </row>
    <row r="1148" spans="1:12" x14ac:dyDescent="0.45">
      <c r="A1148" t="s">
        <v>7616</v>
      </c>
      <c r="B1148" t="s">
        <v>77247</v>
      </c>
      <c r="C1148" t="s">
        <v>7617</v>
      </c>
      <c r="D1148">
        <v>707</v>
      </c>
      <c r="E1148" t="s">
        <v>7620</v>
      </c>
      <c r="F1148" t="s">
        <v>7621</v>
      </c>
      <c r="G1148">
        <v>2.0044864070988502</v>
      </c>
      <c r="H1148">
        <v>0.256344795227051</v>
      </c>
      <c r="I1148" t="s">
        <v>9411</v>
      </c>
      <c r="J1148" t="s">
        <v>91</v>
      </c>
      <c r="K1148">
        <v>2</v>
      </c>
      <c r="L1148" t="s">
        <v>92</v>
      </c>
    </row>
    <row r="1149" spans="1:12" x14ac:dyDescent="0.45">
      <c r="A1149" t="s">
        <v>7622</v>
      </c>
      <c r="B1149" t="s">
        <v>77247</v>
      </c>
      <c r="C1149" t="s">
        <v>7617</v>
      </c>
      <c r="D1149">
        <v>188</v>
      </c>
      <c r="E1149" t="s">
        <v>7623</v>
      </c>
      <c r="F1149" t="s">
        <v>7624</v>
      </c>
      <c r="G1149">
        <v>2.3387498990241702</v>
      </c>
      <c r="H1149">
        <v>-0.73891099294026696</v>
      </c>
      <c r="I1149" t="s">
        <v>9411</v>
      </c>
      <c r="J1149" t="s">
        <v>91</v>
      </c>
      <c r="K1149">
        <v>2</v>
      </c>
      <c r="L1149" t="s">
        <v>92</v>
      </c>
    </row>
    <row r="1150" spans="1:12" x14ac:dyDescent="0.45">
      <c r="A1150" t="s">
        <v>7616</v>
      </c>
      <c r="B1150" t="s">
        <v>77247</v>
      </c>
      <c r="C1150" t="s">
        <v>7617</v>
      </c>
      <c r="D1150">
        <v>814</v>
      </c>
      <c r="E1150" t="s">
        <v>7629</v>
      </c>
      <c r="F1150" t="s">
        <v>7630</v>
      </c>
      <c r="G1150">
        <v>0.39154987615488401</v>
      </c>
      <c r="H1150">
        <v>-0.16908073425292999</v>
      </c>
      <c r="J1150" t="s">
        <v>91</v>
      </c>
      <c r="K1150">
        <v>2</v>
      </c>
      <c r="L1150" t="s">
        <v>92</v>
      </c>
    </row>
    <row r="1151" spans="1:12" x14ac:dyDescent="0.45">
      <c r="A1151" t="s">
        <v>7622</v>
      </c>
      <c r="B1151" t="s">
        <v>77247</v>
      </c>
      <c r="C1151" t="s">
        <v>7617</v>
      </c>
      <c r="D1151">
        <v>631</v>
      </c>
      <c r="E1151" t="s">
        <v>7631</v>
      </c>
      <c r="F1151" t="s">
        <v>7632</v>
      </c>
      <c r="G1151">
        <v>0.26547383759580301</v>
      </c>
      <c r="H1151">
        <v>7.6718568801879897E-2</v>
      </c>
      <c r="J1151" t="s">
        <v>91</v>
      </c>
      <c r="K1151">
        <v>2</v>
      </c>
      <c r="L1151" t="s">
        <v>92</v>
      </c>
    </row>
    <row r="1152" spans="1:12" x14ac:dyDescent="0.45">
      <c r="A1152" t="s">
        <v>7622</v>
      </c>
      <c r="B1152" t="s">
        <v>77247</v>
      </c>
      <c r="C1152" t="s">
        <v>7617</v>
      </c>
      <c r="D1152">
        <v>604</v>
      </c>
      <c r="E1152" t="s">
        <v>7633</v>
      </c>
      <c r="F1152" t="s">
        <v>7634</v>
      </c>
      <c r="G1152">
        <v>1.1210802922763901</v>
      </c>
      <c r="H1152">
        <v>-0.20735836029052701</v>
      </c>
      <c r="J1152" t="s">
        <v>91</v>
      </c>
      <c r="K1152">
        <v>2</v>
      </c>
      <c r="L1152" t="s">
        <v>92</v>
      </c>
    </row>
    <row r="1153" spans="1:12" x14ac:dyDescent="0.45">
      <c r="A1153" t="s">
        <v>7622</v>
      </c>
      <c r="B1153" t="s">
        <v>77247</v>
      </c>
      <c r="C1153" t="s">
        <v>7617</v>
      </c>
      <c r="D1153">
        <v>606</v>
      </c>
      <c r="E1153" t="s">
        <v>7635</v>
      </c>
      <c r="F1153" t="s">
        <v>7636</v>
      </c>
      <c r="G1153">
        <v>0.76797323186240696</v>
      </c>
      <c r="H1153">
        <v>-0.376358032226563</v>
      </c>
      <c r="J1153" t="s">
        <v>91</v>
      </c>
      <c r="K1153">
        <v>3</v>
      </c>
      <c r="L1153" t="s">
        <v>92</v>
      </c>
    </row>
    <row r="1154" spans="1:12" x14ac:dyDescent="0.45">
      <c r="A1154" t="s">
        <v>7622</v>
      </c>
      <c r="B1154" t="s">
        <v>77247</v>
      </c>
      <c r="C1154" t="s">
        <v>7617</v>
      </c>
      <c r="D1154">
        <v>596</v>
      </c>
      <c r="E1154" t="s">
        <v>7637</v>
      </c>
      <c r="F1154" t="s">
        <v>7638</v>
      </c>
      <c r="G1154">
        <v>0.88587896749610195</v>
      </c>
      <c r="H1154">
        <v>0.123348871866862</v>
      </c>
      <c r="J1154" t="s">
        <v>91</v>
      </c>
      <c r="K1154">
        <v>3</v>
      </c>
      <c r="L1154" t="s">
        <v>92</v>
      </c>
    </row>
    <row r="1155" spans="1:12" x14ac:dyDescent="0.45">
      <c r="A1155" t="s">
        <v>7622</v>
      </c>
      <c r="B1155" t="s">
        <v>77247</v>
      </c>
      <c r="C1155" t="s">
        <v>7617</v>
      </c>
      <c r="D1155">
        <v>598</v>
      </c>
      <c r="E1155" t="s">
        <v>7639</v>
      </c>
      <c r="F1155" t="s">
        <v>7640</v>
      </c>
      <c r="G1155">
        <v>1.42486383806312</v>
      </c>
      <c r="H1155">
        <v>0.173851013183594</v>
      </c>
      <c r="J1155" t="s">
        <v>91</v>
      </c>
      <c r="K1155">
        <v>2</v>
      </c>
      <c r="L1155" t="s">
        <v>92</v>
      </c>
    </row>
    <row r="1156" spans="1:12" x14ac:dyDescent="0.45">
      <c r="A1156" t="s">
        <v>7616</v>
      </c>
      <c r="B1156" t="s">
        <v>77247</v>
      </c>
      <c r="C1156" t="s">
        <v>7617</v>
      </c>
      <c r="D1156">
        <v>795</v>
      </c>
      <c r="E1156" t="s">
        <v>7641</v>
      </c>
      <c r="F1156" t="s">
        <v>7642</v>
      </c>
      <c r="G1156">
        <v>0.298796240490388</v>
      </c>
      <c r="H1156">
        <v>-2.8397321701049801E-2</v>
      </c>
      <c r="J1156" t="s">
        <v>91</v>
      </c>
      <c r="K1156">
        <v>3</v>
      </c>
      <c r="L1156" t="s">
        <v>92</v>
      </c>
    </row>
    <row r="1157" spans="1:12" x14ac:dyDescent="0.45">
      <c r="A1157" t="s">
        <v>7622</v>
      </c>
      <c r="B1157" t="s">
        <v>77247</v>
      </c>
      <c r="C1157" t="s">
        <v>7617</v>
      </c>
      <c r="D1157">
        <v>157</v>
      </c>
      <c r="E1157" t="s">
        <v>7645</v>
      </c>
      <c r="F1157" t="s">
        <v>7646</v>
      </c>
      <c r="G1157">
        <v>0.13991971406357501</v>
      </c>
      <c r="H1157">
        <v>9.1277122497558594E-2</v>
      </c>
      <c r="J1157" t="s">
        <v>91</v>
      </c>
      <c r="K1157">
        <v>3</v>
      </c>
      <c r="L1157" t="s">
        <v>92</v>
      </c>
    </row>
    <row r="1158" spans="1:12" x14ac:dyDescent="0.45">
      <c r="A1158" t="s">
        <v>7616</v>
      </c>
      <c r="B1158" t="s">
        <v>77247</v>
      </c>
      <c r="C1158" t="s">
        <v>7617</v>
      </c>
      <c r="D1158">
        <v>14</v>
      </c>
      <c r="E1158" t="s">
        <v>7653</v>
      </c>
      <c r="F1158" t="s">
        <v>7654</v>
      </c>
      <c r="G1158">
        <v>0.22623740193338601</v>
      </c>
      <c r="H1158">
        <v>-6.22732639312744E-2</v>
      </c>
      <c r="J1158" t="s">
        <v>91</v>
      </c>
      <c r="K1158">
        <v>3</v>
      </c>
      <c r="L1158" t="s">
        <v>92</v>
      </c>
    </row>
    <row r="1159" spans="1:12" x14ac:dyDescent="0.45">
      <c r="A1159" t="s">
        <v>7622</v>
      </c>
      <c r="B1159" t="s">
        <v>77247</v>
      </c>
      <c r="C1159" t="s">
        <v>7617</v>
      </c>
      <c r="D1159">
        <v>615</v>
      </c>
      <c r="E1159" t="s">
        <v>7655</v>
      </c>
      <c r="F1159" t="s">
        <v>7656</v>
      </c>
      <c r="G1159">
        <v>1.56170746965695</v>
      </c>
      <c r="H1159">
        <v>0.19558588663737</v>
      </c>
      <c r="J1159" t="s">
        <v>91</v>
      </c>
      <c r="K1159">
        <v>2</v>
      </c>
      <c r="L1159" t="s">
        <v>92</v>
      </c>
    </row>
    <row r="1160" spans="1:12" x14ac:dyDescent="0.45">
      <c r="A1160" t="s">
        <v>7622</v>
      </c>
      <c r="B1160" t="s">
        <v>77247</v>
      </c>
      <c r="C1160" t="s">
        <v>7617</v>
      </c>
      <c r="D1160">
        <v>620</v>
      </c>
      <c r="E1160" t="s">
        <v>7657</v>
      </c>
      <c r="F1160" t="s">
        <v>7658</v>
      </c>
      <c r="G1160">
        <v>1.0973948778105</v>
      </c>
      <c r="H1160">
        <v>0.231651306152344</v>
      </c>
      <c r="J1160" t="s">
        <v>91</v>
      </c>
      <c r="K1160">
        <v>3</v>
      </c>
      <c r="L1160" t="s">
        <v>92</v>
      </c>
    </row>
    <row r="1161" spans="1:12" x14ac:dyDescent="0.45">
      <c r="A1161" t="s">
        <v>7622</v>
      </c>
      <c r="B1161" t="s">
        <v>77247</v>
      </c>
      <c r="C1161" t="s">
        <v>7617</v>
      </c>
      <c r="D1161">
        <v>621</v>
      </c>
      <c r="E1161" t="s">
        <v>7659</v>
      </c>
      <c r="F1161" t="s">
        <v>7660</v>
      </c>
      <c r="G1161">
        <v>0.347581145456823</v>
      </c>
      <c r="H1161">
        <v>2.83263524373372E-2</v>
      </c>
      <c r="J1161" t="s">
        <v>91</v>
      </c>
      <c r="K1161">
        <v>3</v>
      </c>
      <c r="L1161" t="s">
        <v>92</v>
      </c>
    </row>
    <row r="1162" spans="1:12" x14ac:dyDescent="0.45">
      <c r="A1162" t="s">
        <v>7622</v>
      </c>
      <c r="B1162" t="s">
        <v>77247</v>
      </c>
      <c r="C1162" t="s">
        <v>7617</v>
      </c>
      <c r="D1162">
        <v>533</v>
      </c>
      <c r="E1162" t="s">
        <v>7661</v>
      </c>
      <c r="F1162" t="s">
        <v>7662</v>
      </c>
      <c r="G1162">
        <v>0.31756850634652001</v>
      </c>
      <c r="H1162">
        <v>0.182068586349487</v>
      </c>
      <c r="J1162" t="s">
        <v>91</v>
      </c>
      <c r="K1162">
        <v>2</v>
      </c>
      <c r="L1162" t="s">
        <v>92</v>
      </c>
    </row>
    <row r="1163" spans="1:12" x14ac:dyDescent="0.45">
      <c r="A1163" t="s">
        <v>7667</v>
      </c>
      <c r="B1163" t="s">
        <v>77258</v>
      </c>
      <c r="C1163" t="s">
        <v>7668</v>
      </c>
      <c r="D1163">
        <v>669</v>
      </c>
      <c r="E1163" t="s">
        <v>7669</v>
      </c>
      <c r="F1163" t="s">
        <v>7670</v>
      </c>
      <c r="G1163">
        <v>1.1078635388276501</v>
      </c>
      <c r="H1163">
        <v>0.42825444539388002</v>
      </c>
      <c r="J1163" t="s">
        <v>91</v>
      </c>
      <c r="K1163">
        <v>2</v>
      </c>
      <c r="L1163" t="s">
        <v>92</v>
      </c>
    </row>
    <row r="1164" spans="1:12" x14ac:dyDescent="0.45">
      <c r="A1164" t="s">
        <v>7679</v>
      </c>
      <c r="B1164" t="s">
        <v>89429</v>
      </c>
      <c r="C1164" t="s">
        <v>7680</v>
      </c>
      <c r="D1164">
        <v>747</v>
      </c>
      <c r="E1164" t="s">
        <v>7681</v>
      </c>
      <c r="F1164" t="s">
        <v>7682</v>
      </c>
      <c r="G1164">
        <v>0.88151918324218004</v>
      </c>
      <c r="H1164">
        <v>-0.13969389597574899</v>
      </c>
      <c r="J1164" t="s">
        <v>91</v>
      </c>
      <c r="K1164">
        <v>3</v>
      </c>
      <c r="L1164" t="s">
        <v>92</v>
      </c>
    </row>
    <row r="1165" spans="1:12" x14ac:dyDescent="0.45">
      <c r="A1165" t="s">
        <v>7679</v>
      </c>
      <c r="B1165" t="s">
        <v>89429</v>
      </c>
      <c r="C1165" t="s">
        <v>7680</v>
      </c>
      <c r="D1165">
        <v>705</v>
      </c>
      <c r="E1165" t="s">
        <v>7692</v>
      </c>
      <c r="F1165" t="s">
        <v>7693</v>
      </c>
      <c r="G1165">
        <v>0.40781813793353799</v>
      </c>
      <c r="H1165">
        <v>-7.9229672749837193E-2</v>
      </c>
      <c r="J1165" t="s">
        <v>91</v>
      </c>
      <c r="K1165">
        <v>3</v>
      </c>
      <c r="L1165" t="s">
        <v>92</v>
      </c>
    </row>
    <row r="1166" spans="1:12" x14ac:dyDescent="0.45">
      <c r="A1166" t="s">
        <v>7679</v>
      </c>
      <c r="B1166" t="s">
        <v>89430</v>
      </c>
      <c r="C1166" t="s">
        <v>7680</v>
      </c>
      <c r="D1166">
        <v>684</v>
      </c>
      <c r="E1166" t="s">
        <v>7698</v>
      </c>
      <c r="F1166" t="s">
        <v>7699</v>
      </c>
      <c r="G1166">
        <v>0.36639288045247198</v>
      </c>
      <c r="H1166">
        <v>3.9947509765625E-2</v>
      </c>
      <c r="J1166" t="s">
        <v>91</v>
      </c>
      <c r="K1166">
        <v>2</v>
      </c>
      <c r="L1166" t="s">
        <v>92</v>
      </c>
    </row>
    <row r="1167" spans="1:12" x14ac:dyDescent="0.45">
      <c r="A1167" t="s">
        <v>7679</v>
      </c>
      <c r="B1167" t="s">
        <v>89429</v>
      </c>
      <c r="C1167" t="s">
        <v>7680</v>
      </c>
      <c r="D1167">
        <v>883</v>
      </c>
      <c r="E1167" t="s">
        <v>7709</v>
      </c>
      <c r="F1167" t="s">
        <v>7710</v>
      </c>
      <c r="G1167">
        <v>1.5634736548600801</v>
      </c>
      <c r="H1167">
        <v>-3.45951716105143E-2</v>
      </c>
      <c r="J1167" t="s">
        <v>91</v>
      </c>
      <c r="K1167">
        <v>2</v>
      </c>
      <c r="L1167" t="s">
        <v>92</v>
      </c>
    </row>
    <row r="1168" spans="1:12" x14ac:dyDescent="0.45">
      <c r="A1168" t="s">
        <v>7679</v>
      </c>
      <c r="B1168" t="s">
        <v>89431</v>
      </c>
      <c r="D1168">
        <v>536</v>
      </c>
      <c r="E1168" t="s">
        <v>7711</v>
      </c>
      <c r="F1168" t="s">
        <v>7712</v>
      </c>
      <c r="G1168">
        <v>0.35609248312806602</v>
      </c>
      <c r="H1168">
        <v>0.19284311930338499</v>
      </c>
      <c r="J1168" t="s">
        <v>91</v>
      </c>
      <c r="K1168">
        <v>2</v>
      </c>
      <c r="L1168" t="s">
        <v>92</v>
      </c>
    </row>
    <row r="1169" spans="1:26" x14ac:dyDescent="0.45">
      <c r="A1169" t="s">
        <v>7679</v>
      </c>
      <c r="B1169" t="s">
        <v>89429</v>
      </c>
      <c r="C1169" t="s">
        <v>7680</v>
      </c>
      <c r="D1169">
        <v>10</v>
      </c>
      <c r="E1169" t="s">
        <v>7716</v>
      </c>
      <c r="F1169" t="s">
        <v>7717</v>
      </c>
      <c r="G1169">
        <v>1.63802925039924</v>
      </c>
      <c r="H1169">
        <v>-0.65579128265380904</v>
      </c>
      <c r="I1169" t="s">
        <v>9411</v>
      </c>
      <c r="J1169" t="s">
        <v>91</v>
      </c>
      <c r="K1169">
        <v>2</v>
      </c>
      <c r="L1169" t="s">
        <v>92</v>
      </c>
    </row>
    <row r="1170" spans="1:26" x14ac:dyDescent="0.45">
      <c r="A1170" t="s">
        <v>7679</v>
      </c>
      <c r="B1170" t="s">
        <v>89430</v>
      </c>
      <c r="C1170" t="s">
        <v>7680</v>
      </c>
      <c r="D1170">
        <v>397</v>
      </c>
      <c r="E1170" t="s">
        <v>7718</v>
      </c>
      <c r="F1170" t="s">
        <v>7719</v>
      </c>
      <c r="G1170">
        <v>1.6825151025035301</v>
      </c>
      <c r="H1170">
        <v>-0.48366355895996099</v>
      </c>
      <c r="I1170" t="s">
        <v>9411</v>
      </c>
      <c r="J1170" t="s">
        <v>91</v>
      </c>
      <c r="K1170">
        <v>3</v>
      </c>
      <c r="L1170" t="s">
        <v>92</v>
      </c>
    </row>
    <row r="1171" spans="1:26" x14ac:dyDescent="0.45">
      <c r="A1171" t="s">
        <v>7679</v>
      </c>
      <c r="B1171" t="s">
        <v>89429</v>
      </c>
      <c r="C1171" t="s">
        <v>7680</v>
      </c>
      <c r="D1171">
        <v>778</v>
      </c>
      <c r="E1171" t="s">
        <v>7720</v>
      </c>
      <c r="F1171" t="s">
        <v>7721</v>
      </c>
      <c r="G1171">
        <v>0.31420173828819298</v>
      </c>
      <c r="H1171">
        <v>-7.4671109517415402E-2</v>
      </c>
      <c r="J1171" t="s">
        <v>91</v>
      </c>
      <c r="K1171">
        <v>4</v>
      </c>
      <c r="L1171" t="s">
        <v>92</v>
      </c>
    </row>
    <row r="1172" spans="1:26" x14ac:dyDescent="0.45">
      <c r="A1172" t="s">
        <v>7679</v>
      </c>
      <c r="B1172" t="s">
        <v>89430</v>
      </c>
      <c r="C1172" t="s">
        <v>7680</v>
      </c>
      <c r="D1172">
        <v>458</v>
      </c>
      <c r="E1172" t="s">
        <v>7726</v>
      </c>
      <c r="F1172" t="s">
        <v>7727</v>
      </c>
      <c r="G1172">
        <v>2.0521465131577701</v>
      </c>
      <c r="H1172">
        <v>0.23529720306396501</v>
      </c>
      <c r="J1172" t="s">
        <v>91</v>
      </c>
      <c r="K1172">
        <v>2</v>
      </c>
      <c r="L1172" t="s">
        <v>92</v>
      </c>
    </row>
    <row r="1173" spans="1:26" x14ac:dyDescent="0.45">
      <c r="A1173" t="s">
        <v>7679</v>
      </c>
      <c r="B1173" t="s">
        <v>89430</v>
      </c>
      <c r="C1173" t="s">
        <v>7680</v>
      </c>
      <c r="D1173">
        <v>460</v>
      </c>
      <c r="E1173" t="s">
        <v>7728</v>
      </c>
      <c r="F1173" t="s">
        <v>7727</v>
      </c>
      <c r="G1173">
        <v>1.47292450402312</v>
      </c>
      <c r="H1173">
        <v>-0.124041875203451</v>
      </c>
      <c r="J1173" t="s">
        <v>91</v>
      </c>
      <c r="K1173">
        <v>2</v>
      </c>
      <c r="L1173" t="s">
        <v>92</v>
      </c>
    </row>
    <row r="1174" spans="1:26" x14ac:dyDescent="0.45">
      <c r="A1174" t="s">
        <v>7679</v>
      </c>
      <c r="B1174" t="s">
        <v>89430</v>
      </c>
      <c r="C1174" t="s">
        <v>7680</v>
      </c>
      <c r="D1174">
        <v>473</v>
      </c>
      <c r="E1174" t="s">
        <v>7729</v>
      </c>
      <c r="F1174" t="s">
        <v>7730</v>
      </c>
      <c r="G1174">
        <v>1.9776312303022401</v>
      </c>
      <c r="H1174">
        <v>-0.41338030497233103</v>
      </c>
      <c r="I1174" t="s">
        <v>9411</v>
      </c>
      <c r="J1174" t="s">
        <v>91</v>
      </c>
      <c r="K1174">
        <v>3</v>
      </c>
      <c r="L1174" t="s">
        <v>92</v>
      </c>
    </row>
    <row r="1175" spans="1:26" x14ac:dyDescent="0.45">
      <c r="A1175" t="s">
        <v>7679</v>
      </c>
      <c r="B1175" t="s">
        <v>89430</v>
      </c>
      <c r="C1175" t="s">
        <v>7680</v>
      </c>
      <c r="D1175">
        <v>260</v>
      </c>
      <c r="E1175" t="s">
        <v>7731</v>
      </c>
      <c r="F1175" t="s">
        <v>7732</v>
      </c>
      <c r="G1175">
        <v>1.7617776543727199</v>
      </c>
      <c r="H1175">
        <v>0.16572793324788401</v>
      </c>
      <c r="J1175" t="s">
        <v>91</v>
      </c>
      <c r="K1175">
        <v>4</v>
      </c>
      <c r="L1175" t="s">
        <v>92</v>
      </c>
    </row>
    <row r="1176" spans="1:26" x14ac:dyDescent="0.45">
      <c r="A1176" t="s">
        <v>7679</v>
      </c>
      <c r="B1176" t="s">
        <v>89430</v>
      </c>
      <c r="C1176" t="s">
        <v>7680</v>
      </c>
      <c r="D1176">
        <v>654</v>
      </c>
      <c r="E1176" t="s">
        <v>7733</v>
      </c>
      <c r="F1176" t="s">
        <v>7734</v>
      </c>
      <c r="G1176">
        <v>0.43396935773684198</v>
      </c>
      <c r="H1176">
        <v>0.110034942626953</v>
      </c>
      <c r="J1176" t="s">
        <v>91</v>
      </c>
      <c r="K1176">
        <v>3</v>
      </c>
      <c r="L1176" t="s">
        <v>92</v>
      </c>
    </row>
    <row r="1177" spans="1:26" x14ac:dyDescent="0.45">
      <c r="A1177" t="s">
        <v>7679</v>
      </c>
      <c r="B1177" t="s">
        <v>89430</v>
      </c>
      <c r="C1177" t="s">
        <v>7680</v>
      </c>
      <c r="D1177">
        <v>655</v>
      </c>
      <c r="E1177" t="s">
        <v>7735</v>
      </c>
      <c r="F1177" t="s">
        <v>7734</v>
      </c>
      <c r="G1177">
        <v>0.82306740688615698</v>
      </c>
      <c r="H1177">
        <v>8.1965128580729199E-2</v>
      </c>
      <c r="J1177" t="s">
        <v>91</v>
      </c>
      <c r="K1177">
        <v>3</v>
      </c>
      <c r="L1177" t="s">
        <v>92</v>
      </c>
    </row>
    <row r="1178" spans="1:26" x14ac:dyDescent="0.45">
      <c r="A1178" t="s">
        <v>7679</v>
      </c>
      <c r="B1178" t="s">
        <v>89429</v>
      </c>
      <c r="C1178" t="s">
        <v>7680</v>
      </c>
      <c r="D1178">
        <v>722</v>
      </c>
      <c r="E1178" t="s">
        <v>7736</v>
      </c>
      <c r="F1178" t="s">
        <v>7737</v>
      </c>
      <c r="G1178">
        <v>1.0210018051032099</v>
      </c>
      <c r="H1178">
        <v>0.257206201553345</v>
      </c>
      <c r="J1178" t="s">
        <v>91</v>
      </c>
      <c r="K1178">
        <v>3</v>
      </c>
      <c r="L1178" t="s">
        <v>92</v>
      </c>
    </row>
    <row r="1179" spans="1:26" x14ac:dyDescent="0.45">
      <c r="A1179" t="s">
        <v>7679</v>
      </c>
      <c r="B1179" t="s">
        <v>89430</v>
      </c>
      <c r="C1179" t="s">
        <v>7680</v>
      </c>
      <c r="D1179">
        <v>445</v>
      </c>
      <c r="E1179" t="s">
        <v>7738</v>
      </c>
      <c r="F1179" t="s">
        <v>7739</v>
      </c>
      <c r="G1179">
        <v>0.28904031265248298</v>
      </c>
      <c r="H1179">
        <v>7.0594787597656306E-2</v>
      </c>
      <c r="J1179" t="s">
        <v>91</v>
      </c>
      <c r="K1179">
        <v>4</v>
      </c>
      <c r="L1179" t="s">
        <v>92</v>
      </c>
      <c r="Z1179" s="4"/>
    </row>
    <row r="1180" spans="1:26" x14ac:dyDescent="0.45">
      <c r="A1180" t="s">
        <v>7679</v>
      </c>
      <c r="B1180" t="s">
        <v>89430</v>
      </c>
      <c r="C1180" t="s">
        <v>7680</v>
      </c>
      <c r="D1180">
        <v>447</v>
      </c>
      <c r="E1180" t="s">
        <v>7740</v>
      </c>
      <c r="F1180" t="s">
        <v>7739</v>
      </c>
      <c r="G1180">
        <v>0.70923577637396396</v>
      </c>
      <c r="H1180">
        <v>0.102447271347046</v>
      </c>
      <c r="J1180" t="s">
        <v>91</v>
      </c>
      <c r="K1180">
        <v>4</v>
      </c>
      <c r="L1180" t="s">
        <v>92</v>
      </c>
    </row>
    <row r="1181" spans="1:26" x14ac:dyDescent="0.45">
      <c r="A1181" t="s">
        <v>7679</v>
      </c>
      <c r="B1181" t="s">
        <v>89430</v>
      </c>
      <c r="C1181" t="s">
        <v>7680</v>
      </c>
      <c r="D1181">
        <v>662</v>
      </c>
      <c r="E1181" t="s">
        <v>7747</v>
      </c>
      <c r="F1181" t="s">
        <v>7748</v>
      </c>
      <c r="G1181">
        <v>0.99113416453973702</v>
      </c>
      <c r="H1181">
        <v>-0.121487617492676</v>
      </c>
      <c r="J1181" t="s">
        <v>91</v>
      </c>
      <c r="K1181">
        <v>3</v>
      </c>
      <c r="L1181" t="s">
        <v>92</v>
      </c>
    </row>
    <row r="1182" spans="1:26" x14ac:dyDescent="0.45">
      <c r="A1182" t="s">
        <v>7679</v>
      </c>
      <c r="B1182" t="s">
        <v>89430</v>
      </c>
      <c r="C1182" t="s">
        <v>7680</v>
      </c>
      <c r="D1182">
        <v>569</v>
      </c>
      <c r="E1182" t="s">
        <v>7751</v>
      </c>
      <c r="F1182" t="s">
        <v>7752</v>
      </c>
      <c r="G1182">
        <v>0.14418943143925</v>
      </c>
      <c r="H1182">
        <v>-9.7765684127807603E-2</v>
      </c>
      <c r="J1182" t="s">
        <v>91</v>
      </c>
      <c r="K1182">
        <v>3</v>
      </c>
      <c r="L1182" t="s">
        <v>92</v>
      </c>
    </row>
    <row r="1183" spans="1:26" x14ac:dyDescent="0.45">
      <c r="A1183" t="s">
        <v>7679</v>
      </c>
      <c r="B1183" t="s">
        <v>89430</v>
      </c>
      <c r="C1183" t="s">
        <v>7680</v>
      </c>
      <c r="D1183">
        <v>625</v>
      </c>
      <c r="E1183" t="s">
        <v>7753</v>
      </c>
      <c r="F1183" t="s">
        <v>7754</v>
      </c>
      <c r="G1183">
        <v>1.22014957131511</v>
      </c>
      <c r="H1183">
        <v>-0.38606325785319001</v>
      </c>
      <c r="J1183" t="s">
        <v>91</v>
      </c>
      <c r="K1183">
        <v>2</v>
      </c>
      <c r="L1183" t="s">
        <v>92</v>
      </c>
    </row>
    <row r="1184" spans="1:26" x14ac:dyDescent="0.45">
      <c r="A1184" t="s">
        <v>7679</v>
      </c>
      <c r="B1184" t="s">
        <v>89430</v>
      </c>
      <c r="C1184" t="s">
        <v>7680</v>
      </c>
      <c r="D1184">
        <v>647</v>
      </c>
      <c r="E1184" t="s">
        <v>7757</v>
      </c>
      <c r="F1184" t="s">
        <v>7756</v>
      </c>
      <c r="G1184">
        <v>1.48836375857508</v>
      </c>
      <c r="H1184">
        <v>-0.24099985758463499</v>
      </c>
      <c r="J1184" t="s">
        <v>91</v>
      </c>
      <c r="K1184">
        <v>3</v>
      </c>
      <c r="L1184" t="s">
        <v>92</v>
      </c>
    </row>
    <row r="1185" spans="1:12" x14ac:dyDescent="0.45">
      <c r="A1185" t="s">
        <v>7679</v>
      </c>
      <c r="B1185" t="s">
        <v>89430</v>
      </c>
      <c r="C1185" t="s">
        <v>7680</v>
      </c>
      <c r="D1185">
        <v>374</v>
      </c>
      <c r="E1185" t="s">
        <v>7758</v>
      </c>
      <c r="F1185" t="s">
        <v>7759</v>
      </c>
      <c r="G1185">
        <v>5.2321334971551198E-2</v>
      </c>
      <c r="H1185">
        <v>-6.7965984344482396E-3</v>
      </c>
      <c r="J1185" t="s">
        <v>91</v>
      </c>
      <c r="K1185">
        <v>4</v>
      </c>
      <c r="L1185" t="s">
        <v>92</v>
      </c>
    </row>
    <row r="1186" spans="1:12" x14ac:dyDescent="0.45">
      <c r="A1186" t="s">
        <v>7679</v>
      </c>
      <c r="B1186" t="s">
        <v>89430</v>
      </c>
      <c r="C1186" t="s">
        <v>7680</v>
      </c>
      <c r="D1186">
        <v>375</v>
      </c>
      <c r="E1186" t="s">
        <v>7760</v>
      </c>
      <c r="F1186" t="s">
        <v>7761</v>
      </c>
      <c r="G1186">
        <v>0.49181008737783799</v>
      </c>
      <c r="H1186">
        <v>6.8768819173177106E-2</v>
      </c>
      <c r="J1186" t="s">
        <v>91</v>
      </c>
      <c r="K1186">
        <v>3</v>
      </c>
      <c r="L1186" t="s">
        <v>92</v>
      </c>
    </row>
    <row r="1187" spans="1:12" x14ac:dyDescent="0.45">
      <c r="A1187" t="s">
        <v>7679</v>
      </c>
      <c r="B1187" t="s">
        <v>89429</v>
      </c>
      <c r="C1187" t="s">
        <v>7680</v>
      </c>
      <c r="D1187">
        <v>734</v>
      </c>
      <c r="E1187" t="s">
        <v>7762</v>
      </c>
      <c r="F1187" t="s">
        <v>7763</v>
      </c>
      <c r="G1187">
        <v>2.1448993238980498</v>
      </c>
      <c r="H1187">
        <v>-0.45928955078125</v>
      </c>
      <c r="I1187" t="s">
        <v>9411</v>
      </c>
      <c r="J1187" t="s">
        <v>91</v>
      </c>
      <c r="K1187">
        <v>3</v>
      </c>
      <c r="L1187" t="s">
        <v>92</v>
      </c>
    </row>
    <row r="1188" spans="1:12" x14ac:dyDescent="0.45">
      <c r="A1188" t="s">
        <v>7679</v>
      </c>
      <c r="B1188" t="s">
        <v>89429</v>
      </c>
      <c r="C1188" t="s">
        <v>7680</v>
      </c>
      <c r="D1188">
        <v>765</v>
      </c>
      <c r="E1188" t="s">
        <v>7767</v>
      </c>
      <c r="F1188" t="s">
        <v>7765</v>
      </c>
      <c r="G1188">
        <v>1.15225405625591</v>
      </c>
      <c r="H1188">
        <v>-0.35916264851888002</v>
      </c>
      <c r="J1188" t="s">
        <v>91</v>
      </c>
      <c r="K1188">
        <v>2</v>
      </c>
      <c r="L1188" t="s">
        <v>92</v>
      </c>
    </row>
    <row r="1189" spans="1:12" x14ac:dyDescent="0.45">
      <c r="A1189" t="s">
        <v>7679</v>
      </c>
      <c r="B1189" t="s">
        <v>89431</v>
      </c>
      <c r="D1189">
        <v>547</v>
      </c>
      <c r="E1189" t="s">
        <v>7768</v>
      </c>
      <c r="F1189" t="s">
        <v>7769</v>
      </c>
      <c r="G1189">
        <v>2.1377248180778201</v>
      </c>
      <c r="H1189">
        <v>0.18493747711181599</v>
      </c>
      <c r="J1189" t="s">
        <v>91</v>
      </c>
      <c r="K1189">
        <v>3</v>
      </c>
      <c r="L1189" t="s">
        <v>92</v>
      </c>
    </row>
    <row r="1190" spans="1:12" x14ac:dyDescent="0.45">
      <c r="A1190" t="s">
        <v>7679</v>
      </c>
      <c r="B1190" t="s">
        <v>89430</v>
      </c>
      <c r="C1190" t="s">
        <v>7680</v>
      </c>
      <c r="D1190">
        <v>606</v>
      </c>
      <c r="E1190" t="s">
        <v>7770</v>
      </c>
      <c r="F1190" t="s">
        <v>7771</v>
      </c>
      <c r="G1190">
        <v>1.0255396990518699</v>
      </c>
      <c r="H1190">
        <v>5.18458684285482E-2</v>
      </c>
      <c r="J1190" t="s">
        <v>91</v>
      </c>
      <c r="K1190">
        <v>3</v>
      </c>
      <c r="L1190" t="s">
        <v>92</v>
      </c>
    </row>
    <row r="1191" spans="1:12" x14ac:dyDescent="0.45">
      <c r="A1191" t="s">
        <v>7679</v>
      </c>
      <c r="B1191" t="s">
        <v>89430</v>
      </c>
      <c r="C1191" t="s">
        <v>7680</v>
      </c>
      <c r="D1191">
        <v>614</v>
      </c>
      <c r="E1191" t="s">
        <v>7772</v>
      </c>
      <c r="F1191" t="s">
        <v>7773</v>
      </c>
      <c r="G1191">
        <v>0.26526735717337002</v>
      </c>
      <c r="H1191">
        <v>4.0171941121419301E-2</v>
      </c>
      <c r="J1191" t="s">
        <v>91</v>
      </c>
      <c r="K1191">
        <v>2</v>
      </c>
      <c r="L1191" t="s">
        <v>92</v>
      </c>
    </row>
    <row r="1192" spans="1:12" x14ac:dyDescent="0.45">
      <c r="A1192" t="s">
        <v>7679</v>
      </c>
      <c r="B1192" t="s">
        <v>89429</v>
      </c>
      <c r="C1192" t="s">
        <v>7680</v>
      </c>
      <c r="D1192">
        <v>424</v>
      </c>
      <c r="E1192" t="s">
        <v>7784</v>
      </c>
      <c r="F1192" t="s">
        <v>7783</v>
      </c>
      <c r="G1192">
        <v>0.56800256645045</v>
      </c>
      <c r="H1192">
        <v>0.118200620015462</v>
      </c>
      <c r="J1192" t="s">
        <v>91</v>
      </c>
      <c r="K1192">
        <v>3</v>
      </c>
      <c r="L1192" t="s">
        <v>92</v>
      </c>
    </row>
    <row r="1193" spans="1:12" x14ac:dyDescent="0.45">
      <c r="A1193" t="s">
        <v>7679</v>
      </c>
      <c r="B1193" t="s">
        <v>89429</v>
      </c>
      <c r="C1193" t="s">
        <v>7680</v>
      </c>
      <c r="D1193">
        <v>426</v>
      </c>
      <c r="E1193" t="s">
        <v>7785</v>
      </c>
      <c r="F1193" t="s">
        <v>7786</v>
      </c>
      <c r="G1193">
        <v>0.14856189763274999</v>
      </c>
      <c r="H1193">
        <v>-7.4924468994140597E-2</v>
      </c>
      <c r="J1193" t="s">
        <v>91</v>
      </c>
      <c r="K1193">
        <v>3</v>
      </c>
      <c r="L1193" t="s">
        <v>92</v>
      </c>
    </row>
    <row r="1194" spans="1:12" x14ac:dyDescent="0.45">
      <c r="A1194" t="s">
        <v>7679</v>
      </c>
      <c r="B1194" t="s">
        <v>89430</v>
      </c>
      <c r="C1194" t="s">
        <v>7680</v>
      </c>
      <c r="D1194">
        <v>409</v>
      </c>
      <c r="E1194" t="s">
        <v>7787</v>
      </c>
      <c r="F1194" t="s">
        <v>7788</v>
      </c>
      <c r="G1194">
        <v>1.8850469570064102E-2</v>
      </c>
      <c r="H1194">
        <v>3.7883122762044298E-3</v>
      </c>
      <c r="J1194" t="s">
        <v>91</v>
      </c>
      <c r="K1194">
        <v>2</v>
      </c>
      <c r="L1194" t="s">
        <v>92</v>
      </c>
    </row>
    <row r="1195" spans="1:12" x14ac:dyDescent="0.45">
      <c r="A1195" t="s">
        <v>7803</v>
      </c>
      <c r="B1195" t="s">
        <v>77277</v>
      </c>
      <c r="C1195" t="s">
        <v>7804</v>
      </c>
      <c r="D1195">
        <v>209</v>
      </c>
      <c r="E1195" t="s">
        <v>7807</v>
      </c>
      <c r="F1195" t="s">
        <v>7808</v>
      </c>
      <c r="G1195">
        <v>4.9592709692973601E-2</v>
      </c>
      <c r="H1195">
        <v>-2.0835876464843799E-2</v>
      </c>
      <c r="J1195" t="s">
        <v>91</v>
      </c>
      <c r="K1195">
        <v>5</v>
      </c>
      <c r="L1195" t="s">
        <v>92</v>
      </c>
    </row>
    <row r="1196" spans="1:12" x14ac:dyDescent="0.45">
      <c r="A1196" t="s">
        <v>7803</v>
      </c>
      <c r="B1196" t="s">
        <v>77277</v>
      </c>
      <c r="C1196" t="s">
        <v>7804</v>
      </c>
      <c r="D1196">
        <v>189</v>
      </c>
      <c r="E1196" t="s">
        <v>7811</v>
      </c>
      <c r="F1196" t="s">
        <v>7812</v>
      </c>
      <c r="G1196">
        <v>1.45742220719176</v>
      </c>
      <c r="H1196">
        <v>0.314002275466919</v>
      </c>
      <c r="J1196" t="s">
        <v>91</v>
      </c>
      <c r="K1196">
        <v>4</v>
      </c>
      <c r="L1196" t="s">
        <v>92</v>
      </c>
    </row>
    <row r="1197" spans="1:12" x14ac:dyDescent="0.45">
      <c r="A1197" t="s">
        <v>7803</v>
      </c>
      <c r="B1197" t="s">
        <v>77277</v>
      </c>
      <c r="C1197" t="s">
        <v>7804</v>
      </c>
      <c r="D1197">
        <v>238</v>
      </c>
      <c r="E1197" t="s">
        <v>7815</v>
      </c>
      <c r="F1197" t="s">
        <v>7816</v>
      </c>
      <c r="G1197">
        <v>0.59757578912895604</v>
      </c>
      <c r="H1197">
        <v>0.17206668853759799</v>
      </c>
      <c r="J1197" t="s">
        <v>91</v>
      </c>
      <c r="K1197">
        <v>2</v>
      </c>
      <c r="L1197" t="s">
        <v>92</v>
      </c>
    </row>
    <row r="1198" spans="1:12" x14ac:dyDescent="0.45">
      <c r="A1198" t="s">
        <v>7803</v>
      </c>
      <c r="B1198" t="s">
        <v>77277</v>
      </c>
      <c r="C1198" t="s">
        <v>7804</v>
      </c>
      <c r="D1198">
        <v>247</v>
      </c>
      <c r="E1198" t="s">
        <v>7817</v>
      </c>
      <c r="F1198" t="s">
        <v>7818</v>
      </c>
      <c r="G1198">
        <v>0.170046197307649</v>
      </c>
      <c r="H1198">
        <v>1.6998052597045898E-2</v>
      </c>
      <c r="J1198" t="s">
        <v>91</v>
      </c>
      <c r="K1198">
        <v>2</v>
      </c>
      <c r="L1198" t="s">
        <v>92</v>
      </c>
    </row>
    <row r="1199" spans="1:12" x14ac:dyDescent="0.45">
      <c r="A1199" t="s">
        <v>7803</v>
      </c>
      <c r="B1199" t="s">
        <v>77277</v>
      </c>
      <c r="C1199" t="s">
        <v>7804</v>
      </c>
      <c r="D1199">
        <v>164</v>
      </c>
      <c r="E1199" t="s">
        <v>7821</v>
      </c>
      <c r="F1199" t="s">
        <v>7822</v>
      </c>
      <c r="G1199">
        <v>0.35643105247310602</v>
      </c>
      <c r="H1199">
        <v>0.148002624511719</v>
      </c>
      <c r="J1199" t="s">
        <v>91</v>
      </c>
      <c r="K1199">
        <v>3</v>
      </c>
      <c r="L1199" t="s">
        <v>92</v>
      </c>
    </row>
    <row r="1200" spans="1:12" x14ac:dyDescent="0.45">
      <c r="A1200" t="s">
        <v>7823</v>
      </c>
      <c r="B1200" t="s">
        <v>77281</v>
      </c>
      <c r="C1200" t="s">
        <v>7824</v>
      </c>
      <c r="D1200">
        <v>9</v>
      </c>
      <c r="E1200" t="s">
        <v>7827</v>
      </c>
      <c r="F1200" t="s">
        <v>7828</v>
      </c>
      <c r="G1200">
        <v>1.38730752102653</v>
      </c>
      <c r="H1200">
        <v>0.55704474449157704</v>
      </c>
      <c r="I1200" t="s">
        <v>9411</v>
      </c>
      <c r="J1200" t="s">
        <v>91</v>
      </c>
      <c r="K1200">
        <v>2</v>
      </c>
      <c r="L1200" t="s">
        <v>92</v>
      </c>
    </row>
    <row r="1201" spans="1:12" x14ac:dyDescent="0.45">
      <c r="A1201" t="s">
        <v>7835</v>
      </c>
      <c r="B1201" t="s">
        <v>77282</v>
      </c>
      <c r="C1201" t="s">
        <v>7836</v>
      </c>
      <c r="D1201">
        <v>15</v>
      </c>
      <c r="E1201" t="s">
        <v>7839</v>
      </c>
      <c r="F1201" t="s">
        <v>7840</v>
      </c>
      <c r="G1201">
        <v>0.66704925633907397</v>
      </c>
      <c r="H1201">
        <v>0.16557375590006501</v>
      </c>
      <c r="J1201" t="s">
        <v>91</v>
      </c>
      <c r="K1201">
        <v>4</v>
      </c>
      <c r="L1201" t="s">
        <v>92</v>
      </c>
    </row>
    <row r="1202" spans="1:12" x14ac:dyDescent="0.45">
      <c r="A1202" t="s">
        <v>7845</v>
      </c>
      <c r="B1202" t="s">
        <v>89432</v>
      </c>
      <c r="C1202" t="s">
        <v>7846</v>
      </c>
      <c r="D1202">
        <v>59</v>
      </c>
      <c r="E1202" t="s">
        <v>7847</v>
      </c>
      <c r="F1202" t="s">
        <v>7848</v>
      </c>
      <c r="G1202">
        <v>1.1522650125876199</v>
      </c>
      <c r="H1202">
        <v>-0.23109340667724601</v>
      </c>
      <c r="J1202" t="s">
        <v>91</v>
      </c>
      <c r="K1202">
        <v>2</v>
      </c>
      <c r="L1202" t="s">
        <v>92</v>
      </c>
    </row>
    <row r="1203" spans="1:12" x14ac:dyDescent="0.45">
      <c r="A1203" t="s">
        <v>7845</v>
      </c>
      <c r="B1203" t="s">
        <v>89432</v>
      </c>
      <c r="C1203" t="s">
        <v>7846</v>
      </c>
      <c r="D1203">
        <v>79</v>
      </c>
      <c r="E1203" t="s">
        <v>7850</v>
      </c>
      <c r="F1203" t="s">
        <v>7851</v>
      </c>
      <c r="G1203">
        <v>0.236488733738731</v>
      </c>
      <c r="H1203">
        <v>-8.9096546173095703E-2</v>
      </c>
      <c r="J1203" t="s">
        <v>91</v>
      </c>
      <c r="K1203">
        <v>3</v>
      </c>
      <c r="L1203" t="s">
        <v>92</v>
      </c>
    </row>
    <row r="1204" spans="1:12" x14ac:dyDescent="0.45">
      <c r="A1204" t="s">
        <v>7845</v>
      </c>
      <c r="B1204" t="s">
        <v>77285</v>
      </c>
      <c r="C1204" t="s">
        <v>7846</v>
      </c>
      <c r="D1204">
        <v>94</v>
      </c>
      <c r="E1204" t="s">
        <v>7852</v>
      </c>
      <c r="F1204" t="s">
        <v>7853</v>
      </c>
      <c r="G1204">
        <v>1.4956321806931201</v>
      </c>
      <c r="H1204">
        <v>0.43417612711588499</v>
      </c>
      <c r="I1204" t="s">
        <v>9411</v>
      </c>
      <c r="J1204" t="s">
        <v>91</v>
      </c>
      <c r="K1204">
        <v>3</v>
      </c>
      <c r="L1204" t="s">
        <v>92</v>
      </c>
    </row>
    <row r="1205" spans="1:12" x14ac:dyDescent="0.45">
      <c r="A1205" t="s">
        <v>7856</v>
      </c>
      <c r="B1205" t="s">
        <v>77287</v>
      </c>
      <c r="C1205" t="s">
        <v>7857</v>
      </c>
      <c r="D1205">
        <v>71</v>
      </c>
      <c r="E1205" t="s">
        <v>7860</v>
      </c>
      <c r="F1205" t="s">
        <v>7861</v>
      </c>
      <c r="G1205">
        <v>1.4859210580722799</v>
      </c>
      <c r="H1205">
        <v>-0.30467732747395798</v>
      </c>
      <c r="J1205" t="s">
        <v>91</v>
      </c>
      <c r="K1205">
        <v>2</v>
      </c>
      <c r="L1205" t="s">
        <v>92</v>
      </c>
    </row>
    <row r="1206" spans="1:12" x14ac:dyDescent="0.45">
      <c r="A1206" t="s">
        <v>7883</v>
      </c>
      <c r="B1206" t="s">
        <v>77288</v>
      </c>
      <c r="C1206" t="s">
        <v>7884</v>
      </c>
      <c r="D1206">
        <v>555</v>
      </c>
      <c r="E1206" t="s">
        <v>7885</v>
      </c>
      <c r="F1206" t="s">
        <v>7886</v>
      </c>
      <c r="G1206">
        <v>0.95966946657637597</v>
      </c>
      <c r="H1206">
        <v>0.149783134460449</v>
      </c>
      <c r="J1206" t="s">
        <v>91</v>
      </c>
      <c r="K1206">
        <v>3</v>
      </c>
      <c r="L1206" t="s">
        <v>92</v>
      </c>
    </row>
    <row r="1207" spans="1:12" x14ac:dyDescent="0.45">
      <c r="A1207" t="s">
        <v>7891</v>
      </c>
      <c r="B1207" t="s">
        <v>77290</v>
      </c>
      <c r="C1207" t="s">
        <v>7892</v>
      </c>
      <c r="D1207">
        <v>139</v>
      </c>
      <c r="E1207" t="s">
        <v>7893</v>
      </c>
      <c r="F1207" t="s">
        <v>7894</v>
      </c>
      <c r="G1207">
        <v>0.21118537778605201</v>
      </c>
      <c r="H1207">
        <v>-0.1583464940389</v>
      </c>
      <c r="J1207" t="s">
        <v>91</v>
      </c>
      <c r="K1207">
        <v>3</v>
      </c>
      <c r="L1207" t="s">
        <v>92</v>
      </c>
    </row>
    <row r="1208" spans="1:12" x14ac:dyDescent="0.45">
      <c r="A1208" t="s">
        <v>7891</v>
      </c>
      <c r="B1208" t="s">
        <v>77290</v>
      </c>
      <c r="C1208" t="s">
        <v>7892</v>
      </c>
      <c r="D1208">
        <v>142</v>
      </c>
      <c r="E1208" t="s">
        <v>7895</v>
      </c>
      <c r="F1208" t="s">
        <v>7894</v>
      </c>
      <c r="G1208">
        <v>0.70963444147603605</v>
      </c>
      <c r="H1208">
        <v>0.17811274528503401</v>
      </c>
      <c r="J1208" t="s">
        <v>91</v>
      </c>
      <c r="K1208">
        <v>3</v>
      </c>
      <c r="L1208" t="s">
        <v>92</v>
      </c>
    </row>
    <row r="1209" spans="1:12" x14ac:dyDescent="0.45">
      <c r="A1209" t="s">
        <v>7900</v>
      </c>
      <c r="B1209" t="s">
        <v>77292</v>
      </c>
      <c r="C1209" t="s">
        <v>7901</v>
      </c>
      <c r="D1209">
        <v>111</v>
      </c>
      <c r="E1209" t="s">
        <v>7902</v>
      </c>
      <c r="F1209" t="s">
        <v>7903</v>
      </c>
      <c r="G1209">
        <v>9.0983576910724201E-2</v>
      </c>
      <c r="H1209">
        <v>-4.3942928314208998E-2</v>
      </c>
      <c r="J1209" t="s">
        <v>91</v>
      </c>
      <c r="K1209">
        <v>3</v>
      </c>
      <c r="L1209" t="s">
        <v>92</v>
      </c>
    </row>
    <row r="1210" spans="1:12" x14ac:dyDescent="0.45">
      <c r="A1210" t="s">
        <v>7904</v>
      </c>
      <c r="B1210" t="s">
        <v>77293</v>
      </c>
      <c r="C1210" t="s">
        <v>7905</v>
      </c>
      <c r="D1210">
        <v>693</v>
      </c>
      <c r="E1210" t="s">
        <v>7906</v>
      </c>
      <c r="F1210" t="s">
        <v>7907</v>
      </c>
      <c r="G1210">
        <v>3.8497048473554403E-2</v>
      </c>
      <c r="H1210">
        <v>-4.0432612101236904E-3</v>
      </c>
      <c r="J1210" t="s">
        <v>91</v>
      </c>
      <c r="K1210">
        <v>4</v>
      </c>
      <c r="L1210" t="s">
        <v>92</v>
      </c>
    </row>
    <row r="1211" spans="1:12" x14ac:dyDescent="0.45">
      <c r="A1211" t="s">
        <v>7920</v>
      </c>
      <c r="B1211" t="s">
        <v>77296</v>
      </c>
      <c r="C1211" t="s">
        <v>7921</v>
      </c>
      <c r="D1211">
        <v>117</v>
      </c>
      <c r="E1211" t="s">
        <v>7922</v>
      </c>
      <c r="F1211" t="s">
        <v>7923</v>
      </c>
      <c r="G1211">
        <v>2.44118609830391</v>
      </c>
      <c r="H1211">
        <v>-0.38372071584065798</v>
      </c>
      <c r="I1211" t="s">
        <v>9411</v>
      </c>
      <c r="J1211" t="s">
        <v>91</v>
      </c>
      <c r="K1211">
        <v>5</v>
      </c>
      <c r="L1211" t="s">
        <v>92</v>
      </c>
    </row>
    <row r="1212" spans="1:12" x14ac:dyDescent="0.45">
      <c r="A1212" t="s">
        <v>7942</v>
      </c>
      <c r="B1212" t="s">
        <v>77299</v>
      </c>
      <c r="C1212" t="s">
        <v>7943</v>
      </c>
      <c r="D1212">
        <v>50</v>
      </c>
      <c r="E1212" t="s">
        <v>7944</v>
      </c>
      <c r="F1212" t="s">
        <v>7945</v>
      </c>
      <c r="G1212">
        <v>0.2309098295659</v>
      </c>
      <c r="H1212">
        <v>-3.9509455362955699E-2</v>
      </c>
      <c r="J1212" t="s">
        <v>91</v>
      </c>
      <c r="K1212">
        <v>3</v>
      </c>
      <c r="L1212" t="s">
        <v>92</v>
      </c>
    </row>
    <row r="1213" spans="1:12" x14ac:dyDescent="0.45">
      <c r="A1213" t="s">
        <v>7942</v>
      </c>
      <c r="B1213" t="s">
        <v>77299</v>
      </c>
      <c r="C1213" t="s">
        <v>7943</v>
      </c>
      <c r="D1213">
        <v>140</v>
      </c>
      <c r="E1213" t="s">
        <v>7948</v>
      </c>
      <c r="F1213" t="s">
        <v>7949</v>
      </c>
      <c r="G1213">
        <v>1.06801477548948</v>
      </c>
      <c r="H1213">
        <v>-0.13590749104817701</v>
      </c>
      <c r="J1213" t="s">
        <v>91</v>
      </c>
      <c r="K1213">
        <v>4</v>
      </c>
      <c r="L1213" t="s">
        <v>92</v>
      </c>
    </row>
    <row r="1214" spans="1:12" x14ac:dyDescent="0.45">
      <c r="A1214" t="s">
        <v>7942</v>
      </c>
      <c r="B1214" t="s">
        <v>77299</v>
      </c>
      <c r="C1214" t="s">
        <v>7943</v>
      </c>
      <c r="D1214">
        <v>75</v>
      </c>
      <c r="E1214" t="s">
        <v>7950</v>
      </c>
      <c r="F1214" t="s">
        <v>7951</v>
      </c>
      <c r="G1214">
        <v>0.37880186746248601</v>
      </c>
      <c r="H1214">
        <v>7.5983683268229199E-2</v>
      </c>
      <c r="J1214" t="s">
        <v>91</v>
      </c>
      <c r="K1214">
        <v>3</v>
      </c>
      <c r="L1214" t="s">
        <v>92</v>
      </c>
    </row>
    <row r="1215" spans="1:12" x14ac:dyDescent="0.45">
      <c r="A1215" t="s">
        <v>7952</v>
      </c>
      <c r="B1215" t="s">
        <v>89433</v>
      </c>
      <c r="C1215" t="s">
        <v>7953</v>
      </c>
      <c r="D1215">
        <v>198</v>
      </c>
      <c r="E1215" t="s">
        <v>7954</v>
      </c>
      <c r="F1215" t="s">
        <v>7955</v>
      </c>
      <c r="G1215">
        <v>1.87849113874429</v>
      </c>
      <c r="H1215">
        <v>-0.172824223836263</v>
      </c>
      <c r="J1215" t="s">
        <v>91</v>
      </c>
      <c r="K1215">
        <v>2</v>
      </c>
      <c r="L1215" t="s">
        <v>92</v>
      </c>
    </row>
    <row r="1216" spans="1:12" x14ac:dyDescent="0.45">
      <c r="A1216" t="s">
        <v>7957</v>
      </c>
      <c r="B1216" t="s">
        <v>77303</v>
      </c>
      <c r="C1216" t="s">
        <v>7958</v>
      </c>
      <c r="D1216">
        <v>340</v>
      </c>
      <c r="E1216" t="s">
        <v>7959</v>
      </c>
      <c r="F1216" t="s">
        <v>7960</v>
      </c>
      <c r="G1216">
        <v>1.2060247550220999</v>
      </c>
      <c r="H1216">
        <v>-0.14368184407552101</v>
      </c>
      <c r="J1216" t="s">
        <v>91</v>
      </c>
      <c r="K1216">
        <v>4</v>
      </c>
      <c r="L1216" t="s">
        <v>92</v>
      </c>
    </row>
    <row r="1217" spans="1:12" x14ac:dyDescent="0.45">
      <c r="A1217" t="s">
        <v>7965</v>
      </c>
      <c r="B1217" t="s">
        <v>77306</v>
      </c>
      <c r="C1217" t="s">
        <v>7966</v>
      </c>
      <c r="D1217">
        <v>1829</v>
      </c>
      <c r="E1217" t="s">
        <v>7967</v>
      </c>
      <c r="F1217" t="s">
        <v>7968</v>
      </c>
      <c r="G1217">
        <v>3.5197559827834901E-2</v>
      </c>
      <c r="H1217">
        <v>-1.94794336954753E-2</v>
      </c>
      <c r="J1217" t="s">
        <v>91</v>
      </c>
      <c r="K1217">
        <v>3</v>
      </c>
      <c r="L1217" t="s">
        <v>92</v>
      </c>
    </row>
    <row r="1218" spans="1:12" x14ac:dyDescent="0.45">
      <c r="A1218" t="s">
        <v>7965</v>
      </c>
      <c r="B1218" t="s">
        <v>77306</v>
      </c>
      <c r="C1218" t="s">
        <v>7966</v>
      </c>
      <c r="D1218">
        <v>1610</v>
      </c>
      <c r="E1218" t="s">
        <v>7973</v>
      </c>
      <c r="F1218" t="s">
        <v>7974</v>
      </c>
      <c r="G1218">
        <v>2.0868700024266902</v>
      </c>
      <c r="H1218">
        <v>-0.41993641853332497</v>
      </c>
      <c r="I1218" t="s">
        <v>9411</v>
      </c>
      <c r="J1218" t="s">
        <v>91</v>
      </c>
      <c r="K1218">
        <v>3</v>
      </c>
      <c r="L1218" t="s">
        <v>92</v>
      </c>
    </row>
    <row r="1219" spans="1:12" x14ac:dyDescent="0.45">
      <c r="A1219" t="s">
        <v>7981</v>
      </c>
      <c r="B1219" t="s">
        <v>77311</v>
      </c>
      <c r="C1219" t="s">
        <v>7982</v>
      </c>
      <c r="D1219">
        <v>264</v>
      </c>
      <c r="E1219" t="s">
        <v>7987</v>
      </c>
      <c r="F1219" t="s">
        <v>7988</v>
      </c>
      <c r="G1219">
        <v>0.38072025898607997</v>
      </c>
      <c r="H1219">
        <v>-0.31483197212219199</v>
      </c>
      <c r="J1219" t="s">
        <v>91</v>
      </c>
      <c r="K1219">
        <v>3</v>
      </c>
      <c r="L1219" t="s">
        <v>92</v>
      </c>
    </row>
    <row r="1220" spans="1:12" x14ac:dyDescent="0.45">
      <c r="A1220" t="s">
        <v>7981</v>
      </c>
      <c r="B1220" t="s">
        <v>77311</v>
      </c>
      <c r="C1220" t="s">
        <v>7982</v>
      </c>
      <c r="D1220">
        <v>248</v>
      </c>
      <c r="E1220" t="s">
        <v>7991</v>
      </c>
      <c r="F1220" t="s">
        <v>7992</v>
      </c>
      <c r="G1220">
        <v>2.2751589263607599</v>
      </c>
      <c r="H1220">
        <v>-0.17809263865152999</v>
      </c>
      <c r="J1220" t="s">
        <v>91</v>
      </c>
      <c r="K1220">
        <v>2</v>
      </c>
      <c r="L1220" t="s">
        <v>92</v>
      </c>
    </row>
    <row r="1221" spans="1:12" x14ac:dyDescent="0.45">
      <c r="A1221" t="s">
        <v>7995</v>
      </c>
      <c r="B1221" t="s">
        <v>77313</v>
      </c>
      <c r="C1221" t="s">
        <v>7996</v>
      </c>
      <c r="D1221">
        <v>174</v>
      </c>
      <c r="E1221" t="s">
        <v>7997</v>
      </c>
      <c r="F1221" t="s">
        <v>7998</v>
      </c>
      <c r="G1221">
        <v>2.58576217053754</v>
      </c>
      <c r="H1221">
        <v>0.20995426177978499</v>
      </c>
      <c r="J1221" t="s">
        <v>91</v>
      </c>
      <c r="K1221">
        <v>3</v>
      </c>
      <c r="L1221" t="s">
        <v>92</v>
      </c>
    </row>
    <row r="1222" spans="1:12" x14ac:dyDescent="0.45">
      <c r="A1222" t="s">
        <v>7995</v>
      </c>
      <c r="B1222" t="s">
        <v>77313</v>
      </c>
      <c r="C1222" t="s">
        <v>7996</v>
      </c>
      <c r="D1222">
        <v>144</v>
      </c>
      <c r="E1222" t="s">
        <v>8003</v>
      </c>
      <c r="F1222" t="s">
        <v>8004</v>
      </c>
      <c r="G1222">
        <v>0.71589823793541996</v>
      </c>
      <c r="H1222">
        <v>-0.222916920979818</v>
      </c>
      <c r="J1222" t="s">
        <v>91</v>
      </c>
      <c r="K1222">
        <v>2</v>
      </c>
      <c r="L1222" t="s">
        <v>92</v>
      </c>
    </row>
    <row r="1223" spans="1:12" x14ac:dyDescent="0.45">
      <c r="A1223" t="s">
        <v>8009</v>
      </c>
      <c r="B1223" t="s">
        <v>77315</v>
      </c>
      <c r="C1223" t="s">
        <v>8010</v>
      </c>
      <c r="D1223">
        <v>14</v>
      </c>
      <c r="E1223" t="s">
        <v>8011</v>
      </c>
      <c r="F1223" t="s">
        <v>8012</v>
      </c>
      <c r="G1223">
        <v>1.5738881562181499</v>
      </c>
      <c r="H1223">
        <v>0.235884348551432</v>
      </c>
      <c r="J1223" t="s">
        <v>91</v>
      </c>
      <c r="K1223">
        <v>3</v>
      </c>
      <c r="L1223" t="s">
        <v>92</v>
      </c>
    </row>
    <row r="1224" spans="1:12" x14ac:dyDescent="0.45">
      <c r="A1224" t="s">
        <v>8009</v>
      </c>
      <c r="B1224" t="s">
        <v>77315</v>
      </c>
      <c r="C1224" t="s">
        <v>8010</v>
      </c>
      <c r="D1224">
        <v>29</v>
      </c>
      <c r="E1224" t="s">
        <v>8013</v>
      </c>
      <c r="F1224" t="s">
        <v>8014</v>
      </c>
      <c r="G1224">
        <v>1.42568774600489</v>
      </c>
      <c r="H1224">
        <v>0.233464241027832</v>
      </c>
      <c r="J1224" t="s">
        <v>91</v>
      </c>
      <c r="K1224">
        <v>3</v>
      </c>
      <c r="L1224" t="s">
        <v>92</v>
      </c>
    </row>
    <row r="1225" spans="1:12" x14ac:dyDescent="0.45">
      <c r="A1225" t="s">
        <v>8019</v>
      </c>
      <c r="B1225" t="s">
        <v>77318</v>
      </c>
      <c r="C1225" t="s">
        <v>8020</v>
      </c>
      <c r="D1225">
        <v>382</v>
      </c>
      <c r="E1225" t="s">
        <v>8023</v>
      </c>
      <c r="F1225" t="s">
        <v>8024</v>
      </c>
      <c r="G1225">
        <v>0.76979181672715902</v>
      </c>
      <c r="H1225">
        <v>-0.23746903737386099</v>
      </c>
      <c r="J1225" t="s">
        <v>91</v>
      </c>
      <c r="K1225">
        <v>2</v>
      </c>
      <c r="L1225" t="s">
        <v>92</v>
      </c>
    </row>
    <row r="1226" spans="1:12" x14ac:dyDescent="0.45">
      <c r="A1226" t="s">
        <v>8025</v>
      </c>
      <c r="B1226" t="s">
        <v>77320</v>
      </c>
      <c r="D1226">
        <v>87</v>
      </c>
      <c r="E1226" t="s">
        <v>8026</v>
      </c>
      <c r="F1226" t="s">
        <v>8027</v>
      </c>
      <c r="G1226">
        <v>1.39609323920364</v>
      </c>
      <c r="H1226">
        <v>-0.50128579139709495</v>
      </c>
      <c r="I1226" t="s">
        <v>9411</v>
      </c>
      <c r="J1226" t="s">
        <v>91</v>
      </c>
      <c r="K1226">
        <v>2</v>
      </c>
      <c r="L1226" t="s">
        <v>92</v>
      </c>
    </row>
    <row r="1227" spans="1:12" x14ac:dyDescent="0.45">
      <c r="A1227" t="s">
        <v>8028</v>
      </c>
      <c r="B1227" t="s">
        <v>89434</v>
      </c>
      <c r="C1227" t="s">
        <v>8029</v>
      </c>
      <c r="D1227">
        <v>275</v>
      </c>
      <c r="E1227" t="s">
        <v>8035</v>
      </c>
      <c r="F1227" t="s">
        <v>8036</v>
      </c>
      <c r="G1227">
        <v>1.1046118612240301</v>
      </c>
      <c r="H1227">
        <v>-0.51387310028076205</v>
      </c>
      <c r="J1227" t="s">
        <v>91</v>
      </c>
      <c r="K1227">
        <v>2</v>
      </c>
      <c r="L1227" t="s">
        <v>92</v>
      </c>
    </row>
    <row r="1228" spans="1:12" x14ac:dyDescent="0.45">
      <c r="A1228" t="s">
        <v>8028</v>
      </c>
      <c r="B1228" t="s">
        <v>89434</v>
      </c>
      <c r="C1228" t="s">
        <v>8029</v>
      </c>
      <c r="D1228">
        <v>283</v>
      </c>
      <c r="E1228" t="s">
        <v>8039</v>
      </c>
      <c r="F1228" t="s">
        <v>8040</v>
      </c>
      <c r="G1228">
        <v>1.30532688888532</v>
      </c>
      <c r="H1228">
        <v>-0.80841565132141102</v>
      </c>
      <c r="I1228" t="s">
        <v>9411</v>
      </c>
      <c r="J1228" t="s">
        <v>91</v>
      </c>
      <c r="K1228">
        <v>3</v>
      </c>
      <c r="L1228" t="s">
        <v>92</v>
      </c>
    </row>
    <row r="1229" spans="1:12" x14ac:dyDescent="0.45">
      <c r="A1229" t="s">
        <v>8028</v>
      </c>
      <c r="B1229" t="s">
        <v>77325</v>
      </c>
      <c r="C1229" t="s">
        <v>8029</v>
      </c>
      <c r="D1229">
        <v>207</v>
      </c>
      <c r="E1229" t="s">
        <v>8043</v>
      </c>
      <c r="F1229" t="s">
        <v>8044</v>
      </c>
      <c r="G1229">
        <v>1.35343296386608</v>
      </c>
      <c r="H1229">
        <v>-0.35179964701334598</v>
      </c>
      <c r="J1229" t="s">
        <v>91</v>
      </c>
      <c r="K1229">
        <v>2</v>
      </c>
      <c r="L1229" t="s">
        <v>92</v>
      </c>
    </row>
    <row r="1230" spans="1:12" x14ac:dyDescent="0.45">
      <c r="A1230" t="s">
        <v>8049</v>
      </c>
      <c r="B1230" t="s">
        <v>77327</v>
      </c>
      <c r="C1230" t="s">
        <v>8050</v>
      </c>
      <c r="D1230">
        <v>170</v>
      </c>
      <c r="E1230" t="s">
        <v>8055</v>
      </c>
      <c r="F1230" t="s">
        <v>8056</v>
      </c>
      <c r="G1230">
        <v>0.62209709061125595</v>
      </c>
      <c r="H1230">
        <v>0.23927402496337899</v>
      </c>
      <c r="J1230" t="s">
        <v>91</v>
      </c>
      <c r="K1230">
        <v>3</v>
      </c>
      <c r="L1230" t="s">
        <v>92</v>
      </c>
    </row>
    <row r="1231" spans="1:12" x14ac:dyDescent="0.45">
      <c r="A1231" t="s">
        <v>8057</v>
      </c>
      <c r="B1231" t="s">
        <v>77328</v>
      </c>
      <c r="C1231" t="s">
        <v>8058</v>
      </c>
      <c r="D1231">
        <v>230</v>
      </c>
      <c r="E1231" t="s">
        <v>8059</v>
      </c>
      <c r="F1231" t="s">
        <v>8060</v>
      </c>
      <c r="G1231">
        <v>0.23025018257608901</v>
      </c>
      <c r="H1231">
        <v>4.9177646636962898E-2</v>
      </c>
      <c r="J1231" t="s">
        <v>91</v>
      </c>
      <c r="K1231">
        <v>2</v>
      </c>
      <c r="L1231" t="s">
        <v>92</v>
      </c>
    </row>
    <row r="1232" spans="1:12" x14ac:dyDescent="0.45">
      <c r="A1232" t="s">
        <v>8057</v>
      </c>
      <c r="B1232" t="s">
        <v>77328</v>
      </c>
      <c r="C1232" t="s">
        <v>8058</v>
      </c>
      <c r="D1232">
        <v>232</v>
      </c>
      <c r="E1232" t="s">
        <v>8061</v>
      </c>
      <c r="F1232" t="s">
        <v>8062</v>
      </c>
      <c r="G1232">
        <v>0.19526164181196701</v>
      </c>
      <c r="H1232">
        <v>3.5445849100748703E-2</v>
      </c>
      <c r="J1232" t="s">
        <v>91</v>
      </c>
      <c r="K1232">
        <v>2</v>
      </c>
      <c r="L1232" t="s">
        <v>92</v>
      </c>
    </row>
    <row r="1233" spans="1:26" x14ac:dyDescent="0.45">
      <c r="A1233" t="s">
        <v>8063</v>
      </c>
      <c r="B1233" t="s">
        <v>77331</v>
      </c>
      <c r="C1233" t="s">
        <v>8064</v>
      </c>
      <c r="D1233">
        <v>22</v>
      </c>
      <c r="E1233" t="s">
        <v>8065</v>
      </c>
      <c r="F1233" t="s">
        <v>8066</v>
      </c>
      <c r="G1233">
        <v>2.03333245365216</v>
      </c>
      <c r="H1233">
        <v>-0.33100827534993499</v>
      </c>
      <c r="I1233" t="s">
        <v>9411</v>
      </c>
      <c r="J1233" t="s">
        <v>91</v>
      </c>
      <c r="K1233">
        <v>3</v>
      </c>
      <c r="L1233" t="s">
        <v>92</v>
      </c>
    </row>
    <row r="1234" spans="1:26" x14ac:dyDescent="0.45">
      <c r="A1234" t="s">
        <v>8067</v>
      </c>
      <c r="B1234" t="s">
        <v>77332</v>
      </c>
      <c r="C1234" t="s">
        <v>8068</v>
      </c>
      <c r="D1234">
        <v>5</v>
      </c>
      <c r="E1234" t="s">
        <v>8069</v>
      </c>
      <c r="F1234" t="s">
        <v>8070</v>
      </c>
      <c r="G1234">
        <v>0.33051972669499602</v>
      </c>
      <c r="H1234">
        <v>-5.7029724121093799E-2</v>
      </c>
      <c r="J1234" t="s">
        <v>91</v>
      </c>
      <c r="K1234">
        <v>3</v>
      </c>
      <c r="L1234" t="s">
        <v>92</v>
      </c>
      <c r="Z1234" s="4"/>
    </row>
    <row r="1235" spans="1:26" x14ac:dyDescent="0.45">
      <c r="A1235" t="s">
        <v>8073</v>
      </c>
      <c r="B1235" t="s">
        <v>77335</v>
      </c>
      <c r="C1235" t="s">
        <v>8074</v>
      </c>
      <c r="D1235">
        <v>260</v>
      </c>
      <c r="E1235" t="s">
        <v>8077</v>
      </c>
      <c r="F1235" t="s">
        <v>8078</v>
      </c>
      <c r="G1235">
        <v>1.3642134487041599</v>
      </c>
      <c r="H1235">
        <v>-0.485186576843262</v>
      </c>
      <c r="I1235" t="s">
        <v>9411</v>
      </c>
      <c r="J1235" t="s">
        <v>91</v>
      </c>
      <c r="K1235">
        <v>3</v>
      </c>
      <c r="L1235" t="s">
        <v>92</v>
      </c>
    </row>
    <row r="1236" spans="1:26" x14ac:dyDescent="0.45">
      <c r="A1236" t="s">
        <v>8085</v>
      </c>
      <c r="B1236" t="s">
        <v>77337</v>
      </c>
      <c r="C1236" t="s">
        <v>8086</v>
      </c>
      <c r="D1236">
        <v>21</v>
      </c>
      <c r="E1236" t="s">
        <v>8087</v>
      </c>
      <c r="F1236" t="s">
        <v>8088</v>
      </c>
      <c r="G1236">
        <v>1.75946055930098</v>
      </c>
      <c r="H1236">
        <v>0.358971913655599</v>
      </c>
      <c r="I1236" t="s">
        <v>9411</v>
      </c>
      <c r="J1236" t="s">
        <v>91</v>
      </c>
      <c r="K1236">
        <v>4</v>
      </c>
      <c r="L1236" t="s">
        <v>92</v>
      </c>
    </row>
    <row r="1237" spans="1:26" x14ac:dyDescent="0.45">
      <c r="A1237" t="s">
        <v>8093</v>
      </c>
      <c r="B1237" t="s">
        <v>89435</v>
      </c>
      <c r="C1237" t="s">
        <v>8094</v>
      </c>
      <c r="D1237">
        <v>166</v>
      </c>
      <c r="E1237" t="s">
        <v>8098</v>
      </c>
      <c r="F1237" t="s">
        <v>8099</v>
      </c>
      <c r="G1237">
        <v>1.1943453372333499</v>
      </c>
      <c r="H1237">
        <v>0.29638457298278797</v>
      </c>
      <c r="J1237" t="s">
        <v>91</v>
      </c>
      <c r="K1237">
        <v>4</v>
      </c>
      <c r="L1237" t="s">
        <v>92</v>
      </c>
    </row>
    <row r="1238" spans="1:26" x14ac:dyDescent="0.45">
      <c r="A1238" t="s">
        <v>8093</v>
      </c>
      <c r="B1238" t="s">
        <v>77339</v>
      </c>
      <c r="C1238" t="s">
        <v>8094</v>
      </c>
      <c r="D1238">
        <v>96</v>
      </c>
      <c r="E1238" t="s">
        <v>8104</v>
      </c>
      <c r="F1238" t="s">
        <v>8105</v>
      </c>
      <c r="G1238">
        <v>0.98269131340198501</v>
      </c>
      <c r="H1238">
        <v>-0.20776112874349001</v>
      </c>
      <c r="J1238" t="s">
        <v>91</v>
      </c>
      <c r="K1238">
        <v>3</v>
      </c>
      <c r="L1238" t="s">
        <v>92</v>
      </c>
    </row>
    <row r="1239" spans="1:26" x14ac:dyDescent="0.45">
      <c r="A1239" t="s">
        <v>8093</v>
      </c>
      <c r="B1239" t="s">
        <v>89435</v>
      </c>
      <c r="C1239" t="s">
        <v>8094</v>
      </c>
      <c r="D1239">
        <v>284</v>
      </c>
      <c r="E1239" t="s">
        <v>8108</v>
      </c>
      <c r="F1239" t="s">
        <v>8109</v>
      </c>
      <c r="G1239">
        <v>0.99466229096907199</v>
      </c>
      <c r="H1239">
        <v>-0.26247096061706499</v>
      </c>
      <c r="J1239" t="s">
        <v>91</v>
      </c>
      <c r="K1239">
        <v>4</v>
      </c>
      <c r="L1239" t="s">
        <v>92</v>
      </c>
    </row>
    <row r="1240" spans="1:26" x14ac:dyDescent="0.45">
      <c r="A1240" t="s">
        <v>8093</v>
      </c>
      <c r="B1240" t="s">
        <v>89435</v>
      </c>
      <c r="C1240" t="s">
        <v>8094</v>
      </c>
      <c r="D1240">
        <v>472</v>
      </c>
      <c r="E1240" t="s">
        <v>8114</v>
      </c>
      <c r="F1240" t="s">
        <v>8115</v>
      </c>
      <c r="G1240">
        <v>1.77126159855275</v>
      </c>
      <c r="H1240">
        <v>0.51260590553283703</v>
      </c>
      <c r="I1240" t="s">
        <v>9411</v>
      </c>
      <c r="J1240" t="s">
        <v>91</v>
      </c>
      <c r="K1240">
        <v>3</v>
      </c>
      <c r="L1240" t="s">
        <v>92</v>
      </c>
    </row>
    <row r="1241" spans="1:26" x14ac:dyDescent="0.45">
      <c r="A1241" s="5">
        <v>38596</v>
      </c>
      <c r="B1241" t="s">
        <v>77343</v>
      </c>
      <c r="C1241" t="s">
        <v>8116</v>
      </c>
      <c r="D1241">
        <v>91</v>
      </c>
      <c r="E1241" t="s">
        <v>8117</v>
      </c>
      <c r="F1241" t="s">
        <v>8118</v>
      </c>
      <c r="G1241">
        <v>0.53010309673630696</v>
      </c>
      <c r="H1241">
        <v>7.3088963826497405E-2</v>
      </c>
      <c r="J1241" t="s">
        <v>91</v>
      </c>
      <c r="K1241">
        <v>3</v>
      </c>
      <c r="L1241" t="s">
        <v>92</v>
      </c>
    </row>
    <row r="1242" spans="1:26" x14ac:dyDescent="0.45">
      <c r="A1242" t="s">
        <v>8129</v>
      </c>
      <c r="B1242" t="s">
        <v>89436</v>
      </c>
      <c r="C1242" t="s">
        <v>8130</v>
      </c>
      <c r="D1242">
        <v>292</v>
      </c>
      <c r="E1242" t="s">
        <v>8136</v>
      </c>
      <c r="F1242" t="s">
        <v>8137</v>
      </c>
      <c r="G1242">
        <v>1.2205735884048099</v>
      </c>
      <c r="H1242">
        <v>0.295419931411743</v>
      </c>
      <c r="J1242" t="s">
        <v>91</v>
      </c>
      <c r="K1242">
        <v>3</v>
      </c>
      <c r="L1242" t="s">
        <v>92</v>
      </c>
    </row>
    <row r="1243" spans="1:26" x14ac:dyDescent="0.45">
      <c r="A1243" t="s">
        <v>8129</v>
      </c>
      <c r="B1243" t="s">
        <v>89436</v>
      </c>
      <c r="C1243" t="s">
        <v>8130</v>
      </c>
      <c r="D1243">
        <v>28</v>
      </c>
      <c r="E1243" t="s">
        <v>8138</v>
      </c>
      <c r="F1243" t="s">
        <v>8139</v>
      </c>
      <c r="G1243">
        <v>1.6956350164620699</v>
      </c>
      <c r="H1243">
        <v>0.36002413431803398</v>
      </c>
      <c r="I1243" t="s">
        <v>9411</v>
      </c>
      <c r="J1243" t="s">
        <v>91</v>
      </c>
      <c r="K1243">
        <v>3</v>
      </c>
      <c r="L1243" t="s">
        <v>92</v>
      </c>
    </row>
    <row r="1244" spans="1:26" x14ac:dyDescent="0.45">
      <c r="A1244" t="s">
        <v>8129</v>
      </c>
      <c r="B1244" t="s">
        <v>89436</v>
      </c>
      <c r="C1244" t="s">
        <v>8130</v>
      </c>
      <c r="D1244">
        <v>31</v>
      </c>
      <c r="E1244" t="s">
        <v>8140</v>
      </c>
      <c r="F1244" t="s">
        <v>8139</v>
      </c>
      <c r="G1244">
        <v>1.1646275862848401</v>
      </c>
      <c r="H1244">
        <v>0.15664450327555299</v>
      </c>
      <c r="J1244" t="s">
        <v>91</v>
      </c>
      <c r="K1244">
        <v>3</v>
      </c>
      <c r="L1244" t="s">
        <v>92</v>
      </c>
    </row>
    <row r="1245" spans="1:26" x14ac:dyDescent="0.45">
      <c r="A1245" t="s">
        <v>8129</v>
      </c>
      <c r="B1245" t="s">
        <v>89436</v>
      </c>
      <c r="C1245" t="s">
        <v>8130</v>
      </c>
      <c r="D1245">
        <v>180</v>
      </c>
      <c r="E1245" t="s">
        <v>8141</v>
      </c>
      <c r="F1245" t="s">
        <v>8142</v>
      </c>
      <c r="G1245">
        <v>2.4429956958722601</v>
      </c>
      <c r="H1245">
        <v>0.82470862070719397</v>
      </c>
      <c r="I1245" t="s">
        <v>9411</v>
      </c>
      <c r="J1245" t="s">
        <v>91</v>
      </c>
      <c r="K1245">
        <v>3</v>
      </c>
      <c r="L1245" t="s">
        <v>92</v>
      </c>
    </row>
    <row r="1246" spans="1:26" x14ac:dyDescent="0.45">
      <c r="A1246" t="s">
        <v>8147</v>
      </c>
      <c r="B1246" t="s">
        <v>77351</v>
      </c>
      <c r="C1246" t="s">
        <v>8148</v>
      </c>
      <c r="D1246">
        <v>83</v>
      </c>
      <c r="E1246" t="s">
        <v>8151</v>
      </c>
      <c r="F1246" t="s">
        <v>8152</v>
      </c>
      <c r="G1246">
        <v>0.40633638276455902</v>
      </c>
      <c r="H1246">
        <v>-6.6835403442382799E-2</v>
      </c>
      <c r="J1246" t="s">
        <v>91</v>
      </c>
      <c r="K1246">
        <v>3</v>
      </c>
      <c r="L1246" t="s">
        <v>92</v>
      </c>
    </row>
    <row r="1247" spans="1:26" x14ac:dyDescent="0.45">
      <c r="A1247" t="s">
        <v>8161</v>
      </c>
      <c r="B1247" t="s">
        <v>77352</v>
      </c>
      <c r="C1247" t="s">
        <v>8162</v>
      </c>
      <c r="D1247">
        <v>4</v>
      </c>
      <c r="E1247" t="s">
        <v>8163</v>
      </c>
      <c r="F1247" t="s">
        <v>8164</v>
      </c>
      <c r="G1247">
        <v>2.3044460660633099</v>
      </c>
      <c r="H1247">
        <v>-0.24569797515869099</v>
      </c>
      <c r="I1247" t="s">
        <v>9411</v>
      </c>
      <c r="J1247" t="s">
        <v>91</v>
      </c>
      <c r="K1247">
        <v>2</v>
      </c>
      <c r="L1247" t="s">
        <v>92</v>
      </c>
    </row>
    <row r="1248" spans="1:26" x14ac:dyDescent="0.45">
      <c r="A1248" t="s">
        <v>8171</v>
      </c>
      <c r="B1248" t="s">
        <v>77354</v>
      </c>
      <c r="D1248">
        <v>35</v>
      </c>
      <c r="E1248" t="s">
        <v>8175</v>
      </c>
      <c r="F1248" t="s">
        <v>8176</v>
      </c>
      <c r="G1248">
        <v>0.72857635282389899</v>
      </c>
      <c r="H1248">
        <v>0.28358387947082497</v>
      </c>
      <c r="J1248" t="s">
        <v>91</v>
      </c>
      <c r="K1248">
        <v>3</v>
      </c>
      <c r="L1248" t="s">
        <v>92</v>
      </c>
    </row>
    <row r="1249" spans="1:12" x14ac:dyDescent="0.45">
      <c r="A1249" t="s">
        <v>8196</v>
      </c>
      <c r="B1249" t="s">
        <v>77357</v>
      </c>
      <c r="C1249" t="s">
        <v>8197</v>
      </c>
      <c r="D1249">
        <v>188</v>
      </c>
      <c r="E1249" t="s">
        <v>8206</v>
      </c>
      <c r="F1249" t="s">
        <v>8207</v>
      </c>
      <c r="G1249">
        <v>5.9599839726057799E-2</v>
      </c>
      <c r="H1249">
        <v>6.591796875E-3</v>
      </c>
      <c r="J1249" t="s">
        <v>91</v>
      </c>
      <c r="K1249">
        <v>2</v>
      </c>
      <c r="L1249" t="s">
        <v>92</v>
      </c>
    </row>
    <row r="1250" spans="1:12" x14ac:dyDescent="0.45">
      <c r="A1250" t="s">
        <v>8196</v>
      </c>
      <c r="B1250" t="s">
        <v>77357</v>
      </c>
      <c r="C1250" t="s">
        <v>8197</v>
      </c>
      <c r="D1250">
        <v>229</v>
      </c>
      <c r="E1250" t="s">
        <v>8208</v>
      </c>
      <c r="F1250" t="s">
        <v>8209</v>
      </c>
      <c r="G1250">
        <v>0.75928276323376398</v>
      </c>
      <c r="H1250">
        <v>0.200816472371419</v>
      </c>
      <c r="J1250" t="s">
        <v>91</v>
      </c>
      <c r="K1250">
        <v>2</v>
      </c>
      <c r="L1250" t="s">
        <v>92</v>
      </c>
    </row>
    <row r="1251" spans="1:12" x14ac:dyDescent="0.45">
      <c r="A1251" t="s">
        <v>8196</v>
      </c>
      <c r="B1251" t="s">
        <v>77357</v>
      </c>
      <c r="C1251" t="s">
        <v>8197</v>
      </c>
      <c r="D1251">
        <v>317</v>
      </c>
      <c r="E1251" t="s">
        <v>8210</v>
      </c>
      <c r="F1251" t="s">
        <v>8211</v>
      </c>
      <c r="G1251">
        <v>1.38285696004387</v>
      </c>
      <c r="H1251">
        <v>0.34408982594807902</v>
      </c>
      <c r="J1251" t="s">
        <v>91</v>
      </c>
      <c r="K1251">
        <v>2</v>
      </c>
      <c r="L1251" t="s">
        <v>92</v>
      </c>
    </row>
    <row r="1252" spans="1:12" x14ac:dyDescent="0.45">
      <c r="A1252" t="s">
        <v>8212</v>
      </c>
      <c r="B1252" t="s">
        <v>77361</v>
      </c>
      <c r="C1252" t="s">
        <v>8213</v>
      </c>
      <c r="D1252">
        <v>154</v>
      </c>
      <c r="E1252" t="s">
        <v>8214</v>
      </c>
      <c r="F1252" t="s">
        <v>8215</v>
      </c>
      <c r="G1252">
        <v>1.8495111984525801</v>
      </c>
      <c r="H1252">
        <v>0.15623728434244799</v>
      </c>
      <c r="J1252" t="s">
        <v>91</v>
      </c>
      <c r="K1252">
        <v>3</v>
      </c>
      <c r="L1252" t="s">
        <v>92</v>
      </c>
    </row>
    <row r="1253" spans="1:12" x14ac:dyDescent="0.45">
      <c r="A1253" t="s">
        <v>8227</v>
      </c>
      <c r="B1253" t="s">
        <v>77364</v>
      </c>
      <c r="D1253">
        <v>247</v>
      </c>
      <c r="E1253" t="s">
        <v>8230</v>
      </c>
      <c r="F1253" t="s">
        <v>8229</v>
      </c>
      <c r="G1253">
        <v>9.0230568099167005E-2</v>
      </c>
      <c r="H1253">
        <v>-1.47218704223633E-2</v>
      </c>
      <c r="J1253" t="s">
        <v>91</v>
      </c>
      <c r="K1253">
        <v>3</v>
      </c>
      <c r="L1253" t="s">
        <v>92</v>
      </c>
    </row>
    <row r="1254" spans="1:12" x14ac:dyDescent="0.45">
      <c r="A1254" t="s">
        <v>8227</v>
      </c>
      <c r="B1254" t="s">
        <v>89437</v>
      </c>
      <c r="C1254" t="s">
        <v>8231</v>
      </c>
      <c r="D1254">
        <v>220</v>
      </c>
      <c r="E1254" t="s">
        <v>8232</v>
      </c>
      <c r="F1254" t="s">
        <v>8233</v>
      </c>
      <c r="G1254">
        <v>2.7434802190636098</v>
      </c>
      <c r="H1254">
        <v>0.60736274719238303</v>
      </c>
      <c r="I1254" t="s">
        <v>9411</v>
      </c>
      <c r="J1254" t="s">
        <v>91</v>
      </c>
      <c r="K1254">
        <v>3</v>
      </c>
      <c r="L1254" t="s">
        <v>92</v>
      </c>
    </row>
    <row r="1255" spans="1:12" x14ac:dyDescent="0.45">
      <c r="A1255" t="s">
        <v>8227</v>
      </c>
      <c r="B1255" t="s">
        <v>89437</v>
      </c>
      <c r="C1255" t="s">
        <v>8231</v>
      </c>
      <c r="D1255">
        <v>225</v>
      </c>
      <c r="E1255" t="s">
        <v>8235</v>
      </c>
      <c r="F1255" t="s">
        <v>8236</v>
      </c>
      <c r="G1255">
        <v>0.20146331225664901</v>
      </c>
      <c r="H1255">
        <v>-2.1162986755371101E-2</v>
      </c>
      <c r="J1255" t="s">
        <v>91</v>
      </c>
      <c r="K1255">
        <v>3</v>
      </c>
      <c r="L1255" t="s">
        <v>92</v>
      </c>
    </row>
    <row r="1256" spans="1:12" x14ac:dyDescent="0.45">
      <c r="A1256" t="s">
        <v>8227</v>
      </c>
      <c r="B1256" t="s">
        <v>89437</v>
      </c>
      <c r="C1256" t="s">
        <v>8231</v>
      </c>
      <c r="D1256">
        <v>226</v>
      </c>
      <c r="E1256" t="s">
        <v>8237</v>
      </c>
      <c r="F1256" t="s">
        <v>8238</v>
      </c>
      <c r="G1256">
        <v>1.33843229412225</v>
      </c>
      <c r="H1256">
        <v>-0.27328523000081401</v>
      </c>
      <c r="J1256" t="s">
        <v>91</v>
      </c>
      <c r="K1256">
        <v>2</v>
      </c>
      <c r="L1256" t="s">
        <v>92</v>
      </c>
    </row>
    <row r="1257" spans="1:12" x14ac:dyDescent="0.45">
      <c r="A1257" t="s">
        <v>8227</v>
      </c>
      <c r="B1257" t="s">
        <v>89437</v>
      </c>
      <c r="C1257" t="s">
        <v>8231</v>
      </c>
      <c r="D1257">
        <v>227</v>
      </c>
      <c r="E1257" t="s">
        <v>8239</v>
      </c>
      <c r="F1257" t="s">
        <v>8240</v>
      </c>
      <c r="G1257">
        <v>3.31651168341235E-3</v>
      </c>
      <c r="H1257">
        <v>-2.2926330566406302E-3</v>
      </c>
      <c r="J1257" t="s">
        <v>91</v>
      </c>
      <c r="K1257">
        <v>3</v>
      </c>
      <c r="L1257" t="s">
        <v>92</v>
      </c>
    </row>
    <row r="1258" spans="1:12" x14ac:dyDescent="0.45">
      <c r="A1258" t="s">
        <v>8227</v>
      </c>
      <c r="B1258" t="s">
        <v>89437</v>
      </c>
      <c r="C1258" t="s">
        <v>8231</v>
      </c>
      <c r="D1258">
        <v>228</v>
      </c>
      <c r="E1258" t="s">
        <v>8241</v>
      </c>
      <c r="F1258" t="s">
        <v>8242</v>
      </c>
      <c r="G1258">
        <v>0.52116851812597698</v>
      </c>
      <c r="H1258">
        <v>0.14205265045165999</v>
      </c>
      <c r="J1258" t="s">
        <v>91</v>
      </c>
      <c r="K1258">
        <v>3</v>
      </c>
      <c r="L1258" t="s">
        <v>92</v>
      </c>
    </row>
    <row r="1259" spans="1:12" x14ac:dyDescent="0.45">
      <c r="A1259" t="s">
        <v>8227</v>
      </c>
      <c r="B1259" t="s">
        <v>89438</v>
      </c>
      <c r="C1259" t="s">
        <v>8231</v>
      </c>
      <c r="D1259">
        <v>149</v>
      </c>
      <c r="E1259" t="s">
        <v>8245</v>
      </c>
      <c r="F1259" t="s">
        <v>8246</v>
      </c>
      <c r="G1259">
        <v>0.48991241661429102</v>
      </c>
      <c r="H1259">
        <v>8.0485343933105497E-2</v>
      </c>
      <c r="J1259" t="s">
        <v>91</v>
      </c>
      <c r="K1259">
        <v>3</v>
      </c>
      <c r="L1259" t="s">
        <v>92</v>
      </c>
    </row>
    <row r="1260" spans="1:12" x14ac:dyDescent="0.45">
      <c r="A1260" t="s">
        <v>8227</v>
      </c>
      <c r="B1260" t="s">
        <v>89438</v>
      </c>
      <c r="C1260" t="s">
        <v>8231</v>
      </c>
      <c r="D1260">
        <v>153</v>
      </c>
      <c r="E1260" t="s">
        <v>8247</v>
      </c>
      <c r="F1260" t="s">
        <v>8248</v>
      </c>
      <c r="G1260">
        <v>7.0874827544925106E-2</v>
      </c>
      <c r="H1260">
        <v>1.39923095703125E-2</v>
      </c>
      <c r="J1260" t="s">
        <v>91</v>
      </c>
      <c r="K1260">
        <v>2</v>
      </c>
      <c r="L1260" t="s">
        <v>92</v>
      </c>
    </row>
    <row r="1261" spans="1:12" x14ac:dyDescent="0.45">
      <c r="A1261" t="s">
        <v>8227</v>
      </c>
      <c r="B1261" t="s">
        <v>89439</v>
      </c>
      <c r="C1261" t="s">
        <v>8231</v>
      </c>
      <c r="D1261">
        <v>107</v>
      </c>
      <c r="E1261" t="s">
        <v>8249</v>
      </c>
      <c r="F1261" t="s">
        <v>8250</v>
      </c>
      <c r="G1261">
        <v>0.89871029934567304</v>
      </c>
      <c r="H1261">
        <v>-0.30015063285827598</v>
      </c>
      <c r="J1261" t="s">
        <v>91</v>
      </c>
      <c r="K1261">
        <v>4</v>
      </c>
      <c r="L1261" t="s">
        <v>92</v>
      </c>
    </row>
    <row r="1262" spans="1:12" x14ac:dyDescent="0.45">
      <c r="A1262" t="s">
        <v>8227</v>
      </c>
      <c r="B1262" t="s">
        <v>89438</v>
      </c>
      <c r="C1262" t="s">
        <v>8231</v>
      </c>
      <c r="D1262">
        <v>169</v>
      </c>
      <c r="E1262" t="s">
        <v>8254</v>
      </c>
      <c r="F1262" t="s">
        <v>8255</v>
      </c>
      <c r="G1262">
        <v>2.3205621461912802</v>
      </c>
      <c r="H1262">
        <v>0.68952274322509799</v>
      </c>
      <c r="I1262" t="s">
        <v>9411</v>
      </c>
      <c r="J1262" t="s">
        <v>91</v>
      </c>
      <c r="K1262">
        <v>3</v>
      </c>
      <c r="L1262" t="s">
        <v>92</v>
      </c>
    </row>
    <row r="1263" spans="1:12" x14ac:dyDescent="0.45">
      <c r="A1263" t="s">
        <v>8258</v>
      </c>
      <c r="B1263" t="s">
        <v>77374</v>
      </c>
      <c r="C1263" t="s">
        <v>8259</v>
      </c>
      <c r="D1263">
        <v>14</v>
      </c>
      <c r="E1263" t="s">
        <v>8262</v>
      </c>
      <c r="F1263" t="s">
        <v>8263</v>
      </c>
      <c r="G1263">
        <v>0.62047325606817005</v>
      </c>
      <c r="H1263">
        <v>-0.16918444633483901</v>
      </c>
      <c r="J1263" t="s">
        <v>91</v>
      </c>
      <c r="K1263">
        <v>3</v>
      </c>
      <c r="L1263" t="s">
        <v>92</v>
      </c>
    </row>
    <row r="1264" spans="1:12" x14ac:dyDescent="0.45">
      <c r="A1264" t="s">
        <v>8264</v>
      </c>
      <c r="B1264" t="s">
        <v>77378</v>
      </c>
      <c r="C1264" t="s">
        <v>8265</v>
      </c>
      <c r="D1264">
        <v>4</v>
      </c>
      <c r="E1264" t="s">
        <v>8266</v>
      </c>
      <c r="F1264" t="s">
        <v>8267</v>
      </c>
      <c r="G1264">
        <v>2.66812898454998</v>
      </c>
      <c r="H1264">
        <v>-0.34361807505289699</v>
      </c>
      <c r="I1264" t="s">
        <v>9411</v>
      </c>
      <c r="J1264" t="s">
        <v>91</v>
      </c>
      <c r="K1264">
        <v>3</v>
      </c>
      <c r="L1264" t="s">
        <v>92</v>
      </c>
    </row>
    <row r="1265" spans="1:12" x14ac:dyDescent="0.45">
      <c r="A1265" t="s">
        <v>8272</v>
      </c>
      <c r="B1265" t="s">
        <v>77379</v>
      </c>
      <c r="C1265" t="s">
        <v>8273</v>
      </c>
      <c r="D1265">
        <v>8</v>
      </c>
      <c r="E1265" t="s">
        <v>8274</v>
      </c>
      <c r="F1265" t="s">
        <v>8275</v>
      </c>
      <c r="G1265">
        <v>3.0905941945136801</v>
      </c>
      <c r="H1265">
        <v>-0.67478402455647801</v>
      </c>
      <c r="I1265" t="s">
        <v>9411</v>
      </c>
      <c r="J1265" t="s">
        <v>91</v>
      </c>
      <c r="K1265">
        <v>2</v>
      </c>
      <c r="L1265" t="s">
        <v>92</v>
      </c>
    </row>
    <row r="1266" spans="1:12" x14ac:dyDescent="0.45">
      <c r="A1266" t="s">
        <v>8276</v>
      </c>
      <c r="B1266" t="s">
        <v>77380</v>
      </c>
      <c r="C1266" t="s">
        <v>8277</v>
      </c>
      <c r="D1266">
        <v>75</v>
      </c>
      <c r="E1266" t="s">
        <v>8278</v>
      </c>
      <c r="F1266" t="s">
        <v>8279</v>
      </c>
      <c r="G1266">
        <v>0.114285542405967</v>
      </c>
      <c r="H1266">
        <v>2.0848989486694301E-2</v>
      </c>
      <c r="J1266" t="s">
        <v>91</v>
      </c>
      <c r="K1266">
        <v>3</v>
      </c>
      <c r="L1266" t="s">
        <v>92</v>
      </c>
    </row>
    <row r="1267" spans="1:12" x14ac:dyDescent="0.45">
      <c r="A1267" t="s">
        <v>8276</v>
      </c>
      <c r="B1267" t="s">
        <v>77380</v>
      </c>
      <c r="C1267" t="s">
        <v>8277</v>
      </c>
      <c r="D1267">
        <v>21</v>
      </c>
      <c r="E1267" t="s">
        <v>8284</v>
      </c>
      <c r="F1267" t="s">
        <v>8285</v>
      </c>
      <c r="G1267">
        <v>1.9758361772664499</v>
      </c>
      <c r="H1267">
        <v>-0.15742301940917999</v>
      </c>
      <c r="J1267" t="s">
        <v>91</v>
      </c>
      <c r="K1267">
        <v>2</v>
      </c>
      <c r="L1267" t="s">
        <v>92</v>
      </c>
    </row>
    <row r="1268" spans="1:12" x14ac:dyDescent="0.45">
      <c r="A1268" t="s">
        <v>8276</v>
      </c>
      <c r="B1268" t="s">
        <v>77380</v>
      </c>
      <c r="C1268" t="s">
        <v>8277</v>
      </c>
      <c r="D1268">
        <v>33</v>
      </c>
      <c r="E1268" t="s">
        <v>8286</v>
      </c>
      <c r="F1268" t="s">
        <v>8287</v>
      </c>
      <c r="G1268">
        <v>0.34582160872665002</v>
      </c>
      <c r="H1268">
        <v>0.168521642684937</v>
      </c>
      <c r="J1268" t="s">
        <v>91</v>
      </c>
      <c r="K1268">
        <v>2</v>
      </c>
      <c r="L1268" t="s">
        <v>92</v>
      </c>
    </row>
    <row r="1269" spans="1:12" x14ac:dyDescent="0.45">
      <c r="A1269" t="s">
        <v>8292</v>
      </c>
      <c r="B1269" t="s">
        <v>77386</v>
      </c>
      <c r="D1269">
        <v>17</v>
      </c>
      <c r="E1269" t="s">
        <v>8293</v>
      </c>
      <c r="F1269" t="s">
        <v>8294</v>
      </c>
      <c r="G1269">
        <v>2.52288482895035</v>
      </c>
      <c r="H1269">
        <v>-0.36666933695475301</v>
      </c>
      <c r="I1269" t="s">
        <v>9411</v>
      </c>
      <c r="J1269" t="s">
        <v>91</v>
      </c>
      <c r="K1269">
        <v>2</v>
      </c>
      <c r="L1269" t="s">
        <v>92</v>
      </c>
    </row>
    <row r="1270" spans="1:12" x14ac:dyDescent="0.45">
      <c r="A1270" t="s">
        <v>8295</v>
      </c>
      <c r="B1270" t="s">
        <v>77388</v>
      </c>
      <c r="C1270" t="s">
        <v>8296</v>
      </c>
      <c r="D1270">
        <v>144</v>
      </c>
      <c r="E1270" t="s">
        <v>8297</v>
      </c>
      <c r="F1270" t="s">
        <v>8298</v>
      </c>
      <c r="G1270">
        <v>1.0183594449489199</v>
      </c>
      <c r="H1270">
        <v>0.17487025260925301</v>
      </c>
      <c r="J1270" t="s">
        <v>91</v>
      </c>
      <c r="K1270">
        <v>5</v>
      </c>
      <c r="L1270" t="s">
        <v>92</v>
      </c>
    </row>
    <row r="1271" spans="1:12" x14ac:dyDescent="0.45">
      <c r="A1271" t="s">
        <v>8295</v>
      </c>
      <c r="B1271" t="s">
        <v>77388</v>
      </c>
      <c r="C1271" t="s">
        <v>8296</v>
      </c>
      <c r="D1271">
        <v>146</v>
      </c>
      <c r="E1271" t="s">
        <v>8299</v>
      </c>
      <c r="F1271" t="s">
        <v>8300</v>
      </c>
      <c r="G1271">
        <v>0.96892136036874499</v>
      </c>
      <c r="H1271">
        <v>0.177755991617839</v>
      </c>
      <c r="J1271" t="s">
        <v>91</v>
      </c>
      <c r="K1271">
        <v>2</v>
      </c>
      <c r="L1271" t="s">
        <v>92</v>
      </c>
    </row>
    <row r="1272" spans="1:12" x14ac:dyDescent="0.45">
      <c r="A1272" t="s">
        <v>8295</v>
      </c>
      <c r="B1272" t="s">
        <v>77388</v>
      </c>
      <c r="C1272" t="s">
        <v>8296</v>
      </c>
      <c r="D1272">
        <v>138</v>
      </c>
      <c r="E1272" t="s">
        <v>8303</v>
      </c>
      <c r="F1272" t="s">
        <v>8304</v>
      </c>
      <c r="G1272">
        <v>0.33174159158852701</v>
      </c>
      <c r="H1272">
        <v>-0.118297576904297</v>
      </c>
      <c r="J1272" t="s">
        <v>91</v>
      </c>
      <c r="K1272">
        <v>4</v>
      </c>
      <c r="L1272" t="s">
        <v>92</v>
      </c>
    </row>
    <row r="1273" spans="1:12" x14ac:dyDescent="0.45">
      <c r="A1273" t="s">
        <v>8295</v>
      </c>
      <c r="B1273" t="s">
        <v>77388</v>
      </c>
      <c r="C1273" t="s">
        <v>8296</v>
      </c>
      <c r="D1273">
        <v>176</v>
      </c>
      <c r="E1273" t="s">
        <v>8307</v>
      </c>
      <c r="F1273" t="s">
        <v>8308</v>
      </c>
      <c r="G1273">
        <v>0.467389973193439</v>
      </c>
      <c r="H1273">
        <v>-0.12782828013102199</v>
      </c>
      <c r="J1273" t="s">
        <v>91</v>
      </c>
      <c r="K1273">
        <v>3</v>
      </c>
      <c r="L1273" t="s">
        <v>92</v>
      </c>
    </row>
    <row r="1274" spans="1:12" x14ac:dyDescent="0.45">
      <c r="A1274" t="s">
        <v>8338</v>
      </c>
      <c r="B1274" t="s">
        <v>77390</v>
      </c>
      <c r="C1274" t="s">
        <v>8339</v>
      </c>
      <c r="D1274">
        <v>363</v>
      </c>
      <c r="E1274" t="s">
        <v>8340</v>
      </c>
      <c r="F1274" t="s">
        <v>8341</v>
      </c>
      <c r="G1274">
        <v>0.57446481024426599</v>
      </c>
      <c r="H1274">
        <v>0.25892138481140098</v>
      </c>
      <c r="J1274" t="s">
        <v>91</v>
      </c>
      <c r="K1274">
        <v>2</v>
      </c>
      <c r="L1274" t="s">
        <v>92</v>
      </c>
    </row>
    <row r="1275" spans="1:12" x14ac:dyDescent="0.45">
      <c r="A1275" t="s">
        <v>8338</v>
      </c>
      <c r="B1275" t="s">
        <v>77390</v>
      </c>
      <c r="C1275" t="s">
        <v>8339</v>
      </c>
      <c r="D1275">
        <v>375</v>
      </c>
      <c r="E1275" t="s">
        <v>8342</v>
      </c>
      <c r="F1275" t="s">
        <v>8343</v>
      </c>
      <c r="G1275">
        <v>0.87252251706981598</v>
      </c>
      <c r="H1275">
        <v>-7.2549104690551799E-2</v>
      </c>
      <c r="J1275" t="s">
        <v>91</v>
      </c>
      <c r="K1275">
        <v>3</v>
      </c>
      <c r="L1275" t="s">
        <v>92</v>
      </c>
    </row>
    <row r="1276" spans="1:12" x14ac:dyDescent="0.45">
      <c r="A1276" t="s">
        <v>8344</v>
      </c>
      <c r="B1276" t="s">
        <v>89440</v>
      </c>
      <c r="C1276" t="s">
        <v>8345</v>
      </c>
      <c r="D1276">
        <v>98</v>
      </c>
      <c r="E1276" t="s">
        <v>8349</v>
      </c>
      <c r="F1276" t="s">
        <v>8350</v>
      </c>
      <c r="G1276">
        <v>0.67929127861222105</v>
      </c>
      <c r="H1276">
        <v>-0.25158190727233898</v>
      </c>
      <c r="J1276" t="s">
        <v>91</v>
      </c>
      <c r="K1276">
        <v>4</v>
      </c>
      <c r="L1276" t="s">
        <v>92</v>
      </c>
    </row>
    <row r="1277" spans="1:12" x14ac:dyDescent="0.45">
      <c r="A1277" t="s">
        <v>8353</v>
      </c>
      <c r="B1277" t="s">
        <v>89441</v>
      </c>
      <c r="C1277" t="s">
        <v>8354</v>
      </c>
      <c r="D1277">
        <v>238</v>
      </c>
      <c r="E1277" t="s">
        <v>8355</v>
      </c>
      <c r="F1277" t="s">
        <v>8356</v>
      </c>
      <c r="G1277">
        <v>0.59052812793838105</v>
      </c>
      <c r="H1277">
        <v>-0.13709004720052101</v>
      </c>
      <c r="J1277" t="s">
        <v>91</v>
      </c>
      <c r="K1277">
        <v>3</v>
      </c>
      <c r="L1277" t="s">
        <v>92</v>
      </c>
    </row>
    <row r="1278" spans="1:12" x14ac:dyDescent="0.45">
      <c r="A1278" s="5">
        <v>37500</v>
      </c>
      <c r="B1278" t="s">
        <v>77396</v>
      </c>
      <c r="C1278" t="s">
        <v>8360</v>
      </c>
      <c r="D1278">
        <v>178</v>
      </c>
      <c r="E1278" t="s">
        <v>8361</v>
      </c>
      <c r="F1278" t="s">
        <v>8362</v>
      </c>
      <c r="G1278">
        <v>2.2749410509848702</v>
      </c>
      <c r="H1278">
        <v>0.134263356526693</v>
      </c>
      <c r="J1278" t="s">
        <v>91</v>
      </c>
      <c r="K1278">
        <v>3</v>
      </c>
      <c r="L1278" t="s">
        <v>92</v>
      </c>
    </row>
    <row r="1279" spans="1:12" x14ac:dyDescent="0.45">
      <c r="A1279" t="s">
        <v>8373</v>
      </c>
      <c r="B1279" t="s">
        <v>77399</v>
      </c>
      <c r="D1279">
        <v>79</v>
      </c>
      <c r="E1279" t="s">
        <v>8374</v>
      </c>
      <c r="F1279" t="s">
        <v>8375</v>
      </c>
      <c r="G1279">
        <v>1.2924052977851499</v>
      </c>
      <c r="H1279">
        <v>-0.19306635856628401</v>
      </c>
      <c r="J1279" t="s">
        <v>91</v>
      </c>
      <c r="K1279">
        <v>3</v>
      </c>
      <c r="L1279" t="s">
        <v>92</v>
      </c>
    </row>
    <row r="1280" spans="1:12" x14ac:dyDescent="0.45">
      <c r="A1280" t="s">
        <v>8376</v>
      </c>
      <c r="B1280" t="s">
        <v>77403</v>
      </c>
      <c r="C1280" t="s">
        <v>8377</v>
      </c>
      <c r="D1280">
        <v>156</v>
      </c>
      <c r="E1280" t="s">
        <v>8385</v>
      </c>
      <c r="F1280" t="s">
        <v>8386</v>
      </c>
      <c r="G1280">
        <v>1.22337702768617</v>
      </c>
      <c r="H1280">
        <v>-0.121359825134277</v>
      </c>
      <c r="J1280" t="s">
        <v>91</v>
      </c>
      <c r="K1280">
        <v>2</v>
      </c>
      <c r="L1280" t="s">
        <v>92</v>
      </c>
    </row>
    <row r="1281" spans="1:12" x14ac:dyDescent="0.45">
      <c r="A1281" t="s">
        <v>8376</v>
      </c>
      <c r="B1281" t="s">
        <v>77403</v>
      </c>
      <c r="C1281" t="s">
        <v>8377</v>
      </c>
      <c r="D1281">
        <v>39</v>
      </c>
      <c r="E1281" t="s">
        <v>8387</v>
      </c>
      <c r="F1281" t="s">
        <v>8388</v>
      </c>
      <c r="G1281">
        <v>0.24179656507222999</v>
      </c>
      <c r="H1281">
        <v>6.91153208414714E-2</v>
      </c>
      <c r="J1281" t="s">
        <v>91</v>
      </c>
      <c r="K1281">
        <v>3</v>
      </c>
      <c r="L1281" t="s">
        <v>92</v>
      </c>
    </row>
    <row r="1282" spans="1:12" x14ac:dyDescent="0.45">
      <c r="A1282" t="s">
        <v>8392</v>
      </c>
      <c r="B1282" t="s">
        <v>77406</v>
      </c>
      <c r="C1282" t="s">
        <v>8393</v>
      </c>
      <c r="D1282">
        <v>177</v>
      </c>
      <c r="E1282" t="s">
        <v>8394</v>
      </c>
      <c r="F1282" t="s">
        <v>8395</v>
      </c>
      <c r="G1282">
        <v>0.251251581294548</v>
      </c>
      <c r="H1282">
        <v>0.135420481363932</v>
      </c>
      <c r="J1282" t="s">
        <v>91</v>
      </c>
      <c r="K1282">
        <v>2</v>
      </c>
      <c r="L1282" t="s">
        <v>92</v>
      </c>
    </row>
    <row r="1283" spans="1:12" x14ac:dyDescent="0.45">
      <c r="A1283" t="s">
        <v>8392</v>
      </c>
      <c r="B1283" t="s">
        <v>77406</v>
      </c>
      <c r="C1283" t="s">
        <v>8393</v>
      </c>
      <c r="D1283">
        <v>157</v>
      </c>
      <c r="E1283" t="s">
        <v>8398</v>
      </c>
      <c r="F1283" t="s">
        <v>8399</v>
      </c>
      <c r="G1283">
        <v>0.23090606388212701</v>
      </c>
      <c r="H1283">
        <v>-0.15627264976501501</v>
      </c>
      <c r="J1283" t="s">
        <v>91</v>
      </c>
      <c r="K1283">
        <v>3</v>
      </c>
      <c r="L1283" t="s">
        <v>92</v>
      </c>
    </row>
    <row r="1284" spans="1:12" x14ac:dyDescent="0.45">
      <c r="A1284" t="s">
        <v>8400</v>
      </c>
      <c r="B1284" t="s">
        <v>89442</v>
      </c>
      <c r="C1284" t="s">
        <v>8401</v>
      </c>
      <c r="D1284">
        <v>68</v>
      </c>
      <c r="E1284" t="s">
        <v>8402</v>
      </c>
      <c r="F1284" t="s">
        <v>8403</v>
      </c>
      <c r="G1284">
        <v>1.9216547572718199</v>
      </c>
      <c r="H1284">
        <v>-0.447061777114868</v>
      </c>
      <c r="I1284" t="s">
        <v>9411</v>
      </c>
      <c r="J1284" t="s">
        <v>91</v>
      </c>
      <c r="K1284">
        <v>3</v>
      </c>
      <c r="L1284" t="s">
        <v>92</v>
      </c>
    </row>
    <row r="1285" spans="1:12" x14ac:dyDescent="0.45">
      <c r="A1285" t="s">
        <v>8400</v>
      </c>
      <c r="B1285" t="s">
        <v>89442</v>
      </c>
      <c r="C1285" t="s">
        <v>8401</v>
      </c>
      <c r="D1285">
        <v>35</v>
      </c>
      <c r="E1285" t="s">
        <v>8405</v>
      </c>
      <c r="F1285" t="s">
        <v>8406</v>
      </c>
      <c r="G1285">
        <v>0.45518021034573802</v>
      </c>
      <c r="H1285">
        <v>6.6586812337239606E-2</v>
      </c>
      <c r="J1285" t="s">
        <v>91</v>
      </c>
      <c r="K1285">
        <v>3</v>
      </c>
      <c r="L1285" t="s">
        <v>92</v>
      </c>
    </row>
    <row r="1286" spans="1:12" x14ac:dyDescent="0.45">
      <c r="A1286" t="s">
        <v>8409</v>
      </c>
      <c r="B1286" t="s">
        <v>77410</v>
      </c>
      <c r="C1286" t="s">
        <v>8410</v>
      </c>
      <c r="D1286">
        <v>468</v>
      </c>
      <c r="E1286" t="s">
        <v>8411</v>
      </c>
      <c r="F1286" t="s">
        <v>8412</v>
      </c>
      <c r="G1286">
        <v>2.0414539054682899</v>
      </c>
      <c r="H1286">
        <v>0.35101342201232899</v>
      </c>
      <c r="I1286" t="s">
        <v>9411</v>
      </c>
      <c r="J1286" t="s">
        <v>91</v>
      </c>
      <c r="K1286">
        <v>3</v>
      </c>
      <c r="L1286" t="s">
        <v>92</v>
      </c>
    </row>
    <row r="1287" spans="1:12" x14ac:dyDescent="0.45">
      <c r="A1287" t="s">
        <v>8413</v>
      </c>
      <c r="B1287" t="s">
        <v>89443</v>
      </c>
      <c r="C1287" t="s">
        <v>8414</v>
      </c>
      <c r="D1287">
        <v>204</v>
      </c>
      <c r="E1287" t="s">
        <v>8415</v>
      </c>
      <c r="F1287" t="s">
        <v>8416</v>
      </c>
      <c r="G1287">
        <v>0.28460894280337801</v>
      </c>
      <c r="H1287">
        <v>0.168025732040405</v>
      </c>
      <c r="J1287" t="s">
        <v>91</v>
      </c>
      <c r="K1287">
        <v>3</v>
      </c>
      <c r="L1287" t="s">
        <v>92</v>
      </c>
    </row>
    <row r="1288" spans="1:12" x14ac:dyDescent="0.45">
      <c r="A1288" t="s">
        <v>8413</v>
      </c>
      <c r="B1288" t="s">
        <v>89443</v>
      </c>
      <c r="C1288" t="s">
        <v>8414</v>
      </c>
      <c r="D1288">
        <v>407</v>
      </c>
      <c r="E1288" t="s">
        <v>8418</v>
      </c>
      <c r="F1288" t="s">
        <v>8419</v>
      </c>
      <c r="G1288">
        <v>1.15834943611473</v>
      </c>
      <c r="H1288">
        <v>0.79358100891113303</v>
      </c>
      <c r="I1288" t="s">
        <v>9411</v>
      </c>
      <c r="J1288" t="s">
        <v>91</v>
      </c>
      <c r="K1288">
        <v>3</v>
      </c>
      <c r="L1288" t="s">
        <v>92</v>
      </c>
    </row>
    <row r="1289" spans="1:12" x14ac:dyDescent="0.45">
      <c r="A1289" t="s">
        <v>8426</v>
      </c>
      <c r="B1289" t="s">
        <v>77413</v>
      </c>
      <c r="C1289" t="s">
        <v>8427</v>
      </c>
      <c r="D1289">
        <v>189</v>
      </c>
      <c r="E1289" t="s">
        <v>8428</v>
      </c>
      <c r="F1289" t="s">
        <v>8429</v>
      </c>
      <c r="G1289">
        <v>0.124688636685843</v>
      </c>
      <c r="H1289">
        <v>-6.2599420547485393E-2</v>
      </c>
      <c r="J1289" t="s">
        <v>91</v>
      </c>
      <c r="K1289">
        <v>3</v>
      </c>
      <c r="L1289" t="s">
        <v>92</v>
      </c>
    </row>
    <row r="1290" spans="1:12" x14ac:dyDescent="0.45">
      <c r="A1290" t="s">
        <v>8426</v>
      </c>
      <c r="B1290" t="s">
        <v>77413</v>
      </c>
      <c r="C1290" t="s">
        <v>8427</v>
      </c>
      <c r="D1290">
        <v>134</v>
      </c>
      <c r="E1290" t="s">
        <v>8432</v>
      </c>
      <c r="F1290" t="s">
        <v>8433</v>
      </c>
      <c r="G1290">
        <v>1.9806015054875501</v>
      </c>
      <c r="H1290">
        <v>-0.28324095408121702</v>
      </c>
      <c r="I1290" t="s">
        <v>9411</v>
      </c>
      <c r="J1290" t="s">
        <v>91</v>
      </c>
      <c r="K1290">
        <v>3</v>
      </c>
      <c r="L1290" t="s">
        <v>92</v>
      </c>
    </row>
    <row r="1291" spans="1:12" x14ac:dyDescent="0.45">
      <c r="A1291" t="s">
        <v>8442</v>
      </c>
      <c r="B1291" t="s">
        <v>77415</v>
      </c>
      <c r="D1291">
        <v>294</v>
      </c>
      <c r="E1291" t="s">
        <v>8445</v>
      </c>
      <c r="F1291" t="s">
        <v>8446</v>
      </c>
      <c r="G1291">
        <v>0.95716598273716202</v>
      </c>
      <c r="H1291">
        <v>0.35029959678649902</v>
      </c>
      <c r="J1291" t="s">
        <v>91</v>
      </c>
      <c r="K1291">
        <v>4</v>
      </c>
      <c r="L1291" t="s">
        <v>92</v>
      </c>
    </row>
    <row r="1292" spans="1:12" x14ac:dyDescent="0.45">
      <c r="A1292" t="s">
        <v>8447</v>
      </c>
      <c r="B1292" t="s">
        <v>77416</v>
      </c>
      <c r="C1292" t="s">
        <v>8448</v>
      </c>
      <c r="D1292">
        <v>300</v>
      </c>
      <c r="E1292" t="s">
        <v>8451</v>
      </c>
      <c r="F1292" t="s">
        <v>8452</v>
      </c>
      <c r="G1292">
        <v>1.7420963029746901</v>
      </c>
      <c r="H1292">
        <v>-0.119173367818197</v>
      </c>
      <c r="J1292" t="s">
        <v>91</v>
      </c>
      <c r="K1292">
        <v>2</v>
      </c>
      <c r="L1292" t="s">
        <v>92</v>
      </c>
    </row>
    <row r="1293" spans="1:12" x14ac:dyDescent="0.45">
      <c r="A1293" t="s">
        <v>8453</v>
      </c>
      <c r="B1293" t="s">
        <v>89444</v>
      </c>
      <c r="C1293" t="s">
        <v>8454</v>
      </c>
      <c r="D1293">
        <v>143</v>
      </c>
      <c r="E1293" t="s">
        <v>8455</v>
      </c>
      <c r="F1293" t="s">
        <v>8456</v>
      </c>
      <c r="G1293">
        <v>0.69510759968551405</v>
      </c>
      <c r="H1293">
        <v>0.122612953186035</v>
      </c>
      <c r="J1293" t="s">
        <v>91</v>
      </c>
      <c r="K1293">
        <v>3</v>
      </c>
      <c r="L1293" t="s">
        <v>92</v>
      </c>
    </row>
    <row r="1294" spans="1:12" x14ac:dyDescent="0.45">
      <c r="A1294" t="s">
        <v>8453</v>
      </c>
      <c r="B1294" t="s">
        <v>89444</v>
      </c>
      <c r="C1294" t="s">
        <v>8454</v>
      </c>
      <c r="D1294">
        <v>171</v>
      </c>
      <c r="E1294" t="s">
        <v>8458</v>
      </c>
      <c r="F1294" t="s">
        <v>8459</v>
      </c>
      <c r="G1294">
        <v>0.123183374945181</v>
      </c>
      <c r="H1294">
        <v>-2.32779184977213E-2</v>
      </c>
      <c r="J1294" t="s">
        <v>91</v>
      </c>
      <c r="K1294">
        <v>3</v>
      </c>
      <c r="L1294" t="s">
        <v>92</v>
      </c>
    </row>
    <row r="1295" spans="1:12" x14ac:dyDescent="0.45">
      <c r="A1295" t="s">
        <v>8453</v>
      </c>
      <c r="B1295" t="s">
        <v>89444</v>
      </c>
      <c r="C1295" t="s">
        <v>8454</v>
      </c>
      <c r="D1295">
        <v>58</v>
      </c>
      <c r="E1295" t="s">
        <v>8468</v>
      </c>
      <c r="F1295" t="s">
        <v>8469</v>
      </c>
      <c r="G1295">
        <v>2.8301737806920499</v>
      </c>
      <c r="H1295">
        <v>0.240432739257813</v>
      </c>
      <c r="I1295" t="s">
        <v>9411</v>
      </c>
      <c r="J1295" t="s">
        <v>91</v>
      </c>
      <c r="K1295">
        <v>2</v>
      </c>
      <c r="L1295" t="s">
        <v>92</v>
      </c>
    </row>
    <row r="1296" spans="1:12" x14ac:dyDescent="0.45">
      <c r="A1296" t="s">
        <v>8453</v>
      </c>
      <c r="B1296" t="s">
        <v>77417</v>
      </c>
      <c r="C1296" t="s">
        <v>8454</v>
      </c>
      <c r="D1296">
        <v>40</v>
      </c>
      <c r="E1296" t="s">
        <v>8472</v>
      </c>
      <c r="F1296" t="s">
        <v>8473</v>
      </c>
      <c r="G1296">
        <v>1.66221782694071</v>
      </c>
      <c r="H1296">
        <v>0.293999989827474</v>
      </c>
      <c r="J1296" t="s">
        <v>91</v>
      </c>
      <c r="K1296">
        <v>3</v>
      </c>
      <c r="L1296" t="s">
        <v>92</v>
      </c>
    </row>
    <row r="1297" spans="1:18" x14ac:dyDescent="0.45">
      <c r="A1297" t="s">
        <v>8482</v>
      </c>
      <c r="B1297" t="s">
        <v>77421</v>
      </c>
      <c r="C1297" t="s">
        <v>8483</v>
      </c>
      <c r="D1297">
        <v>505</v>
      </c>
      <c r="E1297" t="s">
        <v>8484</v>
      </c>
      <c r="F1297" t="s">
        <v>8485</v>
      </c>
      <c r="G1297">
        <v>1.1614687256815299</v>
      </c>
      <c r="H1297">
        <v>0.12942854563395201</v>
      </c>
      <c r="J1297" t="s">
        <v>91</v>
      </c>
      <c r="K1297">
        <v>2</v>
      </c>
      <c r="L1297" t="s">
        <v>92</v>
      </c>
    </row>
    <row r="1298" spans="1:18" x14ac:dyDescent="0.45">
      <c r="A1298" t="s">
        <v>8493</v>
      </c>
      <c r="B1298" t="s">
        <v>77422</v>
      </c>
      <c r="C1298" t="s">
        <v>8494</v>
      </c>
      <c r="D1298">
        <v>170</v>
      </c>
      <c r="E1298" t="s">
        <v>8497</v>
      </c>
      <c r="F1298" t="s">
        <v>8498</v>
      </c>
      <c r="G1298">
        <v>1.11591531159258</v>
      </c>
      <c r="H1298">
        <v>0.35391394297281897</v>
      </c>
      <c r="J1298" t="s">
        <v>91</v>
      </c>
      <c r="K1298">
        <v>3</v>
      </c>
      <c r="L1298" t="s">
        <v>92</v>
      </c>
    </row>
    <row r="1299" spans="1:18" x14ac:dyDescent="0.45">
      <c r="A1299" t="s">
        <v>8493</v>
      </c>
      <c r="B1299" t="s">
        <v>77422</v>
      </c>
      <c r="C1299" t="s">
        <v>8494</v>
      </c>
      <c r="D1299">
        <v>109</v>
      </c>
      <c r="E1299" t="s">
        <v>8499</v>
      </c>
      <c r="F1299" t="s">
        <v>8500</v>
      </c>
      <c r="G1299">
        <v>0.34370473220222603</v>
      </c>
      <c r="H1299">
        <v>8.43985080718994E-2</v>
      </c>
      <c r="J1299" t="s">
        <v>91</v>
      </c>
      <c r="K1299">
        <v>3</v>
      </c>
      <c r="L1299" t="s">
        <v>92</v>
      </c>
    </row>
    <row r="1300" spans="1:18" x14ac:dyDescent="0.45">
      <c r="A1300" t="s">
        <v>8521</v>
      </c>
      <c r="B1300" t="s">
        <v>77425</v>
      </c>
      <c r="C1300" t="s">
        <v>8522</v>
      </c>
      <c r="D1300">
        <v>99</v>
      </c>
      <c r="E1300" t="s">
        <v>8529</v>
      </c>
      <c r="F1300" t="s">
        <v>8530</v>
      </c>
      <c r="G1300">
        <v>1.2766759435503401</v>
      </c>
      <c r="H1300">
        <v>0.30243182182312001</v>
      </c>
      <c r="J1300" t="s">
        <v>91</v>
      </c>
      <c r="K1300">
        <v>2</v>
      </c>
      <c r="L1300" t="s">
        <v>92</v>
      </c>
    </row>
    <row r="1301" spans="1:18" x14ac:dyDescent="0.45">
      <c r="A1301" t="s">
        <v>8531</v>
      </c>
      <c r="B1301" t="s">
        <v>77426</v>
      </c>
      <c r="C1301" t="s">
        <v>8532</v>
      </c>
      <c r="D1301">
        <v>915</v>
      </c>
      <c r="E1301" t="s">
        <v>8537</v>
      </c>
      <c r="F1301" t="s">
        <v>8538</v>
      </c>
      <c r="G1301">
        <v>0.28847201844452097</v>
      </c>
      <c r="H1301">
        <v>0.156925837198893</v>
      </c>
      <c r="J1301" t="s">
        <v>91</v>
      </c>
      <c r="K1301">
        <v>4</v>
      </c>
      <c r="L1301" t="s">
        <v>92</v>
      </c>
    </row>
    <row r="1302" spans="1:18" x14ac:dyDescent="0.45">
      <c r="A1302" t="s">
        <v>8539</v>
      </c>
      <c r="B1302" t="s">
        <v>77426</v>
      </c>
      <c r="C1302" t="s">
        <v>8540</v>
      </c>
      <c r="D1302">
        <v>206</v>
      </c>
      <c r="E1302" t="s">
        <v>8541</v>
      </c>
      <c r="F1302" t="s">
        <v>8542</v>
      </c>
      <c r="G1302">
        <v>2.00779603404653</v>
      </c>
      <c r="H1302">
        <v>-0.42958450317382801</v>
      </c>
      <c r="I1302" t="s">
        <v>9411</v>
      </c>
      <c r="J1302" t="s">
        <v>91</v>
      </c>
      <c r="K1302">
        <v>3</v>
      </c>
      <c r="L1302" t="s">
        <v>92</v>
      </c>
    </row>
    <row r="1303" spans="1:18" x14ac:dyDescent="0.45">
      <c r="A1303" t="s">
        <v>8531</v>
      </c>
      <c r="B1303" t="s">
        <v>77426</v>
      </c>
      <c r="C1303" t="s">
        <v>8532</v>
      </c>
      <c r="D1303">
        <v>844</v>
      </c>
      <c r="E1303" t="s">
        <v>8543</v>
      </c>
      <c r="F1303" t="s">
        <v>8544</v>
      </c>
      <c r="G1303">
        <v>1.8883938371248899E-2</v>
      </c>
      <c r="H1303">
        <v>-1.37805938720703E-2</v>
      </c>
      <c r="J1303" t="s">
        <v>91</v>
      </c>
      <c r="K1303">
        <v>3</v>
      </c>
      <c r="L1303" t="s">
        <v>92</v>
      </c>
    </row>
    <row r="1304" spans="1:18" x14ac:dyDescent="0.45">
      <c r="A1304" t="s">
        <v>8531</v>
      </c>
      <c r="B1304" t="s">
        <v>77426</v>
      </c>
      <c r="C1304" t="s">
        <v>8532</v>
      </c>
      <c r="D1304">
        <v>492</v>
      </c>
      <c r="E1304" t="s">
        <v>8547</v>
      </c>
      <c r="F1304" t="s">
        <v>8548</v>
      </c>
      <c r="G1304">
        <v>1.0726136482738799</v>
      </c>
      <c r="H1304">
        <v>0.134629011154175</v>
      </c>
      <c r="J1304" t="s">
        <v>91</v>
      </c>
      <c r="K1304">
        <v>3</v>
      </c>
      <c r="L1304" t="s">
        <v>92</v>
      </c>
    </row>
    <row r="1305" spans="1:18" x14ac:dyDescent="0.45">
      <c r="A1305" t="s">
        <v>8565</v>
      </c>
      <c r="B1305" t="s">
        <v>77429</v>
      </c>
      <c r="C1305" t="s">
        <v>8566</v>
      </c>
      <c r="D1305">
        <v>22</v>
      </c>
      <c r="E1305" t="s">
        <v>8567</v>
      </c>
      <c r="F1305" t="s">
        <v>8568</v>
      </c>
      <c r="G1305">
        <v>0.47339707967917399</v>
      </c>
      <c r="H1305">
        <v>-0.19048738479614299</v>
      </c>
      <c r="J1305" t="s">
        <v>91</v>
      </c>
      <c r="K1305">
        <v>2</v>
      </c>
      <c r="L1305" t="s">
        <v>92</v>
      </c>
    </row>
    <row r="1306" spans="1:18" x14ac:dyDescent="0.45">
      <c r="A1306" t="s">
        <v>8577</v>
      </c>
      <c r="B1306" t="s">
        <v>77432</v>
      </c>
      <c r="C1306" t="s">
        <v>8578</v>
      </c>
      <c r="D1306">
        <v>2</v>
      </c>
      <c r="E1306" t="s">
        <v>8579</v>
      </c>
      <c r="F1306" t="s">
        <v>8580</v>
      </c>
      <c r="G1306">
        <v>1.1092175790611101</v>
      </c>
      <c r="H1306">
        <v>0.135804812113444</v>
      </c>
      <c r="J1306" t="s">
        <v>91</v>
      </c>
      <c r="K1306">
        <v>2</v>
      </c>
      <c r="L1306" t="s">
        <v>92</v>
      </c>
    </row>
    <row r="1307" spans="1:18" x14ac:dyDescent="0.45">
      <c r="A1307" t="s">
        <v>8586</v>
      </c>
      <c r="B1307" t="s">
        <v>77434</v>
      </c>
      <c r="C1307" t="s">
        <v>8587</v>
      </c>
      <c r="D1307">
        <v>2</v>
      </c>
      <c r="E1307" t="s">
        <v>8588</v>
      </c>
      <c r="F1307" t="s">
        <v>8589</v>
      </c>
      <c r="G1307">
        <v>0.51658489607093805</v>
      </c>
      <c r="H1307">
        <v>0.10173511505127</v>
      </c>
      <c r="J1307" t="s">
        <v>91</v>
      </c>
      <c r="K1307">
        <v>2</v>
      </c>
      <c r="L1307" t="s">
        <v>92</v>
      </c>
      <c r="R1307" s="4"/>
    </row>
    <row r="1308" spans="1:18" x14ac:dyDescent="0.45">
      <c r="A1308" t="s">
        <v>8586</v>
      </c>
      <c r="B1308" t="s">
        <v>77434</v>
      </c>
      <c r="C1308" t="s">
        <v>8587</v>
      </c>
      <c r="D1308">
        <v>9</v>
      </c>
      <c r="E1308" t="s">
        <v>8590</v>
      </c>
      <c r="F1308" t="s">
        <v>8591</v>
      </c>
      <c r="G1308">
        <v>1.00409902248941</v>
      </c>
      <c r="H1308">
        <v>-0.47822403907775901</v>
      </c>
      <c r="J1308" t="s">
        <v>91</v>
      </c>
      <c r="K1308">
        <v>2</v>
      </c>
      <c r="L1308" t="s">
        <v>92</v>
      </c>
    </row>
    <row r="1309" spans="1:18" x14ac:dyDescent="0.45">
      <c r="A1309" t="s">
        <v>8594</v>
      </c>
      <c r="B1309" t="s">
        <v>77436</v>
      </c>
      <c r="C1309" t="s">
        <v>8595</v>
      </c>
      <c r="D1309">
        <v>328</v>
      </c>
      <c r="E1309" t="s">
        <v>8596</v>
      </c>
      <c r="F1309" t="s">
        <v>8597</v>
      </c>
      <c r="G1309">
        <v>0.35486394096406498</v>
      </c>
      <c r="H1309">
        <v>-4.9870491027831997E-2</v>
      </c>
      <c r="J1309" t="s">
        <v>91</v>
      </c>
      <c r="K1309">
        <v>3</v>
      </c>
      <c r="L1309" t="s">
        <v>92</v>
      </c>
    </row>
    <row r="1310" spans="1:18" x14ac:dyDescent="0.45">
      <c r="A1310" t="s">
        <v>8594</v>
      </c>
      <c r="B1310" t="s">
        <v>77436</v>
      </c>
      <c r="C1310" t="s">
        <v>8595</v>
      </c>
      <c r="D1310">
        <v>394</v>
      </c>
      <c r="E1310" t="s">
        <v>8608</v>
      </c>
      <c r="F1310" t="s">
        <v>8609</v>
      </c>
      <c r="G1310">
        <v>0.720804618406648</v>
      </c>
      <c r="H1310">
        <v>-0.209929704666138</v>
      </c>
      <c r="J1310" t="s">
        <v>91</v>
      </c>
      <c r="K1310">
        <v>3</v>
      </c>
      <c r="L1310" t="s">
        <v>92</v>
      </c>
    </row>
    <row r="1311" spans="1:18" x14ac:dyDescent="0.45">
      <c r="A1311" t="s">
        <v>8610</v>
      </c>
      <c r="B1311" t="s">
        <v>77440</v>
      </c>
      <c r="C1311" t="s">
        <v>8611</v>
      </c>
      <c r="D1311">
        <v>118</v>
      </c>
      <c r="E1311" t="s">
        <v>8612</v>
      </c>
      <c r="F1311" t="s">
        <v>8613</v>
      </c>
      <c r="G1311">
        <v>1.0245079850893299</v>
      </c>
      <c r="H1311">
        <v>-0.42361497879028298</v>
      </c>
      <c r="J1311" t="s">
        <v>91</v>
      </c>
      <c r="K1311">
        <v>4</v>
      </c>
      <c r="L1311" t="s">
        <v>92</v>
      </c>
    </row>
    <row r="1312" spans="1:18" x14ac:dyDescent="0.45">
      <c r="A1312" t="s">
        <v>8610</v>
      </c>
      <c r="B1312" t="s">
        <v>77440</v>
      </c>
      <c r="C1312" t="s">
        <v>8611</v>
      </c>
      <c r="D1312">
        <v>94</v>
      </c>
      <c r="E1312" t="s">
        <v>8614</v>
      </c>
      <c r="F1312" t="s">
        <v>8615</v>
      </c>
      <c r="G1312">
        <v>2.0598067871744701</v>
      </c>
      <c r="H1312">
        <v>-0.281973203023275</v>
      </c>
      <c r="I1312" t="s">
        <v>9411</v>
      </c>
      <c r="J1312" t="s">
        <v>91</v>
      </c>
      <c r="K1312">
        <v>3</v>
      </c>
      <c r="L1312" t="s">
        <v>92</v>
      </c>
    </row>
    <row r="1313" spans="1:12" x14ac:dyDescent="0.45">
      <c r="A1313" t="s">
        <v>8626</v>
      </c>
      <c r="B1313" t="s">
        <v>77443</v>
      </c>
      <c r="C1313" t="s">
        <v>8627</v>
      </c>
      <c r="D1313">
        <v>21</v>
      </c>
      <c r="E1313" t="s">
        <v>8630</v>
      </c>
      <c r="F1313" t="s">
        <v>8631</v>
      </c>
      <c r="G1313">
        <v>1.5838196196352601</v>
      </c>
      <c r="H1313">
        <v>-9.7609837849934905E-2</v>
      </c>
      <c r="J1313" t="s">
        <v>91</v>
      </c>
      <c r="K1313">
        <v>3</v>
      </c>
      <c r="L1313" t="s">
        <v>92</v>
      </c>
    </row>
    <row r="1314" spans="1:12" x14ac:dyDescent="0.45">
      <c r="A1314" t="s">
        <v>8632</v>
      </c>
      <c r="B1314" t="s">
        <v>77444</v>
      </c>
      <c r="C1314" t="s">
        <v>8633</v>
      </c>
      <c r="D1314">
        <v>135</v>
      </c>
      <c r="E1314" t="s">
        <v>8634</v>
      </c>
      <c r="F1314" t="s">
        <v>8635</v>
      </c>
      <c r="G1314">
        <v>0.18422635231458101</v>
      </c>
      <c r="H1314">
        <v>1.8504858016967801E-2</v>
      </c>
      <c r="J1314" t="s">
        <v>91</v>
      </c>
      <c r="K1314">
        <v>2</v>
      </c>
      <c r="L1314" t="s">
        <v>92</v>
      </c>
    </row>
    <row r="1315" spans="1:12" x14ac:dyDescent="0.45">
      <c r="A1315" t="s">
        <v>8632</v>
      </c>
      <c r="B1315" t="s">
        <v>77444</v>
      </c>
      <c r="C1315" t="s">
        <v>8633</v>
      </c>
      <c r="D1315">
        <v>75</v>
      </c>
      <c r="E1315" t="s">
        <v>8636</v>
      </c>
      <c r="F1315" t="s">
        <v>8637</v>
      </c>
      <c r="G1315">
        <v>0.31351654002649398</v>
      </c>
      <c r="H1315">
        <v>9.6653620402018206E-2</v>
      </c>
      <c r="J1315" t="s">
        <v>91</v>
      </c>
      <c r="K1315">
        <v>3</v>
      </c>
      <c r="L1315" t="s">
        <v>92</v>
      </c>
    </row>
    <row r="1316" spans="1:12" x14ac:dyDescent="0.45">
      <c r="A1316" t="s">
        <v>8640</v>
      </c>
      <c r="B1316" t="s">
        <v>77446</v>
      </c>
      <c r="C1316" t="s">
        <v>8641</v>
      </c>
      <c r="D1316">
        <v>46</v>
      </c>
      <c r="E1316" t="s">
        <v>8644</v>
      </c>
      <c r="F1316" t="s">
        <v>8645</v>
      </c>
      <c r="G1316">
        <v>0.277018640363355</v>
      </c>
      <c r="H1316">
        <v>2.9800732930501301E-2</v>
      </c>
      <c r="J1316" t="s">
        <v>91</v>
      </c>
      <c r="K1316">
        <v>3</v>
      </c>
      <c r="L1316" t="s">
        <v>92</v>
      </c>
    </row>
    <row r="1317" spans="1:12" x14ac:dyDescent="0.45">
      <c r="A1317" t="s">
        <v>8640</v>
      </c>
      <c r="B1317" t="s">
        <v>77446</v>
      </c>
      <c r="C1317" t="s">
        <v>8641</v>
      </c>
      <c r="D1317">
        <v>82</v>
      </c>
      <c r="E1317" t="s">
        <v>8646</v>
      </c>
      <c r="F1317" t="s">
        <v>8647</v>
      </c>
      <c r="G1317">
        <v>7.1678192730295506E-2</v>
      </c>
      <c r="H1317">
        <v>1.37780507405599E-2</v>
      </c>
      <c r="J1317" t="s">
        <v>91</v>
      </c>
      <c r="K1317">
        <v>3</v>
      </c>
      <c r="L1317" t="s">
        <v>92</v>
      </c>
    </row>
    <row r="1318" spans="1:12" x14ac:dyDescent="0.45">
      <c r="A1318" t="s">
        <v>8640</v>
      </c>
      <c r="B1318" t="s">
        <v>77446</v>
      </c>
      <c r="C1318" t="s">
        <v>8641</v>
      </c>
      <c r="D1318">
        <v>19</v>
      </c>
      <c r="E1318" t="s">
        <v>8648</v>
      </c>
      <c r="F1318" t="s">
        <v>8649</v>
      </c>
      <c r="G1318">
        <v>0.182317486896378</v>
      </c>
      <c r="H1318">
        <v>1.1153459548950201E-2</v>
      </c>
      <c r="J1318" t="s">
        <v>91</v>
      </c>
      <c r="K1318">
        <v>3</v>
      </c>
      <c r="L1318" t="s">
        <v>92</v>
      </c>
    </row>
    <row r="1319" spans="1:12" x14ac:dyDescent="0.45">
      <c r="A1319" t="s">
        <v>8658</v>
      </c>
      <c r="B1319" t="s">
        <v>77449</v>
      </c>
      <c r="C1319" t="s">
        <v>8659</v>
      </c>
      <c r="D1319">
        <v>37</v>
      </c>
      <c r="E1319" t="s">
        <v>8660</v>
      </c>
      <c r="F1319" t="s">
        <v>8661</v>
      </c>
      <c r="G1319">
        <v>1.99844321059089</v>
      </c>
      <c r="H1319">
        <v>-0.44602704048156699</v>
      </c>
      <c r="I1319" t="s">
        <v>9411</v>
      </c>
      <c r="J1319" t="s">
        <v>91</v>
      </c>
      <c r="K1319">
        <v>3</v>
      </c>
      <c r="L1319" t="s">
        <v>92</v>
      </c>
    </row>
    <row r="1320" spans="1:12" x14ac:dyDescent="0.45">
      <c r="A1320" t="s">
        <v>8662</v>
      </c>
      <c r="B1320" t="s">
        <v>77451</v>
      </c>
      <c r="C1320" t="s">
        <v>8663</v>
      </c>
      <c r="D1320">
        <v>128</v>
      </c>
      <c r="E1320" t="s">
        <v>8664</v>
      </c>
      <c r="F1320" t="s">
        <v>8665</v>
      </c>
      <c r="G1320">
        <v>1.0466391207852801</v>
      </c>
      <c r="H1320">
        <v>-0.176823298136393</v>
      </c>
      <c r="J1320" t="s">
        <v>91</v>
      </c>
      <c r="K1320">
        <v>2</v>
      </c>
      <c r="L1320" t="s">
        <v>92</v>
      </c>
    </row>
    <row r="1321" spans="1:12" x14ac:dyDescent="0.45">
      <c r="A1321" t="s">
        <v>8666</v>
      </c>
      <c r="B1321" t="s">
        <v>77454</v>
      </c>
      <c r="C1321" t="s">
        <v>8667</v>
      </c>
      <c r="D1321">
        <v>195</v>
      </c>
      <c r="E1321" t="s">
        <v>8668</v>
      </c>
      <c r="F1321" t="s">
        <v>8669</v>
      </c>
      <c r="G1321">
        <v>0.66372716564571299</v>
      </c>
      <c r="H1321">
        <v>-0.172952016194661</v>
      </c>
      <c r="J1321" t="s">
        <v>91</v>
      </c>
      <c r="K1321">
        <v>3</v>
      </c>
      <c r="L1321" t="s">
        <v>92</v>
      </c>
    </row>
    <row r="1322" spans="1:12" x14ac:dyDescent="0.45">
      <c r="A1322" t="s">
        <v>8666</v>
      </c>
      <c r="B1322" t="s">
        <v>77454</v>
      </c>
      <c r="C1322" t="s">
        <v>8667</v>
      </c>
      <c r="D1322">
        <v>388</v>
      </c>
      <c r="E1322" t="s">
        <v>8676</v>
      </c>
      <c r="F1322" t="s">
        <v>8677</v>
      </c>
      <c r="G1322">
        <v>0.119160690292131</v>
      </c>
      <c r="H1322">
        <v>-1.40145619710286E-2</v>
      </c>
      <c r="J1322" t="s">
        <v>91</v>
      </c>
      <c r="K1322">
        <v>3</v>
      </c>
      <c r="L1322" t="s">
        <v>92</v>
      </c>
    </row>
    <row r="1323" spans="1:12" x14ac:dyDescent="0.45">
      <c r="A1323" t="s">
        <v>8666</v>
      </c>
      <c r="B1323" t="s">
        <v>77454</v>
      </c>
      <c r="C1323" t="s">
        <v>8667</v>
      </c>
      <c r="D1323">
        <v>841</v>
      </c>
      <c r="E1323" t="s">
        <v>8682</v>
      </c>
      <c r="F1323" t="s">
        <v>8683</v>
      </c>
      <c r="G1323">
        <v>0.45091049406357397</v>
      </c>
      <c r="H1323">
        <v>0.22757554054260301</v>
      </c>
      <c r="J1323" t="s">
        <v>91</v>
      </c>
      <c r="K1323">
        <v>3</v>
      </c>
      <c r="L1323" t="s">
        <v>92</v>
      </c>
    </row>
    <row r="1324" spans="1:12" x14ac:dyDescent="0.45">
      <c r="A1324" t="s">
        <v>8692</v>
      </c>
      <c r="B1324" t="s">
        <v>77457</v>
      </c>
      <c r="C1324" t="s">
        <v>8693</v>
      </c>
      <c r="D1324">
        <v>5</v>
      </c>
      <c r="E1324" t="s">
        <v>8696</v>
      </c>
      <c r="F1324" t="s">
        <v>8695</v>
      </c>
      <c r="G1324">
        <v>1.2778753584511999</v>
      </c>
      <c r="H1324">
        <v>-0.17386126518249501</v>
      </c>
      <c r="J1324" t="s">
        <v>91</v>
      </c>
      <c r="K1324">
        <v>2</v>
      </c>
      <c r="L1324" t="s">
        <v>92</v>
      </c>
    </row>
    <row r="1325" spans="1:12" x14ac:dyDescent="0.45">
      <c r="A1325" t="s">
        <v>8710</v>
      </c>
      <c r="B1325" t="s">
        <v>77458</v>
      </c>
      <c r="C1325" t="s">
        <v>8711</v>
      </c>
      <c r="D1325">
        <v>77</v>
      </c>
      <c r="E1325" t="s">
        <v>8714</v>
      </c>
      <c r="F1325" t="s">
        <v>8715</v>
      </c>
      <c r="G1325">
        <v>0.57017920483492701</v>
      </c>
      <c r="H1325">
        <v>-0.27412255605061903</v>
      </c>
      <c r="J1325" t="s">
        <v>91</v>
      </c>
      <c r="K1325">
        <v>3</v>
      </c>
      <c r="L1325" t="s">
        <v>92</v>
      </c>
    </row>
    <row r="1326" spans="1:12" x14ac:dyDescent="0.45">
      <c r="A1326" t="s">
        <v>8710</v>
      </c>
      <c r="B1326" t="s">
        <v>77458</v>
      </c>
      <c r="C1326" t="s">
        <v>8711</v>
      </c>
      <c r="D1326">
        <v>83</v>
      </c>
      <c r="E1326" t="s">
        <v>8716</v>
      </c>
      <c r="F1326" t="s">
        <v>8717</v>
      </c>
      <c r="G1326">
        <v>2.3966774812271798</v>
      </c>
      <c r="H1326">
        <v>-0.67090320587158203</v>
      </c>
      <c r="I1326" t="s">
        <v>9411</v>
      </c>
      <c r="J1326" t="s">
        <v>91</v>
      </c>
      <c r="K1326">
        <v>3</v>
      </c>
      <c r="L1326" t="s">
        <v>92</v>
      </c>
    </row>
    <row r="1327" spans="1:12" x14ac:dyDescent="0.45">
      <c r="A1327" t="s">
        <v>8723</v>
      </c>
      <c r="B1327" t="s">
        <v>77460</v>
      </c>
      <c r="C1327" t="s">
        <v>8724</v>
      </c>
      <c r="D1327">
        <v>62</v>
      </c>
      <c r="E1327" t="s">
        <v>8725</v>
      </c>
      <c r="F1327" t="s">
        <v>8726</v>
      </c>
      <c r="G1327">
        <v>0.45128007057966502</v>
      </c>
      <c r="H1327">
        <v>4.58749135335286E-2</v>
      </c>
      <c r="J1327" t="s">
        <v>91</v>
      </c>
      <c r="K1327">
        <v>3</v>
      </c>
      <c r="L1327" t="s">
        <v>92</v>
      </c>
    </row>
    <row r="1328" spans="1:12" x14ac:dyDescent="0.45">
      <c r="A1328" t="s">
        <v>8723</v>
      </c>
      <c r="B1328" t="s">
        <v>77460</v>
      </c>
      <c r="C1328" t="s">
        <v>8724</v>
      </c>
      <c r="D1328">
        <v>367</v>
      </c>
      <c r="E1328" t="s">
        <v>8733</v>
      </c>
      <c r="F1328" t="s">
        <v>8734</v>
      </c>
      <c r="G1328">
        <v>3.1178819096142299E-2</v>
      </c>
      <c r="H1328">
        <v>1.6250371932983398E-2</v>
      </c>
      <c r="J1328" t="s">
        <v>91</v>
      </c>
      <c r="K1328">
        <v>2</v>
      </c>
      <c r="L1328" t="s">
        <v>92</v>
      </c>
    </row>
    <row r="1329" spans="1:12" x14ac:dyDescent="0.45">
      <c r="A1329" t="s">
        <v>8723</v>
      </c>
      <c r="B1329" t="s">
        <v>77460</v>
      </c>
      <c r="C1329" t="s">
        <v>8724</v>
      </c>
      <c r="D1329">
        <v>368</v>
      </c>
      <c r="E1329" t="s">
        <v>8735</v>
      </c>
      <c r="F1329" t="s">
        <v>8736</v>
      </c>
      <c r="G1329">
        <v>1.4696486101009301</v>
      </c>
      <c r="H1329">
        <v>0.274261474609375</v>
      </c>
      <c r="J1329" t="s">
        <v>91</v>
      </c>
      <c r="K1329">
        <v>2</v>
      </c>
      <c r="L1329" t="s">
        <v>92</v>
      </c>
    </row>
    <row r="1330" spans="1:12" x14ac:dyDescent="0.45">
      <c r="A1330" t="s">
        <v>8723</v>
      </c>
      <c r="B1330" t="s">
        <v>77460</v>
      </c>
      <c r="C1330" t="s">
        <v>8724</v>
      </c>
      <c r="D1330">
        <v>278</v>
      </c>
      <c r="E1330" t="s">
        <v>8737</v>
      </c>
      <c r="F1330" t="s">
        <v>8738</v>
      </c>
      <c r="G1330">
        <v>0.487317977663904</v>
      </c>
      <c r="H1330">
        <v>-0.103741645812988</v>
      </c>
      <c r="J1330" t="s">
        <v>91</v>
      </c>
      <c r="K1330">
        <v>3</v>
      </c>
      <c r="L1330" t="s">
        <v>92</v>
      </c>
    </row>
    <row r="1331" spans="1:12" x14ac:dyDescent="0.45">
      <c r="A1331" t="s">
        <v>8723</v>
      </c>
      <c r="B1331" t="s">
        <v>77460</v>
      </c>
      <c r="C1331" t="s">
        <v>8724</v>
      </c>
      <c r="D1331">
        <v>24</v>
      </c>
      <c r="E1331" t="s">
        <v>8739</v>
      </c>
      <c r="F1331" t="s">
        <v>8740</v>
      </c>
      <c r="G1331">
        <v>1.6135253813508199</v>
      </c>
      <c r="H1331">
        <v>-0.17732206980387399</v>
      </c>
      <c r="J1331" t="s">
        <v>91</v>
      </c>
      <c r="K1331">
        <v>3</v>
      </c>
      <c r="L1331" t="s">
        <v>92</v>
      </c>
    </row>
    <row r="1332" spans="1:12" x14ac:dyDescent="0.45">
      <c r="A1332" t="s">
        <v>8723</v>
      </c>
      <c r="B1332" t="s">
        <v>77460</v>
      </c>
      <c r="C1332" t="s">
        <v>8724</v>
      </c>
      <c r="D1332">
        <v>351</v>
      </c>
      <c r="E1332" t="s">
        <v>8741</v>
      </c>
      <c r="F1332" t="s">
        <v>8742</v>
      </c>
      <c r="G1332">
        <v>0.31817446298395702</v>
      </c>
      <c r="H1332">
        <v>6.4183235168457003E-2</v>
      </c>
      <c r="J1332" t="s">
        <v>91</v>
      </c>
      <c r="K1332">
        <v>2</v>
      </c>
      <c r="L1332" t="s">
        <v>92</v>
      </c>
    </row>
    <row r="1333" spans="1:12" x14ac:dyDescent="0.45">
      <c r="A1333" t="s">
        <v>8723</v>
      </c>
      <c r="B1333" t="s">
        <v>77460</v>
      </c>
      <c r="C1333" t="s">
        <v>8724</v>
      </c>
      <c r="D1333">
        <v>352</v>
      </c>
      <c r="E1333" t="s">
        <v>8743</v>
      </c>
      <c r="F1333" t="s">
        <v>8744</v>
      </c>
      <c r="G1333">
        <v>1.3480088726946</v>
      </c>
      <c r="H1333">
        <v>8.7617556254069001E-2</v>
      </c>
      <c r="J1333" t="s">
        <v>91</v>
      </c>
      <c r="K1333">
        <v>3</v>
      </c>
      <c r="L1333" t="s">
        <v>92</v>
      </c>
    </row>
    <row r="1334" spans="1:12" x14ac:dyDescent="0.45">
      <c r="A1334" t="s">
        <v>8723</v>
      </c>
      <c r="B1334" t="s">
        <v>77460</v>
      </c>
      <c r="C1334" t="s">
        <v>8724</v>
      </c>
      <c r="D1334">
        <v>301</v>
      </c>
      <c r="E1334" t="s">
        <v>8745</v>
      </c>
      <c r="F1334" t="s">
        <v>8746</v>
      </c>
      <c r="G1334">
        <v>1.8920337010617501</v>
      </c>
      <c r="H1334">
        <v>0.26941903432210301</v>
      </c>
      <c r="I1334" t="s">
        <v>9411</v>
      </c>
      <c r="J1334" t="s">
        <v>91</v>
      </c>
      <c r="K1334">
        <v>2</v>
      </c>
      <c r="L1334" t="s">
        <v>92</v>
      </c>
    </row>
    <row r="1335" spans="1:12" x14ac:dyDescent="0.45">
      <c r="A1335" t="s">
        <v>8723</v>
      </c>
      <c r="B1335" t="s">
        <v>77460</v>
      </c>
      <c r="C1335" t="s">
        <v>8724</v>
      </c>
      <c r="D1335">
        <v>292</v>
      </c>
      <c r="E1335" t="s">
        <v>8747</v>
      </c>
      <c r="F1335" t="s">
        <v>8748</v>
      </c>
      <c r="G1335">
        <v>1.35861189275738</v>
      </c>
      <c r="H1335">
        <v>-0.32978566487630201</v>
      </c>
      <c r="J1335" t="s">
        <v>91</v>
      </c>
      <c r="K1335">
        <v>2</v>
      </c>
      <c r="L1335" t="s">
        <v>92</v>
      </c>
    </row>
    <row r="1336" spans="1:12" x14ac:dyDescent="0.45">
      <c r="A1336" t="s">
        <v>8723</v>
      </c>
      <c r="B1336" t="s">
        <v>77460</v>
      </c>
      <c r="C1336" t="s">
        <v>8724</v>
      </c>
      <c r="D1336">
        <v>311</v>
      </c>
      <c r="E1336" t="s">
        <v>8749</v>
      </c>
      <c r="F1336" t="s">
        <v>8750</v>
      </c>
      <c r="G1336">
        <v>0.822274071234397</v>
      </c>
      <c r="H1336">
        <v>-7.7116012573242201E-2</v>
      </c>
      <c r="J1336" t="s">
        <v>91</v>
      </c>
      <c r="K1336">
        <v>3</v>
      </c>
      <c r="L1336" t="s">
        <v>92</v>
      </c>
    </row>
    <row r="1337" spans="1:12" x14ac:dyDescent="0.45">
      <c r="A1337" t="s">
        <v>8723</v>
      </c>
      <c r="B1337" t="s">
        <v>77460</v>
      </c>
      <c r="C1337" t="s">
        <v>8724</v>
      </c>
      <c r="D1337">
        <v>327</v>
      </c>
      <c r="E1337" t="s">
        <v>8753</v>
      </c>
      <c r="F1337" t="s">
        <v>8754</v>
      </c>
      <c r="G1337">
        <v>1.08515483342959</v>
      </c>
      <c r="H1337">
        <v>0.20534006754557299</v>
      </c>
      <c r="J1337" t="s">
        <v>91</v>
      </c>
      <c r="K1337">
        <v>2</v>
      </c>
      <c r="L1337" t="s">
        <v>92</v>
      </c>
    </row>
    <row r="1338" spans="1:12" x14ac:dyDescent="0.45">
      <c r="A1338" t="s">
        <v>8755</v>
      </c>
      <c r="B1338" t="s">
        <v>77464</v>
      </c>
      <c r="C1338" t="s">
        <v>8756</v>
      </c>
      <c r="D1338">
        <v>1331</v>
      </c>
      <c r="E1338" t="s">
        <v>8757</v>
      </c>
      <c r="F1338" t="s">
        <v>8758</v>
      </c>
      <c r="G1338">
        <v>0.50766271246661598</v>
      </c>
      <c r="H1338">
        <v>0.20422530174255399</v>
      </c>
      <c r="J1338" t="s">
        <v>91</v>
      </c>
      <c r="K1338">
        <v>5</v>
      </c>
      <c r="L1338" t="s">
        <v>92</v>
      </c>
    </row>
    <row r="1339" spans="1:12" x14ac:dyDescent="0.45">
      <c r="A1339" t="s">
        <v>8755</v>
      </c>
      <c r="B1339" t="s">
        <v>77464</v>
      </c>
      <c r="C1339" t="s">
        <v>8756</v>
      </c>
      <c r="D1339">
        <v>938</v>
      </c>
      <c r="E1339" t="s">
        <v>8759</v>
      </c>
      <c r="F1339" t="s">
        <v>8760</v>
      </c>
      <c r="G1339">
        <v>0.73142140896873198</v>
      </c>
      <c r="H1339">
        <v>0.100525538126628</v>
      </c>
      <c r="J1339" t="s">
        <v>91</v>
      </c>
      <c r="K1339">
        <v>3</v>
      </c>
      <c r="L1339" t="s">
        <v>92</v>
      </c>
    </row>
    <row r="1340" spans="1:12" x14ac:dyDescent="0.45">
      <c r="A1340" t="s">
        <v>8755</v>
      </c>
      <c r="B1340" t="s">
        <v>77464</v>
      </c>
      <c r="C1340" t="s">
        <v>8756</v>
      </c>
      <c r="D1340">
        <v>553</v>
      </c>
      <c r="E1340" t="s">
        <v>8761</v>
      </c>
      <c r="F1340" t="s">
        <v>8762</v>
      </c>
      <c r="G1340">
        <v>1.21900408045436</v>
      </c>
      <c r="H1340">
        <v>0.40792465209960899</v>
      </c>
      <c r="J1340" t="s">
        <v>91</v>
      </c>
      <c r="K1340">
        <v>2</v>
      </c>
      <c r="L1340" t="s">
        <v>92</v>
      </c>
    </row>
    <row r="1341" spans="1:12" x14ac:dyDescent="0.45">
      <c r="A1341" t="s">
        <v>8755</v>
      </c>
      <c r="B1341" t="s">
        <v>77464</v>
      </c>
      <c r="C1341" t="s">
        <v>8756</v>
      </c>
      <c r="D1341">
        <v>2193</v>
      </c>
      <c r="E1341" t="s">
        <v>8763</v>
      </c>
      <c r="F1341" t="s">
        <v>8764</v>
      </c>
      <c r="G1341">
        <v>1.9516727070254002E-2</v>
      </c>
      <c r="H1341">
        <v>2.2036234537760398E-3</v>
      </c>
      <c r="J1341" t="s">
        <v>91</v>
      </c>
      <c r="K1341">
        <v>3</v>
      </c>
      <c r="L1341" t="s">
        <v>92</v>
      </c>
    </row>
    <row r="1342" spans="1:12" x14ac:dyDescent="0.45">
      <c r="A1342" t="s">
        <v>8755</v>
      </c>
      <c r="B1342" t="s">
        <v>77464</v>
      </c>
      <c r="C1342" t="s">
        <v>8756</v>
      </c>
      <c r="D1342">
        <v>1241</v>
      </c>
      <c r="E1342" t="s">
        <v>8767</v>
      </c>
      <c r="F1342" t="s">
        <v>8768</v>
      </c>
      <c r="G1342">
        <v>0.41635609647453897</v>
      </c>
      <c r="H1342">
        <v>6.9661140441894503E-2</v>
      </c>
      <c r="J1342" t="s">
        <v>91</v>
      </c>
      <c r="K1342">
        <v>3</v>
      </c>
      <c r="L1342" t="s">
        <v>92</v>
      </c>
    </row>
    <row r="1343" spans="1:12" x14ac:dyDescent="0.45">
      <c r="A1343" t="s">
        <v>8755</v>
      </c>
      <c r="B1343" t="s">
        <v>77464</v>
      </c>
      <c r="C1343" t="s">
        <v>8756</v>
      </c>
      <c r="D1343">
        <v>1163</v>
      </c>
      <c r="E1343" t="s">
        <v>8783</v>
      </c>
      <c r="F1343" t="s">
        <v>8784</v>
      </c>
      <c r="G1343">
        <v>0.57898350575749402</v>
      </c>
      <c r="H1343">
        <v>0.13457997639974001</v>
      </c>
      <c r="J1343" t="s">
        <v>91</v>
      </c>
      <c r="K1343">
        <v>2</v>
      </c>
      <c r="L1343" t="s">
        <v>92</v>
      </c>
    </row>
    <row r="1344" spans="1:12" x14ac:dyDescent="0.45">
      <c r="A1344" t="s">
        <v>8755</v>
      </c>
      <c r="B1344" t="s">
        <v>77464</v>
      </c>
      <c r="C1344" t="s">
        <v>8756</v>
      </c>
      <c r="D1344">
        <v>215</v>
      </c>
      <c r="E1344" t="s">
        <v>8785</v>
      </c>
      <c r="F1344" t="s">
        <v>8786</v>
      </c>
      <c r="G1344">
        <v>1.3800737362551001</v>
      </c>
      <c r="H1344">
        <v>0.231927235921224</v>
      </c>
      <c r="J1344" t="s">
        <v>91</v>
      </c>
      <c r="K1344">
        <v>4</v>
      </c>
      <c r="L1344" t="s">
        <v>92</v>
      </c>
    </row>
    <row r="1345" spans="1:12" x14ac:dyDescent="0.45">
      <c r="A1345" t="s">
        <v>8755</v>
      </c>
      <c r="B1345" t="s">
        <v>77464</v>
      </c>
      <c r="C1345" t="s">
        <v>8756</v>
      </c>
      <c r="D1345">
        <v>1961</v>
      </c>
      <c r="E1345" t="s">
        <v>8791</v>
      </c>
      <c r="F1345" t="s">
        <v>8792</v>
      </c>
      <c r="G1345">
        <v>1.3513471545825899</v>
      </c>
      <c r="H1345">
        <v>0.12273526191711399</v>
      </c>
      <c r="J1345" t="s">
        <v>91</v>
      </c>
      <c r="K1345">
        <v>2</v>
      </c>
      <c r="L1345" t="s">
        <v>92</v>
      </c>
    </row>
    <row r="1346" spans="1:12" x14ac:dyDescent="0.45">
      <c r="A1346" t="s">
        <v>8755</v>
      </c>
      <c r="B1346" t="s">
        <v>77464</v>
      </c>
      <c r="C1346" t="s">
        <v>8756</v>
      </c>
      <c r="D1346">
        <v>1469</v>
      </c>
      <c r="E1346" t="s">
        <v>8795</v>
      </c>
      <c r="F1346" t="s">
        <v>8796</v>
      </c>
      <c r="G1346">
        <v>1.4460797917556401</v>
      </c>
      <c r="H1346">
        <v>0.34989714622497597</v>
      </c>
      <c r="I1346" t="s">
        <v>9411</v>
      </c>
      <c r="J1346" t="s">
        <v>91</v>
      </c>
      <c r="K1346">
        <v>2</v>
      </c>
      <c r="L1346" t="s">
        <v>92</v>
      </c>
    </row>
    <row r="1347" spans="1:12" x14ac:dyDescent="0.45">
      <c r="A1347" t="s">
        <v>8755</v>
      </c>
      <c r="B1347" t="s">
        <v>77464</v>
      </c>
      <c r="C1347" t="s">
        <v>8756</v>
      </c>
      <c r="D1347">
        <v>2248</v>
      </c>
      <c r="E1347" t="s">
        <v>8797</v>
      </c>
      <c r="F1347" t="s">
        <v>8798</v>
      </c>
      <c r="G1347">
        <v>2.7483549011783701</v>
      </c>
      <c r="H1347">
        <v>0.59513568878173795</v>
      </c>
      <c r="I1347" t="s">
        <v>9411</v>
      </c>
      <c r="J1347" t="s">
        <v>91</v>
      </c>
      <c r="K1347">
        <v>2</v>
      </c>
      <c r="L1347" t="s">
        <v>92</v>
      </c>
    </row>
    <row r="1348" spans="1:12" x14ac:dyDescent="0.45">
      <c r="A1348" t="s">
        <v>8755</v>
      </c>
      <c r="B1348" t="s">
        <v>77464</v>
      </c>
      <c r="C1348" t="s">
        <v>8756</v>
      </c>
      <c r="D1348">
        <v>1005</v>
      </c>
      <c r="E1348" t="s">
        <v>8801</v>
      </c>
      <c r="F1348" t="s">
        <v>8802</v>
      </c>
      <c r="G1348">
        <v>0.96991491847041</v>
      </c>
      <c r="H1348">
        <v>0.14620272318522101</v>
      </c>
      <c r="J1348" t="s">
        <v>91</v>
      </c>
      <c r="K1348">
        <v>3</v>
      </c>
      <c r="L1348" t="s">
        <v>92</v>
      </c>
    </row>
    <row r="1349" spans="1:12" x14ac:dyDescent="0.45">
      <c r="A1349" t="s">
        <v>8755</v>
      </c>
      <c r="B1349" t="s">
        <v>77464</v>
      </c>
      <c r="C1349" t="s">
        <v>8756</v>
      </c>
      <c r="D1349">
        <v>1007</v>
      </c>
      <c r="E1349" t="s">
        <v>8803</v>
      </c>
      <c r="F1349" t="s">
        <v>8802</v>
      </c>
      <c r="G1349">
        <v>0.95766028055554397</v>
      </c>
      <c r="H1349">
        <v>0.13959884643554701</v>
      </c>
      <c r="J1349" t="s">
        <v>91</v>
      </c>
      <c r="K1349">
        <v>3</v>
      </c>
      <c r="L1349" t="s">
        <v>92</v>
      </c>
    </row>
    <row r="1350" spans="1:12" x14ac:dyDescent="0.45">
      <c r="A1350" t="s">
        <v>8755</v>
      </c>
      <c r="B1350" t="s">
        <v>77464</v>
      </c>
      <c r="C1350" t="s">
        <v>8756</v>
      </c>
      <c r="D1350">
        <v>2213</v>
      </c>
      <c r="E1350" t="s">
        <v>8804</v>
      </c>
      <c r="F1350" t="s">
        <v>8805</v>
      </c>
      <c r="G1350">
        <v>0.72170422393187295</v>
      </c>
      <c r="H1350">
        <v>6.13215764363607E-2</v>
      </c>
      <c r="J1350" t="s">
        <v>91</v>
      </c>
      <c r="K1350">
        <v>3</v>
      </c>
      <c r="L1350" t="s">
        <v>92</v>
      </c>
    </row>
    <row r="1351" spans="1:12" x14ac:dyDescent="0.45">
      <c r="A1351" t="s">
        <v>8810</v>
      </c>
      <c r="B1351" t="s">
        <v>77471</v>
      </c>
      <c r="C1351" t="s">
        <v>8811</v>
      </c>
      <c r="D1351">
        <v>150</v>
      </c>
      <c r="E1351" t="s">
        <v>8812</v>
      </c>
      <c r="F1351" t="s">
        <v>8813</v>
      </c>
      <c r="G1351">
        <v>3.54306975134887E-2</v>
      </c>
      <c r="H1351">
        <v>-1.28984451293945E-2</v>
      </c>
      <c r="J1351" t="s">
        <v>91</v>
      </c>
      <c r="K1351">
        <v>3</v>
      </c>
      <c r="L1351" t="s">
        <v>92</v>
      </c>
    </row>
    <row r="1352" spans="1:12" x14ac:dyDescent="0.45">
      <c r="A1352" t="s">
        <v>8820</v>
      </c>
      <c r="B1352" t="s">
        <v>89445</v>
      </c>
      <c r="C1352" t="s">
        <v>8821</v>
      </c>
      <c r="D1352">
        <v>1512</v>
      </c>
      <c r="E1352" t="s">
        <v>8822</v>
      </c>
      <c r="F1352" t="s">
        <v>8823</v>
      </c>
      <c r="G1352">
        <v>0.50219798707660701</v>
      </c>
      <c r="H1352">
        <v>-0.129148244857788</v>
      </c>
      <c r="J1352" t="s">
        <v>91</v>
      </c>
      <c r="K1352">
        <v>2</v>
      </c>
      <c r="L1352" t="s">
        <v>92</v>
      </c>
    </row>
    <row r="1353" spans="1:12" x14ac:dyDescent="0.45">
      <c r="A1353" t="s">
        <v>8831</v>
      </c>
      <c r="B1353" t="s">
        <v>77475</v>
      </c>
      <c r="C1353" t="s">
        <v>8832</v>
      </c>
      <c r="D1353">
        <v>2</v>
      </c>
      <c r="E1353" t="s">
        <v>8835</v>
      </c>
      <c r="F1353" t="s">
        <v>8836</v>
      </c>
      <c r="G1353">
        <v>1.39182824114895</v>
      </c>
      <c r="H1353">
        <v>0.66642832756042503</v>
      </c>
      <c r="I1353" t="s">
        <v>9411</v>
      </c>
      <c r="J1353" t="s">
        <v>91</v>
      </c>
      <c r="K1353">
        <v>2</v>
      </c>
      <c r="L1353" t="s">
        <v>92</v>
      </c>
    </row>
    <row r="1354" spans="1:12" x14ac:dyDescent="0.45">
      <c r="A1354" t="s">
        <v>8843</v>
      </c>
      <c r="B1354" t="s">
        <v>77477</v>
      </c>
      <c r="C1354" t="s">
        <v>8844</v>
      </c>
      <c r="D1354">
        <v>260</v>
      </c>
      <c r="E1354" t="s">
        <v>8845</v>
      </c>
      <c r="F1354" t="s">
        <v>8846</v>
      </c>
      <c r="G1354">
        <v>0.96869604903004902</v>
      </c>
      <c r="H1354">
        <v>0.53345036506652799</v>
      </c>
      <c r="J1354" t="s">
        <v>91</v>
      </c>
      <c r="K1354">
        <v>3</v>
      </c>
      <c r="L1354" t="s">
        <v>92</v>
      </c>
    </row>
    <row r="1355" spans="1:12" x14ac:dyDescent="0.45">
      <c r="A1355" t="s">
        <v>8847</v>
      </c>
      <c r="B1355" t="s">
        <v>77479</v>
      </c>
      <c r="C1355" t="s">
        <v>8848</v>
      </c>
      <c r="D1355">
        <v>127</v>
      </c>
      <c r="E1355" t="s">
        <v>8849</v>
      </c>
      <c r="F1355" t="s">
        <v>8850</v>
      </c>
      <c r="G1355">
        <v>0.79885260155876403</v>
      </c>
      <c r="H1355">
        <v>0.144813537597656</v>
      </c>
      <c r="J1355" t="s">
        <v>91</v>
      </c>
      <c r="K1355">
        <v>2</v>
      </c>
      <c r="L1355" t="s">
        <v>92</v>
      </c>
    </row>
    <row r="1356" spans="1:12" x14ac:dyDescent="0.45">
      <c r="A1356" t="s">
        <v>8863</v>
      </c>
      <c r="B1356" t="s">
        <v>77482</v>
      </c>
      <c r="C1356" t="s">
        <v>8864</v>
      </c>
      <c r="D1356">
        <v>113</v>
      </c>
      <c r="E1356" t="s">
        <v>8865</v>
      </c>
      <c r="F1356" t="s">
        <v>8866</v>
      </c>
      <c r="G1356">
        <v>0.52806757623283196</v>
      </c>
      <c r="H1356">
        <v>8.0168724060058594E-2</v>
      </c>
      <c r="J1356" t="s">
        <v>91</v>
      </c>
      <c r="K1356">
        <v>3</v>
      </c>
      <c r="L1356" t="s">
        <v>92</v>
      </c>
    </row>
    <row r="1357" spans="1:12" x14ac:dyDescent="0.45">
      <c r="A1357" t="s">
        <v>8863</v>
      </c>
      <c r="B1357" t="s">
        <v>77482</v>
      </c>
      <c r="C1357" t="s">
        <v>8864</v>
      </c>
      <c r="D1357">
        <v>137</v>
      </c>
      <c r="E1357" t="s">
        <v>8869</v>
      </c>
      <c r="F1357" t="s">
        <v>8870</v>
      </c>
      <c r="G1357">
        <v>1.7844756018083101</v>
      </c>
      <c r="H1357">
        <v>8.4304094314575195E-2</v>
      </c>
      <c r="J1357" t="s">
        <v>91</v>
      </c>
      <c r="K1357">
        <v>2</v>
      </c>
      <c r="L1357" t="s">
        <v>92</v>
      </c>
    </row>
    <row r="1358" spans="1:12" x14ac:dyDescent="0.45">
      <c r="A1358" t="s">
        <v>8871</v>
      </c>
      <c r="B1358" t="s">
        <v>77483</v>
      </c>
      <c r="C1358" t="s">
        <v>8872</v>
      </c>
      <c r="D1358">
        <v>9</v>
      </c>
      <c r="E1358" t="s">
        <v>8873</v>
      </c>
      <c r="F1358" t="s">
        <v>8874</v>
      </c>
      <c r="G1358">
        <v>0.27377679770119601</v>
      </c>
      <c r="H1358">
        <v>0.13399394353230801</v>
      </c>
      <c r="J1358" t="s">
        <v>91</v>
      </c>
      <c r="K1358">
        <v>2</v>
      </c>
      <c r="L1358" t="s">
        <v>92</v>
      </c>
    </row>
    <row r="1359" spans="1:12" x14ac:dyDescent="0.45">
      <c r="A1359" t="s">
        <v>8871</v>
      </c>
      <c r="B1359" t="s">
        <v>77483</v>
      </c>
      <c r="C1359" t="s">
        <v>8872</v>
      </c>
      <c r="D1359">
        <v>34</v>
      </c>
      <c r="E1359" t="s">
        <v>8875</v>
      </c>
      <c r="F1359" t="s">
        <v>8876</v>
      </c>
      <c r="G1359">
        <v>0.50435134810864801</v>
      </c>
      <c r="H1359">
        <v>0.13133462270100901</v>
      </c>
      <c r="J1359" t="s">
        <v>91</v>
      </c>
      <c r="K1359">
        <v>3</v>
      </c>
      <c r="L1359" t="s">
        <v>92</v>
      </c>
    </row>
    <row r="1360" spans="1:12" x14ac:dyDescent="0.45">
      <c r="A1360" t="s">
        <v>8877</v>
      </c>
      <c r="B1360" t="s">
        <v>77485</v>
      </c>
      <c r="C1360" t="s">
        <v>8878</v>
      </c>
      <c r="D1360">
        <v>480</v>
      </c>
      <c r="E1360" t="s">
        <v>8879</v>
      </c>
      <c r="F1360" t="s">
        <v>8880</v>
      </c>
      <c r="G1360">
        <v>6.55454313614797E-3</v>
      </c>
      <c r="H1360">
        <v>4.5468012491861999E-3</v>
      </c>
      <c r="J1360" t="s">
        <v>91</v>
      </c>
      <c r="K1360">
        <v>3</v>
      </c>
      <c r="L1360" t="s">
        <v>92</v>
      </c>
    </row>
    <row r="1361" spans="1:12" x14ac:dyDescent="0.45">
      <c r="A1361" t="s">
        <v>8887</v>
      </c>
      <c r="B1361" t="s">
        <v>77486</v>
      </c>
      <c r="C1361" t="s">
        <v>8888</v>
      </c>
      <c r="D1361">
        <v>503</v>
      </c>
      <c r="E1361" t="s">
        <v>8891</v>
      </c>
      <c r="F1361" t="s">
        <v>8892</v>
      </c>
      <c r="G1361">
        <v>0.416066662816725</v>
      </c>
      <c r="H1361">
        <v>-0.20917415618896501</v>
      </c>
      <c r="J1361" t="s">
        <v>91</v>
      </c>
      <c r="K1361">
        <v>2</v>
      </c>
      <c r="L1361" t="s">
        <v>92</v>
      </c>
    </row>
    <row r="1362" spans="1:12" x14ac:dyDescent="0.45">
      <c r="A1362" t="s">
        <v>8895</v>
      </c>
      <c r="B1362" t="s">
        <v>89446</v>
      </c>
      <c r="C1362" t="s">
        <v>8896</v>
      </c>
      <c r="D1362">
        <v>190</v>
      </c>
      <c r="E1362" t="s">
        <v>8900</v>
      </c>
      <c r="F1362" t="s">
        <v>8901</v>
      </c>
      <c r="G1362">
        <v>2.51365878921091E-2</v>
      </c>
      <c r="H1362">
        <v>-7.2193145751953099E-3</v>
      </c>
      <c r="J1362" t="s">
        <v>91</v>
      </c>
      <c r="K1362">
        <v>2</v>
      </c>
      <c r="L1362" t="s">
        <v>92</v>
      </c>
    </row>
    <row r="1363" spans="1:12" x14ac:dyDescent="0.45">
      <c r="A1363" t="s">
        <v>8895</v>
      </c>
      <c r="B1363" t="s">
        <v>89446</v>
      </c>
      <c r="C1363" t="s">
        <v>8896</v>
      </c>
      <c r="D1363">
        <v>191</v>
      </c>
      <c r="E1363" t="s">
        <v>8902</v>
      </c>
      <c r="F1363" t="s">
        <v>8903</v>
      </c>
      <c r="G1363">
        <v>0.69609865303033902</v>
      </c>
      <c r="H1363">
        <v>6.2576929728190095E-2</v>
      </c>
      <c r="J1363" t="s">
        <v>91</v>
      </c>
      <c r="K1363">
        <v>4</v>
      </c>
      <c r="L1363" t="s">
        <v>92</v>
      </c>
    </row>
    <row r="1364" spans="1:12" x14ac:dyDescent="0.45">
      <c r="A1364" t="s">
        <v>8904</v>
      </c>
      <c r="B1364" t="s">
        <v>77495</v>
      </c>
      <c r="C1364" t="s">
        <v>8905</v>
      </c>
      <c r="D1364">
        <v>310</v>
      </c>
      <c r="E1364" t="s">
        <v>8906</v>
      </c>
      <c r="F1364" t="s">
        <v>8907</v>
      </c>
      <c r="G1364">
        <v>1.77227910746104</v>
      </c>
      <c r="H1364">
        <v>0.28801345825195301</v>
      </c>
      <c r="I1364" t="s">
        <v>9411</v>
      </c>
      <c r="J1364" t="s">
        <v>91</v>
      </c>
      <c r="K1364">
        <v>3</v>
      </c>
      <c r="L1364" t="s">
        <v>92</v>
      </c>
    </row>
    <row r="1365" spans="1:12" x14ac:dyDescent="0.45">
      <c r="A1365" t="s">
        <v>8904</v>
      </c>
      <c r="B1365" t="s">
        <v>77495</v>
      </c>
      <c r="C1365" t="s">
        <v>8905</v>
      </c>
      <c r="D1365">
        <v>459</v>
      </c>
      <c r="E1365" t="s">
        <v>8910</v>
      </c>
      <c r="F1365" t="s">
        <v>8911</v>
      </c>
      <c r="G1365">
        <v>1.1005200343519099</v>
      </c>
      <c r="H1365">
        <v>-0.25584459304809598</v>
      </c>
      <c r="J1365" t="s">
        <v>91</v>
      </c>
      <c r="K1365">
        <v>3</v>
      </c>
      <c r="L1365" t="s">
        <v>92</v>
      </c>
    </row>
    <row r="1366" spans="1:12" x14ac:dyDescent="0.45">
      <c r="A1366" t="s">
        <v>8904</v>
      </c>
      <c r="B1366" t="s">
        <v>77495</v>
      </c>
      <c r="C1366" t="s">
        <v>8905</v>
      </c>
      <c r="D1366">
        <v>275</v>
      </c>
      <c r="E1366" t="s">
        <v>8914</v>
      </c>
      <c r="F1366" t="s">
        <v>8915</v>
      </c>
      <c r="G1366">
        <v>0.24844469564501601</v>
      </c>
      <c r="H1366">
        <v>-5.2376111348470103E-2</v>
      </c>
      <c r="J1366" t="s">
        <v>91</v>
      </c>
      <c r="K1366">
        <v>3</v>
      </c>
      <c r="L1366" t="s">
        <v>92</v>
      </c>
    </row>
    <row r="1367" spans="1:12" x14ac:dyDescent="0.45">
      <c r="A1367" t="s">
        <v>8904</v>
      </c>
      <c r="B1367" t="s">
        <v>77495</v>
      </c>
      <c r="C1367" t="s">
        <v>8905</v>
      </c>
      <c r="D1367">
        <v>335</v>
      </c>
      <c r="E1367" t="s">
        <v>8916</v>
      </c>
      <c r="F1367" t="s">
        <v>8917</v>
      </c>
      <c r="G1367">
        <v>1.68222908905173</v>
      </c>
      <c r="H1367">
        <v>0.56803448994954397</v>
      </c>
      <c r="I1367" t="s">
        <v>9411</v>
      </c>
      <c r="J1367" t="s">
        <v>91</v>
      </c>
      <c r="K1367">
        <v>3</v>
      </c>
      <c r="L1367" t="s">
        <v>92</v>
      </c>
    </row>
    <row r="1368" spans="1:12" x14ac:dyDescent="0.45">
      <c r="A1368" t="s">
        <v>8904</v>
      </c>
      <c r="B1368" t="s">
        <v>77495</v>
      </c>
      <c r="C1368" t="s">
        <v>8905</v>
      </c>
      <c r="D1368">
        <v>284</v>
      </c>
      <c r="E1368" t="s">
        <v>8920</v>
      </c>
      <c r="F1368" t="s">
        <v>8921</v>
      </c>
      <c r="G1368">
        <v>2.5390012275580398</v>
      </c>
      <c r="H1368">
        <v>-0.51593430836995402</v>
      </c>
      <c r="I1368" t="s">
        <v>9411</v>
      </c>
      <c r="J1368" t="s">
        <v>91</v>
      </c>
      <c r="K1368">
        <v>4</v>
      </c>
      <c r="L1368" t="s">
        <v>92</v>
      </c>
    </row>
    <row r="1369" spans="1:12" x14ac:dyDescent="0.45">
      <c r="A1369" t="s">
        <v>8904</v>
      </c>
      <c r="B1369" t="s">
        <v>77495</v>
      </c>
      <c r="C1369" t="s">
        <v>8905</v>
      </c>
      <c r="D1369">
        <v>249</v>
      </c>
      <c r="E1369" t="s">
        <v>8922</v>
      </c>
      <c r="F1369" t="s">
        <v>8923</v>
      </c>
      <c r="G1369">
        <v>0.28601524598858202</v>
      </c>
      <c r="H1369">
        <v>-4.53373591105143E-2</v>
      </c>
      <c r="J1369" t="s">
        <v>91</v>
      </c>
      <c r="K1369">
        <v>3</v>
      </c>
      <c r="L1369" t="s">
        <v>92</v>
      </c>
    </row>
    <row r="1370" spans="1:12" x14ac:dyDescent="0.45">
      <c r="A1370" t="s">
        <v>8904</v>
      </c>
      <c r="B1370" t="s">
        <v>77495</v>
      </c>
      <c r="C1370" t="s">
        <v>8905</v>
      </c>
      <c r="D1370">
        <v>378</v>
      </c>
      <c r="E1370" t="s">
        <v>8928</v>
      </c>
      <c r="F1370" t="s">
        <v>8929</v>
      </c>
      <c r="G1370">
        <v>0.60750057390377499</v>
      </c>
      <c r="H1370">
        <v>-0.105494817097982</v>
      </c>
      <c r="J1370" t="s">
        <v>91</v>
      </c>
      <c r="K1370">
        <v>2</v>
      </c>
      <c r="L1370" t="s">
        <v>92</v>
      </c>
    </row>
    <row r="1371" spans="1:12" x14ac:dyDescent="0.45">
      <c r="A1371" t="s">
        <v>8930</v>
      </c>
      <c r="B1371" t="s">
        <v>77502</v>
      </c>
      <c r="C1371" t="s">
        <v>8931</v>
      </c>
      <c r="D1371">
        <v>96</v>
      </c>
      <c r="E1371" t="s">
        <v>8934</v>
      </c>
      <c r="F1371" t="s">
        <v>8933</v>
      </c>
      <c r="G1371">
        <v>1.90129871745359</v>
      </c>
      <c r="H1371">
        <v>-0.55458259582519498</v>
      </c>
      <c r="I1371" t="s">
        <v>9411</v>
      </c>
      <c r="J1371" t="s">
        <v>91</v>
      </c>
      <c r="K1371">
        <v>3</v>
      </c>
      <c r="L1371" t="s">
        <v>92</v>
      </c>
    </row>
    <row r="1372" spans="1:12" x14ac:dyDescent="0.45">
      <c r="A1372" t="s">
        <v>8930</v>
      </c>
      <c r="B1372" t="s">
        <v>77502</v>
      </c>
      <c r="C1372" t="s">
        <v>8931</v>
      </c>
      <c r="D1372">
        <v>116</v>
      </c>
      <c r="E1372" t="s">
        <v>8935</v>
      </c>
      <c r="F1372" t="s">
        <v>8936</v>
      </c>
      <c r="G1372">
        <v>5.0519468200792998E-2</v>
      </c>
      <c r="H1372">
        <v>-3.50441932678223E-2</v>
      </c>
      <c r="J1372" t="s">
        <v>91</v>
      </c>
      <c r="K1372">
        <v>2</v>
      </c>
      <c r="L1372" t="s">
        <v>92</v>
      </c>
    </row>
    <row r="1373" spans="1:12" x14ac:dyDescent="0.45">
      <c r="A1373" t="s">
        <v>8944</v>
      </c>
      <c r="B1373" t="s">
        <v>77506</v>
      </c>
      <c r="C1373" t="s">
        <v>8945</v>
      </c>
      <c r="D1373">
        <v>215</v>
      </c>
      <c r="E1373" t="s">
        <v>8946</v>
      </c>
      <c r="F1373" t="s">
        <v>8947</v>
      </c>
      <c r="G1373">
        <v>0.55788380493482004</v>
      </c>
      <c r="H1373">
        <v>-0.17762565612792999</v>
      </c>
      <c r="J1373" t="s">
        <v>91</v>
      </c>
      <c r="K1373">
        <v>3</v>
      </c>
      <c r="L1373" t="s">
        <v>92</v>
      </c>
    </row>
    <row r="1374" spans="1:12" x14ac:dyDescent="0.45">
      <c r="A1374" t="s">
        <v>8954</v>
      </c>
      <c r="B1374" t="s">
        <v>77510</v>
      </c>
      <c r="C1374" t="s">
        <v>8955</v>
      </c>
      <c r="D1374">
        <v>100</v>
      </c>
      <c r="E1374" t="s">
        <v>8956</v>
      </c>
      <c r="F1374" t="s">
        <v>8957</v>
      </c>
      <c r="G1374">
        <v>0.36276339924644302</v>
      </c>
      <c r="H1374">
        <v>-0.214603662490845</v>
      </c>
      <c r="J1374" t="s">
        <v>91</v>
      </c>
      <c r="K1374">
        <v>4</v>
      </c>
      <c r="L1374" t="s">
        <v>92</v>
      </c>
    </row>
    <row r="1375" spans="1:12" x14ac:dyDescent="0.45">
      <c r="A1375" t="s">
        <v>8958</v>
      </c>
      <c r="B1375" t="s">
        <v>77512</v>
      </c>
      <c r="C1375" t="s">
        <v>8959</v>
      </c>
      <c r="D1375">
        <v>18</v>
      </c>
      <c r="E1375" t="s">
        <v>8960</v>
      </c>
      <c r="F1375" t="s">
        <v>8961</v>
      </c>
      <c r="G1375">
        <v>1.6095648655669099</v>
      </c>
      <c r="H1375">
        <v>0.39233175913492802</v>
      </c>
      <c r="I1375" t="s">
        <v>9411</v>
      </c>
      <c r="J1375" t="s">
        <v>91</v>
      </c>
      <c r="K1375">
        <v>2</v>
      </c>
      <c r="L1375" t="s">
        <v>92</v>
      </c>
    </row>
    <row r="1376" spans="1:12" x14ac:dyDescent="0.45">
      <c r="A1376" t="s">
        <v>8962</v>
      </c>
      <c r="B1376" t="s">
        <v>77514</v>
      </c>
      <c r="C1376" t="s">
        <v>8963</v>
      </c>
      <c r="D1376">
        <v>43</v>
      </c>
      <c r="E1376" t="s">
        <v>8964</v>
      </c>
      <c r="F1376" t="s">
        <v>8965</v>
      </c>
      <c r="G1376">
        <v>1.8627492873065801</v>
      </c>
      <c r="H1376">
        <v>0.16986680030822801</v>
      </c>
      <c r="J1376" t="s">
        <v>91</v>
      </c>
      <c r="K1376">
        <v>3</v>
      </c>
      <c r="L1376" t="s">
        <v>92</v>
      </c>
    </row>
    <row r="1377" spans="1:12" x14ac:dyDescent="0.45">
      <c r="A1377" t="s">
        <v>8966</v>
      </c>
      <c r="B1377" t="s">
        <v>89447</v>
      </c>
      <c r="C1377" t="s">
        <v>8967</v>
      </c>
      <c r="D1377">
        <v>146</v>
      </c>
      <c r="E1377" t="s">
        <v>8968</v>
      </c>
      <c r="F1377" t="s">
        <v>8969</v>
      </c>
      <c r="G1377">
        <v>0.966330010314011</v>
      </c>
      <c r="H1377">
        <v>-0.22881984710693401</v>
      </c>
      <c r="J1377" t="s">
        <v>91</v>
      </c>
      <c r="K1377">
        <v>4</v>
      </c>
      <c r="L1377" t="s">
        <v>92</v>
      </c>
    </row>
    <row r="1378" spans="1:12" x14ac:dyDescent="0.45">
      <c r="A1378" t="s">
        <v>8975</v>
      </c>
      <c r="B1378" t="s">
        <v>77522</v>
      </c>
      <c r="C1378" t="s">
        <v>8976</v>
      </c>
      <c r="D1378">
        <v>468</v>
      </c>
      <c r="E1378" t="s">
        <v>8977</v>
      </c>
      <c r="F1378" t="s">
        <v>8978</v>
      </c>
      <c r="G1378">
        <v>0.39457742634070597</v>
      </c>
      <c r="H1378">
        <v>2.1154085795084598E-2</v>
      </c>
      <c r="J1378" t="s">
        <v>91</v>
      </c>
      <c r="K1378">
        <v>2</v>
      </c>
      <c r="L1378" t="s">
        <v>92</v>
      </c>
    </row>
    <row r="1379" spans="1:12" x14ac:dyDescent="0.45">
      <c r="A1379" t="s">
        <v>8979</v>
      </c>
      <c r="B1379" t="s">
        <v>77523</v>
      </c>
      <c r="C1379" t="s">
        <v>8980</v>
      </c>
      <c r="D1379">
        <v>183</v>
      </c>
      <c r="E1379" t="s">
        <v>8981</v>
      </c>
      <c r="F1379" t="s">
        <v>8982</v>
      </c>
      <c r="G1379">
        <v>0.92158754148033395</v>
      </c>
      <c r="H1379">
        <v>8.8453928629557296E-2</v>
      </c>
      <c r="J1379" t="s">
        <v>91</v>
      </c>
      <c r="K1379">
        <v>3</v>
      </c>
      <c r="L1379" t="s">
        <v>92</v>
      </c>
    </row>
    <row r="1380" spans="1:12" x14ac:dyDescent="0.45">
      <c r="A1380" t="s">
        <v>8979</v>
      </c>
      <c r="B1380" t="s">
        <v>77523</v>
      </c>
      <c r="C1380" t="s">
        <v>8980</v>
      </c>
      <c r="D1380">
        <v>794</v>
      </c>
      <c r="E1380" t="s">
        <v>8991</v>
      </c>
      <c r="F1380" t="s">
        <v>8992</v>
      </c>
      <c r="G1380">
        <v>3.1992948178058098</v>
      </c>
      <c r="H1380">
        <v>0.38444741566975899</v>
      </c>
      <c r="I1380" t="s">
        <v>9411</v>
      </c>
      <c r="J1380" t="s">
        <v>91</v>
      </c>
      <c r="K1380">
        <v>4</v>
      </c>
      <c r="L1380" t="s">
        <v>92</v>
      </c>
    </row>
    <row r="1381" spans="1:12" x14ac:dyDescent="0.45">
      <c r="A1381" t="s">
        <v>8993</v>
      </c>
      <c r="B1381" t="s">
        <v>77525</v>
      </c>
      <c r="C1381" t="s">
        <v>8994</v>
      </c>
      <c r="D1381">
        <v>162</v>
      </c>
      <c r="E1381" t="s">
        <v>8995</v>
      </c>
      <c r="F1381" t="s">
        <v>8996</v>
      </c>
      <c r="G1381">
        <v>0.69535265981874095</v>
      </c>
      <c r="H1381">
        <v>7.3028802871704102E-2</v>
      </c>
      <c r="J1381" t="s">
        <v>91</v>
      </c>
      <c r="K1381">
        <v>3</v>
      </c>
      <c r="L1381" t="s">
        <v>92</v>
      </c>
    </row>
    <row r="1382" spans="1:12" x14ac:dyDescent="0.45">
      <c r="A1382" t="s">
        <v>8997</v>
      </c>
      <c r="B1382" t="s">
        <v>77526</v>
      </c>
      <c r="C1382" t="s">
        <v>8998</v>
      </c>
      <c r="D1382">
        <v>250</v>
      </c>
      <c r="E1382" t="s">
        <v>8999</v>
      </c>
      <c r="F1382" t="s">
        <v>9000</v>
      </c>
      <c r="G1382">
        <v>0.68549846256370806</v>
      </c>
      <c r="H1382">
        <v>0.10313749313354501</v>
      </c>
      <c r="J1382" t="s">
        <v>91</v>
      </c>
      <c r="K1382">
        <v>2</v>
      </c>
      <c r="L1382" t="s">
        <v>92</v>
      </c>
    </row>
    <row r="1383" spans="1:12" x14ac:dyDescent="0.45">
      <c r="A1383" t="s">
        <v>9001</v>
      </c>
      <c r="B1383" t="s">
        <v>77527</v>
      </c>
      <c r="C1383" t="s">
        <v>9002</v>
      </c>
      <c r="D1383">
        <v>25</v>
      </c>
      <c r="E1383" t="s">
        <v>9003</v>
      </c>
      <c r="F1383" t="s">
        <v>9004</v>
      </c>
      <c r="G1383">
        <v>0.24816401655932399</v>
      </c>
      <c r="H1383">
        <v>-8.4712743759155301E-2</v>
      </c>
      <c r="J1383" t="s">
        <v>91</v>
      </c>
      <c r="K1383">
        <v>2</v>
      </c>
      <c r="L1383" t="s">
        <v>92</v>
      </c>
    </row>
    <row r="1384" spans="1:12" x14ac:dyDescent="0.45">
      <c r="A1384" t="s">
        <v>9011</v>
      </c>
      <c r="B1384" t="s">
        <v>77528</v>
      </c>
      <c r="C1384" t="s">
        <v>9012</v>
      </c>
      <c r="D1384">
        <v>34</v>
      </c>
      <c r="E1384" t="s">
        <v>9013</v>
      </c>
      <c r="F1384" t="s">
        <v>9014</v>
      </c>
      <c r="G1384">
        <v>0.93907037892219802</v>
      </c>
      <c r="H1384">
        <v>-0.34259033203125</v>
      </c>
      <c r="J1384" t="s">
        <v>91</v>
      </c>
      <c r="K1384">
        <v>3</v>
      </c>
      <c r="L1384" t="s">
        <v>92</v>
      </c>
    </row>
    <row r="1385" spans="1:12" x14ac:dyDescent="0.45">
      <c r="A1385" t="s">
        <v>9015</v>
      </c>
      <c r="B1385" t="s">
        <v>77529</v>
      </c>
      <c r="C1385" t="s">
        <v>9016</v>
      </c>
      <c r="D1385">
        <v>454</v>
      </c>
      <c r="E1385" t="s">
        <v>9019</v>
      </c>
      <c r="F1385" t="s">
        <v>9020</v>
      </c>
      <c r="G1385">
        <v>4.8556299878252898E-2</v>
      </c>
      <c r="H1385">
        <v>1.11265182495117E-2</v>
      </c>
      <c r="J1385" t="s">
        <v>91</v>
      </c>
      <c r="K1385">
        <v>3</v>
      </c>
      <c r="L1385" t="s">
        <v>92</v>
      </c>
    </row>
    <row r="1386" spans="1:12" x14ac:dyDescent="0.45">
      <c r="A1386" t="s">
        <v>9015</v>
      </c>
      <c r="B1386" t="s">
        <v>77529</v>
      </c>
      <c r="C1386" t="s">
        <v>9016</v>
      </c>
      <c r="D1386">
        <v>448</v>
      </c>
      <c r="E1386" t="s">
        <v>9023</v>
      </c>
      <c r="F1386" t="s">
        <v>9024</v>
      </c>
      <c r="G1386">
        <v>0.47774279437990502</v>
      </c>
      <c r="H1386">
        <v>-8.04526011149089E-2</v>
      </c>
      <c r="J1386" t="s">
        <v>91</v>
      </c>
      <c r="K1386">
        <v>2</v>
      </c>
      <c r="L1386" t="s">
        <v>92</v>
      </c>
    </row>
    <row r="1387" spans="1:12" x14ac:dyDescent="0.45">
      <c r="A1387" t="s">
        <v>9029</v>
      </c>
      <c r="B1387" t="s">
        <v>77531</v>
      </c>
      <c r="C1387" t="s">
        <v>9030</v>
      </c>
      <c r="D1387">
        <v>334</v>
      </c>
      <c r="E1387" t="s">
        <v>9033</v>
      </c>
      <c r="F1387" t="s">
        <v>9034</v>
      </c>
      <c r="G1387">
        <v>0.69595170873850698</v>
      </c>
      <c r="H1387">
        <v>-0.15704536437988301</v>
      </c>
      <c r="J1387" t="s">
        <v>91</v>
      </c>
      <c r="K1387">
        <v>2</v>
      </c>
      <c r="L1387" t="s">
        <v>92</v>
      </c>
    </row>
    <row r="1388" spans="1:12" x14ac:dyDescent="0.45">
      <c r="A1388" t="s">
        <v>9039</v>
      </c>
      <c r="B1388" t="s">
        <v>77534</v>
      </c>
      <c r="D1388">
        <v>364</v>
      </c>
      <c r="E1388" t="s">
        <v>9040</v>
      </c>
      <c r="F1388" t="s">
        <v>9041</v>
      </c>
      <c r="G1388">
        <v>5.9960655712801597E-2</v>
      </c>
      <c r="H1388">
        <v>1.5008687973022501E-2</v>
      </c>
      <c r="J1388" t="s">
        <v>91</v>
      </c>
      <c r="K1388">
        <v>4</v>
      </c>
      <c r="L1388" t="s">
        <v>92</v>
      </c>
    </row>
    <row r="1389" spans="1:12" x14ac:dyDescent="0.45">
      <c r="A1389" t="s">
        <v>9055</v>
      </c>
      <c r="B1389" t="s">
        <v>77537</v>
      </c>
      <c r="C1389" t="s">
        <v>9056</v>
      </c>
      <c r="D1389">
        <v>86</v>
      </c>
      <c r="E1389" t="s">
        <v>9059</v>
      </c>
      <c r="F1389" t="s">
        <v>9060</v>
      </c>
      <c r="G1389">
        <v>0.90949844585560502</v>
      </c>
      <c r="H1389">
        <v>0.111714045206706</v>
      </c>
      <c r="J1389" t="s">
        <v>91</v>
      </c>
      <c r="K1389">
        <v>3</v>
      </c>
      <c r="L1389" t="s">
        <v>92</v>
      </c>
    </row>
    <row r="1390" spans="1:12" x14ac:dyDescent="0.45">
      <c r="A1390" t="s">
        <v>9061</v>
      </c>
      <c r="B1390" t="s">
        <v>77539</v>
      </c>
      <c r="C1390" t="s">
        <v>9062</v>
      </c>
      <c r="D1390">
        <v>359</v>
      </c>
      <c r="E1390" t="s">
        <v>9063</v>
      </c>
      <c r="F1390" t="s">
        <v>9064</v>
      </c>
      <c r="G1390">
        <v>2.3353371716521298</v>
      </c>
      <c r="H1390">
        <v>-0.54456615447998002</v>
      </c>
      <c r="I1390" t="s">
        <v>9411</v>
      </c>
      <c r="J1390" t="s">
        <v>91</v>
      </c>
      <c r="K1390">
        <v>3</v>
      </c>
      <c r="L1390" t="s">
        <v>92</v>
      </c>
    </row>
    <row r="1391" spans="1:12" x14ac:dyDescent="0.45">
      <c r="A1391" t="s">
        <v>9061</v>
      </c>
      <c r="B1391" t="s">
        <v>77539</v>
      </c>
      <c r="C1391" t="s">
        <v>9062</v>
      </c>
      <c r="D1391">
        <v>96</v>
      </c>
      <c r="E1391" t="s">
        <v>9065</v>
      </c>
      <c r="F1391" t="s">
        <v>9066</v>
      </c>
      <c r="G1391">
        <v>0.10294007392037401</v>
      </c>
      <c r="H1391">
        <v>9.0605497360229506E-2</v>
      </c>
      <c r="J1391" t="s">
        <v>91</v>
      </c>
      <c r="K1391">
        <v>3</v>
      </c>
      <c r="L1391" t="s">
        <v>92</v>
      </c>
    </row>
    <row r="1392" spans="1:12" x14ac:dyDescent="0.45">
      <c r="A1392" t="s">
        <v>9061</v>
      </c>
      <c r="B1392" t="s">
        <v>77539</v>
      </c>
      <c r="C1392" t="s">
        <v>9062</v>
      </c>
      <c r="D1392">
        <v>99</v>
      </c>
      <c r="E1392" t="s">
        <v>9067</v>
      </c>
      <c r="F1392" t="s">
        <v>9066</v>
      </c>
      <c r="G1392">
        <v>0.10294007392037401</v>
      </c>
      <c r="H1392">
        <v>9.0605497360229506E-2</v>
      </c>
      <c r="J1392" t="s">
        <v>91</v>
      </c>
      <c r="K1392">
        <v>3</v>
      </c>
      <c r="L1392" t="s">
        <v>92</v>
      </c>
    </row>
    <row r="1393" spans="1:12" x14ac:dyDescent="0.45">
      <c r="A1393" t="s">
        <v>9061</v>
      </c>
      <c r="B1393" t="s">
        <v>77539</v>
      </c>
      <c r="C1393" t="s">
        <v>9062</v>
      </c>
      <c r="D1393">
        <v>325</v>
      </c>
      <c r="E1393" t="s">
        <v>9070</v>
      </c>
      <c r="F1393" t="s">
        <v>9071</v>
      </c>
      <c r="G1393">
        <v>3.46532578182843</v>
      </c>
      <c r="H1393">
        <v>-0.42120146751403797</v>
      </c>
      <c r="I1393" t="s">
        <v>9411</v>
      </c>
      <c r="J1393" t="s">
        <v>91</v>
      </c>
      <c r="K1393">
        <v>3</v>
      </c>
      <c r="L1393" t="s">
        <v>92</v>
      </c>
    </row>
    <row r="1394" spans="1:12" x14ac:dyDescent="0.45">
      <c r="A1394" t="s">
        <v>9061</v>
      </c>
      <c r="B1394" t="s">
        <v>77539</v>
      </c>
      <c r="C1394" t="s">
        <v>9062</v>
      </c>
      <c r="D1394">
        <v>427</v>
      </c>
      <c r="E1394" t="s">
        <v>9076</v>
      </c>
      <c r="F1394" t="s">
        <v>9077</v>
      </c>
      <c r="G1394">
        <v>2.1246507060029698</v>
      </c>
      <c r="H1394">
        <v>-0.43421427408854202</v>
      </c>
      <c r="I1394" t="s">
        <v>9411</v>
      </c>
      <c r="J1394" t="s">
        <v>91</v>
      </c>
      <c r="K1394">
        <v>2</v>
      </c>
      <c r="L1394" t="s">
        <v>92</v>
      </c>
    </row>
    <row r="1395" spans="1:12" x14ac:dyDescent="0.45">
      <c r="A1395" t="s">
        <v>9061</v>
      </c>
      <c r="B1395" t="s">
        <v>77539</v>
      </c>
      <c r="C1395" t="s">
        <v>9062</v>
      </c>
      <c r="D1395">
        <v>339</v>
      </c>
      <c r="E1395" t="s">
        <v>9078</v>
      </c>
      <c r="F1395" t="s">
        <v>9079</v>
      </c>
      <c r="G1395">
        <v>0.51639938881228897</v>
      </c>
      <c r="H1395">
        <v>5.3875923156738302E-2</v>
      </c>
      <c r="J1395" t="s">
        <v>91</v>
      </c>
      <c r="K1395">
        <v>3</v>
      </c>
      <c r="L1395" t="s">
        <v>92</v>
      </c>
    </row>
    <row r="1396" spans="1:12" x14ac:dyDescent="0.45">
      <c r="A1396" t="s">
        <v>9080</v>
      </c>
      <c r="B1396" t="s">
        <v>89448</v>
      </c>
      <c r="C1396" t="s">
        <v>9081</v>
      </c>
      <c r="D1396">
        <v>254</v>
      </c>
      <c r="E1396" t="s">
        <v>9082</v>
      </c>
      <c r="F1396" t="s">
        <v>9083</v>
      </c>
      <c r="G1396">
        <v>1.91811560517456</v>
      </c>
      <c r="H1396">
        <v>0.57676506042480502</v>
      </c>
      <c r="I1396" t="s">
        <v>9411</v>
      </c>
      <c r="J1396" t="s">
        <v>91</v>
      </c>
      <c r="K1396">
        <v>2</v>
      </c>
      <c r="L1396" t="s">
        <v>92</v>
      </c>
    </row>
    <row r="1397" spans="1:12" x14ac:dyDescent="0.45">
      <c r="A1397" t="s">
        <v>9080</v>
      </c>
      <c r="B1397" t="s">
        <v>89448</v>
      </c>
      <c r="C1397" t="s">
        <v>9081</v>
      </c>
      <c r="D1397">
        <v>86</v>
      </c>
      <c r="E1397" t="s">
        <v>9089</v>
      </c>
      <c r="F1397" t="s">
        <v>9090</v>
      </c>
      <c r="G1397">
        <v>0.15865315374182601</v>
      </c>
      <c r="H1397">
        <v>-2.3656606674194301E-2</v>
      </c>
      <c r="J1397" t="s">
        <v>91</v>
      </c>
      <c r="K1397">
        <v>3</v>
      </c>
      <c r="L1397" t="s">
        <v>92</v>
      </c>
    </row>
    <row r="1398" spans="1:12" x14ac:dyDescent="0.45">
      <c r="A1398" t="s">
        <v>9080</v>
      </c>
      <c r="B1398" t="s">
        <v>89448</v>
      </c>
      <c r="C1398" t="s">
        <v>9081</v>
      </c>
      <c r="D1398">
        <v>116</v>
      </c>
      <c r="E1398" t="s">
        <v>9095</v>
      </c>
      <c r="F1398" t="s">
        <v>9096</v>
      </c>
      <c r="G1398">
        <v>0.66494628932384703</v>
      </c>
      <c r="H1398">
        <v>-0.17961859703064001</v>
      </c>
      <c r="J1398" t="s">
        <v>91</v>
      </c>
      <c r="K1398">
        <v>2</v>
      </c>
      <c r="L1398" t="s">
        <v>92</v>
      </c>
    </row>
    <row r="1399" spans="1:12" x14ac:dyDescent="0.45">
      <c r="A1399" t="s">
        <v>9080</v>
      </c>
      <c r="B1399" t="s">
        <v>89448</v>
      </c>
      <c r="C1399" t="s">
        <v>9081</v>
      </c>
      <c r="D1399">
        <v>125</v>
      </c>
      <c r="E1399" t="s">
        <v>9099</v>
      </c>
      <c r="F1399" t="s">
        <v>9100</v>
      </c>
      <c r="G1399">
        <v>1.4255667926378699</v>
      </c>
      <c r="H1399">
        <v>-0.17621580759684199</v>
      </c>
      <c r="J1399" t="s">
        <v>91</v>
      </c>
      <c r="K1399">
        <v>2</v>
      </c>
      <c r="L1399" t="s">
        <v>92</v>
      </c>
    </row>
    <row r="1400" spans="1:12" x14ac:dyDescent="0.45">
      <c r="A1400" t="s">
        <v>9080</v>
      </c>
      <c r="B1400" t="s">
        <v>77547</v>
      </c>
      <c r="D1400">
        <v>234</v>
      </c>
      <c r="E1400" t="s">
        <v>9103</v>
      </c>
      <c r="F1400" t="s">
        <v>9104</v>
      </c>
      <c r="G1400">
        <v>2.2276633857740502</v>
      </c>
      <c r="H1400">
        <v>0.31862576802571602</v>
      </c>
      <c r="I1400" t="s">
        <v>9411</v>
      </c>
      <c r="J1400" t="s">
        <v>91</v>
      </c>
      <c r="K1400">
        <v>2</v>
      </c>
      <c r="L1400" t="s">
        <v>92</v>
      </c>
    </row>
    <row r="1401" spans="1:12" x14ac:dyDescent="0.45">
      <c r="A1401" t="s">
        <v>9080</v>
      </c>
      <c r="B1401" t="s">
        <v>77547</v>
      </c>
      <c r="D1401">
        <v>241</v>
      </c>
      <c r="E1401" t="s">
        <v>9105</v>
      </c>
      <c r="F1401" t="s">
        <v>9106</v>
      </c>
      <c r="G1401">
        <v>0.713033068734513</v>
      </c>
      <c r="H1401">
        <v>-0.34372401237487799</v>
      </c>
      <c r="J1401" t="s">
        <v>91</v>
      </c>
      <c r="K1401">
        <v>2</v>
      </c>
      <c r="L1401" t="s">
        <v>92</v>
      </c>
    </row>
    <row r="1402" spans="1:12" x14ac:dyDescent="0.45">
      <c r="A1402" t="s">
        <v>9127</v>
      </c>
      <c r="B1402" t="s">
        <v>77549</v>
      </c>
      <c r="C1402" t="s">
        <v>9128</v>
      </c>
      <c r="D1402">
        <v>203</v>
      </c>
      <c r="E1402" t="s">
        <v>9129</v>
      </c>
      <c r="F1402" t="s">
        <v>9130</v>
      </c>
      <c r="G1402">
        <v>2.1832100293758101</v>
      </c>
      <c r="H1402">
        <v>0.28350448608398399</v>
      </c>
      <c r="I1402" t="s">
        <v>9411</v>
      </c>
      <c r="J1402" t="s">
        <v>91</v>
      </c>
      <c r="K1402">
        <v>2</v>
      </c>
      <c r="L1402" t="s">
        <v>92</v>
      </c>
    </row>
    <row r="1403" spans="1:12" x14ac:dyDescent="0.45">
      <c r="A1403" t="s">
        <v>9139</v>
      </c>
      <c r="B1403" t="s">
        <v>77552</v>
      </c>
      <c r="C1403" t="s">
        <v>9140</v>
      </c>
      <c r="D1403">
        <v>39</v>
      </c>
      <c r="E1403" t="s">
        <v>9141</v>
      </c>
      <c r="F1403" t="s">
        <v>9142</v>
      </c>
      <c r="G1403">
        <v>0.53521955136022903</v>
      </c>
      <c r="H1403">
        <v>-0.231874148050944</v>
      </c>
      <c r="J1403" t="s">
        <v>91</v>
      </c>
      <c r="K1403">
        <v>3</v>
      </c>
      <c r="L1403" t="s">
        <v>92</v>
      </c>
    </row>
    <row r="1404" spans="1:12" x14ac:dyDescent="0.45">
      <c r="A1404" t="s">
        <v>9143</v>
      </c>
      <c r="B1404" t="s">
        <v>77555</v>
      </c>
      <c r="C1404" t="s">
        <v>9144</v>
      </c>
      <c r="D1404">
        <v>21</v>
      </c>
      <c r="E1404" t="s">
        <v>9147</v>
      </c>
      <c r="F1404" t="s">
        <v>9148</v>
      </c>
      <c r="G1404">
        <v>9.2161249524172397E-3</v>
      </c>
      <c r="H1404">
        <v>1.5900135040283201E-3</v>
      </c>
      <c r="J1404" t="s">
        <v>91</v>
      </c>
      <c r="K1404">
        <v>4</v>
      </c>
      <c r="L1404" t="s">
        <v>92</v>
      </c>
    </row>
    <row r="1405" spans="1:12" x14ac:dyDescent="0.45">
      <c r="A1405" t="s">
        <v>9149</v>
      </c>
      <c r="B1405" t="s">
        <v>77557</v>
      </c>
      <c r="C1405" t="s">
        <v>9150</v>
      </c>
      <c r="D1405">
        <v>127</v>
      </c>
      <c r="E1405" t="s">
        <v>9151</v>
      </c>
      <c r="F1405" t="s">
        <v>9152</v>
      </c>
      <c r="G1405">
        <v>0.90713447404415903</v>
      </c>
      <c r="H1405">
        <v>-0.18950351079305</v>
      </c>
      <c r="J1405" t="s">
        <v>91</v>
      </c>
      <c r="K1405">
        <v>3</v>
      </c>
      <c r="L1405" t="s">
        <v>92</v>
      </c>
    </row>
    <row r="1406" spans="1:12" x14ac:dyDescent="0.45">
      <c r="A1406" t="s">
        <v>4231</v>
      </c>
      <c r="B1406" t="s">
        <v>76653</v>
      </c>
      <c r="C1406" t="s">
        <v>4232</v>
      </c>
      <c r="D1406">
        <v>903</v>
      </c>
      <c r="E1406" t="s">
        <v>9159</v>
      </c>
      <c r="F1406" t="s">
        <v>9160</v>
      </c>
      <c r="G1406">
        <v>0.40142007219019799</v>
      </c>
      <c r="H1406">
        <v>0.309309482574463</v>
      </c>
      <c r="J1406" t="s">
        <v>91</v>
      </c>
      <c r="K1406">
        <v>2</v>
      </c>
      <c r="L1406" t="s">
        <v>92</v>
      </c>
    </row>
    <row r="1407" spans="1:12" x14ac:dyDescent="0.45">
      <c r="A1407" t="s">
        <v>9165</v>
      </c>
      <c r="B1407" t="s">
        <v>77560</v>
      </c>
      <c r="C1407" t="s">
        <v>9166</v>
      </c>
      <c r="D1407">
        <v>86</v>
      </c>
      <c r="E1407" t="s">
        <v>9167</v>
      </c>
      <c r="F1407" t="s">
        <v>9168</v>
      </c>
      <c r="G1407">
        <v>0.43790021859968298</v>
      </c>
      <c r="H1407">
        <v>0.21351170539855999</v>
      </c>
      <c r="J1407" t="s">
        <v>91</v>
      </c>
      <c r="K1407">
        <v>2</v>
      </c>
      <c r="L1407" t="s">
        <v>92</v>
      </c>
    </row>
    <row r="1408" spans="1:12" x14ac:dyDescent="0.45">
      <c r="A1408" t="s">
        <v>9169</v>
      </c>
      <c r="B1408" t="s">
        <v>77564</v>
      </c>
      <c r="C1408" t="s">
        <v>9170</v>
      </c>
      <c r="D1408">
        <v>136</v>
      </c>
      <c r="E1408" t="s">
        <v>9171</v>
      </c>
      <c r="F1408" t="s">
        <v>9172</v>
      </c>
      <c r="G1408">
        <v>0.50625367017872203</v>
      </c>
      <c r="H1408">
        <v>-0.16854691505432101</v>
      </c>
      <c r="J1408" t="s">
        <v>91</v>
      </c>
      <c r="K1408">
        <v>2</v>
      </c>
      <c r="L1408" t="s">
        <v>92</v>
      </c>
    </row>
    <row r="1409" spans="1:12" x14ac:dyDescent="0.45">
      <c r="A1409" t="s">
        <v>9175</v>
      </c>
      <c r="B1409" t="s">
        <v>89449</v>
      </c>
      <c r="C1409" t="s">
        <v>9176</v>
      </c>
      <c r="D1409">
        <v>1166</v>
      </c>
      <c r="E1409" t="s">
        <v>9188</v>
      </c>
      <c r="F1409" t="s">
        <v>9189</v>
      </c>
      <c r="G1409">
        <v>2.0409589078886898</v>
      </c>
      <c r="H1409">
        <v>-0.30346775054931602</v>
      </c>
      <c r="I1409" t="s">
        <v>9411</v>
      </c>
      <c r="J1409" t="s">
        <v>91</v>
      </c>
      <c r="K1409">
        <v>5</v>
      </c>
      <c r="L1409" t="s">
        <v>92</v>
      </c>
    </row>
    <row r="1410" spans="1:12" x14ac:dyDescent="0.45">
      <c r="A1410" t="s">
        <v>9190</v>
      </c>
      <c r="B1410" t="s">
        <v>77569</v>
      </c>
      <c r="C1410" t="s">
        <v>9191</v>
      </c>
      <c r="D1410">
        <v>106</v>
      </c>
      <c r="E1410" t="s">
        <v>9192</v>
      </c>
      <c r="F1410" t="s">
        <v>9193</v>
      </c>
      <c r="G1410">
        <v>1.2053226435484199</v>
      </c>
      <c r="H1410">
        <v>0.16902732849121099</v>
      </c>
      <c r="J1410" t="s">
        <v>91</v>
      </c>
      <c r="K1410">
        <v>3</v>
      </c>
      <c r="L1410" t="s">
        <v>92</v>
      </c>
    </row>
    <row r="1411" spans="1:12" x14ac:dyDescent="0.45">
      <c r="A1411" t="s">
        <v>9194</v>
      </c>
      <c r="B1411" t="s">
        <v>77570</v>
      </c>
      <c r="C1411" t="s">
        <v>9195</v>
      </c>
      <c r="D1411">
        <v>175</v>
      </c>
      <c r="E1411" t="s">
        <v>9196</v>
      </c>
      <c r="F1411" t="s">
        <v>9197</v>
      </c>
      <c r="G1411">
        <v>1.5881753599275701</v>
      </c>
      <c r="H1411">
        <v>0.20145797729492201</v>
      </c>
      <c r="J1411" t="s">
        <v>91</v>
      </c>
      <c r="K1411">
        <v>2</v>
      </c>
      <c r="L1411" t="s">
        <v>92</v>
      </c>
    </row>
    <row r="1412" spans="1:12" x14ac:dyDescent="0.45">
      <c r="A1412" t="s">
        <v>9194</v>
      </c>
      <c r="B1412" t="s">
        <v>77570</v>
      </c>
      <c r="C1412" t="s">
        <v>9195</v>
      </c>
      <c r="D1412">
        <v>59</v>
      </c>
      <c r="E1412" t="s">
        <v>9198</v>
      </c>
      <c r="F1412" t="s">
        <v>9199</v>
      </c>
      <c r="G1412">
        <v>1.65876626551859</v>
      </c>
      <c r="H1412">
        <v>-0.435501098632813</v>
      </c>
      <c r="I1412" t="s">
        <v>9411</v>
      </c>
      <c r="J1412" t="s">
        <v>91</v>
      </c>
      <c r="K1412">
        <v>4</v>
      </c>
      <c r="L1412" t="s">
        <v>92</v>
      </c>
    </row>
    <row r="1413" spans="1:12" x14ac:dyDescent="0.45">
      <c r="A1413" t="s">
        <v>9200</v>
      </c>
      <c r="B1413" t="s">
        <v>77572</v>
      </c>
      <c r="C1413" t="s">
        <v>9201</v>
      </c>
      <c r="D1413">
        <v>535</v>
      </c>
      <c r="E1413" t="s">
        <v>9204</v>
      </c>
      <c r="F1413" t="s">
        <v>9205</v>
      </c>
      <c r="G1413">
        <v>2.5978393144074698</v>
      </c>
      <c r="H1413">
        <v>0.157199223836263</v>
      </c>
      <c r="J1413" t="s">
        <v>91</v>
      </c>
      <c r="K1413">
        <v>3</v>
      </c>
      <c r="L1413" t="s">
        <v>92</v>
      </c>
    </row>
    <row r="1414" spans="1:12" x14ac:dyDescent="0.45">
      <c r="A1414" t="s">
        <v>9200</v>
      </c>
      <c r="B1414" t="s">
        <v>77572</v>
      </c>
      <c r="C1414" t="s">
        <v>9201</v>
      </c>
      <c r="D1414">
        <v>39</v>
      </c>
      <c r="E1414" t="s">
        <v>9206</v>
      </c>
      <c r="F1414" t="s">
        <v>9207</v>
      </c>
      <c r="G1414">
        <v>0.199487878861315</v>
      </c>
      <c r="H1414">
        <v>-2.5511741638183601E-2</v>
      </c>
      <c r="J1414" t="s">
        <v>91</v>
      </c>
      <c r="K1414">
        <v>3</v>
      </c>
      <c r="L1414" t="s">
        <v>92</v>
      </c>
    </row>
    <row r="1415" spans="1:12" x14ac:dyDescent="0.45">
      <c r="A1415" t="s">
        <v>9200</v>
      </c>
      <c r="B1415" t="s">
        <v>77572</v>
      </c>
      <c r="C1415" t="s">
        <v>9201</v>
      </c>
      <c r="D1415">
        <v>528</v>
      </c>
      <c r="E1415" t="s">
        <v>9208</v>
      </c>
      <c r="F1415" t="s">
        <v>9209</v>
      </c>
      <c r="G1415">
        <v>8.5093353273578295E-2</v>
      </c>
      <c r="H1415">
        <v>-2.02859242757161E-2</v>
      </c>
      <c r="J1415" t="s">
        <v>91</v>
      </c>
      <c r="K1415">
        <v>2</v>
      </c>
      <c r="L1415" t="s">
        <v>92</v>
      </c>
    </row>
    <row r="1416" spans="1:12" x14ac:dyDescent="0.45">
      <c r="A1416" t="s">
        <v>9200</v>
      </c>
      <c r="B1416" t="s">
        <v>77572</v>
      </c>
      <c r="C1416" t="s">
        <v>9201</v>
      </c>
      <c r="D1416">
        <v>5</v>
      </c>
      <c r="E1416" t="s">
        <v>9210</v>
      </c>
      <c r="F1416" t="s">
        <v>9211</v>
      </c>
      <c r="G1416">
        <v>0.113560670267631</v>
      </c>
      <c r="H1416">
        <v>1.28610134124756E-2</v>
      </c>
      <c r="J1416" t="s">
        <v>91</v>
      </c>
      <c r="K1416">
        <v>3</v>
      </c>
      <c r="L1416" t="s">
        <v>92</v>
      </c>
    </row>
    <row r="1417" spans="1:12" x14ac:dyDescent="0.45">
      <c r="A1417" t="s">
        <v>9200</v>
      </c>
      <c r="B1417" t="s">
        <v>77572</v>
      </c>
      <c r="C1417" t="s">
        <v>9201</v>
      </c>
      <c r="D1417">
        <v>7</v>
      </c>
      <c r="E1417" t="s">
        <v>9212</v>
      </c>
      <c r="F1417" t="s">
        <v>9213</v>
      </c>
      <c r="G1417">
        <v>1.0417547591499401</v>
      </c>
      <c r="H1417">
        <v>0.14885012308756501</v>
      </c>
      <c r="J1417" t="s">
        <v>91</v>
      </c>
      <c r="K1417">
        <v>3</v>
      </c>
      <c r="L1417" t="s">
        <v>92</v>
      </c>
    </row>
    <row r="1418" spans="1:12" x14ac:dyDescent="0.45">
      <c r="A1418" t="s">
        <v>9200</v>
      </c>
      <c r="B1418" t="s">
        <v>77572</v>
      </c>
      <c r="C1418" t="s">
        <v>9201</v>
      </c>
      <c r="D1418">
        <v>20</v>
      </c>
      <c r="E1418" t="s">
        <v>9216</v>
      </c>
      <c r="F1418" t="s">
        <v>9217</v>
      </c>
      <c r="G1418">
        <v>0.23021670971979599</v>
      </c>
      <c r="H1418">
        <v>5.3816159566243499E-2</v>
      </c>
      <c r="J1418" t="s">
        <v>91</v>
      </c>
      <c r="K1418">
        <v>3</v>
      </c>
      <c r="L1418" t="s">
        <v>92</v>
      </c>
    </row>
    <row r="1419" spans="1:12" x14ac:dyDescent="0.45">
      <c r="A1419" t="s">
        <v>9222</v>
      </c>
      <c r="B1419" t="s">
        <v>77577</v>
      </c>
      <c r="C1419" t="s">
        <v>9223</v>
      </c>
      <c r="D1419">
        <v>16</v>
      </c>
      <c r="E1419" t="s">
        <v>9224</v>
      </c>
      <c r="F1419" t="s">
        <v>9225</v>
      </c>
      <c r="G1419">
        <v>2.32055792523269</v>
      </c>
      <c r="H1419">
        <v>-0.47603988647460899</v>
      </c>
      <c r="I1419" t="s">
        <v>9411</v>
      </c>
      <c r="J1419" t="s">
        <v>91</v>
      </c>
      <c r="K1419">
        <v>2</v>
      </c>
      <c r="L1419" t="s">
        <v>92</v>
      </c>
    </row>
    <row r="1420" spans="1:12" x14ac:dyDescent="0.45">
      <c r="A1420" t="s">
        <v>9228</v>
      </c>
      <c r="B1420" t="s">
        <v>77579</v>
      </c>
      <c r="C1420" t="s">
        <v>9229</v>
      </c>
      <c r="D1420">
        <v>272</v>
      </c>
      <c r="E1420" t="s">
        <v>9238</v>
      </c>
      <c r="F1420" t="s">
        <v>9239</v>
      </c>
      <c r="G1420">
        <v>0.93287231264718795</v>
      </c>
      <c r="H1420">
        <v>0.598125219345093</v>
      </c>
      <c r="J1420" t="s">
        <v>91</v>
      </c>
      <c r="K1420">
        <v>4</v>
      </c>
      <c r="L1420" t="s">
        <v>92</v>
      </c>
    </row>
    <row r="1421" spans="1:12" x14ac:dyDescent="0.45">
      <c r="A1421" t="s">
        <v>9228</v>
      </c>
      <c r="B1421" t="s">
        <v>77579</v>
      </c>
      <c r="C1421" t="s">
        <v>9229</v>
      </c>
      <c r="D1421">
        <v>316</v>
      </c>
      <c r="E1421" t="s">
        <v>9242</v>
      </c>
      <c r="F1421" t="s">
        <v>9243</v>
      </c>
      <c r="G1421">
        <v>1.4621283181088101</v>
      </c>
      <c r="H1421">
        <v>-0.30870723724365201</v>
      </c>
      <c r="J1421" t="s">
        <v>91</v>
      </c>
      <c r="K1421">
        <v>2</v>
      </c>
      <c r="L1421" t="s">
        <v>92</v>
      </c>
    </row>
    <row r="1422" spans="1:12" x14ac:dyDescent="0.45">
      <c r="A1422" t="s">
        <v>9248</v>
      </c>
      <c r="B1422" t="s">
        <v>89450</v>
      </c>
      <c r="C1422" t="s">
        <v>9249</v>
      </c>
      <c r="D1422">
        <v>93</v>
      </c>
      <c r="E1422" t="s">
        <v>9253</v>
      </c>
      <c r="F1422" t="s">
        <v>9254</v>
      </c>
      <c r="G1422">
        <v>0.15196907465661</v>
      </c>
      <c r="H1422">
        <v>3.1230926513671899E-2</v>
      </c>
      <c r="J1422" t="s">
        <v>91</v>
      </c>
      <c r="K1422">
        <v>4</v>
      </c>
      <c r="L1422" t="s">
        <v>92</v>
      </c>
    </row>
    <row r="1423" spans="1:12" x14ac:dyDescent="0.45">
      <c r="A1423" t="s">
        <v>9248</v>
      </c>
      <c r="B1423" t="s">
        <v>89450</v>
      </c>
      <c r="C1423" t="s">
        <v>9249</v>
      </c>
      <c r="D1423">
        <v>288</v>
      </c>
      <c r="E1423" t="s">
        <v>9257</v>
      </c>
      <c r="F1423" t="s">
        <v>9258</v>
      </c>
      <c r="G1423">
        <v>0.70596525712482605</v>
      </c>
      <c r="H1423">
        <v>0.26525640487670898</v>
      </c>
      <c r="J1423" t="s">
        <v>91</v>
      </c>
      <c r="K1423">
        <v>3</v>
      </c>
      <c r="L1423" t="s">
        <v>92</v>
      </c>
    </row>
    <row r="1424" spans="1:12" x14ac:dyDescent="0.45">
      <c r="A1424" t="s">
        <v>9248</v>
      </c>
      <c r="B1424" t="s">
        <v>89450</v>
      </c>
      <c r="C1424" t="s">
        <v>9249</v>
      </c>
      <c r="D1424">
        <v>251</v>
      </c>
      <c r="E1424" t="s">
        <v>9259</v>
      </c>
      <c r="F1424" t="s">
        <v>9260</v>
      </c>
      <c r="G1424">
        <v>0.94475221251894803</v>
      </c>
      <c r="H1424">
        <v>0.22931957244873</v>
      </c>
      <c r="J1424" t="s">
        <v>91</v>
      </c>
      <c r="K1424">
        <v>4</v>
      </c>
      <c r="L1424" t="s">
        <v>92</v>
      </c>
    </row>
    <row r="1425" spans="1:12" x14ac:dyDescent="0.45">
      <c r="A1425" t="s">
        <v>9267</v>
      </c>
      <c r="B1425" t="s">
        <v>77587</v>
      </c>
      <c r="C1425" t="s">
        <v>9268</v>
      </c>
      <c r="D1425">
        <v>50</v>
      </c>
      <c r="E1425" t="s">
        <v>9273</v>
      </c>
      <c r="F1425" t="s">
        <v>9274</v>
      </c>
      <c r="G1425">
        <v>1.7423547183983401</v>
      </c>
      <c r="H1425">
        <v>0.27699375152587902</v>
      </c>
      <c r="J1425" t="s">
        <v>91</v>
      </c>
      <c r="K1425">
        <v>2</v>
      </c>
      <c r="L1425" t="s">
        <v>92</v>
      </c>
    </row>
    <row r="1426" spans="1:12" x14ac:dyDescent="0.45">
      <c r="A1426" t="s">
        <v>9275</v>
      </c>
      <c r="B1426" t="s">
        <v>89451</v>
      </c>
      <c r="C1426" t="s">
        <v>9276</v>
      </c>
      <c r="D1426">
        <v>76</v>
      </c>
      <c r="E1426" t="s">
        <v>9284</v>
      </c>
      <c r="F1426" t="s">
        <v>9285</v>
      </c>
      <c r="G1426">
        <v>1.4504487633419001</v>
      </c>
      <c r="H1426">
        <v>0.322862148284912</v>
      </c>
      <c r="J1426" t="s">
        <v>91</v>
      </c>
      <c r="K1426">
        <v>2</v>
      </c>
      <c r="L1426" t="s">
        <v>92</v>
      </c>
    </row>
    <row r="1427" spans="1:12" x14ac:dyDescent="0.45">
      <c r="A1427" t="s">
        <v>9275</v>
      </c>
      <c r="B1427" t="s">
        <v>89451</v>
      </c>
      <c r="C1427" t="s">
        <v>9276</v>
      </c>
      <c r="D1427">
        <v>77</v>
      </c>
      <c r="E1427" t="s">
        <v>9286</v>
      </c>
      <c r="F1427" t="s">
        <v>9287</v>
      </c>
      <c r="G1427">
        <v>0.682452736303091</v>
      </c>
      <c r="H1427">
        <v>0.29775810241699202</v>
      </c>
      <c r="J1427" t="s">
        <v>91</v>
      </c>
      <c r="K1427">
        <v>2</v>
      </c>
      <c r="L1427" t="s">
        <v>92</v>
      </c>
    </row>
    <row r="1428" spans="1:12" x14ac:dyDescent="0.45">
      <c r="A1428" t="s">
        <v>9275</v>
      </c>
      <c r="B1428" t="s">
        <v>77588</v>
      </c>
      <c r="C1428" t="s">
        <v>9276</v>
      </c>
      <c r="D1428">
        <v>96</v>
      </c>
      <c r="E1428" t="s">
        <v>9288</v>
      </c>
      <c r="F1428" t="s">
        <v>9289</v>
      </c>
      <c r="G1428">
        <v>0.77566746834540301</v>
      </c>
      <c r="H1428">
        <v>8.7487856547037807E-2</v>
      </c>
      <c r="J1428" t="s">
        <v>91</v>
      </c>
      <c r="K1428">
        <v>4</v>
      </c>
      <c r="L1428" t="s">
        <v>92</v>
      </c>
    </row>
    <row r="1429" spans="1:12" x14ac:dyDescent="0.45">
      <c r="A1429" t="s">
        <v>9309</v>
      </c>
      <c r="B1429" t="s">
        <v>77592</v>
      </c>
      <c r="D1429">
        <v>11</v>
      </c>
      <c r="E1429" t="s">
        <v>9310</v>
      </c>
      <c r="F1429" t="s">
        <v>9311</v>
      </c>
      <c r="G1429">
        <v>0.55911255751774402</v>
      </c>
      <c r="H1429">
        <v>0.18539023399353</v>
      </c>
      <c r="J1429" t="s">
        <v>91</v>
      </c>
      <c r="K1429">
        <v>3</v>
      </c>
      <c r="L1429" t="s">
        <v>92</v>
      </c>
    </row>
    <row r="1430" spans="1:12" x14ac:dyDescent="0.45">
      <c r="A1430" t="s">
        <v>9309</v>
      </c>
      <c r="B1430" t="s">
        <v>89452</v>
      </c>
      <c r="C1430" t="s">
        <v>9312</v>
      </c>
      <c r="D1430">
        <v>67</v>
      </c>
      <c r="E1430" t="s">
        <v>9313</v>
      </c>
      <c r="F1430" t="s">
        <v>9314</v>
      </c>
      <c r="G1430">
        <v>3.8145589731030598</v>
      </c>
      <c r="H1430">
        <v>0.67075570424397801</v>
      </c>
      <c r="I1430" t="s">
        <v>9411</v>
      </c>
      <c r="J1430" t="s">
        <v>91</v>
      </c>
      <c r="K1430">
        <v>3</v>
      </c>
      <c r="L1430" t="s">
        <v>92</v>
      </c>
    </row>
    <row r="1431" spans="1:12" x14ac:dyDescent="0.45">
      <c r="A1431" t="s">
        <v>9309</v>
      </c>
      <c r="B1431" t="s">
        <v>89452</v>
      </c>
      <c r="C1431" t="s">
        <v>9312</v>
      </c>
      <c r="D1431">
        <v>21</v>
      </c>
      <c r="E1431" t="s">
        <v>9318</v>
      </c>
      <c r="F1431" t="s">
        <v>9319</v>
      </c>
      <c r="G1431">
        <v>0.37692030684410899</v>
      </c>
      <c r="H1431">
        <v>-0.22027611732482899</v>
      </c>
      <c r="J1431" t="s">
        <v>91</v>
      </c>
      <c r="K1431">
        <v>2</v>
      </c>
      <c r="L1431" t="s">
        <v>92</v>
      </c>
    </row>
    <row r="1432" spans="1:12" x14ac:dyDescent="0.45">
      <c r="A1432" t="s">
        <v>9309</v>
      </c>
      <c r="B1432" t="s">
        <v>89452</v>
      </c>
      <c r="C1432" t="s">
        <v>9312</v>
      </c>
      <c r="D1432">
        <v>26</v>
      </c>
      <c r="E1432" t="s">
        <v>9320</v>
      </c>
      <c r="F1432" t="s">
        <v>9321</v>
      </c>
      <c r="G1432">
        <v>0.43400238292733101</v>
      </c>
      <c r="H1432">
        <v>9.1357390085856097E-2</v>
      </c>
      <c r="J1432" t="s">
        <v>91</v>
      </c>
      <c r="K1432">
        <v>3</v>
      </c>
      <c r="L1432" t="s">
        <v>92</v>
      </c>
    </row>
    <row r="1433" spans="1:12" x14ac:dyDescent="0.45">
      <c r="A1433" t="s">
        <v>9309</v>
      </c>
      <c r="B1433" t="s">
        <v>89452</v>
      </c>
      <c r="C1433" t="s">
        <v>9312</v>
      </c>
      <c r="D1433">
        <v>51</v>
      </c>
      <c r="E1433" t="s">
        <v>9322</v>
      </c>
      <c r="F1433" t="s">
        <v>9323</v>
      </c>
      <c r="G1433">
        <v>1.12876377731704</v>
      </c>
      <c r="H1433">
        <v>0.18292268117268901</v>
      </c>
      <c r="J1433" t="s">
        <v>91</v>
      </c>
      <c r="K1433">
        <v>3</v>
      </c>
      <c r="L1433" t="s">
        <v>92</v>
      </c>
    </row>
    <row r="1434" spans="1:12" x14ac:dyDescent="0.45">
      <c r="A1434" t="s">
        <v>9324</v>
      </c>
      <c r="B1434" t="s">
        <v>77597</v>
      </c>
      <c r="D1434">
        <v>139</v>
      </c>
      <c r="E1434" t="s">
        <v>9325</v>
      </c>
      <c r="F1434" t="s">
        <v>9326</v>
      </c>
      <c r="G1434">
        <v>3.30091602408997</v>
      </c>
      <c r="H1434">
        <v>-2.7500708897908499</v>
      </c>
      <c r="I1434" t="s">
        <v>9411</v>
      </c>
      <c r="J1434" t="s">
        <v>91</v>
      </c>
      <c r="K1434">
        <v>3</v>
      </c>
      <c r="L1434" t="s">
        <v>92</v>
      </c>
    </row>
    <row r="1435" spans="1:12" x14ac:dyDescent="0.45">
      <c r="A1435" t="s">
        <v>9335</v>
      </c>
      <c r="B1435" t="s">
        <v>77601</v>
      </c>
      <c r="C1435" t="s">
        <v>9336</v>
      </c>
      <c r="D1435">
        <v>271</v>
      </c>
      <c r="E1435" t="s">
        <v>9339</v>
      </c>
      <c r="F1435" t="s">
        <v>9340</v>
      </c>
      <c r="G1435">
        <v>0.40975665566630698</v>
      </c>
      <c r="H1435">
        <v>-0.108830213546753</v>
      </c>
      <c r="J1435" t="s">
        <v>91</v>
      </c>
      <c r="K1435">
        <v>2</v>
      </c>
      <c r="L1435" t="s">
        <v>92</v>
      </c>
    </row>
    <row r="1436" spans="1:12" x14ac:dyDescent="0.45">
      <c r="A1436" t="s">
        <v>9345</v>
      </c>
      <c r="B1436" t="s">
        <v>77604</v>
      </c>
      <c r="C1436" t="s">
        <v>9346</v>
      </c>
      <c r="D1436">
        <v>106</v>
      </c>
      <c r="E1436" t="s">
        <v>9351</v>
      </c>
      <c r="F1436" t="s">
        <v>9352</v>
      </c>
      <c r="G1436">
        <v>0.647991613863241</v>
      </c>
      <c r="H1436">
        <v>-0.14509836832682299</v>
      </c>
      <c r="J1436" t="s">
        <v>91</v>
      </c>
      <c r="K1436">
        <v>3</v>
      </c>
      <c r="L1436" t="s">
        <v>92</v>
      </c>
    </row>
    <row r="1437" spans="1:12" x14ac:dyDescent="0.45">
      <c r="A1437" t="s">
        <v>9353</v>
      </c>
      <c r="B1437" t="s">
        <v>77605</v>
      </c>
      <c r="C1437" t="s">
        <v>9354</v>
      </c>
      <c r="D1437">
        <v>551</v>
      </c>
      <c r="E1437" t="s">
        <v>9355</v>
      </c>
      <c r="F1437" t="s">
        <v>9356</v>
      </c>
      <c r="G1437">
        <v>0.93775839310957099</v>
      </c>
      <c r="H1437">
        <v>9.2477560043335003E-2</v>
      </c>
      <c r="J1437" t="s">
        <v>91</v>
      </c>
      <c r="K1437">
        <v>3</v>
      </c>
      <c r="L1437" t="s">
        <v>92</v>
      </c>
    </row>
    <row r="1438" spans="1:12" x14ac:dyDescent="0.45">
      <c r="A1438" t="s">
        <v>9374</v>
      </c>
      <c r="B1438" t="s">
        <v>77607</v>
      </c>
      <c r="C1438" t="s">
        <v>9375</v>
      </c>
      <c r="D1438">
        <v>1064</v>
      </c>
      <c r="E1438" t="s">
        <v>9378</v>
      </c>
      <c r="F1438" t="s">
        <v>9379</v>
      </c>
      <c r="G1438">
        <v>8.0988692146006305E-2</v>
      </c>
      <c r="H1438">
        <v>1.9850492477416999E-2</v>
      </c>
      <c r="J1438" t="s">
        <v>91</v>
      </c>
      <c r="K1438">
        <v>2</v>
      </c>
      <c r="L1438" t="s">
        <v>92</v>
      </c>
    </row>
    <row r="1439" spans="1:12" x14ac:dyDescent="0.45">
      <c r="A1439" t="s">
        <v>9374</v>
      </c>
      <c r="B1439" t="s">
        <v>77607</v>
      </c>
      <c r="C1439" t="s">
        <v>9375</v>
      </c>
      <c r="D1439">
        <v>54</v>
      </c>
      <c r="E1439" t="s">
        <v>9393</v>
      </c>
      <c r="F1439" t="s">
        <v>9394</v>
      </c>
      <c r="G1439">
        <v>7.5995400198216601E-2</v>
      </c>
      <c r="H1439">
        <v>5.4920434951782199E-2</v>
      </c>
      <c r="J1439" t="s">
        <v>91</v>
      </c>
      <c r="K1439">
        <v>4</v>
      </c>
      <c r="L1439" t="s">
        <v>92</v>
      </c>
    </row>
    <row r="1440" spans="1:12" x14ac:dyDescent="0.45">
      <c r="A1440" t="s">
        <v>9374</v>
      </c>
      <c r="B1440" t="s">
        <v>77607</v>
      </c>
      <c r="C1440" t="s">
        <v>9375</v>
      </c>
      <c r="D1440">
        <v>1017</v>
      </c>
      <c r="E1440" t="s">
        <v>9397</v>
      </c>
      <c r="F1440" t="s">
        <v>9398</v>
      </c>
      <c r="G1440">
        <v>1.73673030291732</v>
      </c>
      <c r="H1440">
        <v>0.30047512054443398</v>
      </c>
      <c r="I1440" t="s">
        <v>9411</v>
      </c>
      <c r="J1440" t="s">
        <v>91</v>
      </c>
      <c r="K1440">
        <v>2</v>
      </c>
      <c r="L1440" t="s">
        <v>92</v>
      </c>
    </row>
    <row r="1441" spans="1:40" x14ac:dyDescent="0.45">
      <c r="A1441" t="s">
        <v>9399</v>
      </c>
      <c r="B1441" t="s">
        <v>77612</v>
      </c>
      <c r="C1441" t="s">
        <v>9400</v>
      </c>
      <c r="D1441">
        <v>227</v>
      </c>
      <c r="E1441" t="s">
        <v>9403</v>
      </c>
      <c r="F1441" t="s">
        <v>9404</v>
      </c>
      <c r="G1441">
        <v>0.11594879915472001</v>
      </c>
      <c r="H1441">
        <v>2.5833447774251301E-2</v>
      </c>
      <c r="J1441" t="s">
        <v>91</v>
      </c>
      <c r="K1441">
        <v>5</v>
      </c>
      <c r="L1441" t="s">
        <v>92</v>
      </c>
    </row>
    <row r="1442" spans="1:40" x14ac:dyDescent="0.45">
      <c r="A1442" t="s">
        <v>9552</v>
      </c>
      <c r="B1442" t="s">
        <v>77617</v>
      </c>
      <c r="C1442" t="s">
        <v>9553</v>
      </c>
      <c r="D1442">
        <v>395</v>
      </c>
      <c r="E1442" t="s">
        <v>9556</v>
      </c>
      <c r="F1442" t="s">
        <v>9557</v>
      </c>
      <c r="G1442">
        <v>8.7706663030683404E-2</v>
      </c>
      <c r="H1442">
        <v>-2.6674032211303701E-2</v>
      </c>
      <c r="J1442" t="s">
        <v>91</v>
      </c>
      <c r="K1442">
        <v>4</v>
      </c>
      <c r="L1442" t="s">
        <v>92</v>
      </c>
    </row>
    <row r="1443" spans="1:40" x14ac:dyDescent="0.45">
      <c r="A1443" t="s">
        <v>9562</v>
      </c>
      <c r="B1443" t="s">
        <v>77620</v>
      </c>
      <c r="C1443" t="s">
        <v>9563</v>
      </c>
      <c r="D1443">
        <v>37</v>
      </c>
      <c r="E1443" t="s">
        <v>9564</v>
      </c>
      <c r="F1443" t="s">
        <v>9565</v>
      </c>
      <c r="G1443">
        <v>0.75797181588139095</v>
      </c>
      <c r="H1443">
        <v>-0.26918474833170603</v>
      </c>
      <c r="J1443" t="s">
        <v>91</v>
      </c>
      <c r="K1443">
        <v>3</v>
      </c>
      <c r="L1443" t="s">
        <v>92</v>
      </c>
    </row>
    <row r="1444" spans="1:40" x14ac:dyDescent="0.45">
      <c r="A1444" t="s">
        <v>9566</v>
      </c>
      <c r="B1444" t="s">
        <v>77621</v>
      </c>
      <c r="C1444" t="s">
        <v>9567</v>
      </c>
      <c r="D1444">
        <v>552</v>
      </c>
      <c r="E1444" t="s">
        <v>9568</v>
      </c>
      <c r="F1444" t="s">
        <v>9569</v>
      </c>
      <c r="G1444">
        <v>0.52158017365748799</v>
      </c>
      <c r="H1444">
        <v>0.176335016886393</v>
      </c>
      <c r="J1444" t="s">
        <v>91</v>
      </c>
      <c r="K1444">
        <v>3</v>
      </c>
      <c r="L1444" t="s">
        <v>92</v>
      </c>
    </row>
    <row r="1445" spans="1:40" x14ac:dyDescent="0.45">
      <c r="A1445" t="s">
        <v>9566</v>
      </c>
      <c r="B1445" t="s">
        <v>77621</v>
      </c>
      <c r="C1445" t="s">
        <v>9567</v>
      </c>
      <c r="D1445">
        <v>397</v>
      </c>
      <c r="E1445" t="s">
        <v>9572</v>
      </c>
      <c r="F1445" t="s">
        <v>9573</v>
      </c>
      <c r="G1445">
        <v>1.26836202265763</v>
      </c>
      <c r="H1445">
        <v>-0.35204005241393999</v>
      </c>
      <c r="J1445" t="s">
        <v>91</v>
      </c>
      <c r="K1445">
        <v>2</v>
      </c>
      <c r="L1445" t="s">
        <v>92</v>
      </c>
    </row>
    <row r="1446" spans="1:40" x14ac:dyDescent="0.45">
      <c r="A1446" t="s">
        <v>9574</v>
      </c>
      <c r="B1446" t="s">
        <v>77623</v>
      </c>
      <c r="C1446" t="s">
        <v>9575</v>
      </c>
      <c r="D1446">
        <v>63</v>
      </c>
      <c r="E1446" t="s">
        <v>9576</v>
      </c>
      <c r="F1446" t="s">
        <v>9577</v>
      </c>
      <c r="G1446">
        <v>0.21459102005420899</v>
      </c>
      <c r="H1446">
        <v>3.21127573649089E-2</v>
      </c>
      <c r="J1446" t="s">
        <v>91</v>
      </c>
      <c r="K1446">
        <v>2</v>
      </c>
      <c r="L1446" t="s">
        <v>92</v>
      </c>
    </row>
    <row r="1447" spans="1:40" x14ac:dyDescent="0.45">
      <c r="A1447" t="s">
        <v>9578</v>
      </c>
      <c r="B1447" t="s">
        <v>77624</v>
      </c>
      <c r="C1447" t="s">
        <v>9579</v>
      </c>
      <c r="D1447">
        <v>280</v>
      </c>
      <c r="E1447" t="s">
        <v>9586</v>
      </c>
      <c r="F1447" t="s">
        <v>9587</v>
      </c>
      <c r="G1447">
        <v>2.17089886438337</v>
      </c>
      <c r="H1447">
        <v>-0.75079790751139297</v>
      </c>
      <c r="I1447" t="s">
        <v>9411</v>
      </c>
      <c r="J1447" t="s">
        <v>91</v>
      </c>
      <c r="K1447">
        <v>2</v>
      </c>
      <c r="L1447" t="s">
        <v>92</v>
      </c>
    </row>
    <row r="1448" spans="1:40" x14ac:dyDescent="0.45">
      <c r="A1448" t="s">
        <v>9578</v>
      </c>
      <c r="B1448" t="s">
        <v>77624</v>
      </c>
      <c r="C1448" t="s">
        <v>9579</v>
      </c>
      <c r="D1448">
        <v>401</v>
      </c>
      <c r="E1448" t="s">
        <v>9590</v>
      </c>
      <c r="F1448" t="s">
        <v>9591</v>
      </c>
      <c r="G1448">
        <v>1.5378598378123201</v>
      </c>
      <c r="H1448">
        <v>0.25162823994954397</v>
      </c>
      <c r="J1448" t="s">
        <v>91</v>
      </c>
      <c r="K1448">
        <v>3</v>
      </c>
      <c r="L1448" t="s">
        <v>92</v>
      </c>
    </row>
    <row r="1449" spans="1:40" x14ac:dyDescent="0.45">
      <c r="A1449" t="s">
        <v>9592</v>
      </c>
      <c r="B1449" t="s">
        <v>77627</v>
      </c>
      <c r="C1449" t="s">
        <v>9593</v>
      </c>
      <c r="D1449">
        <v>329</v>
      </c>
      <c r="E1449" t="s">
        <v>9594</v>
      </c>
      <c r="F1449" t="s">
        <v>9595</v>
      </c>
      <c r="G1449">
        <v>0.19131983898597099</v>
      </c>
      <c r="H1449">
        <v>4.7756195068359403E-2</v>
      </c>
      <c r="J1449" t="s">
        <v>91</v>
      </c>
      <c r="K1449">
        <v>4</v>
      </c>
      <c r="L1449" t="s">
        <v>92</v>
      </c>
    </row>
    <row r="1450" spans="1:40" x14ac:dyDescent="0.45">
      <c r="A1450" t="s">
        <v>9615</v>
      </c>
      <c r="B1450" t="s">
        <v>77630</v>
      </c>
      <c r="C1450" t="s">
        <v>9616</v>
      </c>
      <c r="D1450">
        <v>71</v>
      </c>
      <c r="E1450" t="s">
        <v>9619</v>
      </c>
      <c r="F1450" t="s">
        <v>9620</v>
      </c>
      <c r="G1450">
        <v>0.22162208582873</v>
      </c>
      <c r="H1450">
        <v>-5.2656809488932303E-2</v>
      </c>
      <c r="J1450" t="s">
        <v>91</v>
      </c>
      <c r="K1450">
        <v>1</v>
      </c>
      <c r="L1450" t="s">
        <v>92</v>
      </c>
    </row>
    <row r="1451" spans="1:40" x14ac:dyDescent="0.45">
      <c r="A1451" t="s">
        <v>9621</v>
      </c>
      <c r="B1451" t="s">
        <v>77631</v>
      </c>
      <c r="C1451" t="s">
        <v>9622</v>
      </c>
      <c r="D1451">
        <v>54</v>
      </c>
      <c r="E1451" t="s">
        <v>9623</v>
      </c>
      <c r="F1451" t="s">
        <v>9624</v>
      </c>
      <c r="G1451">
        <v>1.72302461835551</v>
      </c>
      <c r="H1451">
        <v>-0.43203353881835899</v>
      </c>
      <c r="I1451" t="s">
        <v>9411</v>
      </c>
      <c r="J1451" t="s">
        <v>91</v>
      </c>
      <c r="K1451">
        <v>3</v>
      </c>
      <c r="L1451" t="s">
        <v>92</v>
      </c>
    </row>
    <row r="1452" spans="1:40" x14ac:dyDescent="0.45">
      <c r="A1452" t="s">
        <v>9621</v>
      </c>
      <c r="B1452" t="s">
        <v>77631</v>
      </c>
      <c r="C1452" t="s">
        <v>9622</v>
      </c>
      <c r="D1452">
        <v>68</v>
      </c>
      <c r="E1452" t="s">
        <v>9625</v>
      </c>
      <c r="F1452" t="s">
        <v>9626</v>
      </c>
      <c r="G1452">
        <v>2.1998815075314702</v>
      </c>
      <c r="H1452">
        <v>-0.46441650390625</v>
      </c>
      <c r="I1452" t="s">
        <v>9411</v>
      </c>
      <c r="J1452" t="s">
        <v>91</v>
      </c>
      <c r="K1452">
        <v>3</v>
      </c>
      <c r="L1452" t="s">
        <v>92</v>
      </c>
    </row>
    <row r="1453" spans="1:40" x14ac:dyDescent="0.45">
      <c r="A1453" t="s">
        <v>9621</v>
      </c>
      <c r="B1453" t="s">
        <v>77631</v>
      </c>
      <c r="C1453" t="s">
        <v>9622</v>
      </c>
      <c r="D1453">
        <v>69</v>
      </c>
      <c r="E1453" t="s">
        <v>9627</v>
      </c>
      <c r="F1453" t="s">
        <v>9628</v>
      </c>
      <c r="G1453">
        <v>2.1748411098418301</v>
      </c>
      <c r="H1453">
        <v>-0.45383040110270201</v>
      </c>
      <c r="I1453" t="s">
        <v>9411</v>
      </c>
      <c r="J1453" t="s">
        <v>91</v>
      </c>
      <c r="K1453">
        <v>4</v>
      </c>
      <c r="L1453" t="s">
        <v>92</v>
      </c>
    </row>
    <row r="1454" spans="1:40" x14ac:dyDescent="0.45">
      <c r="A1454" t="s">
        <v>9629</v>
      </c>
      <c r="B1454" t="s">
        <v>77633</v>
      </c>
      <c r="C1454" t="s">
        <v>9630</v>
      </c>
      <c r="D1454">
        <v>157</v>
      </c>
      <c r="E1454" t="s">
        <v>9631</v>
      </c>
      <c r="F1454" t="s">
        <v>9632</v>
      </c>
      <c r="G1454">
        <v>2.0014671441924099</v>
      </c>
      <c r="H1454">
        <v>0.22252559661865201</v>
      </c>
      <c r="J1454" t="s">
        <v>91</v>
      </c>
      <c r="K1454">
        <v>2</v>
      </c>
      <c r="L1454" t="s">
        <v>92</v>
      </c>
    </row>
    <row r="1455" spans="1:40" x14ac:dyDescent="0.45">
      <c r="A1455" t="s">
        <v>9642</v>
      </c>
      <c r="B1455" t="s">
        <v>77635</v>
      </c>
      <c r="C1455" t="s">
        <v>9643</v>
      </c>
      <c r="D1455">
        <v>12</v>
      </c>
      <c r="E1455" t="s">
        <v>9644</v>
      </c>
      <c r="F1455" t="s">
        <v>9645</v>
      </c>
      <c r="G1455">
        <v>1.9398858321433601</v>
      </c>
      <c r="H1455">
        <v>-0.171516418457031</v>
      </c>
      <c r="J1455" t="s">
        <v>91</v>
      </c>
      <c r="K1455">
        <v>3</v>
      </c>
      <c r="L1455" t="s">
        <v>92</v>
      </c>
      <c r="AN1455" s="4"/>
    </row>
    <row r="1456" spans="1:40" x14ac:dyDescent="0.45">
      <c r="A1456" t="s">
        <v>9652</v>
      </c>
      <c r="B1456" t="s">
        <v>77637</v>
      </c>
      <c r="C1456" t="s">
        <v>9653</v>
      </c>
      <c r="D1456">
        <v>71</v>
      </c>
      <c r="E1456" t="s">
        <v>9654</v>
      </c>
      <c r="F1456" t="s">
        <v>9655</v>
      </c>
      <c r="G1456">
        <v>1.11470426442667</v>
      </c>
      <c r="H1456">
        <v>0.397633075714111</v>
      </c>
      <c r="J1456" t="s">
        <v>91</v>
      </c>
      <c r="K1456">
        <v>3</v>
      </c>
      <c r="L1456" t="s">
        <v>92</v>
      </c>
    </row>
    <row r="1457" spans="1:12" x14ac:dyDescent="0.45">
      <c r="A1457" t="s">
        <v>9668</v>
      </c>
      <c r="B1457" t="s">
        <v>77639</v>
      </c>
      <c r="C1457" t="s">
        <v>9669</v>
      </c>
      <c r="D1457">
        <v>127</v>
      </c>
      <c r="E1457" t="s">
        <v>9676</v>
      </c>
      <c r="F1457" t="s">
        <v>9677</v>
      </c>
      <c r="G1457">
        <v>0.80203678882808405</v>
      </c>
      <c r="H1457">
        <v>0.28204512596130399</v>
      </c>
      <c r="J1457" t="s">
        <v>91</v>
      </c>
      <c r="K1457">
        <v>3</v>
      </c>
      <c r="L1457" t="s">
        <v>92</v>
      </c>
    </row>
    <row r="1458" spans="1:12" x14ac:dyDescent="0.45">
      <c r="A1458" t="s">
        <v>9668</v>
      </c>
      <c r="B1458" t="s">
        <v>77639</v>
      </c>
      <c r="C1458" t="s">
        <v>9669</v>
      </c>
      <c r="D1458">
        <v>146</v>
      </c>
      <c r="E1458" t="s">
        <v>9688</v>
      </c>
      <c r="F1458" t="s">
        <v>9689</v>
      </c>
      <c r="G1458">
        <v>0.61310460435088199</v>
      </c>
      <c r="H1458">
        <v>-0.131244023640951</v>
      </c>
      <c r="J1458" t="s">
        <v>91</v>
      </c>
      <c r="K1458">
        <v>3</v>
      </c>
      <c r="L1458" t="s">
        <v>92</v>
      </c>
    </row>
    <row r="1459" spans="1:12" x14ac:dyDescent="0.45">
      <c r="A1459" t="s">
        <v>9668</v>
      </c>
      <c r="B1459" t="s">
        <v>77639</v>
      </c>
      <c r="C1459" t="s">
        <v>9669</v>
      </c>
      <c r="D1459">
        <v>152</v>
      </c>
      <c r="E1459" t="s">
        <v>9690</v>
      </c>
      <c r="F1459" t="s">
        <v>9689</v>
      </c>
      <c r="G1459">
        <v>1.55004023535163</v>
      </c>
      <c r="H1459">
        <v>-0.21870231628417999</v>
      </c>
      <c r="J1459" t="s">
        <v>91</v>
      </c>
      <c r="K1459">
        <v>3</v>
      </c>
      <c r="L1459" t="s">
        <v>92</v>
      </c>
    </row>
    <row r="1460" spans="1:12" x14ac:dyDescent="0.45">
      <c r="A1460" t="s">
        <v>9695</v>
      </c>
      <c r="B1460" t="s">
        <v>77640</v>
      </c>
      <c r="C1460" t="s">
        <v>9696</v>
      </c>
      <c r="D1460">
        <v>251</v>
      </c>
      <c r="E1460" t="s">
        <v>9697</v>
      </c>
      <c r="F1460" t="s">
        <v>9698</v>
      </c>
      <c r="G1460">
        <v>2.7546431699594098</v>
      </c>
      <c r="H1460">
        <v>-0.52614974975585904</v>
      </c>
      <c r="I1460" t="s">
        <v>9411</v>
      </c>
      <c r="J1460" t="s">
        <v>91</v>
      </c>
      <c r="K1460">
        <v>4</v>
      </c>
      <c r="L1460" t="s">
        <v>92</v>
      </c>
    </row>
    <row r="1461" spans="1:12" x14ac:dyDescent="0.45">
      <c r="A1461" t="s">
        <v>9699</v>
      </c>
      <c r="B1461" t="s">
        <v>77642</v>
      </c>
      <c r="C1461" t="s">
        <v>9700</v>
      </c>
      <c r="D1461">
        <v>575</v>
      </c>
      <c r="E1461" t="s">
        <v>9703</v>
      </c>
      <c r="F1461" t="s">
        <v>9704</v>
      </c>
      <c r="G1461">
        <v>8.9830563524895893E-3</v>
      </c>
      <c r="H1461">
        <v>3.21197509765625E-3</v>
      </c>
      <c r="J1461" t="s">
        <v>91</v>
      </c>
      <c r="K1461">
        <v>3</v>
      </c>
      <c r="L1461" t="s">
        <v>92</v>
      </c>
    </row>
    <row r="1462" spans="1:12" x14ac:dyDescent="0.45">
      <c r="A1462" t="s">
        <v>9699</v>
      </c>
      <c r="B1462" t="s">
        <v>77642</v>
      </c>
      <c r="C1462" t="s">
        <v>9700</v>
      </c>
      <c r="D1462">
        <v>338</v>
      </c>
      <c r="E1462" t="s">
        <v>9706</v>
      </c>
      <c r="F1462" t="s">
        <v>9707</v>
      </c>
      <c r="G1462">
        <v>0.70838116252622996</v>
      </c>
      <c r="H1462">
        <v>-0.12798213958740201</v>
      </c>
      <c r="J1462" t="s">
        <v>91</v>
      </c>
      <c r="K1462">
        <v>4</v>
      </c>
      <c r="L1462" t="s">
        <v>92</v>
      </c>
    </row>
    <row r="1463" spans="1:12" x14ac:dyDescent="0.45">
      <c r="A1463" t="s">
        <v>9699</v>
      </c>
      <c r="B1463" t="s">
        <v>77642</v>
      </c>
      <c r="C1463" t="s">
        <v>9700</v>
      </c>
      <c r="D1463">
        <v>339</v>
      </c>
      <c r="E1463" t="s">
        <v>9708</v>
      </c>
      <c r="F1463" t="s">
        <v>9709</v>
      </c>
      <c r="G1463">
        <v>0.69863266623703901</v>
      </c>
      <c r="H1463">
        <v>-7.6714833577473995E-2</v>
      </c>
      <c r="J1463" t="s">
        <v>91</v>
      </c>
      <c r="K1463">
        <v>3</v>
      </c>
      <c r="L1463" t="s">
        <v>92</v>
      </c>
    </row>
    <row r="1464" spans="1:12" x14ac:dyDescent="0.45">
      <c r="A1464" t="s">
        <v>9699</v>
      </c>
      <c r="B1464" t="s">
        <v>77642</v>
      </c>
      <c r="C1464" t="s">
        <v>9700</v>
      </c>
      <c r="D1464">
        <v>318</v>
      </c>
      <c r="E1464" t="s">
        <v>9712</v>
      </c>
      <c r="F1464" t="s">
        <v>9713</v>
      </c>
      <c r="G1464">
        <v>1.7813267128821899</v>
      </c>
      <c r="H1464">
        <v>0.42831254005432101</v>
      </c>
      <c r="I1464" t="s">
        <v>9411</v>
      </c>
      <c r="J1464" t="s">
        <v>91</v>
      </c>
      <c r="K1464">
        <v>3</v>
      </c>
      <c r="L1464" t="s">
        <v>92</v>
      </c>
    </row>
    <row r="1465" spans="1:12" x14ac:dyDescent="0.45">
      <c r="A1465" t="s">
        <v>9699</v>
      </c>
      <c r="B1465" t="s">
        <v>77642</v>
      </c>
      <c r="C1465" t="s">
        <v>9700</v>
      </c>
      <c r="D1465">
        <v>387</v>
      </c>
      <c r="E1465" t="s">
        <v>9724</v>
      </c>
      <c r="F1465" t="s">
        <v>9725</v>
      </c>
      <c r="G1465">
        <v>0.79112324655565602</v>
      </c>
      <c r="H1465">
        <v>0.116454124450684</v>
      </c>
      <c r="J1465" t="s">
        <v>91</v>
      </c>
      <c r="K1465">
        <v>2</v>
      </c>
      <c r="L1465" t="s">
        <v>92</v>
      </c>
    </row>
    <row r="1466" spans="1:12" x14ac:dyDescent="0.45">
      <c r="A1466" t="s">
        <v>9699</v>
      </c>
      <c r="B1466" t="s">
        <v>77642</v>
      </c>
      <c r="C1466" t="s">
        <v>9700</v>
      </c>
      <c r="D1466">
        <v>389</v>
      </c>
      <c r="E1466" t="s">
        <v>9726</v>
      </c>
      <c r="F1466" t="s">
        <v>9727</v>
      </c>
      <c r="G1466">
        <v>0.38945537701357402</v>
      </c>
      <c r="H1466">
        <v>-0.16993188858032199</v>
      </c>
      <c r="J1466" t="s">
        <v>91</v>
      </c>
      <c r="K1466">
        <v>3</v>
      </c>
      <c r="L1466" t="s">
        <v>92</v>
      </c>
    </row>
    <row r="1467" spans="1:12" x14ac:dyDescent="0.45">
      <c r="A1467" t="s">
        <v>9699</v>
      </c>
      <c r="B1467" t="s">
        <v>77642</v>
      </c>
      <c r="C1467" t="s">
        <v>9700</v>
      </c>
      <c r="D1467">
        <v>270</v>
      </c>
      <c r="E1467" t="s">
        <v>9728</v>
      </c>
      <c r="F1467" t="s">
        <v>9729</v>
      </c>
      <c r="G1467">
        <v>1.26425748076718</v>
      </c>
      <c r="H1467">
        <v>0.72997927665710405</v>
      </c>
      <c r="I1467" t="s">
        <v>9411</v>
      </c>
      <c r="J1467" t="s">
        <v>91</v>
      </c>
      <c r="K1467">
        <v>3</v>
      </c>
      <c r="L1467" t="s">
        <v>92</v>
      </c>
    </row>
    <row r="1468" spans="1:12" x14ac:dyDescent="0.45">
      <c r="A1468" t="s">
        <v>9734</v>
      </c>
      <c r="B1468" t="s">
        <v>77647</v>
      </c>
      <c r="C1468" t="s">
        <v>9735</v>
      </c>
      <c r="D1468">
        <v>277</v>
      </c>
      <c r="E1468" t="s">
        <v>9736</v>
      </c>
      <c r="F1468" t="s">
        <v>9737</v>
      </c>
      <c r="G1468">
        <v>3.56944486216319</v>
      </c>
      <c r="H1468">
        <v>0.32342084248860697</v>
      </c>
      <c r="I1468" t="s">
        <v>9411</v>
      </c>
      <c r="J1468" t="s">
        <v>91</v>
      </c>
      <c r="K1468">
        <v>2</v>
      </c>
      <c r="L1468" t="s">
        <v>92</v>
      </c>
    </row>
    <row r="1469" spans="1:12" x14ac:dyDescent="0.45">
      <c r="A1469" t="s">
        <v>9740</v>
      </c>
      <c r="B1469" t="s">
        <v>77649</v>
      </c>
      <c r="C1469" t="s">
        <v>9741</v>
      </c>
      <c r="D1469">
        <v>20</v>
      </c>
      <c r="E1469" t="s">
        <v>9742</v>
      </c>
      <c r="F1469" t="s">
        <v>9743</v>
      </c>
      <c r="G1469">
        <v>0.68877664604438005</v>
      </c>
      <c r="H1469">
        <v>0.306424140930176</v>
      </c>
      <c r="J1469" t="s">
        <v>91</v>
      </c>
      <c r="K1469">
        <v>3</v>
      </c>
      <c r="L1469" t="s">
        <v>92</v>
      </c>
    </row>
    <row r="1470" spans="1:12" x14ac:dyDescent="0.45">
      <c r="A1470" t="s">
        <v>9744</v>
      </c>
      <c r="B1470" t="s">
        <v>77650</v>
      </c>
      <c r="C1470" t="s">
        <v>9745</v>
      </c>
      <c r="D1470">
        <v>108</v>
      </c>
      <c r="E1470" t="s">
        <v>9746</v>
      </c>
      <c r="F1470" t="s">
        <v>9747</v>
      </c>
      <c r="G1470">
        <v>2.20945831079377</v>
      </c>
      <c r="H1470">
        <v>-0.51828575134277299</v>
      </c>
      <c r="I1470" t="s">
        <v>9411</v>
      </c>
      <c r="J1470" t="s">
        <v>91</v>
      </c>
      <c r="K1470">
        <v>2</v>
      </c>
      <c r="L1470" t="s">
        <v>92</v>
      </c>
    </row>
    <row r="1471" spans="1:12" x14ac:dyDescent="0.45">
      <c r="A1471" t="s">
        <v>9748</v>
      </c>
      <c r="B1471" t="s">
        <v>77652</v>
      </c>
      <c r="C1471" t="s">
        <v>9749</v>
      </c>
      <c r="D1471">
        <v>330</v>
      </c>
      <c r="E1471" t="s">
        <v>9750</v>
      </c>
      <c r="F1471" t="s">
        <v>9751</v>
      </c>
      <c r="G1471">
        <v>1.1439349149017199</v>
      </c>
      <c r="H1471">
        <v>0.120708227157593</v>
      </c>
      <c r="J1471" t="s">
        <v>91</v>
      </c>
      <c r="K1471">
        <v>3</v>
      </c>
      <c r="L1471" t="s">
        <v>92</v>
      </c>
    </row>
    <row r="1472" spans="1:12" x14ac:dyDescent="0.45">
      <c r="A1472" t="s">
        <v>9752</v>
      </c>
      <c r="B1472" t="s">
        <v>77653</v>
      </c>
      <c r="C1472" t="s">
        <v>9753</v>
      </c>
      <c r="D1472">
        <v>74</v>
      </c>
      <c r="E1472" t="s">
        <v>9754</v>
      </c>
      <c r="F1472" t="s">
        <v>9755</v>
      </c>
      <c r="G1472">
        <v>1.20845182472999</v>
      </c>
      <c r="H1472">
        <v>-0.19219621022542299</v>
      </c>
      <c r="J1472" t="s">
        <v>91</v>
      </c>
      <c r="K1472">
        <v>2</v>
      </c>
      <c r="L1472" t="s">
        <v>92</v>
      </c>
    </row>
    <row r="1473" spans="1:41" x14ac:dyDescent="0.45">
      <c r="A1473" t="s">
        <v>9762</v>
      </c>
      <c r="B1473" t="s">
        <v>77655</v>
      </c>
      <c r="C1473" t="s">
        <v>9763</v>
      </c>
      <c r="D1473">
        <v>758</v>
      </c>
      <c r="E1473" t="s">
        <v>9764</v>
      </c>
      <c r="F1473" t="s">
        <v>9765</v>
      </c>
      <c r="G1473">
        <v>0.50864703635431197</v>
      </c>
      <c r="H1473">
        <v>0.20503139495849601</v>
      </c>
      <c r="J1473" t="s">
        <v>91</v>
      </c>
      <c r="K1473">
        <v>3</v>
      </c>
      <c r="L1473" t="s">
        <v>92</v>
      </c>
    </row>
    <row r="1474" spans="1:41" x14ac:dyDescent="0.45">
      <c r="A1474" t="s">
        <v>9768</v>
      </c>
      <c r="B1474" t="s">
        <v>77657</v>
      </c>
      <c r="C1474" t="s">
        <v>9769</v>
      </c>
      <c r="D1474">
        <v>255</v>
      </c>
      <c r="E1474" t="s">
        <v>9770</v>
      </c>
      <c r="F1474" t="s">
        <v>9771</v>
      </c>
      <c r="G1474">
        <v>0.35497683154672299</v>
      </c>
      <c r="H1474">
        <v>0.19698071479797399</v>
      </c>
      <c r="J1474" t="s">
        <v>91</v>
      </c>
      <c r="K1474">
        <v>2</v>
      </c>
      <c r="L1474" t="s">
        <v>92</v>
      </c>
    </row>
    <row r="1475" spans="1:41" x14ac:dyDescent="0.45">
      <c r="A1475" t="s">
        <v>9776</v>
      </c>
      <c r="B1475" t="s">
        <v>77659</v>
      </c>
      <c r="C1475" t="s">
        <v>9777</v>
      </c>
      <c r="D1475">
        <v>69</v>
      </c>
      <c r="E1475" t="s">
        <v>9778</v>
      </c>
      <c r="F1475" t="s">
        <v>9779</v>
      </c>
      <c r="G1475">
        <v>0.373805305377786</v>
      </c>
      <c r="H1475">
        <v>-4.4852256774902302E-2</v>
      </c>
      <c r="J1475" t="s">
        <v>91</v>
      </c>
      <c r="K1475">
        <v>3</v>
      </c>
      <c r="L1475" t="s">
        <v>92</v>
      </c>
    </row>
    <row r="1476" spans="1:41" x14ac:dyDescent="0.45">
      <c r="A1476" t="s">
        <v>9780</v>
      </c>
      <c r="B1476" t="s">
        <v>77660</v>
      </c>
      <c r="C1476" t="s">
        <v>9781</v>
      </c>
      <c r="D1476">
        <v>266</v>
      </c>
      <c r="E1476" t="s">
        <v>9782</v>
      </c>
      <c r="F1476" t="s">
        <v>9783</v>
      </c>
      <c r="G1476">
        <v>2.5901754838881001</v>
      </c>
      <c r="H1476">
        <v>-0.20664787292480499</v>
      </c>
      <c r="J1476" t="s">
        <v>91</v>
      </c>
      <c r="K1476">
        <v>3</v>
      </c>
      <c r="L1476" t="s">
        <v>92</v>
      </c>
    </row>
    <row r="1477" spans="1:41" x14ac:dyDescent="0.45">
      <c r="A1477" t="s">
        <v>9780</v>
      </c>
      <c r="B1477" t="s">
        <v>77660</v>
      </c>
      <c r="C1477" t="s">
        <v>9781</v>
      </c>
      <c r="D1477">
        <v>231</v>
      </c>
      <c r="E1477" t="s">
        <v>9786</v>
      </c>
      <c r="F1477" t="s">
        <v>9787</v>
      </c>
      <c r="G1477">
        <v>0.62593630280989498</v>
      </c>
      <c r="H1477">
        <v>0.56547236442565896</v>
      </c>
      <c r="J1477" t="s">
        <v>91</v>
      </c>
      <c r="K1477">
        <v>3</v>
      </c>
      <c r="L1477" t="s">
        <v>92</v>
      </c>
    </row>
    <row r="1478" spans="1:41" x14ac:dyDescent="0.45">
      <c r="A1478" t="s">
        <v>9788</v>
      </c>
      <c r="B1478" t="s">
        <v>77662</v>
      </c>
      <c r="C1478" t="s">
        <v>9789</v>
      </c>
      <c r="D1478">
        <v>799</v>
      </c>
      <c r="E1478" t="s">
        <v>9790</v>
      </c>
      <c r="F1478" t="s">
        <v>9791</v>
      </c>
      <c r="G1478">
        <v>0.71420698476743605</v>
      </c>
      <c r="H1478">
        <v>6.4884185791015597E-2</v>
      </c>
      <c r="J1478" t="s">
        <v>91</v>
      </c>
      <c r="K1478">
        <v>3</v>
      </c>
      <c r="L1478" t="s">
        <v>92</v>
      </c>
      <c r="AO1478" s="4"/>
    </row>
    <row r="1479" spans="1:41" x14ac:dyDescent="0.45">
      <c r="A1479" t="s">
        <v>9788</v>
      </c>
      <c r="B1479" t="s">
        <v>77662</v>
      </c>
      <c r="C1479" t="s">
        <v>9789</v>
      </c>
      <c r="D1479">
        <v>527</v>
      </c>
      <c r="E1479" t="s">
        <v>9792</v>
      </c>
      <c r="F1479" t="s">
        <v>9793</v>
      </c>
      <c r="G1479">
        <v>1.9252395650560401</v>
      </c>
      <c r="H1479">
        <v>0.106050173441569</v>
      </c>
      <c r="J1479" t="s">
        <v>91</v>
      </c>
      <c r="K1479">
        <v>3</v>
      </c>
      <c r="L1479" t="s">
        <v>92</v>
      </c>
    </row>
    <row r="1480" spans="1:41" x14ac:dyDescent="0.45">
      <c r="A1480" t="s">
        <v>9788</v>
      </c>
      <c r="B1480" t="s">
        <v>77662</v>
      </c>
      <c r="C1480" t="s">
        <v>9789</v>
      </c>
      <c r="D1480">
        <v>532</v>
      </c>
      <c r="E1480" t="s">
        <v>9794</v>
      </c>
      <c r="F1480" t="s">
        <v>9793</v>
      </c>
      <c r="G1480">
        <v>0.16895879143879799</v>
      </c>
      <c r="H1480">
        <v>3.7037134170532199E-2</v>
      </c>
      <c r="J1480" t="s">
        <v>91</v>
      </c>
      <c r="K1480">
        <v>3</v>
      </c>
      <c r="L1480" t="s">
        <v>92</v>
      </c>
    </row>
    <row r="1481" spans="1:41" x14ac:dyDescent="0.45">
      <c r="A1481" t="s">
        <v>9797</v>
      </c>
      <c r="B1481" t="s">
        <v>77665</v>
      </c>
      <c r="C1481" t="s">
        <v>9798</v>
      </c>
      <c r="D1481">
        <v>231</v>
      </c>
      <c r="E1481" t="s">
        <v>9801</v>
      </c>
      <c r="F1481" t="s">
        <v>9802</v>
      </c>
      <c r="G1481">
        <v>0.56370225795845197</v>
      </c>
      <c r="H1481">
        <v>0.129596074422201</v>
      </c>
      <c r="J1481" t="s">
        <v>91</v>
      </c>
      <c r="K1481">
        <v>2</v>
      </c>
      <c r="L1481" t="s">
        <v>92</v>
      </c>
    </row>
    <row r="1482" spans="1:41" x14ac:dyDescent="0.45">
      <c r="A1482" t="s">
        <v>9797</v>
      </c>
      <c r="B1482" t="s">
        <v>77665</v>
      </c>
      <c r="C1482" t="s">
        <v>9798</v>
      </c>
      <c r="D1482">
        <v>624</v>
      </c>
      <c r="E1482" t="s">
        <v>9805</v>
      </c>
      <c r="F1482" t="s">
        <v>9806</v>
      </c>
      <c r="G1482">
        <v>1.4323368121259701</v>
      </c>
      <c r="H1482">
        <v>0.22862625122070299</v>
      </c>
      <c r="J1482" t="s">
        <v>91</v>
      </c>
      <c r="K1482">
        <v>2</v>
      </c>
      <c r="L1482" t="s">
        <v>92</v>
      </c>
    </row>
    <row r="1483" spans="1:41" x14ac:dyDescent="0.45">
      <c r="A1483" t="s">
        <v>9831</v>
      </c>
      <c r="B1483" t="s">
        <v>89453</v>
      </c>
      <c r="C1483" t="s">
        <v>9832</v>
      </c>
      <c r="D1483">
        <v>377</v>
      </c>
      <c r="E1483" t="s">
        <v>9833</v>
      </c>
      <c r="F1483" t="s">
        <v>9834</v>
      </c>
      <c r="G1483">
        <v>0.13486639883854301</v>
      </c>
      <c r="H1483">
        <v>5.5604696273803697E-2</v>
      </c>
      <c r="J1483" t="s">
        <v>91</v>
      </c>
      <c r="K1483">
        <v>3</v>
      </c>
      <c r="L1483" t="s">
        <v>92</v>
      </c>
    </row>
    <row r="1484" spans="1:41" x14ac:dyDescent="0.45">
      <c r="A1484" t="s">
        <v>9831</v>
      </c>
      <c r="B1484" t="s">
        <v>89453</v>
      </c>
      <c r="C1484" t="s">
        <v>9832</v>
      </c>
      <c r="D1484">
        <v>234</v>
      </c>
      <c r="E1484" t="s">
        <v>9838</v>
      </c>
      <c r="F1484" t="s">
        <v>9839</v>
      </c>
      <c r="G1484">
        <v>0.66002978612891205</v>
      </c>
      <c r="H1484">
        <v>-0.39053750038147</v>
      </c>
      <c r="J1484" t="s">
        <v>91</v>
      </c>
      <c r="K1484">
        <v>2</v>
      </c>
      <c r="L1484" t="s">
        <v>92</v>
      </c>
    </row>
    <row r="1485" spans="1:41" x14ac:dyDescent="0.45">
      <c r="A1485" t="s">
        <v>9831</v>
      </c>
      <c r="B1485" t="s">
        <v>89453</v>
      </c>
      <c r="C1485" t="s">
        <v>9832</v>
      </c>
      <c r="D1485">
        <v>366</v>
      </c>
      <c r="E1485" t="s">
        <v>9846</v>
      </c>
      <c r="F1485" t="s">
        <v>9847</v>
      </c>
      <c r="G1485">
        <v>7.2912658826642204E-2</v>
      </c>
      <c r="H1485">
        <v>2.00979709625244E-2</v>
      </c>
      <c r="J1485" t="s">
        <v>91</v>
      </c>
      <c r="K1485">
        <v>2</v>
      </c>
      <c r="L1485" t="s">
        <v>92</v>
      </c>
    </row>
    <row r="1486" spans="1:41" x14ac:dyDescent="0.45">
      <c r="A1486" t="s">
        <v>9850</v>
      </c>
      <c r="B1486" t="s">
        <v>89454</v>
      </c>
      <c r="C1486" t="s">
        <v>9851</v>
      </c>
      <c r="D1486">
        <v>91</v>
      </c>
      <c r="E1486" t="s">
        <v>9852</v>
      </c>
      <c r="F1486" t="s">
        <v>9853</v>
      </c>
      <c r="G1486">
        <v>0.69539658516940595</v>
      </c>
      <c r="H1486">
        <v>-8.6718559265136705E-2</v>
      </c>
      <c r="J1486" t="s">
        <v>91</v>
      </c>
      <c r="K1486">
        <v>3</v>
      </c>
      <c r="L1486" t="s">
        <v>92</v>
      </c>
    </row>
    <row r="1487" spans="1:41" x14ac:dyDescent="0.45">
      <c r="A1487" t="s">
        <v>9857</v>
      </c>
      <c r="B1487" t="s">
        <v>77675</v>
      </c>
      <c r="C1487" t="s">
        <v>9858</v>
      </c>
      <c r="D1487">
        <v>290</v>
      </c>
      <c r="E1487" t="s">
        <v>9859</v>
      </c>
      <c r="F1487" t="s">
        <v>9860</v>
      </c>
      <c r="G1487">
        <v>0.17903375232985499</v>
      </c>
      <c r="H1487">
        <v>2.37639745076497E-2</v>
      </c>
      <c r="J1487" t="s">
        <v>91</v>
      </c>
      <c r="K1487">
        <v>2</v>
      </c>
      <c r="L1487" t="s">
        <v>92</v>
      </c>
    </row>
    <row r="1488" spans="1:41" x14ac:dyDescent="0.45">
      <c r="A1488" t="s">
        <v>9875</v>
      </c>
      <c r="B1488" t="s">
        <v>77677</v>
      </c>
      <c r="C1488" t="s">
        <v>9876</v>
      </c>
      <c r="D1488">
        <v>40</v>
      </c>
      <c r="E1488" t="s">
        <v>9877</v>
      </c>
      <c r="F1488" t="s">
        <v>9878</v>
      </c>
      <c r="G1488">
        <v>0.23069778729965701</v>
      </c>
      <c r="H1488">
        <v>-9.0385675430297893E-2</v>
      </c>
      <c r="J1488" t="s">
        <v>91</v>
      </c>
      <c r="K1488">
        <v>2</v>
      </c>
      <c r="L1488" t="s">
        <v>92</v>
      </c>
    </row>
    <row r="1489" spans="1:21" x14ac:dyDescent="0.45">
      <c r="A1489" t="s">
        <v>9875</v>
      </c>
      <c r="B1489" t="s">
        <v>77677</v>
      </c>
      <c r="C1489" t="s">
        <v>9876</v>
      </c>
      <c r="D1489">
        <v>50</v>
      </c>
      <c r="E1489" t="s">
        <v>9881</v>
      </c>
      <c r="F1489" t="s">
        <v>9882</v>
      </c>
      <c r="G1489">
        <v>0.60368995177766704</v>
      </c>
      <c r="H1489">
        <v>-0.21740976969400999</v>
      </c>
      <c r="J1489" t="s">
        <v>91</v>
      </c>
      <c r="K1489">
        <v>3</v>
      </c>
      <c r="L1489" t="s">
        <v>92</v>
      </c>
    </row>
    <row r="1490" spans="1:21" x14ac:dyDescent="0.45">
      <c r="A1490" t="s">
        <v>3665</v>
      </c>
      <c r="B1490" t="s">
        <v>89455</v>
      </c>
      <c r="C1490" t="s">
        <v>3666</v>
      </c>
      <c r="D1490">
        <v>455</v>
      </c>
      <c r="E1490" t="s">
        <v>9895</v>
      </c>
      <c r="F1490" t="s">
        <v>9896</v>
      </c>
      <c r="G1490">
        <v>0.57662778259883496</v>
      </c>
      <c r="H1490">
        <v>0.27334070205688499</v>
      </c>
      <c r="J1490" t="s">
        <v>91</v>
      </c>
      <c r="K1490">
        <v>2</v>
      </c>
      <c r="L1490" t="s">
        <v>92</v>
      </c>
    </row>
    <row r="1491" spans="1:21" x14ac:dyDescent="0.45">
      <c r="A1491" t="s">
        <v>3665</v>
      </c>
      <c r="B1491" t="s">
        <v>89455</v>
      </c>
      <c r="C1491" t="s">
        <v>3666</v>
      </c>
      <c r="D1491">
        <v>463</v>
      </c>
      <c r="E1491" t="s">
        <v>9900</v>
      </c>
      <c r="F1491" t="s">
        <v>3700</v>
      </c>
      <c r="G1491">
        <v>0.64149882155579596</v>
      </c>
      <c r="H1491">
        <v>0.153555393218994</v>
      </c>
      <c r="J1491" t="s">
        <v>91</v>
      </c>
      <c r="K1491">
        <v>3</v>
      </c>
      <c r="L1491" t="s">
        <v>92</v>
      </c>
    </row>
    <row r="1492" spans="1:21" x14ac:dyDescent="0.45">
      <c r="A1492" t="s">
        <v>3665</v>
      </c>
      <c r="B1492" t="s">
        <v>76551</v>
      </c>
      <c r="C1492" t="s">
        <v>3666</v>
      </c>
      <c r="D1492">
        <v>575</v>
      </c>
      <c r="E1492" t="s">
        <v>9901</v>
      </c>
      <c r="F1492" t="s">
        <v>9902</v>
      </c>
      <c r="G1492">
        <v>0.34684220878663702</v>
      </c>
      <c r="H1492">
        <v>-7.9458951950073201E-2</v>
      </c>
      <c r="J1492" t="s">
        <v>91</v>
      </c>
      <c r="K1492">
        <v>3</v>
      </c>
      <c r="L1492" t="s">
        <v>92</v>
      </c>
    </row>
    <row r="1493" spans="1:21" x14ac:dyDescent="0.45">
      <c r="A1493" t="s">
        <v>9907</v>
      </c>
      <c r="B1493" t="s">
        <v>77681</v>
      </c>
      <c r="C1493" t="s">
        <v>9908</v>
      </c>
      <c r="D1493">
        <v>134</v>
      </c>
      <c r="E1493" t="s">
        <v>9909</v>
      </c>
      <c r="F1493" t="s">
        <v>9910</v>
      </c>
      <c r="G1493">
        <v>0.94677443778416004</v>
      </c>
      <c r="H1493">
        <v>0.287862539291382</v>
      </c>
      <c r="J1493" t="s">
        <v>91</v>
      </c>
      <c r="K1493">
        <v>2</v>
      </c>
      <c r="L1493" t="s">
        <v>92</v>
      </c>
    </row>
    <row r="1494" spans="1:21" x14ac:dyDescent="0.45">
      <c r="A1494" t="s">
        <v>9913</v>
      </c>
      <c r="B1494" t="s">
        <v>77684</v>
      </c>
      <c r="C1494" t="s">
        <v>9914</v>
      </c>
      <c r="D1494">
        <v>54</v>
      </c>
      <c r="E1494" t="s">
        <v>9915</v>
      </c>
      <c r="F1494" t="s">
        <v>9916</v>
      </c>
      <c r="G1494">
        <v>4.8881665461160601E-2</v>
      </c>
      <c r="H1494">
        <v>-4.6472549438476502E-3</v>
      </c>
      <c r="J1494" t="s">
        <v>91</v>
      </c>
      <c r="K1494">
        <v>3</v>
      </c>
      <c r="L1494" t="s">
        <v>92</v>
      </c>
    </row>
    <row r="1495" spans="1:21" x14ac:dyDescent="0.45">
      <c r="A1495" t="s">
        <v>9933</v>
      </c>
      <c r="B1495" t="s">
        <v>77686</v>
      </c>
      <c r="C1495" t="s">
        <v>9934</v>
      </c>
      <c r="D1495">
        <v>86</v>
      </c>
      <c r="E1495" t="s">
        <v>9935</v>
      </c>
      <c r="F1495" t="s">
        <v>9936</v>
      </c>
      <c r="G1495">
        <v>1.20127395004198</v>
      </c>
      <c r="H1495">
        <v>0.15202522277832001</v>
      </c>
      <c r="J1495" t="s">
        <v>91</v>
      </c>
      <c r="K1495">
        <v>3</v>
      </c>
      <c r="L1495" t="s">
        <v>92</v>
      </c>
    </row>
    <row r="1496" spans="1:21" x14ac:dyDescent="0.45">
      <c r="A1496" t="s">
        <v>9937</v>
      </c>
      <c r="B1496" t="s">
        <v>77687</v>
      </c>
      <c r="C1496" t="s">
        <v>9938</v>
      </c>
      <c r="D1496">
        <v>29</v>
      </c>
      <c r="E1496" t="s">
        <v>9943</v>
      </c>
      <c r="F1496" t="s">
        <v>9944</v>
      </c>
      <c r="G1496">
        <v>0.51089729098585501</v>
      </c>
      <c r="H1496">
        <v>-0.26191012064615898</v>
      </c>
      <c r="J1496" t="s">
        <v>91</v>
      </c>
      <c r="K1496">
        <v>2</v>
      </c>
      <c r="L1496" t="s">
        <v>92</v>
      </c>
    </row>
    <row r="1497" spans="1:21" x14ac:dyDescent="0.45">
      <c r="A1497" t="s">
        <v>9945</v>
      </c>
      <c r="B1497" t="s">
        <v>77688</v>
      </c>
      <c r="C1497" t="s">
        <v>9946</v>
      </c>
      <c r="D1497">
        <v>65</v>
      </c>
      <c r="E1497" t="s">
        <v>9947</v>
      </c>
      <c r="F1497" t="s">
        <v>9948</v>
      </c>
      <c r="G1497">
        <v>1.6576961660537799</v>
      </c>
      <c r="H1497">
        <v>9.9825620651245103E-2</v>
      </c>
      <c r="J1497" t="s">
        <v>91</v>
      </c>
      <c r="K1497">
        <v>3</v>
      </c>
      <c r="L1497" t="s">
        <v>92</v>
      </c>
    </row>
    <row r="1498" spans="1:21" x14ac:dyDescent="0.45">
      <c r="A1498" t="s">
        <v>9959</v>
      </c>
      <c r="B1498" t="s">
        <v>89456</v>
      </c>
      <c r="C1498" t="s">
        <v>9960</v>
      </c>
      <c r="D1498">
        <v>46</v>
      </c>
      <c r="E1498" t="s">
        <v>9961</v>
      </c>
      <c r="F1498" t="s">
        <v>9962</v>
      </c>
      <c r="G1498">
        <v>2.6422443253694801</v>
      </c>
      <c r="H1498">
        <v>-0.49645741780599001</v>
      </c>
      <c r="I1498" t="s">
        <v>9411</v>
      </c>
      <c r="J1498" t="s">
        <v>91</v>
      </c>
      <c r="K1498">
        <v>3</v>
      </c>
      <c r="L1498" t="s">
        <v>92</v>
      </c>
    </row>
    <row r="1499" spans="1:21" x14ac:dyDescent="0.45">
      <c r="A1499" t="s">
        <v>9974</v>
      </c>
      <c r="B1499" t="s">
        <v>77695</v>
      </c>
      <c r="C1499" t="s">
        <v>9975</v>
      </c>
      <c r="D1499">
        <v>133</v>
      </c>
      <c r="E1499" t="s">
        <v>9976</v>
      </c>
      <c r="F1499" t="s">
        <v>9977</v>
      </c>
      <c r="G1499">
        <v>0.661173426895732</v>
      </c>
      <c r="H1499">
        <v>-0.14484341939290399</v>
      </c>
      <c r="J1499" t="s">
        <v>91</v>
      </c>
      <c r="K1499">
        <v>3</v>
      </c>
      <c r="L1499" t="s">
        <v>92</v>
      </c>
    </row>
    <row r="1500" spans="1:21" x14ac:dyDescent="0.45">
      <c r="A1500" t="s">
        <v>9974</v>
      </c>
      <c r="B1500" t="s">
        <v>77695</v>
      </c>
      <c r="C1500" t="s">
        <v>9975</v>
      </c>
      <c r="D1500">
        <v>148</v>
      </c>
      <c r="E1500" t="s">
        <v>9978</v>
      </c>
      <c r="F1500" t="s">
        <v>9979</v>
      </c>
      <c r="G1500">
        <v>0.72033016612126999</v>
      </c>
      <c r="H1500">
        <v>-0.30481672286987299</v>
      </c>
      <c r="J1500" t="s">
        <v>91</v>
      </c>
      <c r="K1500">
        <v>3</v>
      </c>
      <c r="L1500" t="s">
        <v>92</v>
      </c>
    </row>
    <row r="1501" spans="1:21" x14ac:dyDescent="0.45">
      <c r="A1501" t="s">
        <v>9982</v>
      </c>
      <c r="B1501" t="s">
        <v>77698</v>
      </c>
      <c r="C1501" t="s">
        <v>9983</v>
      </c>
      <c r="D1501">
        <v>78</v>
      </c>
      <c r="E1501" t="s">
        <v>9984</v>
      </c>
      <c r="F1501" t="s">
        <v>9985</v>
      </c>
      <c r="G1501">
        <v>0.42744127256754999</v>
      </c>
      <c r="H1501">
        <v>7.2144508361816406E-2</v>
      </c>
      <c r="J1501" t="s">
        <v>91</v>
      </c>
      <c r="K1501">
        <v>3</v>
      </c>
      <c r="L1501" t="s">
        <v>92</v>
      </c>
      <c r="U1501" s="4"/>
    </row>
    <row r="1502" spans="1:21" x14ac:dyDescent="0.45">
      <c r="A1502" t="s">
        <v>9991</v>
      </c>
      <c r="B1502" t="s">
        <v>89457</v>
      </c>
      <c r="C1502" t="s">
        <v>9992</v>
      </c>
      <c r="D1502">
        <v>125</v>
      </c>
      <c r="E1502" t="s">
        <v>9993</v>
      </c>
      <c r="F1502" t="s">
        <v>9994</v>
      </c>
      <c r="G1502">
        <v>1.95099132379427</v>
      </c>
      <c r="H1502">
        <v>-0.34439500172932902</v>
      </c>
      <c r="I1502" t="s">
        <v>9411</v>
      </c>
      <c r="J1502" t="s">
        <v>91</v>
      </c>
      <c r="K1502">
        <v>3</v>
      </c>
      <c r="L1502" t="s">
        <v>92</v>
      </c>
    </row>
    <row r="1503" spans="1:21" x14ac:dyDescent="0.45">
      <c r="A1503" t="s">
        <v>9991</v>
      </c>
      <c r="B1503" t="s">
        <v>77704</v>
      </c>
      <c r="D1503">
        <v>6</v>
      </c>
      <c r="E1503" t="s">
        <v>10002</v>
      </c>
      <c r="F1503" t="s">
        <v>10003</v>
      </c>
      <c r="G1503">
        <v>0.67963447108131203</v>
      </c>
      <c r="H1503">
        <v>-0.211767673492432</v>
      </c>
      <c r="J1503" t="s">
        <v>91</v>
      </c>
      <c r="K1503">
        <v>2</v>
      </c>
      <c r="L1503" t="s">
        <v>92</v>
      </c>
    </row>
    <row r="1504" spans="1:21" x14ac:dyDescent="0.45">
      <c r="A1504" t="s">
        <v>10031</v>
      </c>
      <c r="B1504" t="s">
        <v>77705</v>
      </c>
      <c r="C1504" t="s">
        <v>10032</v>
      </c>
      <c r="D1504">
        <v>52</v>
      </c>
      <c r="E1504" t="s">
        <v>10033</v>
      </c>
      <c r="F1504" t="s">
        <v>10034</v>
      </c>
      <c r="G1504">
        <v>2.05095743573527</v>
      </c>
      <c r="H1504">
        <v>-0.399609247843424</v>
      </c>
      <c r="I1504" t="s">
        <v>9411</v>
      </c>
      <c r="J1504" t="s">
        <v>91</v>
      </c>
      <c r="K1504">
        <v>3</v>
      </c>
      <c r="L1504" t="s">
        <v>92</v>
      </c>
    </row>
    <row r="1505" spans="1:12" x14ac:dyDescent="0.45">
      <c r="A1505" t="s">
        <v>10031</v>
      </c>
      <c r="B1505" t="s">
        <v>77705</v>
      </c>
      <c r="C1505" t="s">
        <v>10032</v>
      </c>
      <c r="D1505">
        <v>187</v>
      </c>
      <c r="E1505" t="s">
        <v>10039</v>
      </c>
      <c r="F1505" t="s">
        <v>10040</v>
      </c>
      <c r="G1505">
        <v>3.68880870232014E-3</v>
      </c>
      <c r="H1505">
        <v>-1.9677480061848899E-3</v>
      </c>
      <c r="J1505" t="s">
        <v>91</v>
      </c>
      <c r="K1505">
        <v>2</v>
      </c>
      <c r="L1505" t="s">
        <v>92</v>
      </c>
    </row>
    <row r="1506" spans="1:12" x14ac:dyDescent="0.45">
      <c r="A1506" t="s">
        <v>10049</v>
      </c>
      <c r="B1506" t="s">
        <v>77708</v>
      </c>
      <c r="C1506" t="s">
        <v>10050</v>
      </c>
      <c r="D1506">
        <v>2314</v>
      </c>
      <c r="E1506" t="s">
        <v>10057</v>
      </c>
      <c r="F1506" t="s">
        <v>10058</v>
      </c>
      <c r="G1506">
        <v>0.752765706443286</v>
      </c>
      <c r="H1506">
        <v>-0.20093774795532199</v>
      </c>
      <c r="J1506" t="s">
        <v>91</v>
      </c>
      <c r="K1506">
        <v>3</v>
      </c>
      <c r="L1506" t="s">
        <v>92</v>
      </c>
    </row>
    <row r="1507" spans="1:12" x14ac:dyDescent="0.45">
      <c r="A1507" t="s">
        <v>10049</v>
      </c>
      <c r="B1507" t="s">
        <v>77708</v>
      </c>
      <c r="C1507" t="s">
        <v>10050</v>
      </c>
      <c r="D1507">
        <v>2027</v>
      </c>
      <c r="E1507" t="s">
        <v>10063</v>
      </c>
      <c r="F1507" t="s">
        <v>10064</v>
      </c>
      <c r="G1507">
        <v>0.51903717066778499</v>
      </c>
      <c r="H1507">
        <v>-0.176021814346313</v>
      </c>
      <c r="J1507" t="s">
        <v>91</v>
      </c>
      <c r="K1507">
        <v>2</v>
      </c>
      <c r="L1507" t="s">
        <v>92</v>
      </c>
    </row>
    <row r="1508" spans="1:12" x14ac:dyDescent="0.45">
      <c r="A1508" t="s">
        <v>10049</v>
      </c>
      <c r="B1508" t="s">
        <v>77708</v>
      </c>
      <c r="C1508" t="s">
        <v>10050</v>
      </c>
      <c r="D1508">
        <v>2345</v>
      </c>
      <c r="E1508" t="s">
        <v>10071</v>
      </c>
      <c r="F1508" t="s">
        <v>10072</v>
      </c>
      <c r="G1508">
        <v>2.7599130480034199E-2</v>
      </c>
      <c r="H1508">
        <v>-3.0689239501953099E-3</v>
      </c>
      <c r="J1508" t="s">
        <v>91</v>
      </c>
      <c r="K1508">
        <v>2</v>
      </c>
      <c r="L1508" t="s">
        <v>92</v>
      </c>
    </row>
    <row r="1509" spans="1:12" x14ac:dyDescent="0.45">
      <c r="A1509" t="s">
        <v>10049</v>
      </c>
      <c r="B1509" t="s">
        <v>77708</v>
      </c>
      <c r="C1509" t="s">
        <v>10050</v>
      </c>
      <c r="D1509">
        <v>2181</v>
      </c>
      <c r="E1509" t="s">
        <v>10073</v>
      </c>
      <c r="F1509" t="s">
        <v>10074</v>
      </c>
      <c r="G1509">
        <v>2.3951891886758401</v>
      </c>
      <c r="H1509">
        <v>0.204824765523275</v>
      </c>
      <c r="J1509" t="s">
        <v>91</v>
      </c>
      <c r="K1509">
        <v>3</v>
      </c>
      <c r="L1509" t="s">
        <v>92</v>
      </c>
    </row>
    <row r="1510" spans="1:12" x14ac:dyDescent="0.45">
      <c r="A1510" t="s">
        <v>10093</v>
      </c>
      <c r="B1510" t="s">
        <v>77711</v>
      </c>
      <c r="C1510" t="s">
        <v>10094</v>
      </c>
      <c r="D1510">
        <v>61</v>
      </c>
      <c r="E1510" t="s">
        <v>10097</v>
      </c>
      <c r="F1510" t="s">
        <v>10098</v>
      </c>
      <c r="G1510">
        <v>0.73317143375154703</v>
      </c>
      <c r="H1510">
        <v>5.8249711990356397E-2</v>
      </c>
      <c r="J1510" t="s">
        <v>91</v>
      </c>
      <c r="K1510">
        <v>4</v>
      </c>
      <c r="L1510" t="s">
        <v>92</v>
      </c>
    </row>
    <row r="1511" spans="1:12" x14ac:dyDescent="0.45">
      <c r="A1511" t="s">
        <v>10104</v>
      </c>
      <c r="B1511" t="s">
        <v>77472</v>
      </c>
      <c r="C1511" t="s">
        <v>10105</v>
      </c>
      <c r="D1511">
        <v>2162</v>
      </c>
      <c r="E1511" t="s">
        <v>10122</v>
      </c>
      <c r="F1511" t="s">
        <v>10123</v>
      </c>
      <c r="G1511">
        <v>0.36045416645344103</v>
      </c>
      <c r="H1511">
        <v>0.199344873428345</v>
      </c>
      <c r="J1511" t="s">
        <v>91</v>
      </c>
      <c r="K1511">
        <v>2</v>
      </c>
      <c r="L1511" t="s">
        <v>92</v>
      </c>
    </row>
    <row r="1512" spans="1:12" x14ac:dyDescent="0.45">
      <c r="A1512" t="s">
        <v>10104</v>
      </c>
      <c r="B1512" t="s">
        <v>77472</v>
      </c>
      <c r="C1512" t="s">
        <v>10105</v>
      </c>
      <c r="D1512">
        <v>2225</v>
      </c>
      <c r="E1512" t="s">
        <v>10124</v>
      </c>
      <c r="F1512" t="s">
        <v>10125</v>
      </c>
      <c r="G1512">
        <v>1.28922158634008</v>
      </c>
      <c r="H1512">
        <v>-0.88853192329406705</v>
      </c>
      <c r="I1512" t="s">
        <v>9411</v>
      </c>
      <c r="J1512" t="s">
        <v>91</v>
      </c>
      <c r="K1512">
        <v>3</v>
      </c>
      <c r="L1512" t="s">
        <v>92</v>
      </c>
    </row>
    <row r="1513" spans="1:12" x14ac:dyDescent="0.45">
      <c r="A1513" t="s">
        <v>10104</v>
      </c>
      <c r="B1513" t="s">
        <v>77472</v>
      </c>
      <c r="C1513" t="s">
        <v>10105</v>
      </c>
      <c r="D1513">
        <v>2150</v>
      </c>
      <c r="E1513" t="s">
        <v>10134</v>
      </c>
      <c r="F1513" t="s">
        <v>10135</v>
      </c>
      <c r="G1513">
        <v>0.20150128728162001</v>
      </c>
      <c r="H1513">
        <v>-5.4181734720865897E-2</v>
      </c>
      <c r="J1513" t="s">
        <v>91</v>
      </c>
      <c r="K1513">
        <v>3</v>
      </c>
      <c r="L1513" t="s">
        <v>92</v>
      </c>
    </row>
    <row r="1514" spans="1:12" x14ac:dyDescent="0.45">
      <c r="A1514" t="s">
        <v>10136</v>
      </c>
      <c r="B1514" t="s">
        <v>77715</v>
      </c>
      <c r="C1514" t="s">
        <v>10137</v>
      </c>
      <c r="D1514">
        <v>547</v>
      </c>
      <c r="E1514" t="s">
        <v>10144</v>
      </c>
      <c r="F1514" t="s">
        <v>10145</v>
      </c>
      <c r="G1514">
        <v>0.60451175659027101</v>
      </c>
      <c r="H1514">
        <v>0.136639277140299</v>
      </c>
      <c r="J1514" t="s">
        <v>91</v>
      </c>
      <c r="K1514">
        <v>2</v>
      </c>
      <c r="L1514" t="s">
        <v>92</v>
      </c>
    </row>
    <row r="1515" spans="1:12" x14ac:dyDescent="0.45">
      <c r="A1515" t="s">
        <v>10136</v>
      </c>
      <c r="B1515" t="s">
        <v>77715</v>
      </c>
      <c r="C1515" t="s">
        <v>10137</v>
      </c>
      <c r="D1515">
        <v>826</v>
      </c>
      <c r="E1515" t="s">
        <v>10146</v>
      </c>
      <c r="F1515" t="s">
        <v>10147</v>
      </c>
      <c r="G1515">
        <v>0.75909364132785595</v>
      </c>
      <c r="H1515">
        <v>0.190588315327962</v>
      </c>
      <c r="J1515" t="s">
        <v>91</v>
      </c>
      <c r="K1515">
        <v>2</v>
      </c>
      <c r="L1515" t="s">
        <v>92</v>
      </c>
    </row>
    <row r="1516" spans="1:12" x14ac:dyDescent="0.45">
      <c r="A1516" t="s">
        <v>4966</v>
      </c>
      <c r="B1516" t="s">
        <v>76788</v>
      </c>
      <c r="C1516" t="s">
        <v>4967</v>
      </c>
      <c r="D1516">
        <v>189</v>
      </c>
      <c r="E1516" t="s">
        <v>10154</v>
      </c>
      <c r="F1516" t="s">
        <v>10155</v>
      </c>
      <c r="G1516">
        <v>1.7299072932262201</v>
      </c>
      <c r="H1516">
        <v>-0.33601252237955698</v>
      </c>
      <c r="I1516" t="s">
        <v>9411</v>
      </c>
      <c r="J1516" t="s">
        <v>91</v>
      </c>
      <c r="K1516">
        <v>3</v>
      </c>
      <c r="L1516" t="s">
        <v>92</v>
      </c>
    </row>
    <row r="1517" spans="1:12" x14ac:dyDescent="0.45">
      <c r="A1517" t="s">
        <v>4966</v>
      </c>
      <c r="B1517" t="s">
        <v>76788</v>
      </c>
      <c r="C1517" t="s">
        <v>4967</v>
      </c>
      <c r="D1517">
        <v>781</v>
      </c>
      <c r="E1517" t="s">
        <v>10159</v>
      </c>
      <c r="F1517" t="s">
        <v>10160</v>
      </c>
      <c r="G1517">
        <v>4.6246550134271303</v>
      </c>
      <c r="H1517">
        <v>-0.80557092030843103</v>
      </c>
      <c r="I1517" t="s">
        <v>9411</v>
      </c>
      <c r="J1517" t="s">
        <v>91</v>
      </c>
      <c r="K1517">
        <v>3</v>
      </c>
      <c r="L1517" t="s">
        <v>92</v>
      </c>
    </row>
    <row r="1518" spans="1:12" x14ac:dyDescent="0.45">
      <c r="A1518" t="s">
        <v>4966</v>
      </c>
      <c r="B1518" t="s">
        <v>76788</v>
      </c>
      <c r="C1518" t="s">
        <v>4967</v>
      </c>
      <c r="D1518">
        <v>635</v>
      </c>
      <c r="E1518" t="s">
        <v>10163</v>
      </c>
      <c r="F1518" t="s">
        <v>10164</v>
      </c>
      <c r="G1518">
        <v>1.55024187262645</v>
      </c>
      <c r="H1518">
        <v>-0.53159173329671205</v>
      </c>
      <c r="I1518" t="s">
        <v>9411</v>
      </c>
      <c r="J1518" t="s">
        <v>91</v>
      </c>
      <c r="K1518">
        <v>4</v>
      </c>
      <c r="L1518" t="s">
        <v>92</v>
      </c>
    </row>
    <row r="1519" spans="1:12" x14ac:dyDescent="0.45">
      <c r="A1519" t="s">
        <v>4966</v>
      </c>
      <c r="B1519" t="s">
        <v>76788</v>
      </c>
      <c r="C1519" t="s">
        <v>4967</v>
      </c>
      <c r="D1519">
        <v>880</v>
      </c>
      <c r="E1519" t="s">
        <v>10174</v>
      </c>
      <c r="F1519" t="s">
        <v>10175</v>
      </c>
      <c r="G1519">
        <v>1.4455712521216399</v>
      </c>
      <c r="H1519">
        <v>-0.276070912679036</v>
      </c>
      <c r="J1519" t="s">
        <v>91</v>
      </c>
      <c r="K1519">
        <v>4</v>
      </c>
      <c r="L1519" t="s">
        <v>92</v>
      </c>
    </row>
    <row r="1520" spans="1:12" x14ac:dyDescent="0.45">
      <c r="A1520" t="s">
        <v>4966</v>
      </c>
      <c r="B1520" t="s">
        <v>76788</v>
      </c>
      <c r="C1520" t="s">
        <v>4967</v>
      </c>
      <c r="D1520">
        <v>2015</v>
      </c>
      <c r="E1520" t="s">
        <v>10181</v>
      </c>
      <c r="F1520" t="s">
        <v>10182</v>
      </c>
      <c r="G1520">
        <v>9.0348149580867607E-2</v>
      </c>
      <c r="H1520">
        <v>-2.89398829142253E-2</v>
      </c>
      <c r="J1520" t="s">
        <v>91</v>
      </c>
      <c r="K1520">
        <v>2</v>
      </c>
      <c r="L1520" t="s">
        <v>92</v>
      </c>
    </row>
    <row r="1521" spans="1:12" x14ac:dyDescent="0.45">
      <c r="A1521" t="s">
        <v>4966</v>
      </c>
      <c r="B1521" t="s">
        <v>76788</v>
      </c>
      <c r="C1521" t="s">
        <v>4967</v>
      </c>
      <c r="D1521">
        <v>1570</v>
      </c>
      <c r="E1521" t="s">
        <v>10183</v>
      </c>
      <c r="F1521" t="s">
        <v>10184</v>
      </c>
      <c r="G1521">
        <v>2.6117734764631702</v>
      </c>
      <c r="H1521">
        <v>0.44994354248046903</v>
      </c>
      <c r="I1521" t="s">
        <v>9411</v>
      </c>
      <c r="J1521" t="s">
        <v>91</v>
      </c>
      <c r="K1521">
        <v>3</v>
      </c>
      <c r="L1521" t="s">
        <v>92</v>
      </c>
    </row>
    <row r="1522" spans="1:12" x14ac:dyDescent="0.45">
      <c r="A1522" t="s">
        <v>4966</v>
      </c>
      <c r="B1522" t="s">
        <v>76788</v>
      </c>
      <c r="C1522" t="s">
        <v>4967</v>
      </c>
      <c r="D1522">
        <v>502</v>
      </c>
      <c r="E1522" t="s">
        <v>10185</v>
      </c>
      <c r="F1522" t="s">
        <v>10186</v>
      </c>
      <c r="G1522">
        <v>2.3899468110104101</v>
      </c>
      <c r="H1522">
        <v>-0.26134204864501998</v>
      </c>
      <c r="I1522" t="s">
        <v>9411</v>
      </c>
      <c r="J1522" t="s">
        <v>91</v>
      </c>
      <c r="K1522">
        <v>3</v>
      </c>
      <c r="L1522" t="s">
        <v>92</v>
      </c>
    </row>
    <row r="1523" spans="1:12" x14ac:dyDescent="0.45">
      <c r="A1523" t="s">
        <v>10199</v>
      </c>
      <c r="B1523" t="s">
        <v>77722</v>
      </c>
      <c r="C1523" t="s">
        <v>10200</v>
      </c>
      <c r="D1523">
        <v>296</v>
      </c>
      <c r="E1523" t="s">
        <v>10207</v>
      </c>
      <c r="F1523" t="s">
        <v>10208</v>
      </c>
      <c r="G1523">
        <v>0.77738799064377095</v>
      </c>
      <c r="H1523">
        <v>0.19114335378011099</v>
      </c>
      <c r="J1523" t="s">
        <v>91</v>
      </c>
      <c r="K1523">
        <v>2</v>
      </c>
      <c r="L1523" t="s">
        <v>92</v>
      </c>
    </row>
    <row r="1524" spans="1:12" x14ac:dyDescent="0.45">
      <c r="A1524" t="s">
        <v>10199</v>
      </c>
      <c r="B1524" t="s">
        <v>77722</v>
      </c>
      <c r="C1524" t="s">
        <v>10200</v>
      </c>
      <c r="D1524">
        <v>302</v>
      </c>
      <c r="E1524" t="s">
        <v>10209</v>
      </c>
      <c r="F1524" t="s">
        <v>10210</v>
      </c>
      <c r="G1524">
        <v>1.65317399871926</v>
      </c>
      <c r="H1524">
        <v>-0.55076599121093806</v>
      </c>
      <c r="I1524" t="s">
        <v>9411</v>
      </c>
      <c r="J1524" t="s">
        <v>91</v>
      </c>
      <c r="K1524">
        <v>2</v>
      </c>
      <c r="L1524" t="s">
        <v>92</v>
      </c>
    </row>
    <row r="1525" spans="1:12" x14ac:dyDescent="0.45">
      <c r="A1525" t="s">
        <v>10217</v>
      </c>
      <c r="B1525" t="s">
        <v>77725</v>
      </c>
      <c r="C1525" t="s">
        <v>10218</v>
      </c>
      <c r="D1525">
        <v>416</v>
      </c>
      <c r="E1525" t="s">
        <v>10225</v>
      </c>
      <c r="F1525" t="s">
        <v>10226</v>
      </c>
      <c r="G1525">
        <v>2.2401026816232901</v>
      </c>
      <c r="H1525">
        <v>-0.78902657826741496</v>
      </c>
      <c r="I1525" t="s">
        <v>9411</v>
      </c>
      <c r="J1525" t="s">
        <v>91</v>
      </c>
      <c r="K1525">
        <v>3</v>
      </c>
      <c r="L1525" t="s">
        <v>92</v>
      </c>
    </row>
    <row r="1526" spans="1:12" x14ac:dyDescent="0.45">
      <c r="A1526" t="s">
        <v>10217</v>
      </c>
      <c r="B1526" t="s">
        <v>77725</v>
      </c>
      <c r="C1526" t="s">
        <v>10218</v>
      </c>
      <c r="D1526">
        <v>486</v>
      </c>
      <c r="E1526" t="s">
        <v>10229</v>
      </c>
      <c r="F1526" t="s">
        <v>10230</v>
      </c>
      <c r="G1526">
        <v>1.8518610040609</v>
      </c>
      <c r="H1526">
        <v>0.39168810844421398</v>
      </c>
      <c r="I1526" t="s">
        <v>9411</v>
      </c>
      <c r="J1526" t="s">
        <v>91</v>
      </c>
      <c r="K1526">
        <v>2</v>
      </c>
      <c r="L1526" t="s">
        <v>92</v>
      </c>
    </row>
    <row r="1527" spans="1:12" x14ac:dyDescent="0.45">
      <c r="A1527" t="s">
        <v>10217</v>
      </c>
      <c r="B1527" t="s">
        <v>77725</v>
      </c>
      <c r="C1527" t="s">
        <v>10218</v>
      </c>
      <c r="D1527">
        <v>440</v>
      </c>
      <c r="E1527" t="s">
        <v>10233</v>
      </c>
      <c r="F1527" t="s">
        <v>10234</v>
      </c>
      <c r="G1527">
        <v>1.26074518693103</v>
      </c>
      <c r="H1527">
        <v>-0.743283271789551</v>
      </c>
      <c r="I1527" t="s">
        <v>9411</v>
      </c>
      <c r="J1527" t="s">
        <v>91</v>
      </c>
      <c r="K1527">
        <v>2</v>
      </c>
      <c r="L1527" t="s">
        <v>92</v>
      </c>
    </row>
    <row r="1528" spans="1:12" x14ac:dyDescent="0.45">
      <c r="A1528" t="s">
        <v>10235</v>
      </c>
      <c r="B1528" t="s">
        <v>89458</v>
      </c>
      <c r="C1528" t="s">
        <v>10236</v>
      </c>
      <c r="D1528">
        <v>449</v>
      </c>
      <c r="E1528" t="s">
        <v>10243</v>
      </c>
      <c r="F1528" t="s">
        <v>10244</v>
      </c>
      <c r="G1528">
        <v>1.1801060692893801</v>
      </c>
      <c r="H1528">
        <v>-0.44101397196451803</v>
      </c>
      <c r="J1528" t="s">
        <v>91</v>
      </c>
      <c r="K1528">
        <v>3</v>
      </c>
      <c r="L1528" t="s">
        <v>92</v>
      </c>
    </row>
    <row r="1529" spans="1:12" x14ac:dyDescent="0.45">
      <c r="A1529" t="s">
        <v>10235</v>
      </c>
      <c r="B1529" t="s">
        <v>89458</v>
      </c>
      <c r="C1529" t="s">
        <v>10236</v>
      </c>
      <c r="D1529">
        <v>456</v>
      </c>
      <c r="E1529" t="s">
        <v>10245</v>
      </c>
      <c r="F1529" t="s">
        <v>10246</v>
      </c>
      <c r="G1529">
        <v>2.0591018211721601</v>
      </c>
      <c r="H1529">
        <v>-0.54719765981038404</v>
      </c>
      <c r="I1529" t="s">
        <v>9411</v>
      </c>
      <c r="J1529" t="s">
        <v>91</v>
      </c>
      <c r="K1529">
        <v>3</v>
      </c>
      <c r="L1529" t="s">
        <v>92</v>
      </c>
    </row>
    <row r="1530" spans="1:12" x14ac:dyDescent="0.45">
      <c r="A1530" t="s">
        <v>10249</v>
      </c>
      <c r="B1530" t="s">
        <v>77733</v>
      </c>
      <c r="C1530" t="s">
        <v>10250</v>
      </c>
      <c r="D1530">
        <v>8</v>
      </c>
      <c r="E1530" t="s">
        <v>10257</v>
      </c>
      <c r="F1530" t="s">
        <v>10258</v>
      </c>
      <c r="G1530">
        <v>1.32017498034831</v>
      </c>
      <c r="H1530">
        <v>-0.151654243469238</v>
      </c>
      <c r="J1530" t="s">
        <v>91</v>
      </c>
      <c r="K1530">
        <v>4</v>
      </c>
      <c r="L1530" t="s">
        <v>92</v>
      </c>
    </row>
    <row r="1531" spans="1:12" x14ac:dyDescent="0.45">
      <c r="A1531" t="s">
        <v>10249</v>
      </c>
      <c r="B1531" t="s">
        <v>77733</v>
      </c>
      <c r="C1531" t="s">
        <v>10250</v>
      </c>
      <c r="D1531">
        <v>20</v>
      </c>
      <c r="E1531" t="s">
        <v>10261</v>
      </c>
      <c r="F1531" t="s">
        <v>10262</v>
      </c>
      <c r="G1531">
        <v>0.28373418590890898</v>
      </c>
      <c r="H1531">
        <v>7.2133382161458301E-2</v>
      </c>
      <c r="J1531" t="s">
        <v>91</v>
      </c>
      <c r="K1531">
        <v>3</v>
      </c>
      <c r="L1531" t="s">
        <v>92</v>
      </c>
    </row>
    <row r="1532" spans="1:12" x14ac:dyDescent="0.45">
      <c r="A1532" t="s">
        <v>10267</v>
      </c>
      <c r="B1532" t="s">
        <v>89459</v>
      </c>
      <c r="C1532" t="s">
        <v>10268</v>
      </c>
      <c r="D1532">
        <v>63</v>
      </c>
      <c r="E1532" t="s">
        <v>10272</v>
      </c>
      <c r="F1532" t="s">
        <v>10273</v>
      </c>
      <c r="G1532">
        <v>0.118244399846703</v>
      </c>
      <c r="H1532">
        <v>-1.9667625427246101E-2</v>
      </c>
      <c r="J1532" t="s">
        <v>91</v>
      </c>
      <c r="K1532">
        <v>3</v>
      </c>
      <c r="L1532" t="s">
        <v>92</v>
      </c>
    </row>
    <row r="1533" spans="1:12" x14ac:dyDescent="0.45">
      <c r="A1533" t="s">
        <v>10267</v>
      </c>
      <c r="B1533" t="s">
        <v>77740</v>
      </c>
      <c r="D1533">
        <v>104</v>
      </c>
      <c r="E1533" t="s">
        <v>10274</v>
      </c>
      <c r="F1533" t="s">
        <v>10275</v>
      </c>
      <c r="G1533">
        <v>1.6625429695973999</v>
      </c>
      <c r="H1533">
        <v>0.80403486887613895</v>
      </c>
      <c r="I1533" t="s">
        <v>9411</v>
      </c>
      <c r="J1533" t="s">
        <v>91</v>
      </c>
      <c r="K1533">
        <v>3</v>
      </c>
      <c r="L1533" t="s">
        <v>92</v>
      </c>
    </row>
    <row r="1534" spans="1:12" x14ac:dyDescent="0.45">
      <c r="A1534" t="s">
        <v>10280</v>
      </c>
      <c r="B1534" t="s">
        <v>77741</v>
      </c>
      <c r="C1534" t="s">
        <v>10281</v>
      </c>
      <c r="D1534">
        <v>615</v>
      </c>
      <c r="E1534" t="s">
        <v>10282</v>
      </c>
      <c r="F1534" t="s">
        <v>10283</v>
      </c>
      <c r="G1534">
        <v>1.44240223963118</v>
      </c>
      <c r="H1534">
        <v>0.27547597885131803</v>
      </c>
      <c r="J1534" t="s">
        <v>91</v>
      </c>
      <c r="K1534">
        <v>3</v>
      </c>
      <c r="L1534" t="s">
        <v>92</v>
      </c>
    </row>
    <row r="1535" spans="1:12" x14ac:dyDescent="0.45">
      <c r="A1535" t="s">
        <v>3665</v>
      </c>
      <c r="B1535" t="s">
        <v>77742</v>
      </c>
      <c r="C1535" t="s">
        <v>3666</v>
      </c>
      <c r="D1535">
        <v>241</v>
      </c>
      <c r="E1535" t="s">
        <v>10288</v>
      </c>
      <c r="F1535" t="s">
        <v>10289</v>
      </c>
      <c r="G1535">
        <v>1.4879246976171701</v>
      </c>
      <c r="H1535">
        <v>-0.309280395507813</v>
      </c>
      <c r="J1535" t="s">
        <v>91</v>
      </c>
      <c r="K1535">
        <v>4</v>
      </c>
      <c r="L1535" t="s">
        <v>92</v>
      </c>
    </row>
    <row r="1536" spans="1:12" x14ac:dyDescent="0.45">
      <c r="A1536" t="s">
        <v>10292</v>
      </c>
      <c r="B1536" t="s">
        <v>89460</v>
      </c>
      <c r="C1536" t="s">
        <v>10293</v>
      </c>
      <c r="D1536">
        <v>150</v>
      </c>
      <c r="E1536" t="s">
        <v>10294</v>
      </c>
      <c r="F1536" t="s">
        <v>10295</v>
      </c>
      <c r="G1536">
        <v>0.805468051818234</v>
      </c>
      <c r="H1536">
        <v>-0.19102414449055999</v>
      </c>
      <c r="J1536" t="s">
        <v>91</v>
      </c>
      <c r="K1536">
        <v>2</v>
      </c>
      <c r="L1536" t="s">
        <v>92</v>
      </c>
    </row>
    <row r="1537" spans="1:12" x14ac:dyDescent="0.45">
      <c r="A1537" t="s">
        <v>10301</v>
      </c>
      <c r="B1537" t="s">
        <v>77748</v>
      </c>
      <c r="C1537" t="s">
        <v>10302</v>
      </c>
      <c r="D1537">
        <v>627</v>
      </c>
      <c r="E1537" t="s">
        <v>10303</v>
      </c>
      <c r="F1537" t="s">
        <v>10304</v>
      </c>
      <c r="G1537">
        <v>1.5587241154324101</v>
      </c>
      <c r="H1537">
        <v>0.95494699478149403</v>
      </c>
      <c r="I1537" t="s">
        <v>9411</v>
      </c>
      <c r="J1537" t="s">
        <v>91</v>
      </c>
      <c r="K1537">
        <v>3</v>
      </c>
      <c r="L1537" t="s">
        <v>92</v>
      </c>
    </row>
    <row r="1538" spans="1:12" x14ac:dyDescent="0.45">
      <c r="A1538" t="s">
        <v>10309</v>
      </c>
      <c r="B1538" t="s">
        <v>77750</v>
      </c>
      <c r="C1538" t="s">
        <v>10310</v>
      </c>
      <c r="D1538">
        <v>179</v>
      </c>
      <c r="E1538" t="s">
        <v>10313</v>
      </c>
      <c r="F1538" t="s">
        <v>10314</v>
      </c>
      <c r="G1538">
        <v>1.97134090365863</v>
      </c>
      <c r="H1538">
        <v>-0.62009024620056197</v>
      </c>
      <c r="I1538" t="s">
        <v>9411</v>
      </c>
      <c r="J1538" t="s">
        <v>91</v>
      </c>
      <c r="K1538">
        <v>3</v>
      </c>
      <c r="L1538" t="s">
        <v>92</v>
      </c>
    </row>
    <row r="1539" spans="1:12" x14ac:dyDescent="0.45">
      <c r="A1539" t="s">
        <v>10309</v>
      </c>
      <c r="B1539" t="s">
        <v>89461</v>
      </c>
      <c r="C1539" t="s">
        <v>10310</v>
      </c>
      <c r="D1539">
        <v>67</v>
      </c>
      <c r="E1539" t="s">
        <v>10315</v>
      </c>
      <c r="F1539" t="s">
        <v>10316</v>
      </c>
      <c r="G1539">
        <v>0.82917111350654404</v>
      </c>
      <c r="H1539">
        <v>0.165470759073893</v>
      </c>
      <c r="J1539" t="s">
        <v>91</v>
      </c>
      <c r="K1539">
        <v>5</v>
      </c>
      <c r="L1539" t="s">
        <v>92</v>
      </c>
    </row>
    <row r="1540" spans="1:12" x14ac:dyDescent="0.45">
      <c r="A1540" t="s">
        <v>10309</v>
      </c>
      <c r="B1540" t="s">
        <v>77750</v>
      </c>
      <c r="C1540" t="s">
        <v>10310</v>
      </c>
      <c r="D1540">
        <v>546</v>
      </c>
      <c r="E1540" t="s">
        <v>10318</v>
      </c>
      <c r="F1540" t="s">
        <v>10319</v>
      </c>
      <c r="G1540">
        <v>1.0513982512384901</v>
      </c>
      <c r="H1540">
        <v>0.139630317687988</v>
      </c>
      <c r="J1540" t="s">
        <v>91</v>
      </c>
      <c r="K1540">
        <v>3</v>
      </c>
      <c r="L1540" t="s">
        <v>92</v>
      </c>
    </row>
    <row r="1541" spans="1:12" x14ac:dyDescent="0.45">
      <c r="A1541" t="s">
        <v>10309</v>
      </c>
      <c r="B1541" t="s">
        <v>77750</v>
      </c>
      <c r="C1541" t="s">
        <v>10310</v>
      </c>
      <c r="D1541">
        <v>866</v>
      </c>
      <c r="E1541" t="s">
        <v>10320</v>
      </c>
      <c r="F1541" t="s">
        <v>10321</v>
      </c>
      <c r="G1541">
        <v>7.8020914252267398E-2</v>
      </c>
      <c r="H1541">
        <v>9.1759363810221296E-3</v>
      </c>
      <c r="J1541" t="s">
        <v>91</v>
      </c>
      <c r="K1541">
        <v>3</v>
      </c>
      <c r="L1541" t="s">
        <v>92</v>
      </c>
    </row>
    <row r="1542" spans="1:12" x14ac:dyDescent="0.45">
      <c r="A1542" t="s">
        <v>10309</v>
      </c>
      <c r="B1542" t="s">
        <v>77750</v>
      </c>
      <c r="C1542" t="s">
        <v>10310</v>
      </c>
      <c r="D1542">
        <v>799</v>
      </c>
      <c r="E1542" t="s">
        <v>10324</v>
      </c>
      <c r="F1542" t="s">
        <v>10325</v>
      </c>
      <c r="G1542">
        <v>0.30947408678073102</v>
      </c>
      <c r="H1542">
        <v>4.98317082722982E-2</v>
      </c>
      <c r="J1542" t="s">
        <v>91</v>
      </c>
      <c r="K1542">
        <v>2</v>
      </c>
      <c r="L1542" t="s">
        <v>92</v>
      </c>
    </row>
    <row r="1543" spans="1:12" x14ac:dyDescent="0.45">
      <c r="A1543" t="s">
        <v>10309</v>
      </c>
      <c r="B1543" t="s">
        <v>77750</v>
      </c>
      <c r="C1543" t="s">
        <v>10310</v>
      </c>
      <c r="D1543">
        <v>558</v>
      </c>
      <c r="E1543" t="s">
        <v>10326</v>
      </c>
      <c r="F1543" t="s">
        <v>10327</v>
      </c>
      <c r="G1543">
        <v>1.07262127563529</v>
      </c>
      <c r="H1543">
        <v>-0.109612464904785</v>
      </c>
      <c r="J1543" t="s">
        <v>91</v>
      </c>
      <c r="K1543">
        <v>2</v>
      </c>
      <c r="L1543" t="s">
        <v>92</v>
      </c>
    </row>
    <row r="1544" spans="1:12" x14ac:dyDescent="0.45">
      <c r="A1544" t="s">
        <v>10309</v>
      </c>
      <c r="B1544" t="s">
        <v>77750</v>
      </c>
      <c r="C1544" t="s">
        <v>10310</v>
      </c>
      <c r="D1544">
        <v>560</v>
      </c>
      <c r="E1544" t="s">
        <v>10328</v>
      </c>
      <c r="F1544" t="s">
        <v>10329</v>
      </c>
      <c r="G1544">
        <v>1.33195822711268</v>
      </c>
      <c r="H1544">
        <v>6.8949460983276395E-2</v>
      </c>
      <c r="J1544" t="s">
        <v>91</v>
      </c>
      <c r="K1544">
        <v>3</v>
      </c>
      <c r="L1544" t="s">
        <v>92</v>
      </c>
    </row>
    <row r="1545" spans="1:12" x14ac:dyDescent="0.45">
      <c r="A1545" t="s">
        <v>10309</v>
      </c>
      <c r="B1545" t="s">
        <v>77750</v>
      </c>
      <c r="C1545" t="s">
        <v>10310</v>
      </c>
      <c r="D1545">
        <v>892</v>
      </c>
      <c r="E1545" t="s">
        <v>10330</v>
      </c>
      <c r="F1545" t="s">
        <v>10331</v>
      </c>
      <c r="G1545">
        <v>0.15605548726803001</v>
      </c>
      <c r="H1545">
        <v>-1.46443049112956E-2</v>
      </c>
      <c r="J1545" t="s">
        <v>91</v>
      </c>
      <c r="K1545">
        <v>3</v>
      </c>
      <c r="L1545" t="s">
        <v>92</v>
      </c>
    </row>
    <row r="1546" spans="1:12" x14ac:dyDescent="0.45">
      <c r="A1546" t="s">
        <v>10309</v>
      </c>
      <c r="B1546" t="s">
        <v>77750</v>
      </c>
      <c r="C1546" t="s">
        <v>10310</v>
      </c>
      <c r="D1546">
        <v>917</v>
      </c>
      <c r="E1546" t="s">
        <v>10337</v>
      </c>
      <c r="F1546" t="s">
        <v>10338</v>
      </c>
      <c r="G1546">
        <v>0.83764480496314397</v>
      </c>
      <c r="H1546">
        <v>4.2575200398763002E-2</v>
      </c>
      <c r="J1546" t="s">
        <v>91</v>
      </c>
      <c r="K1546">
        <v>3</v>
      </c>
      <c r="L1546" t="s">
        <v>92</v>
      </c>
    </row>
    <row r="1547" spans="1:12" x14ac:dyDescent="0.45">
      <c r="A1547" t="s">
        <v>10309</v>
      </c>
      <c r="B1547" t="s">
        <v>77750</v>
      </c>
      <c r="C1547" t="s">
        <v>10310</v>
      </c>
      <c r="D1547">
        <v>876</v>
      </c>
      <c r="E1547" t="s">
        <v>10339</v>
      </c>
      <c r="F1547" t="s">
        <v>10340</v>
      </c>
      <c r="G1547">
        <v>0.86164282897594302</v>
      </c>
      <c r="H1547">
        <v>8.0673933029174805E-2</v>
      </c>
      <c r="J1547" t="s">
        <v>91</v>
      </c>
      <c r="K1547">
        <v>2</v>
      </c>
      <c r="L1547" t="s">
        <v>92</v>
      </c>
    </row>
    <row r="1548" spans="1:12" x14ac:dyDescent="0.45">
      <c r="A1548" t="s">
        <v>10309</v>
      </c>
      <c r="B1548" t="s">
        <v>77750</v>
      </c>
      <c r="C1548" t="s">
        <v>10310</v>
      </c>
      <c r="D1548">
        <v>881</v>
      </c>
      <c r="E1548" t="s">
        <v>10341</v>
      </c>
      <c r="F1548" t="s">
        <v>10342</v>
      </c>
      <c r="G1548">
        <v>1.3797558406459199E-3</v>
      </c>
      <c r="H1548">
        <v>1.4940897623698401E-4</v>
      </c>
      <c r="J1548" t="s">
        <v>91</v>
      </c>
      <c r="K1548">
        <v>2</v>
      </c>
      <c r="L1548" t="s">
        <v>92</v>
      </c>
    </row>
    <row r="1549" spans="1:12" x14ac:dyDescent="0.45">
      <c r="A1549" t="s">
        <v>10309</v>
      </c>
      <c r="B1549" t="s">
        <v>77750</v>
      </c>
      <c r="C1549" t="s">
        <v>10310</v>
      </c>
      <c r="D1549">
        <v>860</v>
      </c>
      <c r="E1549" t="s">
        <v>10343</v>
      </c>
      <c r="F1549" t="s">
        <v>10344</v>
      </c>
      <c r="G1549">
        <v>0.69974888317527695</v>
      </c>
      <c r="H1549">
        <v>-3.1458536783854199E-2</v>
      </c>
      <c r="J1549" t="s">
        <v>91</v>
      </c>
      <c r="K1549">
        <v>3</v>
      </c>
      <c r="L1549" t="s">
        <v>92</v>
      </c>
    </row>
    <row r="1550" spans="1:12" x14ac:dyDescent="0.45">
      <c r="A1550" t="s">
        <v>10355</v>
      </c>
      <c r="B1550" t="s">
        <v>77756</v>
      </c>
      <c r="C1550" t="s">
        <v>10356</v>
      </c>
      <c r="D1550">
        <v>898</v>
      </c>
      <c r="E1550" t="s">
        <v>10359</v>
      </c>
      <c r="F1550" t="s">
        <v>10360</v>
      </c>
      <c r="G1550">
        <v>0.133379507613888</v>
      </c>
      <c r="H1550">
        <v>-3.7774324417114299E-2</v>
      </c>
      <c r="J1550" t="s">
        <v>91</v>
      </c>
      <c r="K1550">
        <v>3</v>
      </c>
      <c r="L1550" t="s">
        <v>92</v>
      </c>
    </row>
    <row r="1551" spans="1:12" x14ac:dyDescent="0.45">
      <c r="A1551" t="s">
        <v>10374</v>
      </c>
      <c r="B1551" t="s">
        <v>77760</v>
      </c>
      <c r="C1551" t="s">
        <v>10375</v>
      </c>
      <c r="D1551">
        <v>24</v>
      </c>
      <c r="E1551" t="s">
        <v>10378</v>
      </c>
      <c r="F1551" t="s">
        <v>10379</v>
      </c>
      <c r="G1551">
        <v>0.109437627018037</v>
      </c>
      <c r="H1551">
        <v>3.8548151652018199E-2</v>
      </c>
      <c r="J1551" t="s">
        <v>91</v>
      </c>
      <c r="K1551">
        <v>4</v>
      </c>
      <c r="L1551" t="s">
        <v>92</v>
      </c>
    </row>
    <row r="1552" spans="1:12" x14ac:dyDescent="0.45">
      <c r="A1552" t="s">
        <v>10398</v>
      </c>
      <c r="B1552" t="s">
        <v>77762</v>
      </c>
      <c r="C1552" t="s">
        <v>10399</v>
      </c>
      <c r="D1552">
        <v>316</v>
      </c>
      <c r="E1552" t="s">
        <v>10400</v>
      </c>
      <c r="F1552" t="s">
        <v>10401</v>
      </c>
      <c r="G1552">
        <v>0.925765937072069</v>
      </c>
      <c r="H1552">
        <v>5.33621311187744E-2</v>
      </c>
      <c r="J1552" t="s">
        <v>91</v>
      </c>
      <c r="K1552">
        <v>2</v>
      </c>
      <c r="L1552" t="s">
        <v>92</v>
      </c>
    </row>
    <row r="1553" spans="1:12" x14ac:dyDescent="0.45">
      <c r="A1553" t="s">
        <v>10402</v>
      </c>
      <c r="B1553" t="s">
        <v>77763</v>
      </c>
      <c r="C1553" t="s">
        <v>10403</v>
      </c>
      <c r="D1553">
        <v>313</v>
      </c>
      <c r="E1553" t="s">
        <v>10406</v>
      </c>
      <c r="F1553" t="s">
        <v>10407</v>
      </c>
      <c r="G1553">
        <v>0.55458531712810999</v>
      </c>
      <c r="H1553">
        <v>0.119868278503418</v>
      </c>
      <c r="J1553" t="s">
        <v>91</v>
      </c>
      <c r="K1553">
        <v>2</v>
      </c>
      <c r="L1553" t="s">
        <v>92</v>
      </c>
    </row>
    <row r="1554" spans="1:12" x14ac:dyDescent="0.45">
      <c r="A1554" t="s">
        <v>10402</v>
      </c>
      <c r="B1554" t="s">
        <v>77763</v>
      </c>
      <c r="C1554" t="s">
        <v>10403</v>
      </c>
      <c r="D1554">
        <v>85</v>
      </c>
      <c r="E1554" t="s">
        <v>10408</v>
      </c>
      <c r="F1554" t="s">
        <v>10409</v>
      </c>
      <c r="G1554">
        <v>0.52315970650884303</v>
      </c>
      <c r="H1554">
        <v>-0.32512235641479498</v>
      </c>
      <c r="J1554" t="s">
        <v>91</v>
      </c>
      <c r="K1554">
        <v>3</v>
      </c>
      <c r="L1554" t="s">
        <v>92</v>
      </c>
    </row>
    <row r="1555" spans="1:12" x14ac:dyDescent="0.45">
      <c r="A1555" t="s">
        <v>10414</v>
      </c>
      <c r="B1555" t="s">
        <v>77766</v>
      </c>
      <c r="C1555" t="s">
        <v>10415</v>
      </c>
      <c r="D1555">
        <v>546</v>
      </c>
      <c r="E1555" t="s">
        <v>10416</v>
      </c>
      <c r="F1555" t="s">
        <v>10417</v>
      </c>
      <c r="G1555">
        <v>2.0617477359487899</v>
      </c>
      <c r="H1555">
        <v>0.3043532371521</v>
      </c>
      <c r="I1555" t="s">
        <v>9411</v>
      </c>
      <c r="J1555" t="s">
        <v>91</v>
      </c>
      <c r="K1555">
        <v>4</v>
      </c>
      <c r="L1555" t="s">
        <v>92</v>
      </c>
    </row>
    <row r="1556" spans="1:12" x14ac:dyDescent="0.45">
      <c r="A1556" t="s">
        <v>10414</v>
      </c>
      <c r="B1556" t="s">
        <v>89462</v>
      </c>
      <c r="C1556" t="s">
        <v>10415</v>
      </c>
      <c r="D1556">
        <v>647</v>
      </c>
      <c r="E1556" t="s">
        <v>10419</v>
      </c>
      <c r="F1556" t="s">
        <v>10420</v>
      </c>
      <c r="G1556">
        <v>2.8748213652151402</v>
      </c>
      <c r="H1556">
        <v>0.410564184188843</v>
      </c>
      <c r="I1556" t="s">
        <v>9411</v>
      </c>
      <c r="J1556" t="s">
        <v>91</v>
      </c>
      <c r="K1556">
        <v>2</v>
      </c>
      <c r="L1556" t="s">
        <v>92</v>
      </c>
    </row>
    <row r="1557" spans="1:12" x14ac:dyDescent="0.45">
      <c r="A1557" t="s">
        <v>10414</v>
      </c>
      <c r="B1557" t="s">
        <v>77766</v>
      </c>
      <c r="C1557" t="s">
        <v>10415</v>
      </c>
      <c r="D1557">
        <v>11</v>
      </c>
      <c r="E1557" t="s">
        <v>10422</v>
      </c>
      <c r="F1557" t="s">
        <v>10423</v>
      </c>
      <c r="G1557">
        <v>0.208288859604632</v>
      </c>
      <c r="H1557">
        <v>0.11378026008606</v>
      </c>
      <c r="J1557" t="s">
        <v>91</v>
      </c>
      <c r="K1557">
        <v>3</v>
      </c>
      <c r="L1557" t="s">
        <v>92</v>
      </c>
    </row>
    <row r="1558" spans="1:12" x14ac:dyDescent="0.45">
      <c r="A1558" t="s">
        <v>10414</v>
      </c>
      <c r="B1558" t="s">
        <v>77766</v>
      </c>
      <c r="C1558" t="s">
        <v>10415</v>
      </c>
      <c r="D1558">
        <v>363</v>
      </c>
      <c r="E1558" t="s">
        <v>10433</v>
      </c>
      <c r="F1558" t="s">
        <v>10432</v>
      </c>
      <c r="G1558">
        <v>1.0706177161038799</v>
      </c>
      <c r="H1558">
        <v>0.204715490341187</v>
      </c>
      <c r="J1558" t="s">
        <v>91</v>
      </c>
      <c r="K1558">
        <v>3</v>
      </c>
      <c r="L1558" t="s">
        <v>92</v>
      </c>
    </row>
    <row r="1559" spans="1:12" x14ac:dyDescent="0.45">
      <c r="A1559" t="s">
        <v>10442</v>
      </c>
      <c r="B1559" t="s">
        <v>77769</v>
      </c>
      <c r="C1559" t="s">
        <v>10443</v>
      </c>
      <c r="D1559">
        <v>524</v>
      </c>
      <c r="E1559" t="s">
        <v>10444</v>
      </c>
      <c r="F1559" t="s">
        <v>10445</v>
      </c>
      <c r="G1559">
        <v>0.77307176367069297</v>
      </c>
      <c r="H1559">
        <v>9.5366239547729506E-2</v>
      </c>
      <c r="J1559" t="s">
        <v>91</v>
      </c>
      <c r="K1559">
        <v>4</v>
      </c>
      <c r="L1559" t="s">
        <v>92</v>
      </c>
    </row>
    <row r="1560" spans="1:12" x14ac:dyDescent="0.45">
      <c r="A1560" t="s">
        <v>10442</v>
      </c>
      <c r="B1560" t="s">
        <v>77769</v>
      </c>
      <c r="C1560" t="s">
        <v>10443</v>
      </c>
      <c r="D1560">
        <v>95</v>
      </c>
      <c r="E1560" t="s">
        <v>10446</v>
      </c>
      <c r="F1560" t="s">
        <v>10447</v>
      </c>
      <c r="G1560">
        <v>0.27476242159562703</v>
      </c>
      <c r="H1560">
        <v>0.121719121932983</v>
      </c>
      <c r="J1560" t="s">
        <v>91</v>
      </c>
      <c r="K1560">
        <v>4</v>
      </c>
      <c r="L1560" t="s">
        <v>92</v>
      </c>
    </row>
    <row r="1561" spans="1:12" x14ac:dyDescent="0.45">
      <c r="A1561" t="s">
        <v>10462</v>
      </c>
      <c r="B1561" t="s">
        <v>77772</v>
      </c>
      <c r="C1561" t="s">
        <v>10463</v>
      </c>
      <c r="D1561">
        <v>522</v>
      </c>
      <c r="E1561" t="s">
        <v>10466</v>
      </c>
      <c r="F1561" t="s">
        <v>10467</v>
      </c>
      <c r="G1561">
        <v>2.4496108891612201</v>
      </c>
      <c r="H1561">
        <v>-0.72467136383056596</v>
      </c>
      <c r="I1561" t="s">
        <v>9411</v>
      </c>
      <c r="J1561" t="s">
        <v>91</v>
      </c>
      <c r="K1561">
        <v>2</v>
      </c>
      <c r="L1561" t="s">
        <v>92</v>
      </c>
    </row>
    <row r="1562" spans="1:12" x14ac:dyDescent="0.45">
      <c r="A1562" t="s">
        <v>10462</v>
      </c>
      <c r="B1562" t="s">
        <v>77772</v>
      </c>
      <c r="C1562" t="s">
        <v>10463</v>
      </c>
      <c r="D1562">
        <v>386</v>
      </c>
      <c r="E1562" t="s">
        <v>10468</v>
      </c>
      <c r="F1562" t="s">
        <v>10469</v>
      </c>
      <c r="G1562">
        <v>2.23987545263827</v>
      </c>
      <c r="H1562">
        <v>-0.75015322367350301</v>
      </c>
      <c r="I1562" t="s">
        <v>9411</v>
      </c>
      <c r="J1562" t="s">
        <v>91</v>
      </c>
      <c r="K1562">
        <v>2</v>
      </c>
      <c r="L1562" t="s">
        <v>92</v>
      </c>
    </row>
    <row r="1563" spans="1:12" x14ac:dyDescent="0.45">
      <c r="A1563" t="s">
        <v>10462</v>
      </c>
      <c r="B1563" t="s">
        <v>77772</v>
      </c>
      <c r="C1563" t="s">
        <v>10463</v>
      </c>
      <c r="D1563">
        <v>627</v>
      </c>
      <c r="E1563" t="s">
        <v>10472</v>
      </c>
      <c r="F1563" t="s">
        <v>10473</v>
      </c>
      <c r="G1563">
        <v>0.23354333175505301</v>
      </c>
      <c r="H1563">
        <v>3.8282712300618499E-2</v>
      </c>
      <c r="J1563" t="s">
        <v>91</v>
      </c>
      <c r="K1563">
        <v>2</v>
      </c>
      <c r="L1563" t="s">
        <v>92</v>
      </c>
    </row>
    <row r="1564" spans="1:12" x14ac:dyDescent="0.45">
      <c r="A1564" t="s">
        <v>10462</v>
      </c>
      <c r="B1564" t="s">
        <v>77772</v>
      </c>
      <c r="C1564" t="s">
        <v>10463</v>
      </c>
      <c r="D1564">
        <v>446</v>
      </c>
      <c r="E1564" t="s">
        <v>10474</v>
      </c>
      <c r="F1564" t="s">
        <v>10475</v>
      </c>
      <c r="G1564">
        <v>0.36909445204316399</v>
      </c>
      <c r="H1564">
        <v>-6.7224264144897503E-2</v>
      </c>
      <c r="J1564" t="s">
        <v>91</v>
      </c>
      <c r="K1564">
        <v>2</v>
      </c>
      <c r="L1564" t="s">
        <v>92</v>
      </c>
    </row>
    <row r="1565" spans="1:12" x14ac:dyDescent="0.45">
      <c r="A1565" t="s">
        <v>10462</v>
      </c>
      <c r="B1565" t="s">
        <v>77772</v>
      </c>
      <c r="C1565" t="s">
        <v>10463</v>
      </c>
      <c r="D1565">
        <v>449</v>
      </c>
      <c r="E1565" t="s">
        <v>10476</v>
      </c>
      <c r="F1565" t="s">
        <v>10477</v>
      </c>
      <c r="G1565">
        <v>0.97775987672730902</v>
      </c>
      <c r="H1565">
        <v>-0.23007901509602899</v>
      </c>
      <c r="J1565" t="s">
        <v>91</v>
      </c>
      <c r="K1565">
        <v>3</v>
      </c>
      <c r="L1565" t="s">
        <v>92</v>
      </c>
    </row>
    <row r="1566" spans="1:12" x14ac:dyDescent="0.45">
      <c r="A1566" t="s">
        <v>10462</v>
      </c>
      <c r="B1566" t="s">
        <v>77772</v>
      </c>
      <c r="C1566" t="s">
        <v>10463</v>
      </c>
      <c r="D1566">
        <v>576</v>
      </c>
      <c r="E1566" t="s">
        <v>10482</v>
      </c>
      <c r="F1566" t="s">
        <v>10483</v>
      </c>
      <c r="G1566">
        <v>1.87080122213627</v>
      </c>
      <c r="H1566">
        <v>-0.228224118550618</v>
      </c>
      <c r="J1566" t="s">
        <v>91</v>
      </c>
      <c r="K1566">
        <v>3</v>
      </c>
      <c r="L1566" t="s">
        <v>92</v>
      </c>
    </row>
    <row r="1567" spans="1:12" x14ac:dyDescent="0.45">
      <c r="A1567" t="s">
        <v>10498</v>
      </c>
      <c r="B1567" t="s">
        <v>89463</v>
      </c>
      <c r="C1567" t="s">
        <v>10499</v>
      </c>
      <c r="D1567">
        <v>906</v>
      </c>
      <c r="E1567" t="s">
        <v>10500</v>
      </c>
      <c r="F1567" t="s">
        <v>10501</v>
      </c>
      <c r="G1567">
        <v>2.1170591071742599</v>
      </c>
      <c r="H1567">
        <v>0.14215310414632201</v>
      </c>
      <c r="J1567" t="s">
        <v>91</v>
      </c>
      <c r="K1567">
        <v>4</v>
      </c>
      <c r="L1567" t="s">
        <v>92</v>
      </c>
    </row>
    <row r="1568" spans="1:12" x14ac:dyDescent="0.45">
      <c r="A1568" t="s">
        <v>10498</v>
      </c>
      <c r="B1568" t="s">
        <v>89463</v>
      </c>
      <c r="C1568" t="s">
        <v>10499</v>
      </c>
      <c r="D1568">
        <v>381</v>
      </c>
      <c r="E1568" t="s">
        <v>10505</v>
      </c>
      <c r="F1568" t="s">
        <v>10506</v>
      </c>
      <c r="G1568">
        <v>1.66352058814355</v>
      </c>
      <c r="H1568">
        <v>0.14934603373209601</v>
      </c>
      <c r="J1568" t="s">
        <v>91</v>
      </c>
      <c r="K1568">
        <v>3</v>
      </c>
      <c r="L1568" t="s">
        <v>92</v>
      </c>
    </row>
    <row r="1569" spans="1:12" x14ac:dyDescent="0.45">
      <c r="A1569" t="s">
        <v>10498</v>
      </c>
      <c r="B1569" t="s">
        <v>89463</v>
      </c>
      <c r="C1569" t="s">
        <v>10499</v>
      </c>
      <c r="D1569">
        <v>328</v>
      </c>
      <c r="E1569" t="s">
        <v>10509</v>
      </c>
      <c r="F1569" t="s">
        <v>10510</v>
      </c>
      <c r="G1569">
        <v>0.92863300182413699</v>
      </c>
      <c r="H1569">
        <v>0.18525671958923301</v>
      </c>
      <c r="J1569" t="s">
        <v>91</v>
      </c>
      <c r="K1569">
        <v>2</v>
      </c>
      <c r="L1569" t="s">
        <v>92</v>
      </c>
    </row>
    <row r="1570" spans="1:12" x14ac:dyDescent="0.45">
      <c r="A1570" t="s">
        <v>10498</v>
      </c>
      <c r="B1570" t="s">
        <v>89463</v>
      </c>
      <c r="C1570" t="s">
        <v>10499</v>
      </c>
      <c r="D1570">
        <v>233</v>
      </c>
      <c r="E1570" t="s">
        <v>10513</v>
      </c>
      <c r="F1570" t="s">
        <v>10514</v>
      </c>
      <c r="G1570">
        <v>3.65087723416445</v>
      </c>
      <c r="H1570">
        <v>0.45790068308512399</v>
      </c>
      <c r="I1570" t="s">
        <v>9411</v>
      </c>
      <c r="J1570" t="s">
        <v>91</v>
      </c>
      <c r="K1570">
        <v>4</v>
      </c>
      <c r="L1570" t="s">
        <v>92</v>
      </c>
    </row>
    <row r="1571" spans="1:12" x14ac:dyDescent="0.45">
      <c r="A1571" t="s">
        <v>10498</v>
      </c>
      <c r="B1571" t="s">
        <v>89463</v>
      </c>
      <c r="C1571" t="s">
        <v>10499</v>
      </c>
      <c r="D1571">
        <v>1471</v>
      </c>
      <c r="E1571" t="s">
        <v>10515</v>
      </c>
      <c r="F1571" t="s">
        <v>10516</v>
      </c>
      <c r="G1571">
        <v>2.7565377835470999</v>
      </c>
      <c r="H1571">
        <v>0.40902614593505898</v>
      </c>
      <c r="I1571" t="s">
        <v>9411</v>
      </c>
      <c r="J1571" t="s">
        <v>91</v>
      </c>
      <c r="K1571">
        <v>2</v>
      </c>
      <c r="L1571" t="s">
        <v>92</v>
      </c>
    </row>
    <row r="1572" spans="1:12" x14ac:dyDescent="0.45">
      <c r="A1572" t="s">
        <v>10498</v>
      </c>
      <c r="B1572" t="s">
        <v>89463</v>
      </c>
      <c r="C1572" t="s">
        <v>10499</v>
      </c>
      <c r="D1572">
        <v>1473</v>
      </c>
      <c r="E1572" t="s">
        <v>10517</v>
      </c>
      <c r="F1572" t="s">
        <v>10518</v>
      </c>
      <c r="G1572">
        <v>0.243380223761411</v>
      </c>
      <c r="H1572">
        <v>0.12825894355773901</v>
      </c>
      <c r="J1572" t="s">
        <v>91</v>
      </c>
      <c r="K1572">
        <v>2</v>
      </c>
      <c r="L1572" t="s">
        <v>92</v>
      </c>
    </row>
    <row r="1573" spans="1:12" x14ac:dyDescent="0.45">
      <c r="A1573" t="s">
        <v>10498</v>
      </c>
      <c r="B1573" t="s">
        <v>89463</v>
      </c>
      <c r="C1573" t="s">
        <v>10499</v>
      </c>
      <c r="D1573">
        <v>1227</v>
      </c>
      <c r="E1573" t="s">
        <v>10519</v>
      </c>
      <c r="F1573" t="s">
        <v>10520</v>
      </c>
      <c r="G1573">
        <v>0.960048447349654</v>
      </c>
      <c r="H1573">
        <v>0.29345822334289601</v>
      </c>
      <c r="J1573" t="s">
        <v>91</v>
      </c>
      <c r="K1573">
        <v>2</v>
      </c>
      <c r="L1573" t="s">
        <v>92</v>
      </c>
    </row>
    <row r="1574" spans="1:12" x14ac:dyDescent="0.45">
      <c r="A1574" t="s">
        <v>10498</v>
      </c>
      <c r="B1574" t="s">
        <v>89463</v>
      </c>
      <c r="C1574" t="s">
        <v>10499</v>
      </c>
      <c r="D1574">
        <v>1228</v>
      </c>
      <c r="E1574" t="s">
        <v>10521</v>
      </c>
      <c r="F1574" t="s">
        <v>10522</v>
      </c>
      <c r="G1574">
        <v>1.7970183535617299</v>
      </c>
      <c r="H1574">
        <v>0.33796215057373002</v>
      </c>
      <c r="I1574" t="s">
        <v>9411</v>
      </c>
      <c r="J1574" t="s">
        <v>91</v>
      </c>
      <c r="K1574">
        <v>2</v>
      </c>
      <c r="L1574" t="s">
        <v>92</v>
      </c>
    </row>
    <row r="1575" spans="1:12" x14ac:dyDescent="0.45">
      <c r="A1575" t="s">
        <v>10498</v>
      </c>
      <c r="B1575" t="s">
        <v>89463</v>
      </c>
      <c r="C1575" t="s">
        <v>10499</v>
      </c>
      <c r="D1575">
        <v>1257</v>
      </c>
      <c r="E1575" t="s">
        <v>10525</v>
      </c>
      <c r="F1575" t="s">
        <v>10526</v>
      </c>
      <c r="G1575">
        <v>2.41930956697865</v>
      </c>
      <c r="H1575">
        <v>-0.17474873860677101</v>
      </c>
      <c r="J1575" t="s">
        <v>91</v>
      </c>
      <c r="K1575">
        <v>3</v>
      </c>
      <c r="L1575" t="s">
        <v>92</v>
      </c>
    </row>
    <row r="1576" spans="1:12" x14ac:dyDescent="0.45">
      <c r="A1576" t="s">
        <v>10498</v>
      </c>
      <c r="B1576" t="s">
        <v>89463</v>
      </c>
      <c r="C1576" t="s">
        <v>10499</v>
      </c>
      <c r="D1576">
        <v>1087</v>
      </c>
      <c r="E1576" t="s">
        <v>10527</v>
      </c>
      <c r="F1576" t="s">
        <v>10528</v>
      </c>
      <c r="G1576">
        <v>0.50293092304840203</v>
      </c>
      <c r="H1576">
        <v>-0.14932187398274699</v>
      </c>
      <c r="J1576" t="s">
        <v>91</v>
      </c>
      <c r="K1576">
        <v>3</v>
      </c>
      <c r="L1576" t="s">
        <v>92</v>
      </c>
    </row>
    <row r="1577" spans="1:12" x14ac:dyDescent="0.45">
      <c r="A1577" t="s">
        <v>10498</v>
      </c>
      <c r="B1577" t="s">
        <v>89463</v>
      </c>
      <c r="C1577" t="s">
        <v>10499</v>
      </c>
      <c r="D1577">
        <v>1407</v>
      </c>
      <c r="E1577" t="s">
        <v>10529</v>
      </c>
      <c r="F1577" t="s">
        <v>10530</v>
      </c>
      <c r="G1577">
        <v>0.23385621762300901</v>
      </c>
      <c r="H1577">
        <v>0.166697978973389</v>
      </c>
      <c r="J1577" t="s">
        <v>91</v>
      </c>
      <c r="K1577">
        <v>4</v>
      </c>
      <c r="L1577" t="s">
        <v>92</v>
      </c>
    </row>
    <row r="1578" spans="1:12" x14ac:dyDescent="0.45">
      <c r="A1578" t="s">
        <v>10498</v>
      </c>
      <c r="B1578" t="s">
        <v>89463</v>
      </c>
      <c r="C1578" t="s">
        <v>10499</v>
      </c>
      <c r="D1578">
        <v>1410</v>
      </c>
      <c r="E1578" t="s">
        <v>10531</v>
      </c>
      <c r="F1578" t="s">
        <v>10532</v>
      </c>
      <c r="G1578">
        <v>2.7828679089450201</v>
      </c>
      <c r="H1578">
        <v>0.45113213857015</v>
      </c>
      <c r="I1578" t="s">
        <v>9411</v>
      </c>
      <c r="J1578" t="s">
        <v>91</v>
      </c>
      <c r="K1578">
        <v>3</v>
      </c>
      <c r="L1578" t="s">
        <v>92</v>
      </c>
    </row>
    <row r="1579" spans="1:12" x14ac:dyDescent="0.45">
      <c r="A1579" t="s">
        <v>10498</v>
      </c>
      <c r="B1579" t="s">
        <v>89463</v>
      </c>
      <c r="C1579" t="s">
        <v>10499</v>
      </c>
      <c r="D1579">
        <v>1378</v>
      </c>
      <c r="E1579" t="s">
        <v>10539</v>
      </c>
      <c r="F1579" t="s">
        <v>10538</v>
      </c>
      <c r="G1579">
        <v>0.97499068307796299</v>
      </c>
      <c r="H1579">
        <v>8.4824244181315095E-2</v>
      </c>
      <c r="J1579" t="s">
        <v>91</v>
      </c>
      <c r="K1579">
        <v>2</v>
      </c>
      <c r="L1579" t="s">
        <v>92</v>
      </c>
    </row>
    <row r="1580" spans="1:12" x14ac:dyDescent="0.45">
      <c r="A1580" t="s">
        <v>10498</v>
      </c>
      <c r="B1580" t="s">
        <v>89463</v>
      </c>
      <c r="C1580" t="s">
        <v>10499</v>
      </c>
      <c r="D1580">
        <v>1350</v>
      </c>
      <c r="E1580" t="s">
        <v>10540</v>
      </c>
      <c r="F1580" t="s">
        <v>10541</v>
      </c>
      <c r="G1580">
        <v>3.5218989338127802</v>
      </c>
      <c r="H1580">
        <v>0.30429871877034498</v>
      </c>
      <c r="I1580" t="s">
        <v>9411</v>
      </c>
      <c r="J1580" t="s">
        <v>91</v>
      </c>
      <c r="K1580">
        <v>3</v>
      </c>
      <c r="L1580" t="s">
        <v>92</v>
      </c>
    </row>
    <row r="1581" spans="1:12" x14ac:dyDescent="0.45">
      <c r="A1581" t="s">
        <v>10498</v>
      </c>
      <c r="B1581" t="s">
        <v>89463</v>
      </c>
      <c r="C1581" t="s">
        <v>10499</v>
      </c>
      <c r="D1581">
        <v>503</v>
      </c>
      <c r="E1581" t="s">
        <v>10546</v>
      </c>
      <c r="F1581" t="s">
        <v>10547</v>
      </c>
      <c r="G1581">
        <v>2.4002612395429299</v>
      </c>
      <c r="H1581">
        <v>0.49839909871419302</v>
      </c>
      <c r="I1581" t="s">
        <v>9411</v>
      </c>
      <c r="J1581" t="s">
        <v>91</v>
      </c>
      <c r="K1581">
        <v>3</v>
      </c>
      <c r="L1581" t="s">
        <v>92</v>
      </c>
    </row>
    <row r="1582" spans="1:12" x14ac:dyDescent="0.45">
      <c r="A1582" t="s">
        <v>10498</v>
      </c>
      <c r="B1582" t="s">
        <v>89463</v>
      </c>
      <c r="C1582" t="s">
        <v>10499</v>
      </c>
      <c r="D1582">
        <v>583</v>
      </c>
      <c r="E1582" t="s">
        <v>10550</v>
      </c>
      <c r="F1582" t="s">
        <v>10551</v>
      </c>
      <c r="G1582">
        <v>2.1603978045153598</v>
      </c>
      <c r="H1582">
        <v>0.36999257405599001</v>
      </c>
      <c r="I1582" t="s">
        <v>9411</v>
      </c>
      <c r="J1582" t="s">
        <v>91</v>
      </c>
      <c r="K1582">
        <v>2</v>
      </c>
      <c r="L1582" t="s">
        <v>92</v>
      </c>
    </row>
    <row r="1583" spans="1:12" x14ac:dyDescent="0.45">
      <c r="A1583" t="s">
        <v>10498</v>
      </c>
      <c r="B1583" t="s">
        <v>89463</v>
      </c>
      <c r="C1583" t="s">
        <v>10499</v>
      </c>
      <c r="D1583">
        <v>171</v>
      </c>
      <c r="E1583" t="s">
        <v>10552</v>
      </c>
      <c r="F1583" t="s">
        <v>10553</v>
      </c>
      <c r="G1583">
        <v>1.3497687128096201</v>
      </c>
      <c r="H1583">
        <v>0.188120126724243</v>
      </c>
      <c r="J1583" t="s">
        <v>91</v>
      </c>
      <c r="K1583">
        <v>3</v>
      </c>
      <c r="L1583" t="s">
        <v>92</v>
      </c>
    </row>
    <row r="1584" spans="1:12" x14ac:dyDescent="0.45">
      <c r="A1584" t="s">
        <v>10498</v>
      </c>
      <c r="B1584" t="s">
        <v>89463</v>
      </c>
      <c r="C1584" t="s">
        <v>10499</v>
      </c>
      <c r="D1584">
        <v>156</v>
      </c>
      <c r="E1584" t="s">
        <v>10562</v>
      </c>
      <c r="F1584" t="s">
        <v>10563</v>
      </c>
      <c r="G1584">
        <v>2.9187510108240202</v>
      </c>
      <c r="H1584">
        <v>0.66129016876220703</v>
      </c>
      <c r="I1584" t="s">
        <v>9411</v>
      </c>
      <c r="J1584" t="s">
        <v>91</v>
      </c>
      <c r="K1584">
        <v>4</v>
      </c>
      <c r="L1584" t="s">
        <v>92</v>
      </c>
    </row>
    <row r="1585" spans="1:12" x14ac:dyDescent="0.45">
      <c r="A1585" t="s">
        <v>10564</v>
      </c>
      <c r="B1585" t="s">
        <v>77781</v>
      </c>
      <c r="C1585" t="s">
        <v>10565</v>
      </c>
      <c r="D1585">
        <v>401</v>
      </c>
      <c r="E1585" t="s">
        <v>10568</v>
      </c>
      <c r="F1585" t="s">
        <v>10569</v>
      </c>
      <c r="G1585">
        <v>0.86239453921213904</v>
      </c>
      <c r="H1585">
        <v>4.7293424606323201E-2</v>
      </c>
      <c r="J1585" t="s">
        <v>91</v>
      </c>
      <c r="K1585">
        <v>3</v>
      </c>
      <c r="L1585" t="s">
        <v>92</v>
      </c>
    </row>
    <row r="1586" spans="1:12" x14ac:dyDescent="0.45">
      <c r="A1586" t="s">
        <v>10564</v>
      </c>
      <c r="B1586" t="s">
        <v>77781</v>
      </c>
      <c r="C1586" t="s">
        <v>10565</v>
      </c>
      <c r="D1586">
        <v>312</v>
      </c>
      <c r="E1586" t="s">
        <v>10572</v>
      </c>
      <c r="F1586" t="s">
        <v>10573</v>
      </c>
      <c r="G1586">
        <v>0.17926397533022301</v>
      </c>
      <c r="H1586">
        <v>5.1417350769043003E-2</v>
      </c>
      <c r="J1586" t="s">
        <v>91</v>
      </c>
      <c r="K1586">
        <v>3</v>
      </c>
      <c r="L1586" t="s">
        <v>92</v>
      </c>
    </row>
    <row r="1587" spans="1:12" x14ac:dyDescent="0.45">
      <c r="A1587" t="s">
        <v>10578</v>
      </c>
      <c r="B1587" t="s">
        <v>77782</v>
      </c>
      <c r="C1587" t="s">
        <v>10579</v>
      </c>
      <c r="D1587">
        <v>687</v>
      </c>
      <c r="E1587" t="s">
        <v>10584</v>
      </c>
      <c r="F1587" t="s">
        <v>10585</v>
      </c>
      <c r="G1587">
        <v>1.0056105588747399</v>
      </c>
      <c r="H1587">
        <v>-0.176636457443237</v>
      </c>
      <c r="J1587" t="s">
        <v>91</v>
      </c>
      <c r="K1587">
        <v>2</v>
      </c>
      <c r="L1587" t="s">
        <v>92</v>
      </c>
    </row>
    <row r="1588" spans="1:12" x14ac:dyDescent="0.45">
      <c r="A1588" t="s">
        <v>10578</v>
      </c>
      <c r="B1588" t="s">
        <v>77782</v>
      </c>
      <c r="C1588" t="s">
        <v>10579</v>
      </c>
      <c r="D1588">
        <v>733</v>
      </c>
      <c r="E1588" t="s">
        <v>10594</v>
      </c>
      <c r="F1588" t="s">
        <v>10595</v>
      </c>
      <c r="G1588">
        <v>1.6823258054105299</v>
      </c>
      <c r="H1588">
        <v>0.18360392252604199</v>
      </c>
      <c r="J1588" t="s">
        <v>91</v>
      </c>
      <c r="K1588">
        <v>3</v>
      </c>
      <c r="L1588" t="s">
        <v>92</v>
      </c>
    </row>
    <row r="1589" spans="1:12" x14ac:dyDescent="0.45">
      <c r="A1589" t="s">
        <v>10598</v>
      </c>
      <c r="B1589" t="s">
        <v>77784</v>
      </c>
      <c r="C1589" t="s">
        <v>10599</v>
      </c>
      <c r="D1589">
        <v>453</v>
      </c>
      <c r="E1589" t="s">
        <v>10600</v>
      </c>
      <c r="F1589" t="s">
        <v>10601</v>
      </c>
      <c r="G1589">
        <v>2.65919291655679E-2</v>
      </c>
      <c r="H1589">
        <v>8.6870193481445295E-3</v>
      </c>
      <c r="J1589" t="s">
        <v>91</v>
      </c>
      <c r="K1589">
        <v>2</v>
      </c>
      <c r="L1589" t="s">
        <v>92</v>
      </c>
    </row>
    <row r="1590" spans="1:12" x14ac:dyDescent="0.45">
      <c r="A1590" t="s">
        <v>10598</v>
      </c>
      <c r="B1590" t="s">
        <v>77784</v>
      </c>
      <c r="C1590" t="s">
        <v>10599</v>
      </c>
      <c r="D1590">
        <v>410</v>
      </c>
      <c r="E1590" t="s">
        <v>10602</v>
      </c>
      <c r="F1590" t="s">
        <v>10603</v>
      </c>
      <c r="G1590">
        <v>0.914401751733672</v>
      </c>
      <c r="H1590">
        <v>-0.19527530670165999</v>
      </c>
      <c r="J1590" t="s">
        <v>91</v>
      </c>
      <c r="K1590">
        <v>3</v>
      </c>
      <c r="L1590" t="s">
        <v>92</v>
      </c>
    </row>
    <row r="1591" spans="1:12" x14ac:dyDescent="0.45">
      <c r="A1591" t="s">
        <v>10604</v>
      </c>
      <c r="B1591" t="s">
        <v>77786</v>
      </c>
      <c r="C1591" t="s">
        <v>10605</v>
      </c>
      <c r="D1591">
        <v>1216</v>
      </c>
      <c r="E1591" t="s">
        <v>10608</v>
      </c>
      <c r="F1591" t="s">
        <v>10609</v>
      </c>
      <c r="G1591">
        <v>1.6735154896649101E-2</v>
      </c>
      <c r="H1591">
        <v>-6.7373911539713397E-3</v>
      </c>
      <c r="J1591" t="s">
        <v>91</v>
      </c>
      <c r="K1591">
        <v>3</v>
      </c>
      <c r="L1591" t="s">
        <v>92</v>
      </c>
    </row>
    <row r="1592" spans="1:12" x14ac:dyDescent="0.45">
      <c r="A1592" t="s">
        <v>10604</v>
      </c>
      <c r="B1592" t="s">
        <v>77786</v>
      </c>
      <c r="C1592" t="s">
        <v>10605</v>
      </c>
      <c r="D1592">
        <v>1238</v>
      </c>
      <c r="E1592" t="s">
        <v>10610</v>
      </c>
      <c r="F1592" t="s">
        <v>10611</v>
      </c>
      <c r="G1592">
        <v>0.58059697889412099</v>
      </c>
      <c r="H1592">
        <v>-7.0887247721354199E-2</v>
      </c>
      <c r="J1592" t="s">
        <v>91</v>
      </c>
      <c r="K1592">
        <v>3</v>
      </c>
      <c r="L1592" t="s">
        <v>92</v>
      </c>
    </row>
    <row r="1593" spans="1:12" x14ac:dyDescent="0.45">
      <c r="A1593" t="s">
        <v>10604</v>
      </c>
      <c r="B1593" t="s">
        <v>77786</v>
      </c>
      <c r="C1593" t="s">
        <v>10605</v>
      </c>
      <c r="D1593">
        <v>321</v>
      </c>
      <c r="E1593" t="s">
        <v>10612</v>
      </c>
      <c r="F1593" t="s">
        <v>10613</v>
      </c>
      <c r="G1593">
        <v>0.114100853717782</v>
      </c>
      <c r="H1593">
        <v>-4.5504887898763002E-2</v>
      </c>
      <c r="J1593" t="s">
        <v>91</v>
      </c>
      <c r="K1593">
        <v>3</v>
      </c>
      <c r="L1593" t="s">
        <v>92</v>
      </c>
    </row>
    <row r="1594" spans="1:12" x14ac:dyDescent="0.45">
      <c r="A1594" t="s">
        <v>10614</v>
      </c>
      <c r="B1594" t="s">
        <v>89464</v>
      </c>
      <c r="C1594" t="s">
        <v>10615</v>
      </c>
      <c r="D1594">
        <v>1201</v>
      </c>
      <c r="E1594" t="s">
        <v>10616</v>
      </c>
      <c r="F1594" t="s">
        <v>10617</v>
      </c>
      <c r="G1594">
        <v>0.45017364052616099</v>
      </c>
      <c r="H1594">
        <v>0.13355636596679701</v>
      </c>
      <c r="J1594" t="s">
        <v>91</v>
      </c>
      <c r="K1594">
        <v>3</v>
      </c>
      <c r="L1594" t="s">
        <v>92</v>
      </c>
    </row>
    <row r="1595" spans="1:12" x14ac:dyDescent="0.45">
      <c r="A1595" t="s">
        <v>10604</v>
      </c>
      <c r="B1595" t="s">
        <v>77786</v>
      </c>
      <c r="C1595" t="s">
        <v>10605</v>
      </c>
      <c r="D1595">
        <v>1084</v>
      </c>
      <c r="E1595" t="s">
        <v>10619</v>
      </c>
      <c r="F1595" t="s">
        <v>10620</v>
      </c>
      <c r="G1595">
        <v>1.1473959283255799</v>
      </c>
      <c r="H1595">
        <v>0.26422858238220198</v>
      </c>
      <c r="J1595" t="s">
        <v>91</v>
      </c>
      <c r="K1595">
        <v>3</v>
      </c>
      <c r="L1595" t="s">
        <v>92</v>
      </c>
    </row>
    <row r="1596" spans="1:12" x14ac:dyDescent="0.45">
      <c r="A1596" t="s">
        <v>10604</v>
      </c>
      <c r="B1596" t="s">
        <v>77786</v>
      </c>
      <c r="C1596" t="s">
        <v>10605</v>
      </c>
      <c r="D1596">
        <v>1099</v>
      </c>
      <c r="E1596" t="s">
        <v>10623</v>
      </c>
      <c r="F1596" t="s">
        <v>10624</v>
      </c>
      <c r="G1596">
        <v>0.30796925012380899</v>
      </c>
      <c r="H1596">
        <v>9.2630624771118206E-2</v>
      </c>
      <c r="J1596" t="s">
        <v>91</v>
      </c>
      <c r="K1596">
        <v>4</v>
      </c>
      <c r="L1596" t="s">
        <v>92</v>
      </c>
    </row>
    <row r="1597" spans="1:12" x14ac:dyDescent="0.45">
      <c r="A1597" t="s">
        <v>10604</v>
      </c>
      <c r="B1597" t="s">
        <v>77786</v>
      </c>
      <c r="C1597" t="s">
        <v>10605</v>
      </c>
      <c r="D1597">
        <v>711</v>
      </c>
      <c r="E1597" t="s">
        <v>10625</v>
      </c>
      <c r="F1597" t="s">
        <v>10626</v>
      </c>
      <c r="G1597">
        <v>0.66032486914017596</v>
      </c>
      <c r="H1597">
        <v>-0.2991730372111</v>
      </c>
      <c r="J1597" t="s">
        <v>91</v>
      </c>
      <c r="K1597">
        <v>3</v>
      </c>
      <c r="L1597" t="s">
        <v>92</v>
      </c>
    </row>
    <row r="1598" spans="1:12" x14ac:dyDescent="0.45">
      <c r="A1598" t="s">
        <v>10604</v>
      </c>
      <c r="B1598" t="s">
        <v>77786</v>
      </c>
      <c r="C1598" t="s">
        <v>10605</v>
      </c>
      <c r="D1598">
        <v>1151</v>
      </c>
      <c r="E1598" t="s">
        <v>10627</v>
      </c>
      <c r="F1598" t="s">
        <v>10628</v>
      </c>
      <c r="G1598">
        <v>2.1383641107564801</v>
      </c>
      <c r="H1598">
        <v>0.24605441093444799</v>
      </c>
      <c r="J1598" t="s">
        <v>91</v>
      </c>
      <c r="K1598">
        <v>3</v>
      </c>
      <c r="L1598" t="s">
        <v>92</v>
      </c>
    </row>
    <row r="1599" spans="1:12" x14ac:dyDescent="0.45">
      <c r="A1599" t="s">
        <v>10604</v>
      </c>
      <c r="B1599" t="s">
        <v>77786</v>
      </c>
      <c r="C1599" t="s">
        <v>10605</v>
      </c>
      <c r="D1599">
        <v>1152</v>
      </c>
      <c r="E1599" t="s">
        <v>10629</v>
      </c>
      <c r="F1599" t="s">
        <v>10630</v>
      </c>
      <c r="G1599">
        <v>0.47273688822272802</v>
      </c>
      <c r="H1599">
        <v>5.2487055460611998E-2</v>
      </c>
      <c r="J1599" t="s">
        <v>91</v>
      </c>
      <c r="K1599">
        <v>2</v>
      </c>
      <c r="L1599" t="s">
        <v>92</v>
      </c>
    </row>
    <row r="1600" spans="1:12" x14ac:dyDescent="0.45">
      <c r="A1600" t="s">
        <v>10604</v>
      </c>
      <c r="B1600" t="s">
        <v>77786</v>
      </c>
      <c r="C1600" t="s">
        <v>10605</v>
      </c>
      <c r="D1600">
        <v>1154</v>
      </c>
      <c r="E1600" t="s">
        <v>10631</v>
      </c>
      <c r="F1600" t="s">
        <v>10632</v>
      </c>
      <c r="G1600">
        <v>1.2452784029261399</v>
      </c>
      <c r="H1600">
        <v>0.198958079020182</v>
      </c>
      <c r="J1600" t="s">
        <v>91</v>
      </c>
      <c r="K1600">
        <v>3</v>
      </c>
      <c r="L1600" t="s">
        <v>92</v>
      </c>
    </row>
    <row r="1601" spans="1:12" x14ac:dyDescent="0.45">
      <c r="A1601" t="s">
        <v>10604</v>
      </c>
      <c r="B1601" t="s">
        <v>77786</v>
      </c>
      <c r="C1601" t="s">
        <v>10605</v>
      </c>
      <c r="D1601">
        <v>1192</v>
      </c>
      <c r="E1601" t="s">
        <v>10633</v>
      </c>
      <c r="F1601" t="s">
        <v>10634</v>
      </c>
      <c r="G1601">
        <v>1.10304540809531</v>
      </c>
      <c r="H1601">
        <v>0.37136244773864702</v>
      </c>
      <c r="J1601" t="s">
        <v>91</v>
      </c>
      <c r="K1601">
        <v>4</v>
      </c>
      <c r="L1601" t="s">
        <v>92</v>
      </c>
    </row>
    <row r="1602" spans="1:12" x14ac:dyDescent="0.45">
      <c r="A1602" t="s">
        <v>10604</v>
      </c>
      <c r="B1602" t="s">
        <v>77786</v>
      </c>
      <c r="C1602" t="s">
        <v>10605</v>
      </c>
      <c r="D1602">
        <v>1603</v>
      </c>
      <c r="E1602" t="s">
        <v>10637</v>
      </c>
      <c r="F1602" t="s">
        <v>10638</v>
      </c>
      <c r="G1602">
        <v>2.2919632318858798</v>
      </c>
      <c r="H1602">
        <v>9.6500714619954395E-2</v>
      </c>
      <c r="J1602" t="s">
        <v>91</v>
      </c>
      <c r="K1602">
        <v>2</v>
      </c>
      <c r="L1602" t="s">
        <v>92</v>
      </c>
    </row>
    <row r="1603" spans="1:12" x14ac:dyDescent="0.45">
      <c r="A1603" t="s">
        <v>10639</v>
      </c>
      <c r="B1603" t="s">
        <v>77793</v>
      </c>
      <c r="C1603" t="s">
        <v>10640</v>
      </c>
      <c r="D1603">
        <v>462</v>
      </c>
      <c r="E1603" t="s">
        <v>10641</v>
      </c>
      <c r="F1603" t="s">
        <v>10642</v>
      </c>
      <c r="G1603">
        <v>0.59659718243083704</v>
      </c>
      <c r="H1603">
        <v>-0.107218742370605</v>
      </c>
      <c r="J1603" t="s">
        <v>91</v>
      </c>
      <c r="K1603">
        <v>3</v>
      </c>
      <c r="L1603" t="s">
        <v>92</v>
      </c>
    </row>
    <row r="1604" spans="1:12" x14ac:dyDescent="0.45">
      <c r="A1604" t="s">
        <v>10639</v>
      </c>
      <c r="B1604" t="s">
        <v>77793</v>
      </c>
      <c r="C1604" t="s">
        <v>10640</v>
      </c>
      <c r="D1604">
        <v>371</v>
      </c>
      <c r="E1604" t="s">
        <v>10643</v>
      </c>
      <c r="F1604" t="s">
        <v>10644</v>
      </c>
      <c r="G1604">
        <v>1.5588571627871299</v>
      </c>
      <c r="H1604">
        <v>-0.21975898742675801</v>
      </c>
      <c r="J1604" t="s">
        <v>91</v>
      </c>
      <c r="K1604">
        <v>4</v>
      </c>
      <c r="L1604" t="s">
        <v>92</v>
      </c>
    </row>
    <row r="1605" spans="1:12" x14ac:dyDescent="0.45">
      <c r="A1605" t="s">
        <v>10639</v>
      </c>
      <c r="B1605" t="s">
        <v>77793</v>
      </c>
      <c r="C1605" t="s">
        <v>10640</v>
      </c>
      <c r="D1605">
        <v>400</v>
      </c>
      <c r="E1605" t="s">
        <v>10647</v>
      </c>
      <c r="F1605" t="s">
        <v>10648</v>
      </c>
      <c r="G1605">
        <v>0.31899110422103799</v>
      </c>
      <c r="H1605">
        <v>0.18044805526733401</v>
      </c>
      <c r="J1605" t="s">
        <v>91</v>
      </c>
      <c r="K1605">
        <v>3</v>
      </c>
      <c r="L1605" t="s">
        <v>92</v>
      </c>
    </row>
    <row r="1606" spans="1:12" x14ac:dyDescent="0.45">
      <c r="A1606" t="s">
        <v>10649</v>
      </c>
      <c r="B1606" t="s">
        <v>77795</v>
      </c>
      <c r="C1606" t="s">
        <v>10650</v>
      </c>
      <c r="D1606">
        <v>806</v>
      </c>
      <c r="E1606" t="s">
        <v>10651</v>
      </c>
      <c r="F1606" t="s">
        <v>10652</v>
      </c>
      <c r="G1606">
        <v>0.33644571912100701</v>
      </c>
      <c r="H1606">
        <v>-7.5387716293335003E-2</v>
      </c>
      <c r="J1606" t="s">
        <v>91</v>
      </c>
      <c r="K1606">
        <v>3</v>
      </c>
      <c r="L1606" t="s">
        <v>92</v>
      </c>
    </row>
    <row r="1607" spans="1:12" x14ac:dyDescent="0.45">
      <c r="A1607" t="s">
        <v>10649</v>
      </c>
      <c r="B1607" t="s">
        <v>77795</v>
      </c>
      <c r="C1607" t="s">
        <v>10653</v>
      </c>
      <c r="D1607">
        <v>297</v>
      </c>
      <c r="E1607" t="s">
        <v>10654</v>
      </c>
      <c r="F1607" t="s">
        <v>10655</v>
      </c>
      <c r="G1607">
        <v>1.60872566645058</v>
      </c>
      <c r="H1607">
        <v>-0.131495793660482</v>
      </c>
      <c r="J1607" t="s">
        <v>91</v>
      </c>
      <c r="K1607">
        <v>2</v>
      </c>
      <c r="L1607" t="s">
        <v>92</v>
      </c>
    </row>
    <row r="1608" spans="1:12" x14ac:dyDescent="0.45">
      <c r="A1608" t="s">
        <v>10649</v>
      </c>
      <c r="B1608" t="s">
        <v>77795</v>
      </c>
      <c r="C1608" t="s">
        <v>10653</v>
      </c>
      <c r="D1608">
        <v>524</v>
      </c>
      <c r="E1608" t="s">
        <v>10656</v>
      </c>
      <c r="F1608" t="s">
        <v>10657</v>
      </c>
      <c r="G1608">
        <v>1.7938815466931399</v>
      </c>
      <c r="H1608">
        <v>-0.39281845092773399</v>
      </c>
      <c r="I1608" t="s">
        <v>9411</v>
      </c>
      <c r="J1608" t="s">
        <v>91</v>
      </c>
      <c r="K1608">
        <v>2</v>
      </c>
      <c r="L1608" t="s">
        <v>92</v>
      </c>
    </row>
    <row r="1609" spans="1:12" x14ac:dyDescent="0.45">
      <c r="A1609" t="s">
        <v>10649</v>
      </c>
      <c r="B1609" t="s">
        <v>77795</v>
      </c>
      <c r="C1609" t="s">
        <v>10653</v>
      </c>
      <c r="D1609">
        <v>2296</v>
      </c>
      <c r="E1609" t="s">
        <v>10660</v>
      </c>
      <c r="F1609" t="s">
        <v>10661</v>
      </c>
      <c r="G1609">
        <v>1.2509088938434301</v>
      </c>
      <c r="H1609">
        <v>-0.176683266957601</v>
      </c>
      <c r="J1609" t="s">
        <v>91</v>
      </c>
      <c r="K1609">
        <v>2</v>
      </c>
      <c r="L1609" t="s">
        <v>92</v>
      </c>
    </row>
    <row r="1610" spans="1:12" x14ac:dyDescent="0.45">
      <c r="A1610" t="s">
        <v>10649</v>
      </c>
      <c r="B1610" t="s">
        <v>77795</v>
      </c>
      <c r="C1610" t="s">
        <v>10653</v>
      </c>
      <c r="D1610">
        <v>1841</v>
      </c>
      <c r="E1610" t="s">
        <v>10662</v>
      </c>
      <c r="F1610" t="s">
        <v>10663</v>
      </c>
      <c r="G1610">
        <v>2.4402739057548999</v>
      </c>
      <c r="H1610">
        <v>-0.17327944437662801</v>
      </c>
      <c r="J1610" t="s">
        <v>91</v>
      </c>
      <c r="K1610">
        <v>3</v>
      </c>
      <c r="L1610" t="s">
        <v>92</v>
      </c>
    </row>
    <row r="1611" spans="1:12" x14ac:dyDescent="0.45">
      <c r="A1611" t="s">
        <v>10649</v>
      </c>
      <c r="B1611" t="s">
        <v>77795</v>
      </c>
      <c r="C1611" t="s">
        <v>10653</v>
      </c>
      <c r="D1611">
        <v>375</v>
      </c>
      <c r="E1611" t="s">
        <v>10664</v>
      </c>
      <c r="F1611" t="s">
        <v>10665</v>
      </c>
      <c r="G1611">
        <v>0.16272387885599099</v>
      </c>
      <c r="H1611">
        <v>-1.63408915201823E-2</v>
      </c>
      <c r="J1611" t="s">
        <v>91</v>
      </c>
      <c r="K1611">
        <v>3</v>
      </c>
      <c r="L1611" t="s">
        <v>92</v>
      </c>
    </row>
    <row r="1612" spans="1:12" x14ac:dyDescent="0.45">
      <c r="A1612" t="s">
        <v>10649</v>
      </c>
      <c r="B1612" t="s">
        <v>77795</v>
      </c>
      <c r="C1612" t="s">
        <v>10653</v>
      </c>
      <c r="D1612">
        <v>641</v>
      </c>
      <c r="E1612" t="s">
        <v>10666</v>
      </c>
      <c r="F1612" t="s">
        <v>10667</v>
      </c>
      <c r="G1612">
        <v>2.2288754007046898</v>
      </c>
      <c r="H1612">
        <v>-0.48466110229492199</v>
      </c>
      <c r="I1612" t="s">
        <v>9411</v>
      </c>
      <c r="J1612" t="s">
        <v>91</v>
      </c>
      <c r="K1612">
        <v>3</v>
      </c>
      <c r="L1612" t="s">
        <v>92</v>
      </c>
    </row>
    <row r="1613" spans="1:12" x14ac:dyDescent="0.45">
      <c r="A1613" t="s">
        <v>10649</v>
      </c>
      <c r="B1613" t="s">
        <v>77795</v>
      </c>
      <c r="C1613" t="s">
        <v>10653</v>
      </c>
      <c r="D1613">
        <v>653</v>
      </c>
      <c r="E1613" t="s">
        <v>10668</v>
      </c>
      <c r="F1613" t="s">
        <v>10669</v>
      </c>
      <c r="G1613">
        <v>0.34208322045846301</v>
      </c>
      <c r="H1613">
        <v>0.196759939193726</v>
      </c>
      <c r="J1613" t="s">
        <v>91</v>
      </c>
      <c r="K1613">
        <v>3</v>
      </c>
      <c r="L1613" t="s">
        <v>92</v>
      </c>
    </row>
    <row r="1614" spans="1:12" x14ac:dyDescent="0.45">
      <c r="A1614" t="s">
        <v>10649</v>
      </c>
      <c r="B1614" t="s">
        <v>77795</v>
      </c>
      <c r="C1614" t="s">
        <v>10653</v>
      </c>
      <c r="D1614">
        <v>1679</v>
      </c>
      <c r="E1614" t="s">
        <v>10672</v>
      </c>
      <c r="F1614" t="s">
        <v>10673</v>
      </c>
      <c r="G1614">
        <v>0.76887046329161401</v>
      </c>
      <c r="H1614">
        <v>-0.137628793716431</v>
      </c>
      <c r="J1614" t="s">
        <v>91</v>
      </c>
      <c r="K1614">
        <v>3</v>
      </c>
      <c r="L1614" t="s">
        <v>92</v>
      </c>
    </row>
    <row r="1615" spans="1:12" x14ac:dyDescent="0.45">
      <c r="A1615" t="s">
        <v>10649</v>
      </c>
      <c r="B1615" t="s">
        <v>77795</v>
      </c>
      <c r="C1615" t="s">
        <v>10653</v>
      </c>
      <c r="D1615">
        <v>2073</v>
      </c>
      <c r="E1615" t="s">
        <v>10678</v>
      </c>
      <c r="F1615" t="s">
        <v>10679</v>
      </c>
      <c r="G1615">
        <v>0.80831996364656</v>
      </c>
      <c r="H1615">
        <v>0.45248818397522</v>
      </c>
      <c r="J1615" t="s">
        <v>91</v>
      </c>
      <c r="K1615">
        <v>2</v>
      </c>
      <c r="L1615" t="s">
        <v>92</v>
      </c>
    </row>
    <row r="1616" spans="1:12" x14ac:dyDescent="0.45">
      <c r="A1616" t="s">
        <v>10649</v>
      </c>
      <c r="B1616" t="s">
        <v>77795</v>
      </c>
      <c r="C1616" t="s">
        <v>10650</v>
      </c>
      <c r="D1616">
        <v>723</v>
      </c>
      <c r="E1616" t="s">
        <v>10680</v>
      </c>
      <c r="F1616" t="s">
        <v>10681</v>
      </c>
      <c r="G1616">
        <v>0.203634077680347</v>
      </c>
      <c r="H1616">
        <v>-4.5653343200683601E-2</v>
      </c>
      <c r="J1616" t="s">
        <v>91</v>
      </c>
      <c r="K1616">
        <v>2</v>
      </c>
      <c r="L1616" t="s">
        <v>92</v>
      </c>
    </row>
    <row r="1617" spans="1:12" x14ac:dyDescent="0.45">
      <c r="A1617" t="s">
        <v>10649</v>
      </c>
      <c r="B1617" t="s">
        <v>77795</v>
      </c>
      <c r="C1617" t="s">
        <v>10653</v>
      </c>
      <c r="D1617">
        <v>2086</v>
      </c>
      <c r="E1617" t="s">
        <v>10690</v>
      </c>
      <c r="F1617" t="s">
        <v>10691</v>
      </c>
      <c r="G1617">
        <v>2.5592102659635998</v>
      </c>
      <c r="H1617">
        <v>0.481072743733724</v>
      </c>
      <c r="I1617" t="s">
        <v>9411</v>
      </c>
      <c r="J1617" t="s">
        <v>91</v>
      </c>
      <c r="K1617">
        <v>2</v>
      </c>
      <c r="L1617" t="s">
        <v>92</v>
      </c>
    </row>
    <row r="1618" spans="1:12" x14ac:dyDescent="0.45">
      <c r="A1618" t="s">
        <v>10649</v>
      </c>
      <c r="B1618" t="s">
        <v>77795</v>
      </c>
      <c r="C1618" t="s">
        <v>10653</v>
      </c>
      <c r="D1618">
        <v>1970</v>
      </c>
      <c r="E1618" t="s">
        <v>10692</v>
      </c>
      <c r="F1618" t="s">
        <v>10693</v>
      </c>
      <c r="G1618">
        <v>1.7682509274998099</v>
      </c>
      <c r="H1618">
        <v>-0.331698735555013</v>
      </c>
      <c r="I1618" t="s">
        <v>9411</v>
      </c>
      <c r="J1618" t="s">
        <v>91</v>
      </c>
      <c r="K1618">
        <v>2</v>
      </c>
      <c r="L1618" t="s">
        <v>92</v>
      </c>
    </row>
    <row r="1619" spans="1:12" x14ac:dyDescent="0.45">
      <c r="A1619" t="s">
        <v>10649</v>
      </c>
      <c r="B1619" t="s">
        <v>77795</v>
      </c>
      <c r="C1619" t="s">
        <v>10653</v>
      </c>
      <c r="D1619">
        <v>2218</v>
      </c>
      <c r="E1619" t="s">
        <v>10704</v>
      </c>
      <c r="F1619" t="s">
        <v>10705</v>
      </c>
      <c r="G1619">
        <v>2.85204674629601</v>
      </c>
      <c r="H1619">
        <v>0.64681275685628303</v>
      </c>
      <c r="I1619" t="s">
        <v>9411</v>
      </c>
      <c r="J1619" t="s">
        <v>91</v>
      </c>
      <c r="K1619">
        <v>3</v>
      </c>
      <c r="L1619" t="s">
        <v>92</v>
      </c>
    </row>
    <row r="1620" spans="1:12" x14ac:dyDescent="0.45">
      <c r="A1620" t="s">
        <v>10706</v>
      </c>
      <c r="B1620" t="s">
        <v>77800</v>
      </c>
      <c r="C1620" t="s">
        <v>10707</v>
      </c>
      <c r="D1620">
        <v>394</v>
      </c>
      <c r="E1620" t="s">
        <v>10708</v>
      </c>
      <c r="F1620" t="s">
        <v>10709</v>
      </c>
      <c r="G1620">
        <v>1.2452487270403401</v>
      </c>
      <c r="H1620">
        <v>-0.179028511047363</v>
      </c>
      <c r="J1620" t="s">
        <v>91</v>
      </c>
      <c r="K1620">
        <v>3</v>
      </c>
      <c r="L1620" t="s">
        <v>92</v>
      </c>
    </row>
    <row r="1621" spans="1:12" x14ac:dyDescent="0.45">
      <c r="A1621" t="s">
        <v>10719</v>
      </c>
      <c r="B1621" t="s">
        <v>77801</v>
      </c>
      <c r="C1621" t="s">
        <v>10720</v>
      </c>
      <c r="D1621">
        <v>148</v>
      </c>
      <c r="E1621" t="s">
        <v>10721</v>
      </c>
      <c r="F1621" t="s">
        <v>10722</v>
      </c>
      <c r="G1621">
        <v>1.2075829632817601</v>
      </c>
      <c r="H1621">
        <v>-0.77839875221252397</v>
      </c>
      <c r="I1621" t="s">
        <v>9411</v>
      </c>
      <c r="J1621" t="s">
        <v>91</v>
      </c>
      <c r="K1621">
        <v>3</v>
      </c>
      <c r="L1621" t="s">
        <v>92</v>
      </c>
    </row>
    <row r="1622" spans="1:12" x14ac:dyDescent="0.45">
      <c r="A1622" t="s">
        <v>10235</v>
      </c>
      <c r="B1622" t="s">
        <v>89465</v>
      </c>
      <c r="C1622" t="s">
        <v>10236</v>
      </c>
      <c r="D1622">
        <v>326</v>
      </c>
      <c r="E1622" t="s">
        <v>10732</v>
      </c>
      <c r="F1622" t="s">
        <v>10733</v>
      </c>
      <c r="G1622">
        <v>1.6420328698942199</v>
      </c>
      <c r="H1622">
        <v>-0.20174471537272101</v>
      </c>
      <c r="J1622" t="s">
        <v>91</v>
      </c>
      <c r="K1622">
        <v>3</v>
      </c>
      <c r="L1622" t="s">
        <v>92</v>
      </c>
    </row>
    <row r="1623" spans="1:12" x14ac:dyDescent="0.45">
      <c r="A1623" t="s">
        <v>10235</v>
      </c>
      <c r="B1623" t="s">
        <v>89465</v>
      </c>
      <c r="C1623" t="s">
        <v>10236</v>
      </c>
      <c r="D1623">
        <v>154</v>
      </c>
      <c r="E1623" t="s">
        <v>10734</v>
      </c>
      <c r="F1623" t="s">
        <v>10735</v>
      </c>
      <c r="G1623">
        <v>0.51859371828823198</v>
      </c>
      <c r="H1623">
        <v>-0.29661655426025402</v>
      </c>
      <c r="J1623" t="s">
        <v>91</v>
      </c>
      <c r="K1623">
        <v>4</v>
      </c>
      <c r="L1623" t="s">
        <v>92</v>
      </c>
    </row>
    <row r="1624" spans="1:12" x14ac:dyDescent="0.45">
      <c r="A1624" t="s">
        <v>10740</v>
      </c>
      <c r="B1624" t="s">
        <v>77804</v>
      </c>
      <c r="C1624" t="s">
        <v>10741</v>
      </c>
      <c r="D1624">
        <v>508</v>
      </c>
      <c r="E1624" t="s">
        <v>10744</v>
      </c>
      <c r="F1624" t="s">
        <v>10745</v>
      </c>
      <c r="G1624">
        <v>1.1142817133355101</v>
      </c>
      <c r="H1624">
        <v>0.36990714073181202</v>
      </c>
      <c r="J1624" t="s">
        <v>91</v>
      </c>
      <c r="K1624">
        <v>2</v>
      </c>
      <c r="L1624" t="s">
        <v>92</v>
      </c>
    </row>
    <row r="1625" spans="1:12" x14ac:dyDescent="0.45">
      <c r="A1625" t="s">
        <v>10740</v>
      </c>
      <c r="B1625" t="s">
        <v>77804</v>
      </c>
      <c r="C1625" t="s">
        <v>10741</v>
      </c>
      <c r="D1625">
        <v>2737</v>
      </c>
      <c r="E1625" t="s">
        <v>10756</v>
      </c>
      <c r="F1625" t="s">
        <v>10757</v>
      </c>
      <c r="G1625">
        <v>1.1188814856990399</v>
      </c>
      <c r="H1625">
        <v>0.15009593963623</v>
      </c>
      <c r="J1625" t="s">
        <v>91</v>
      </c>
      <c r="K1625">
        <v>2</v>
      </c>
      <c r="L1625" t="s">
        <v>92</v>
      </c>
    </row>
    <row r="1626" spans="1:12" x14ac:dyDescent="0.45">
      <c r="A1626" t="s">
        <v>10760</v>
      </c>
      <c r="B1626" t="s">
        <v>77807</v>
      </c>
      <c r="C1626" t="s">
        <v>10761</v>
      </c>
      <c r="D1626">
        <v>548</v>
      </c>
      <c r="E1626" t="s">
        <v>10762</v>
      </c>
      <c r="F1626" t="s">
        <v>10763</v>
      </c>
      <c r="G1626">
        <v>1.1054881791815701</v>
      </c>
      <c r="H1626">
        <v>0.123686154683431</v>
      </c>
      <c r="J1626" t="s">
        <v>91</v>
      </c>
      <c r="K1626">
        <v>4</v>
      </c>
      <c r="L1626" t="s">
        <v>92</v>
      </c>
    </row>
    <row r="1627" spans="1:12" x14ac:dyDescent="0.45">
      <c r="A1627" t="s">
        <v>10770</v>
      </c>
      <c r="B1627" t="s">
        <v>77809</v>
      </c>
      <c r="C1627" t="s">
        <v>10771</v>
      </c>
      <c r="D1627">
        <v>412</v>
      </c>
      <c r="E1627" t="s">
        <v>10778</v>
      </c>
      <c r="F1627" t="s">
        <v>10779</v>
      </c>
      <c r="G1627">
        <v>0.31407261774900402</v>
      </c>
      <c r="H1627">
        <v>-5.6515932083129897E-2</v>
      </c>
      <c r="J1627" t="s">
        <v>91</v>
      </c>
      <c r="K1627">
        <v>3</v>
      </c>
      <c r="L1627" t="s">
        <v>92</v>
      </c>
    </row>
    <row r="1628" spans="1:12" x14ac:dyDescent="0.45">
      <c r="A1628" t="s">
        <v>10770</v>
      </c>
      <c r="B1628" t="s">
        <v>77809</v>
      </c>
      <c r="C1628" t="s">
        <v>10771</v>
      </c>
      <c r="D1628">
        <v>534</v>
      </c>
      <c r="E1628" t="s">
        <v>10780</v>
      </c>
      <c r="F1628" t="s">
        <v>10781</v>
      </c>
      <c r="G1628">
        <v>0.24102204285874901</v>
      </c>
      <c r="H1628">
        <v>-0.104401350021362</v>
      </c>
      <c r="J1628" t="s">
        <v>91</v>
      </c>
      <c r="K1628">
        <v>2</v>
      </c>
      <c r="L1628" t="s">
        <v>92</v>
      </c>
    </row>
    <row r="1629" spans="1:12" x14ac:dyDescent="0.45">
      <c r="A1629" t="s">
        <v>10770</v>
      </c>
      <c r="B1629" t="s">
        <v>77809</v>
      </c>
      <c r="C1629" t="s">
        <v>10771</v>
      </c>
      <c r="D1629">
        <v>686</v>
      </c>
      <c r="E1629" t="s">
        <v>10782</v>
      </c>
      <c r="F1629" t="s">
        <v>10783</v>
      </c>
      <c r="G1629">
        <v>0.116399744368279</v>
      </c>
      <c r="H1629">
        <v>3.4489631652831997E-2</v>
      </c>
      <c r="J1629" t="s">
        <v>91</v>
      </c>
      <c r="K1629">
        <v>3</v>
      </c>
      <c r="L1629" t="s">
        <v>92</v>
      </c>
    </row>
    <row r="1630" spans="1:12" x14ac:dyDescent="0.45">
      <c r="A1630" t="s">
        <v>10770</v>
      </c>
      <c r="B1630" t="s">
        <v>77809</v>
      </c>
      <c r="C1630" t="s">
        <v>10771</v>
      </c>
      <c r="D1630">
        <v>367</v>
      </c>
      <c r="E1630" t="s">
        <v>10786</v>
      </c>
      <c r="F1630" t="s">
        <v>10787</v>
      </c>
      <c r="G1630">
        <v>0.462159115845658</v>
      </c>
      <c r="H1630">
        <v>4.4490178426106801E-2</v>
      </c>
      <c r="J1630" t="s">
        <v>91</v>
      </c>
      <c r="K1630">
        <v>3</v>
      </c>
      <c r="L1630" t="s">
        <v>92</v>
      </c>
    </row>
    <row r="1631" spans="1:12" x14ac:dyDescent="0.45">
      <c r="A1631" t="s">
        <v>10770</v>
      </c>
      <c r="B1631" t="s">
        <v>77809</v>
      </c>
      <c r="C1631" t="s">
        <v>10771</v>
      </c>
      <c r="D1631">
        <v>196</v>
      </c>
      <c r="E1631" t="s">
        <v>10792</v>
      </c>
      <c r="F1631" t="s">
        <v>10793</v>
      </c>
      <c r="G1631">
        <v>0.53272582028550697</v>
      </c>
      <c r="H1631">
        <v>-7.4813206990559905E-2</v>
      </c>
      <c r="J1631" t="s">
        <v>91</v>
      </c>
      <c r="K1631">
        <v>2</v>
      </c>
      <c r="L1631" t="s">
        <v>92</v>
      </c>
    </row>
    <row r="1632" spans="1:12" x14ac:dyDescent="0.45">
      <c r="A1632" t="s">
        <v>10770</v>
      </c>
      <c r="B1632" t="s">
        <v>77809</v>
      </c>
      <c r="C1632" t="s">
        <v>10771</v>
      </c>
      <c r="D1632">
        <v>502</v>
      </c>
      <c r="E1632" t="s">
        <v>10796</v>
      </c>
      <c r="F1632" t="s">
        <v>10797</v>
      </c>
      <c r="G1632">
        <v>2.60878289068906</v>
      </c>
      <c r="H1632">
        <v>0.32693743705749501</v>
      </c>
      <c r="I1632" t="s">
        <v>9411</v>
      </c>
      <c r="J1632" t="s">
        <v>91</v>
      </c>
      <c r="K1632">
        <v>4</v>
      </c>
      <c r="L1632" t="s">
        <v>92</v>
      </c>
    </row>
    <row r="1633" spans="1:12" x14ac:dyDescent="0.45">
      <c r="A1633" t="s">
        <v>10770</v>
      </c>
      <c r="B1633" t="s">
        <v>77809</v>
      </c>
      <c r="C1633" t="s">
        <v>10771</v>
      </c>
      <c r="D1633">
        <v>128</v>
      </c>
      <c r="E1633" t="s">
        <v>10800</v>
      </c>
      <c r="F1633" t="s">
        <v>10801</v>
      </c>
      <c r="G1633">
        <v>1.1350854317060599</v>
      </c>
      <c r="H1633">
        <v>-0.24483370780944799</v>
      </c>
      <c r="J1633" t="s">
        <v>91</v>
      </c>
      <c r="K1633">
        <v>2</v>
      </c>
      <c r="L1633" t="s">
        <v>92</v>
      </c>
    </row>
    <row r="1634" spans="1:12" x14ac:dyDescent="0.45">
      <c r="A1634" t="s">
        <v>10770</v>
      </c>
      <c r="B1634" t="s">
        <v>77809</v>
      </c>
      <c r="C1634" t="s">
        <v>10771</v>
      </c>
      <c r="D1634">
        <v>118</v>
      </c>
      <c r="E1634" t="s">
        <v>10810</v>
      </c>
      <c r="F1634" t="s">
        <v>10811</v>
      </c>
      <c r="G1634">
        <v>1.3894837368054</v>
      </c>
      <c r="H1634">
        <v>0.14609098434448201</v>
      </c>
      <c r="J1634" t="s">
        <v>91</v>
      </c>
      <c r="K1634">
        <v>2</v>
      </c>
      <c r="L1634" t="s">
        <v>92</v>
      </c>
    </row>
    <row r="1635" spans="1:12" x14ac:dyDescent="0.45">
      <c r="A1635" t="s">
        <v>10812</v>
      </c>
      <c r="B1635" t="s">
        <v>77811</v>
      </c>
      <c r="C1635" t="s">
        <v>10813</v>
      </c>
      <c r="D1635">
        <v>736</v>
      </c>
      <c r="E1635" t="s">
        <v>10814</v>
      </c>
      <c r="F1635" t="s">
        <v>10815</v>
      </c>
      <c r="G1635">
        <v>0.376849877439069</v>
      </c>
      <c r="H1635">
        <v>5.5188814798990897E-2</v>
      </c>
      <c r="J1635" t="s">
        <v>91</v>
      </c>
      <c r="K1635">
        <v>3</v>
      </c>
      <c r="L1635" t="s">
        <v>92</v>
      </c>
    </row>
    <row r="1636" spans="1:12" x14ac:dyDescent="0.45">
      <c r="A1636" t="s">
        <v>10812</v>
      </c>
      <c r="B1636" t="s">
        <v>77811</v>
      </c>
      <c r="C1636" t="s">
        <v>10813</v>
      </c>
      <c r="D1636">
        <v>29</v>
      </c>
      <c r="E1636" t="s">
        <v>10816</v>
      </c>
      <c r="F1636" t="s">
        <v>10817</v>
      </c>
      <c r="G1636">
        <v>0.99763208646350998</v>
      </c>
      <c r="H1636">
        <v>0.30789446830749501</v>
      </c>
      <c r="J1636" t="s">
        <v>91</v>
      </c>
      <c r="K1636">
        <v>2</v>
      </c>
      <c r="L1636" t="s">
        <v>92</v>
      </c>
    </row>
    <row r="1637" spans="1:12" x14ac:dyDescent="0.45">
      <c r="A1637" t="s">
        <v>10812</v>
      </c>
      <c r="B1637" t="s">
        <v>77811</v>
      </c>
      <c r="C1637" t="s">
        <v>10813</v>
      </c>
      <c r="D1637">
        <v>493</v>
      </c>
      <c r="E1637" t="s">
        <v>10818</v>
      </c>
      <c r="F1637" t="s">
        <v>10819</v>
      </c>
      <c r="G1637">
        <v>1.5517819826191299</v>
      </c>
      <c r="H1637">
        <v>0.18719577789306599</v>
      </c>
      <c r="J1637" t="s">
        <v>91</v>
      </c>
      <c r="K1637">
        <v>3</v>
      </c>
      <c r="L1637" t="s">
        <v>92</v>
      </c>
    </row>
    <row r="1638" spans="1:12" x14ac:dyDescent="0.45">
      <c r="A1638" t="s">
        <v>10812</v>
      </c>
      <c r="B1638" t="s">
        <v>77811</v>
      </c>
      <c r="C1638" t="s">
        <v>10813</v>
      </c>
      <c r="D1638">
        <v>771</v>
      </c>
      <c r="E1638" t="s">
        <v>10821</v>
      </c>
      <c r="F1638" t="s">
        <v>10822</v>
      </c>
      <c r="G1638">
        <v>1.5890111424587701</v>
      </c>
      <c r="H1638">
        <v>-0.528118769327799</v>
      </c>
      <c r="I1638" t="s">
        <v>9411</v>
      </c>
      <c r="J1638" t="s">
        <v>91</v>
      </c>
      <c r="K1638">
        <v>3</v>
      </c>
      <c r="L1638" t="s">
        <v>92</v>
      </c>
    </row>
    <row r="1639" spans="1:12" x14ac:dyDescent="0.45">
      <c r="A1639" t="s">
        <v>10812</v>
      </c>
      <c r="B1639" t="s">
        <v>77811</v>
      </c>
      <c r="C1639" t="s">
        <v>10813</v>
      </c>
      <c r="D1639">
        <v>565</v>
      </c>
      <c r="E1639" t="s">
        <v>10827</v>
      </c>
      <c r="F1639" t="s">
        <v>10828</v>
      </c>
      <c r="G1639">
        <v>1.61815517621133</v>
      </c>
      <c r="H1639">
        <v>-0.33839670817057299</v>
      </c>
      <c r="I1639" t="s">
        <v>9411</v>
      </c>
      <c r="J1639" t="s">
        <v>91</v>
      </c>
      <c r="K1639">
        <v>2</v>
      </c>
      <c r="L1639" t="s">
        <v>92</v>
      </c>
    </row>
    <row r="1640" spans="1:12" x14ac:dyDescent="0.45">
      <c r="A1640" t="s">
        <v>10833</v>
      </c>
      <c r="B1640" t="s">
        <v>77814</v>
      </c>
      <c r="C1640" t="s">
        <v>10834</v>
      </c>
      <c r="D1640">
        <v>1144</v>
      </c>
      <c r="E1640" t="s">
        <v>10843</v>
      </c>
      <c r="F1640" t="s">
        <v>10844</v>
      </c>
      <c r="G1640">
        <v>0.19874928064653599</v>
      </c>
      <c r="H1640">
        <v>2.8466224670410201E-2</v>
      </c>
      <c r="J1640" t="s">
        <v>91</v>
      </c>
      <c r="K1640">
        <v>3</v>
      </c>
      <c r="L1640" t="s">
        <v>92</v>
      </c>
    </row>
    <row r="1641" spans="1:12" x14ac:dyDescent="0.45">
      <c r="A1641" t="s">
        <v>10845</v>
      </c>
      <c r="B1641" t="s">
        <v>77815</v>
      </c>
      <c r="C1641" t="s">
        <v>10846</v>
      </c>
      <c r="D1641">
        <v>544</v>
      </c>
      <c r="E1641" t="s">
        <v>10849</v>
      </c>
      <c r="F1641" t="s">
        <v>10850</v>
      </c>
      <c r="G1641">
        <v>0.10607349557408199</v>
      </c>
      <c r="H1641">
        <v>-3.15373738606771E-2</v>
      </c>
      <c r="J1641" t="s">
        <v>91</v>
      </c>
      <c r="K1641">
        <v>3</v>
      </c>
      <c r="L1641" t="s">
        <v>92</v>
      </c>
    </row>
    <row r="1642" spans="1:12" x14ac:dyDescent="0.45">
      <c r="A1642" t="s">
        <v>10851</v>
      </c>
      <c r="B1642" t="s">
        <v>77816</v>
      </c>
      <c r="C1642" t="s">
        <v>10852</v>
      </c>
      <c r="D1642">
        <v>464</v>
      </c>
      <c r="E1642" t="s">
        <v>10857</v>
      </c>
      <c r="F1642" t="s">
        <v>10858</v>
      </c>
      <c r="G1642">
        <v>1.3638042441466001</v>
      </c>
      <c r="H1642">
        <v>-0.361691474914551</v>
      </c>
      <c r="J1642" t="s">
        <v>91</v>
      </c>
      <c r="K1642">
        <v>5</v>
      </c>
      <c r="L1642" t="s">
        <v>92</v>
      </c>
    </row>
    <row r="1643" spans="1:12" x14ac:dyDescent="0.45">
      <c r="A1643" t="s">
        <v>10851</v>
      </c>
      <c r="B1643" t="s">
        <v>77816</v>
      </c>
      <c r="C1643" t="s">
        <v>10852</v>
      </c>
      <c r="D1643">
        <v>406</v>
      </c>
      <c r="E1643" t="s">
        <v>10859</v>
      </c>
      <c r="F1643" t="s">
        <v>10860</v>
      </c>
      <c r="G1643">
        <v>1.1130091918391101</v>
      </c>
      <c r="H1643">
        <v>0.13518778483072899</v>
      </c>
      <c r="J1643" t="s">
        <v>91</v>
      </c>
      <c r="K1643">
        <v>3</v>
      </c>
      <c r="L1643" t="s">
        <v>92</v>
      </c>
    </row>
    <row r="1644" spans="1:12" x14ac:dyDescent="0.45">
      <c r="A1644" t="s">
        <v>10851</v>
      </c>
      <c r="B1644" t="s">
        <v>77816</v>
      </c>
      <c r="C1644" t="s">
        <v>10852</v>
      </c>
      <c r="D1644">
        <v>422</v>
      </c>
      <c r="E1644" t="s">
        <v>10865</v>
      </c>
      <c r="F1644" t="s">
        <v>10866</v>
      </c>
      <c r="G1644">
        <v>1.9669688287268701</v>
      </c>
      <c r="H1644">
        <v>0.29974110921224001</v>
      </c>
      <c r="I1644" t="s">
        <v>9411</v>
      </c>
      <c r="J1644" t="s">
        <v>91</v>
      </c>
      <c r="K1644">
        <v>2</v>
      </c>
      <c r="L1644" t="s">
        <v>92</v>
      </c>
    </row>
    <row r="1645" spans="1:12" x14ac:dyDescent="0.45">
      <c r="A1645" t="s">
        <v>10851</v>
      </c>
      <c r="B1645" t="s">
        <v>77816</v>
      </c>
      <c r="C1645" t="s">
        <v>10852</v>
      </c>
      <c r="D1645">
        <v>425</v>
      </c>
      <c r="E1645" t="s">
        <v>10869</v>
      </c>
      <c r="F1645" t="s">
        <v>10870</v>
      </c>
      <c r="G1645">
        <v>0.234723634993032</v>
      </c>
      <c r="H1645">
        <v>-0.133295297622681</v>
      </c>
      <c r="J1645" t="s">
        <v>91</v>
      </c>
      <c r="K1645">
        <v>3</v>
      </c>
      <c r="L1645" t="s">
        <v>92</v>
      </c>
    </row>
    <row r="1646" spans="1:12" x14ac:dyDescent="0.45">
      <c r="A1646" t="s">
        <v>10851</v>
      </c>
      <c r="B1646" t="s">
        <v>77816</v>
      </c>
      <c r="C1646" t="s">
        <v>10852</v>
      </c>
      <c r="D1646">
        <v>93</v>
      </c>
      <c r="E1646" t="s">
        <v>10873</v>
      </c>
      <c r="F1646" t="s">
        <v>10874</v>
      </c>
      <c r="G1646">
        <v>3.0983076761013999</v>
      </c>
      <c r="H1646">
        <v>-0.37795162200927701</v>
      </c>
      <c r="I1646" t="s">
        <v>9411</v>
      </c>
      <c r="J1646" t="s">
        <v>91</v>
      </c>
      <c r="K1646">
        <v>3</v>
      </c>
      <c r="L1646" t="s">
        <v>92</v>
      </c>
    </row>
    <row r="1647" spans="1:12" x14ac:dyDescent="0.45">
      <c r="A1647" t="s">
        <v>10851</v>
      </c>
      <c r="B1647" t="s">
        <v>77816</v>
      </c>
      <c r="C1647" t="s">
        <v>10852</v>
      </c>
      <c r="D1647">
        <v>192</v>
      </c>
      <c r="E1647" t="s">
        <v>10875</v>
      </c>
      <c r="F1647" t="s">
        <v>10876</v>
      </c>
      <c r="G1647">
        <v>1.78583928284176</v>
      </c>
      <c r="H1647">
        <v>-0.38525485992431602</v>
      </c>
      <c r="I1647" t="s">
        <v>9411</v>
      </c>
      <c r="J1647" t="s">
        <v>91</v>
      </c>
      <c r="K1647">
        <v>4</v>
      </c>
      <c r="L1647" t="s">
        <v>92</v>
      </c>
    </row>
    <row r="1648" spans="1:12" x14ac:dyDescent="0.45">
      <c r="A1648" t="s">
        <v>10851</v>
      </c>
      <c r="B1648" t="s">
        <v>77816</v>
      </c>
      <c r="C1648" t="s">
        <v>10852</v>
      </c>
      <c r="D1648">
        <v>502</v>
      </c>
      <c r="E1648" t="s">
        <v>10883</v>
      </c>
      <c r="F1648" t="s">
        <v>10884</v>
      </c>
      <c r="G1648">
        <v>0.31891754538660899</v>
      </c>
      <c r="H1648">
        <v>0.1159987449646</v>
      </c>
      <c r="J1648" t="s">
        <v>91</v>
      </c>
      <c r="K1648">
        <v>2</v>
      </c>
      <c r="L1648" t="s">
        <v>92</v>
      </c>
    </row>
    <row r="1649" spans="1:12" x14ac:dyDescent="0.45">
      <c r="A1649" t="s">
        <v>10851</v>
      </c>
      <c r="B1649" t="s">
        <v>77816</v>
      </c>
      <c r="C1649" t="s">
        <v>10852</v>
      </c>
      <c r="D1649">
        <v>503</v>
      </c>
      <c r="E1649" t="s">
        <v>10885</v>
      </c>
      <c r="F1649" t="s">
        <v>10886</v>
      </c>
      <c r="G1649">
        <v>0.46764961038820002</v>
      </c>
      <c r="H1649">
        <v>-8.4755897521972698E-2</v>
      </c>
      <c r="J1649" t="s">
        <v>91</v>
      </c>
      <c r="K1649">
        <v>2</v>
      </c>
      <c r="L1649" t="s">
        <v>92</v>
      </c>
    </row>
    <row r="1650" spans="1:12" x14ac:dyDescent="0.45">
      <c r="A1650" t="s">
        <v>10851</v>
      </c>
      <c r="B1650" t="s">
        <v>77816</v>
      </c>
      <c r="C1650" t="s">
        <v>10852</v>
      </c>
      <c r="D1650">
        <v>509</v>
      </c>
      <c r="E1650" t="s">
        <v>10887</v>
      </c>
      <c r="F1650" t="s">
        <v>10888</v>
      </c>
      <c r="G1650">
        <v>1.3746556631929501</v>
      </c>
      <c r="H1650">
        <v>-0.165469169616699</v>
      </c>
      <c r="J1650" t="s">
        <v>91</v>
      </c>
      <c r="K1650">
        <v>3</v>
      </c>
      <c r="L1650" t="s">
        <v>92</v>
      </c>
    </row>
    <row r="1651" spans="1:12" x14ac:dyDescent="0.45">
      <c r="A1651" t="s">
        <v>10851</v>
      </c>
      <c r="B1651" t="s">
        <v>77816</v>
      </c>
      <c r="C1651" t="s">
        <v>10852</v>
      </c>
      <c r="D1651">
        <v>450</v>
      </c>
      <c r="E1651" t="s">
        <v>10889</v>
      </c>
      <c r="F1651" t="s">
        <v>10890</v>
      </c>
      <c r="G1651">
        <v>0.64943964041324598</v>
      </c>
      <c r="H1651">
        <v>0.35564422607421903</v>
      </c>
      <c r="J1651" t="s">
        <v>91</v>
      </c>
      <c r="K1651">
        <v>2</v>
      </c>
      <c r="L1651" t="s">
        <v>92</v>
      </c>
    </row>
    <row r="1652" spans="1:12" x14ac:dyDescent="0.45">
      <c r="A1652" t="s">
        <v>10851</v>
      </c>
      <c r="B1652" t="s">
        <v>77816</v>
      </c>
      <c r="C1652" t="s">
        <v>10852</v>
      </c>
      <c r="D1652">
        <v>16</v>
      </c>
      <c r="E1652" t="s">
        <v>10893</v>
      </c>
      <c r="F1652" t="s">
        <v>10894</v>
      </c>
      <c r="G1652">
        <v>0.80379704440704902</v>
      </c>
      <c r="H1652">
        <v>-0.30627274513244601</v>
      </c>
      <c r="J1652" t="s">
        <v>91</v>
      </c>
      <c r="K1652">
        <v>2</v>
      </c>
      <c r="L1652" t="s">
        <v>92</v>
      </c>
    </row>
    <row r="1653" spans="1:12" x14ac:dyDescent="0.45">
      <c r="A1653" t="s">
        <v>10851</v>
      </c>
      <c r="B1653" t="s">
        <v>77816</v>
      </c>
      <c r="C1653" t="s">
        <v>10852</v>
      </c>
      <c r="D1653">
        <v>602</v>
      </c>
      <c r="E1653" t="s">
        <v>10895</v>
      </c>
      <c r="F1653" t="s">
        <v>10896</v>
      </c>
      <c r="G1653">
        <v>0.55227003933020102</v>
      </c>
      <c r="H1653">
        <v>0.137187004089355</v>
      </c>
      <c r="J1653" t="s">
        <v>91</v>
      </c>
      <c r="K1653">
        <v>2</v>
      </c>
      <c r="L1653" t="s">
        <v>92</v>
      </c>
    </row>
    <row r="1654" spans="1:12" x14ac:dyDescent="0.45">
      <c r="A1654" t="s">
        <v>10901</v>
      </c>
      <c r="B1654" t="s">
        <v>89466</v>
      </c>
      <c r="C1654" t="s">
        <v>10902</v>
      </c>
      <c r="D1654">
        <v>498</v>
      </c>
      <c r="E1654" t="s">
        <v>10911</v>
      </c>
      <c r="F1654" t="s">
        <v>10912</v>
      </c>
      <c r="G1654">
        <v>1.8868796653103199</v>
      </c>
      <c r="H1654">
        <v>-0.43905385335286501</v>
      </c>
      <c r="I1654" t="s">
        <v>9411</v>
      </c>
      <c r="J1654" t="s">
        <v>91</v>
      </c>
      <c r="K1654">
        <v>3</v>
      </c>
      <c r="L1654" t="s">
        <v>92</v>
      </c>
    </row>
    <row r="1655" spans="1:12" x14ac:dyDescent="0.45">
      <c r="A1655" t="s">
        <v>10901</v>
      </c>
      <c r="B1655" t="s">
        <v>89466</v>
      </c>
      <c r="C1655" t="s">
        <v>10902</v>
      </c>
      <c r="D1655">
        <v>528</v>
      </c>
      <c r="E1655" t="s">
        <v>10913</v>
      </c>
      <c r="F1655" t="s">
        <v>10914</v>
      </c>
      <c r="G1655">
        <v>2.1759917670962601</v>
      </c>
      <c r="H1655">
        <v>-0.54687627156575502</v>
      </c>
      <c r="I1655" t="s">
        <v>9411</v>
      </c>
      <c r="J1655" t="s">
        <v>91</v>
      </c>
      <c r="K1655">
        <v>2</v>
      </c>
      <c r="L1655" t="s">
        <v>92</v>
      </c>
    </row>
    <row r="1656" spans="1:12" x14ac:dyDescent="0.45">
      <c r="A1656" t="s">
        <v>10915</v>
      </c>
      <c r="B1656" t="s">
        <v>77827</v>
      </c>
      <c r="C1656" t="s">
        <v>10916</v>
      </c>
      <c r="D1656">
        <v>474</v>
      </c>
      <c r="E1656" t="s">
        <v>10917</v>
      </c>
      <c r="F1656" t="s">
        <v>10918</v>
      </c>
      <c r="G1656">
        <v>0.60408828630289901</v>
      </c>
      <c r="H1656">
        <v>-0.190094709396362</v>
      </c>
      <c r="J1656" t="s">
        <v>91</v>
      </c>
      <c r="K1656">
        <v>2</v>
      </c>
      <c r="L1656" t="s">
        <v>92</v>
      </c>
    </row>
    <row r="1657" spans="1:12" x14ac:dyDescent="0.45">
      <c r="A1657" t="s">
        <v>10915</v>
      </c>
      <c r="B1657" t="s">
        <v>77827</v>
      </c>
      <c r="C1657" t="s">
        <v>10916</v>
      </c>
      <c r="D1657">
        <v>572</v>
      </c>
      <c r="E1657" t="s">
        <v>10923</v>
      </c>
      <c r="F1657" t="s">
        <v>10924</v>
      </c>
      <c r="G1657">
        <v>0.81451525855822504</v>
      </c>
      <c r="H1657">
        <v>-0.25968289375305198</v>
      </c>
      <c r="J1657" t="s">
        <v>91</v>
      </c>
      <c r="K1657">
        <v>3</v>
      </c>
      <c r="L1657" t="s">
        <v>92</v>
      </c>
    </row>
    <row r="1658" spans="1:12" x14ac:dyDescent="0.45">
      <c r="A1658" t="s">
        <v>10929</v>
      </c>
      <c r="B1658" t="s">
        <v>77830</v>
      </c>
      <c r="C1658" t="s">
        <v>10930</v>
      </c>
      <c r="D1658">
        <v>801</v>
      </c>
      <c r="E1658" t="s">
        <v>10931</v>
      </c>
      <c r="F1658" t="s">
        <v>10932</v>
      </c>
      <c r="G1658">
        <v>0.69696480272105599</v>
      </c>
      <c r="H1658">
        <v>0.159800847371419</v>
      </c>
      <c r="J1658" t="s">
        <v>91</v>
      </c>
      <c r="K1658">
        <v>3</v>
      </c>
      <c r="L1658" t="s">
        <v>92</v>
      </c>
    </row>
    <row r="1659" spans="1:12" x14ac:dyDescent="0.45">
      <c r="A1659" t="s">
        <v>10929</v>
      </c>
      <c r="B1659" t="s">
        <v>77830</v>
      </c>
      <c r="C1659" t="s">
        <v>10930</v>
      </c>
      <c r="D1659">
        <v>274</v>
      </c>
      <c r="E1659" t="s">
        <v>10935</v>
      </c>
      <c r="F1659" t="s">
        <v>10936</v>
      </c>
      <c r="G1659">
        <v>0.73618666032187396</v>
      </c>
      <c r="H1659">
        <v>-0.23849248886108401</v>
      </c>
      <c r="J1659" t="s">
        <v>91</v>
      </c>
      <c r="K1659">
        <v>4</v>
      </c>
      <c r="L1659" t="s">
        <v>92</v>
      </c>
    </row>
    <row r="1660" spans="1:12" x14ac:dyDescent="0.45">
      <c r="A1660" t="s">
        <v>10929</v>
      </c>
      <c r="B1660" t="s">
        <v>77830</v>
      </c>
      <c r="C1660" t="s">
        <v>10930</v>
      </c>
      <c r="D1660">
        <v>222</v>
      </c>
      <c r="E1660" t="s">
        <v>10937</v>
      </c>
      <c r="F1660" t="s">
        <v>10938</v>
      </c>
      <c r="G1660">
        <v>0.206442354773166</v>
      </c>
      <c r="H1660">
        <v>2.4501482645670598E-2</v>
      </c>
      <c r="J1660" t="s">
        <v>91</v>
      </c>
      <c r="K1660">
        <v>3</v>
      </c>
      <c r="L1660" t="s">
        <v>92</v>
      </c>
    </row>
    <row r="1661" spans="1:12" x14ac:dyDescent="0.45">
      <c r="A1661" t="s">
        <v>10943</v>
      </c>
      <c r="B1661" t="s">
        <v>77834</v>
      </c>
      <c r="C1661" t="s">
        <v>10944</v>
      </c>
      <c r="D1661">
        <v>1135</v>
      </c>
      <c r="E1661" t="s">
        <v>10947</v>
      </c>
      <c r="F1661" t="s">
        <v>10948</v>
      </c>
      <c r="G1661">
        <v>0.88830568465885196</v>
      </c>
      <c r="H1661">
        <v>-0.188236474990845</v>
      </c>
      <c r="J1661" t="s">
        <v>91</v>
      </c>
      <c r="K1661">
        <v>2</v>
      </c>
      <c r="L1661" t="s">
        <v>92</v>
      </c>
    </row>
    <row r="1662" spans="1:12" x14ac:dyDescent="0.45">
      <c r="A1662" t="s">
        <v>10943</v>
      </c>
      <c r="B1662" t="s">
        <v>77834</v>
      </c>
      <c r="C1662" t="s">
        <v>10949</v>
      </c>
      <c r="D1662">
        <v>1977</v>
      </c>
      <c r="E1662" t="s">
        <v>10950</v>
      </c>
      <c r="F1662" t="s">
        <v>10951</v>
      </c>
      <c r="G1662">
        <v>2.0678394508067202</v>
      </c>
      <c r="H1662">
        <v>-0.66683077812194802</v>
      </c>
      <c r="I1662" t="s">
        <v>9411</v>
      </c>
      <c r="J1662" t="s">
        <v>91</v>
      </c>
      <c r="K1662">
        <v>4</v>
      </c>
      <c r="L1662" t="s">
        <v>92</v>
      </c>
    </row>
    <row r="1663" spans="1:12" x14ac:dyDescent="0.45">
      <c r="A1663" t="s">
        <v>10943</v>
      </c>
      <c r="B1663" t="s">
        <v>77834</v>
      </c>
      <c r="C1663" t="s">
        <v>10949</v>
      </c>
      <c r="D1663">
        <v>2066</v>
      </c>
      <c r="E1663" t="s">
        <v>10952</v>
      </c>
      <c r="F1663" t="s">
        <v>10953</v>
      </c>
      <c r="G1663">
        <v>0.73337170784371697</v>
      </c>
      <c r="H1663">
        <v>0.48409724235534701</v>
      </c>
      <c r="J1663" t="s">
        <v>91</v>
      </c>
      <c r="K1663">
        <v>2</v>
      </c>
      <c r="L1663" t="s">
        <v>92</v>
      </c>
    </row>
    <row r="1664" spans="1:12" x14ac:dyDescent="0.45">
      <c r="A1664" t="s">
        <v>10958</v>
      </c>
      <c r="B1664" t="s">
        <v>89467</v>
      </c>
      <c r="C1664" t="s">
        <v>10959</v>
      </c>
      <c r="D1664" t="s">
        <v>90</v>
      </c>
      <c r="E1664" t="s">
        <v>10960</v>
      </c>
      <c r="F1664" t="s">
        <v>10961</v>
      </c>
      <c r="G1664">
        <v>0.66082428596161502</v>
      </c>
      <c r="H1664">
        <v>0.156993230183919</v>
      </c>
      <c r="J1664" t="s">
        <v>91</v>
      </c>
      <c r="K1664">
        <v>3</v>
      </c>
      <c r="L1664" t="s">
        <v>92</v>
      </c>
    </row>
    <row r="1665" spans="1:12" x14ac:dyDescent="0.45">
      <c r="A1665" t="s">
        <v>10963</v>
      </c>
      <c r="B1665" t="s">
        <v>77838</v>
      </c>
      <c r="C1665" t="s">
        <v>10964</v>
      </c>
      <c r="D1665">
        <v>86</v>
      </c>
      <c r="E1665" t="s">
        <v>10965</v>
      </c>
      <c r="F1665" t="s">
        <v>10966</v>
      </c>
      <c r="G1665">
        <v>2.5726534316973999</v>
      </c>
      <c r="H1665">
        <v>-0.41855812072753901</v>
      </c>
      <c r="I1665" t="s">
        <v>9411</v>
      </c>
      <c r="J1665" t="s">
        <v>91</v>
      </c>
      <c r="K1665">
        <v>3</v>
      </c>
      <c r="L1665" t="s">
        <v>92</v>
      </c>
    </row>
    <row r="1666" spans="1:12" x14ac:dyDescent="0.45">
      <c r="A1666" t="s">
        <v>10967</v>
      </c>
      <c r="B1666" t="s">
        <v>77839</v>
      </c>
      <c r="C1666" t="s">
        <v>10968</v>
      </c>
      <c r="D1666">
        <v>41</v>
      </c>
      <c r="E1666" t="s">
        <v>10969</v>
      </c>
      <c r="F1666" t="s">
        <v>10970</v>
      </c>
      <c r="G1666">
        <v>3.26163033988266</v>
      </c>
      <c r="H1666">
        <v>0.63504060109456395</v>
      </c>
      <c r="I1666" t="s">
        <v>9411</v>
      </c>
      <c r="J1666" t="s">
        <v>91</v>
      </c>
      <c r="K1666">
        <v>2</v>
      </c>
      <c r="L1666" t="s">
        <v>92</v>
      </c>
    </row>
    <row r="1667" spans="1:12" x14ac:dyDescent="0.45">
      <c r="A1667" t="s">
        <v>10967</v>
      </c>
      <c r="B1667" t="s">
        <v>77839</v>
      </c>
      <c r="C1667" t="s">
        <v>10968</v>
      </c>
      <c r="D1667">
        <v>15</v>
      </c>
      <c r="E1667" t="s">
        <v>10971</v>
      </c>
      <c r="F1667" t="s">
        <v>10972</v>
      </c>
      <c r="G1667">
        <v>1.27974410938182</v>
      </c>
      <c r="H1667">
        <v>-0.67380364735921205</v>
      </c>
      <c r="I1667" t="s">
        <v>9411</v>
      </c>
      <c r="J1667" t="s">
        <v>91</v>
      </c>
      <c r="K1667">
        <v>2</v>
      </c>
      <c r="L1667" t="s">
        <v>92</v>
      </c>
    </row>
    <row r="1668" spans="1:12" x14ac:dyDescent="0.45">
      <c r="A1668" t="s">
        <v>10967</v>
      </c>
      <c r="B1668" t="s">
        <v>77839</v>
      </c>
      <c r="C1668" t="s">
        <v>10968</v>
      </c>
      <c r="D1668">
        <v>246</v>
      </c>
      <c r="E1668" t="s">
        <v>10973</v>
      </c>
      <c r="F1668" t="s">
        <v>10974</v>
      </c>
      <c r="G1668">
        <v>0.35603784628638901</v>
      </c>
      <c r="H1668">
        <v>-6.1031579971313497E-2</v>
      </c>
      <c r="J1668" t="s">
        <v>91</v>
      </c>
      <c r="K1668">
        <v>2</v>
      </c>
      <c r="L1668" t="s">
        <v>92</v>
      </c>
    </row>
    <row r="1669" spans="1:12" x14ac:dyDescent="0.45">
      <c r="A1669" t="s">
        <v>10979</v>
      </c>
      <c r="B1669" t="s">
        <v>77843</v>
      </c>
      <c r="C1669" t="s">
        <v>10980</v>
      </c>
      <c r="D1669">
        <v>27</v>
      </c>
      <c r="E1669" t="s">
        <v>10983</v>
      </c>
      <c r="F1669" t="s">
        <v>10984</v>
      </c>
      <c r="G1669">
        <v>3.0342979279143498</v>
      </c>
      <c r="H1669">
        <v>-1.30911986033122</v>
      </c>
      <c r="I1669" t="s">
        <v>9411</v>
      </c>
      <c r="J1669" t="s">
        <v>91</v>
      </c>
      <c r="K1669">
        <v>3</v>
      </c>
      <c r="L1669" t="s">
        <v>92</v>
      </c>
    </row>
    <row r="1670" spans="1:12" x14ac:dyDescent="0.45">
      <c r="A1670" t="s">
        <v>10979</v>
      </c>
      <c r="B1670" t="s">
        <v>77843</v>
      </c>
      <c r="C1670" t="s">
        <v>10980</v>
      </c>
      <c r="D1670">
        <v>107</v>
      </c>
      <c r="E1670" t="s">
        <v>10985</v>
      </c>
      <c r="F1670" t="s">
        <v>10986</v>
      </c>
      <c r="G1670">
        <v>0.57240803148340202</v>
      </c>
      <c r="H1670">
        <v>8.3113034566243499E-2</v>
      </c>
      <c r="J1670" t="s">
        <v>91</v>
      </c>
      <c r="K1670">
        <v>2</v>
      </c>
      <c r="L1670" t="s">
        <v>92</v>
      </c>
    </row>
    <row r="1671" spans="1:12" x14ac:dyDescent="0.45">
      <c r="A1671" t="s">
        <v>10994</v>
      </c>
      <c r="B1671" t="s">
        <v>77847</v>
      </c>
      <c r="C1671" t="s">
        <v>10995</v>
      </c>
      <c r="D1671">
        <v>340</v>
      </c>
      <c r="E1671" t="s">
        <v>10996</v>
      </c>
      <c r="F1671" t="s">
        <v>10997</v>
      </c>
      <c r="G1671">
        <v>1.88739558088924</v>
      </c>
      <c r="H1671">
        <v>0.24081468582153301</v>
      </c>
      <c r="J1671" t="s">
        <v>91</v>
      </c>
      <c r="K1671">
        <v>4</v>
      </c>
      <c r="L1671" t="s">
        <v>92</v>
      </c>
    </row>
    <row r="1672" spans="1:12" x14ac:dyDescent="0.45">
      <c r="A1672" t="s">
        <v>10998</v>
      </c>
      <c r="B1672" t="s">
        <v>89468</v>
      </c>
      <c r="C1672" t="s">
        <v>10999</v>
      </c>
      <c r="D1672">
        <v>618</v>
      </c>
      <c r="E1672" t="s">
        <v>11000</v>
      </c>
      <c r="F1672" t="s">
        <v>11001</v>
      </c>
      <c r="G1672">
        <v>1.7691996179965199</v>
      </c>
      <c r="H1672">
        <v>-0.35334904988606802</v>
      </c>
      <c r="I1672" t="s">
        <v>9411</v>
      </c>
      <c r="J1672" t="s">
        <v>91</v>
      </c>
      <c r="K1672">
        <v>3</v>
      </c>
      <c r="L1672" t="s">
        <v>92</v>
      </c>
    </row>
    <row r="1673" spans="1:12" x14ac:dyDescent="0.45">
      <c r="A1673" t="s">
        <v>10998</v>
      </c>
      <c r="B1673" t="s">
        <v>89468</v>
      </c>
      <c r="C1673" t="s">
        <v>10999</v>
      </c>
      <c r="D1673">
        <v>630</v>
      </c>
      <c r="E1673" t="s">
        <v>11007</v>
      </c>
      <c r="F1673" t="s">
        <v>11008</v>
      </c>
      <c r="G1673">
        <v>1.05044848469931E-2</v>
      </c>
      <c r="H1673">
        <v>3.68857383728027E-3</v>
      </c>
      <c r="J1673" t="s">
        <v>91</v>
      </c>
      <c r="K1673">
        <v>3</v>
      </c>
      <c r="L1673" t="s">
        <v>92</v>
      </c>
    </row>
    <row r="1674" spans="1:12" x14ac:dyDescent="0.45">
      <c r="A1674" t="s">
        <v>10998</v>
      </c>
      <c r="B1674" t="s">
        <v>89468</v>
      </c>
      <c r="C1674" t="s">
        <v>10999</v>
      </c>
      <c r="D1674">
        <v>40</v>
      </c>
      <c r="E1674" t="s">
        <v>11009</v>
      </c>
      <c r="F1674" t="s">
        <v>11010</v>
      </c>
      <c r="G1674">
        <v>1.2015647894846799</v>
      </c>
      <c r="H1674">
        <v>-7.0682287216186496E-2</v>
      </c>
      <c r="J1674" t="s">
        <v>91</v>
      </c>
      <c r="K1674">
        <v>3</v>
      </c>
      <c r="L1674" t="s">
        <v>92</v>
      </c>
    </row>
    <row r="1675" spans="1:12" x14ac:dyDescent="0.45">
      <c r="A1675" t="s">
        <v>10998</v>
      </c>
      <c r="B1675" t="s">
        <v>89468</v>
      </c>
      <c r="C1675" t="s">
        <v>10999</v>
      </c>
      <c r="D1675">
        <v>390</v>
      </c>
      <c r="E1675" t="s">
        <v>11015</v>
      </c>
      <c r="F1675" t="s">
        <v>11016</v>
      </c>
      <c r="G1675">
        <v>0.82499964433581396</v>
      </c>
      <c r="H1675">
        <v>-0.27573744455973298</v>
      </c>
      <c r="J1675" t="s">
        <v>91</v>
      </c>
      <c r="K1675">
        <v>5</v>
      </c>
      <c r="L1675" t="s">
        <v>92</v>
      </c>
    </row>
    <row r="1676" spans="1:12" x14ac:dyDescent="0.45">
      <c r="A1676" t="s">
        <v>10998</v>
      </c>
      <c r="B1676" t="s">
        <v>89468</v>
      </c>
      <c r="C1676" t="s">
        <v>10999</v>
      </c>
      <c r="D1676">
        <v>485</v>
      </c>
      <c r="E1676" t="s">
        <v>11019</v>
      </c>
      <c r="F1676" t="s">
        <v>11020</v>
      </c>
      <c r="G1676">
        <v>2.61689713381383</v>
      </c>
      <c r="H1676">
        <v>0.14140415191650399</v>
      </c>
      <c r="J1676" t="s">
        <v>91</v>
      </c>
      <c r="K1676">
        <v>3</v>
      </c>
      <c r="L1676" t="s">
        <v>92</v>
      </c>
    </row>
    <row r="1677" spans="1:12" x14ac:dyDescent="0.45">
      <c r="A1677" t="s">
        <v>10998</v>
      </c>
      <c r="B1677" t="s">
        <v>89468</v>
      </c>
      <c r="C1677" t="s">
        <v>10999</v>
      </c>
      <c r="D1677">
        <v>455</v>
      </c>
      <c r="E1677" t="s">
        <v>11027</v>
      </c>
      <c r="F1677" t="s">
        <v>11028</v>
      </c>
      <c r="G1677">
        <v>0.107960033978879</v>
      </c>
      <c r="H1677">
        <v>-2.0240465799967401E-2</v>
      </c>
      <c r="J1677" t="s">
        <v>91</v>
      </c>
      <c r="K1677">
        <v>3</v>
      </c>
      <c r="L1677" t="s">
        <v>92</v>
      </c>
    </row>
    <row r="1678" spans="1:12" x14ac:dyDescent="0.45">
      <c r="A1678" t="s">
        <v>11034</v>
      </c>
      <c r="B1678" t="s">
        <v>77851</v>
      </c>
      <c r="C1678" t="s">
        <v>11035</v>
      </c>
      <c r="D1678">
        <v>188</v>
      </c>
      <c r="E1678" t="s">
        <v>11036</v>
      </c>
      <c r="F1678" t="s">
        <v>11037</v>
      </c>
      <c r="G1678">
        <v>0.51295188012011195</v>
      </c>
      <c r="H1678">
        <v>-8.2352320353190095E-2</v>
      </c>
      <c r="J1678" t="s">
        <v>91</v>
      </c>
      <c r="K1678">
        <v>3</v>
      </c>
      <c r="L1678" t="s">
        <v>92</v>
      </c>
    </row>
    <row r="1679" spans="1:12" x14ac:dyDescent="0.45">
      <c r="A1679" t="s">
        <v>11034</v>
      </c>
      <c r="B1679" t="s">
        <v>77851</v>
      </c>
      <c r="C1679" t="s">
        <v>11035</v>
      </c>
      <c r="D1679">
        <v>1544</v>
      </c>
      <c r="E1679" t="s">
        <v>11038</v>
      </c>
      <c r="F1679" t="s">
        <v>11039</v>
      </c>
      <c r="G1679">
        <v>0.61319284599322099</v>
      </c>
      <c r="H1679">
        <v>-0.157176733016968</v>
      </c>
      <c r="J1679" t="s">
        <v>91</v>
      </c>
      <c r="K1679">
        <v>3</v>
      </c>
      <c r="L1679" t="s">
        <v>92</v>
      </c>
    </row>
    <row r="1680" spans="1:12" x14ac:dyDescent="0.45">
      <c r="A1680" t="s">
        <v>11034</v>
      </c>
      <c r="B1680" t="s">
        <v>77851</v>
      </c>
      <c r="C1680" t="s">
        <v>11035</v>
      </c>
      <c r="D1680">
        <v>1640</v>
      </c>
      <c r="E1680" t="s">
        <v>11040</v>
      </c>
      <c r="F1680" t="s">
        <v>11041</v>
      </c>
      <c r="G1680">
        <v>8.3910660106583199E-2</v>
      </c>
      <c r="H1680">
        <v>3.3766110738118499E-2</v>
      </c>
      <c r="J1680" t="s">
        <v>91</v>
      </c>
      <c r="K1680">
        <v>2</v>
      </c>
      <c r="L1680" t="s">
        <v>92</v>
      </c>
    </row>
    <row r="1681" spans="1:12" x14ac:dyDescent="0.45">
      <c r="A1681" t="s">
        <v>11034</v>
      </c>
      <c r="B1681" t="s">
        <v>77851</v>
      </c>
      <c r="C1681" t="s">
        <v>11035</v>
      </c>
      <c r="D1681">
        <v>1144</v>
      </c>
      <c r="E1681" t="s">
        <v>11046</v>
      </c>
      <c r="F1681" t="s">
        <v>11047</v>
      </c>
      <c r="G1681">
        <v>0.424887232045216</v>
      </c>
      <c r="H1681">
        <v>-9.4428698221842397E-2</v>
      </c>
      <c r="J1681" t="s">
        <v>91</v>
      </c>
      <c r="K1681">
        <v>3</v>
      </c>
      <c r="L1681" t="s">
        <v>92</v>
      </c>
    </row>
    <row r="1682" spans="1:12" x14ac:dyDescent="0.45">
      <c r="A1682" t="s">
        <v>11034</v>
      </c>
      <c r="B1682" t="s">
        <v>77851</v>
      </c>
      <c r="C1682" t="s">
        <v>11035</v>
      </c>
      <c r="D1682">
        <v>1120</v>
      </c>
      <c r="E1682" t="s">
        <v>11050</v>
      </c>
      <c r="F1682" t="s">
        <v>11051</v>
      </c>
      <c r="G1682">
        <v>0.38379153799807803</v>
      </c>
      <c r="H1682">
        <v>-7.0420503616332994E-2</v>
      </c>
      <c r="J1682" t="s">
        <v>91</v>
      </c>
      <c r="K1682">
        <v>3</v>
      </c>
      <c r="L1682" t="s">
        <v>92</v>
      </c>
    </row>
    <row r="1683" spans="1:12" x14ac:dyDescent="0.45">
      <c r="A1683" t="s">
        <v>11034</v>
      </c>
      <c r="B1683" t="s">
        <v>77851</v>
      </c>
      <c r="C1683" t="s">
        <v>11035</v>
      </c>
      <c r="D1683">
        <v>1207</v>
      </c>
      <c r="E1683" t="s">
        <v>11054</v>
      </c>
      <c r="F1683" t="s">
        <v>11055</v>
      </c>
      <c r="G1683">
        <v>0.64751510728855499</v>
      </c>
      <c r="H1683">
        <v>0.29751825332641602</v>
      </c>
      <c r="J1683" t="s">
        <v>91</v>
      </c>
      <c r="K1683">
        <v>2</v>
      </c>
      <c r="L1683" t="s">
        <v>92</v>
      </c>
    </row>
    <row r="1684" spans="1:12" x14ac:dyDescent="0.45">
      <c r="A1684" t="s">
        <v>9135</v>
      </c>
      <c r="B1684" t="s">
        <v>77854</v>
      </c>
      <c r="C1684" t="s">
        <v>9136</v>
      </c>
      <c r="D1684">
        <v>26</v>
      </c>
      <c r="E1684" t="s">
        <v>11061</v>
      </c>
      <c r="F1684" t="s">
        <v>11062</v>
      </c>
      <c r="G1684">
        <v>1.4188674405977399</v>
      </c>
      <c r="H1684">
        <v>0.43567307790120402</v>
      </c>
      <c r="I1684" t="s">
        <v>9411</v>
      </c>
      <c r="J1684" t="s">
        <v>91</v>
      </c>
      <c r="K1684">
        <v>2</v>
      </c>
      <c r="L1684" t="s">
        <v>92</v>
      </c>
    </row>
    <row r="1685" spans="1:12" x14ac:dyDescent="0.45">
      <c r="A1685" t="s">
        <v>11073</v>
      </c>
      <c r="B1685" t="s">
        <v>77856</v>
      </c>
      <c r="C1685" t="s">
        <v>11074</v>
      </c>
      <c r="D1685">
        <v>70</v>
      </c>
      <c r="E1685" t="s">
        <v>11075</v>
      </c>
      <c r="F1685" t="s">
        <v>11076</v>
      </c>
      <c r="G1685">
        <v>4.0550690138087599</v>
      </c>
      <c r="H1685">
        <v>0.426654179890951</v>
      </c>
      <c r="I1685" t="s">
        <v>9411</v>
      </c>
      <c r="J1685" t="s">
        <v>91</v>
      </c>
      <c r="K1685">
        <v>4</v>
      </c>
      <c r="L1685" t="s">
        <v>92</v>
      </c>
    </row>
    <row r="1686" spans="1:12" x14ac:dyDescent="0.45">
      <c r="A1686" t="s">
        <v>11077</v>
      </c>
      <c r="B1686" t="s">
        <v>89469</v>
      </c>
      <c r="C1686" t="s">
        <v>11080</v>
      </c>
      <c r="D1686">
        <v>88</v>
      </c>
      <c r="E1686" t="s">
        <v>11088</v>
      </c>
      <c r="F1686" t="s">
        <v>11089</v>
      </c>
      <c r="G1686">
        <v>0.224785408083927</v>
      </c>
      <c r="H1686">
        <v>-4.7397375106811503E-2</v>
      </c>
      <c r="J1686" t="s">
        <v>91</v>
      </c>
      <c r="K1686">
        <v>3</v>
      </c>
      <c r="L1686" t="s">
        <v>92</v>
      </c>
    </row>
    <row r="1687" spans="1:12" x14ac:dyDescent="0.45">
      <c r="A1687" t="s">
        <v>11094</v>
      </c>
      <c r="B1687" t="s">
        <v>77861</v>
      </c>
      <c r="C1687" t="s">
        <v>11095</v>
      </c>
      <c r="D1687">
        <v>844</v>
      </c>
      <c r="E1687" t="s">
        <v>11096</v>
      </c>
      <c r="F1687" t="s">
        <v>11097</v>
      </c>
      <c r="G1687">
        <v>1.80268606277534</v>
      </c>
      <c r="H1687">
        <v>-0.30168342590331998</v>
      </c>
      <c r="I1687" t="s">
        <v>9411</v>
      </c>
      <c r="J1687" t="s">
        <v>91</v>
      </c>
      <c r="K1687">
        <v>4</v>
      </c>
      <c r="L1687" t="s">
        <v>92</v>
      </c>
    </row>
    <row r="1688" spans="1:12" x14ac:dyDescent="0.45">
      <c r="A1688" t="s">
        <v>11094</v>
      </c>
      <c r="B1688" t="s">
        <v>77861</v>
      </c>
      <c r="C1688" t="s">
        <v>11095</v>
      </c>
      <c r="D1688">
        <v>803</v>
      </c>
      <c r="E1688" t="s">
        <v>11102</v>
      </c>
      <c r="F1688" t="s">
        <v>11103</v>
      </c>
      <c r="G1688">
        <v>1.0087842492061101</v>
      </c>
      <c r="H1688">
        <v>-0.16007010142008499</v>
      </c>
      <c r="J1688" t="s">
        <v>91</v>
      </c>
      <c r="K1688">
        <v>3</v>
      </c>
      <c r="L1688" t="s">
        <v>92</v>
      </c>
    </row>
    <row r="1689" spans="1:12" x14ac:dyDescent="0.45">
      <c r="A1689" t="s">
        <v>11104</v>
      </c>
      <c r="B1689" t="s">
        <v>77862</v>
      </c>
      <c r="C1689" t="s">
        <v>11105</v>
      </c>
      <c r="D1689">
        <v>695</v>
      </c>
      <c r="E1689" t="s">
        <v>11106</v>
      </c>
      <c r="F1689" t="s">
        <v>11107</v>
      </c>
      <c r="G1689">
        <v>0.63542756339877104</v>
      </c>
      <c r="H1689">
        <v>-2.9737949371337901E-2</v>
      </c>
      <c r="J1689" t="s">
        <v>91</v>
      </c>
      <c r="K1689">
        <v>2</v>
      </c>
      <c r="L1689" t="s">
        <v>92</v>
      </c>
    </row>
    <row r="1690" spans="1:12" x14ac:dyDescent="0.45">
      <c r="A1690" t="s">
        <v>11104</v>
      </c>
      <c r="B1690" t="s">
        <v>77862</v>
      </c>
      <c r="C1690" t="s">
        <v>11105</v>
      </c>
      <c r="D1690">
        <v>83</v>
      </c>
      <c r="E1690" t="s">
        <v>11112</v>
      </c>
      <c r="F1690" t="s">
        <v>11113</v>
      </c>
      <c r="G1690">
        <v>1.82544939182516</v>
      </c>
      <c r="H1690">
        <v>-0.45610745747884102</v>
      </c>
      <c r="I1690" t="s">
        <v>9411</v>
      </c>
      <c r="J1690" t="s">
        <v>91</v>
      </c>
      <c r="K1690">
        <v>3</v>
      </c>
      <c r="L1690" t="s">
        <v>92</v>
      </c>
    </row>
    <row r="1691" spans="1:12" x14ac:dyDescent="0.45">
      <c r="A1691" t="s">
        <v>11104</v>
      </c>
      <c r="B1691" t="s">
        <v>77862</v>
      </c>
      <c r="C1691" t="s">
        <v>11105</v>
      </c>
      <c r="D1691">
        <v>741</v>
      </c>
      <c r="E1691" t="s">
        <v>11117</v>
      </c>
      <c r="F1691" t="s">
        <v>11118</v>
      </c>
      <c r="G1691">
        <v>0.12347365403038001</v>
      </c>
      <c r="H1691">
        <v>-5.7669957478841197E-2</v>
      </c>
      <c r="J1691" t="s">
        <v>91</v>
      </c>
      <c r="K1691">
        <v>2</v>
      </c>
      <c r="L1691" t="s">
        <v>92</v>
      </c>
    </row>
    <row r="1692" spans="1:12" x14ac:dyDescent="0.45">
      <c r="A1692" t="s">
        <v>11104</v>
      </c>
      <c r="B1692" t="s">
        <v>77862</v>
      </c>
      <c r="C1692" t="s">
        <v>11105</v>
      </c>
      <c r="D1692">
        <v>576</v>
      </c>
      <c r="E1692" t="s">
        <v>11119</v>
      </c>
      <c r="F1692" t="s">
        <v>11120</v>
      </c>
      <c r="G1692">
        <v>1.2484116878737199</v>
      </c>
      <c r="H1692">
        <v>-0.55830931663513195</v>
      </c>
      <c r="I1692" t="s">
        <v>9411</v>
      </c>
      <c r="J1692" t="s">
        <v>91</v>
      </c>
      <c r="K1692">
        <v>3</v>
      </c>
      <c r="L1692" t="s">
        <v>92</v>
      </c>
    </row>
    <row r="1693" spans="1:12" x14ac:dyDescent="0.45">
      <c r="A1693" t="s">
        <v>11104</v>
      </c>
      <c r="B1693" t="s">
        <v>77862</v>
      </c>
      <c r="C1693" t="s">
        <v>11105</v>
      </c>
      <c r="D1693">
        <v>985</v>
      </c>
      <c r="E1693" t="s">
        <v>11131</v>
      </c>
      <c r="F1693" t="s">
        <v>11132</v>
      </c>
      <c r="G1693">
        <v>0.933278905247658</v>
      </c>
      <c r="H1693">
        <v>-0.105721473693848</v>
      </c>
      <c r="J1693" t="s">
        <v>91</v>
      </c>
      <c r="K1693">
        <v>2</v>
      </c>
      <c r="L1693" t="s">
        <v>92</v>
      </c>
    </row>
    <row r="1694" spans="1:12" x14ac:dyDescent="0.45">
      <c r="A1694" t="s">
        <v>11104</v>
      </c>
      <c r="B1694" t="s">
        <v>77862</v>
      </c>
      <c r="C1694" t="s">
        <v>11105</v>
      </c>
      <c r="D1694">
        <v>385</v>
      </c>
      <c r="E1694" t="s">
        <v>11133</v>
      </c>
      <c r="F1694" t="s">
        <v>11134</v>
      </c>
      <c r="G1694">
        <v>2.1409671389404701</v>
      </c>
      <c r="H1694">
        <v>-0.73848152160644498</v>
      </c>
      <c r="I1694" t="s">
        <v>9411</v>
      </c>
      <c r="J1694" t="s">
        <v>91</v>
      </c>
      <c r="K1694">
        <v>4</v>
      </c>
      <c r="L1694" t="s">
        <v>92</v>
      </c>
    </row>
    <row r="1695" spans="1:12" x14ac:dyDescent="0.45">
      <c r="A1695" t="s">
        <v>11104</v>
      </c>
      <c r="B1695" t="s">
        <v>77862</v>
      </c>
      <c r="C1695" t="s">
        <v>11105</v>
      </c>
      <c r="D1695">
        <v>962</v>
      </c>
      <c r="E1695" t="s">
        <v>11137</v>
      </c>
      <c r="F1695" t="s">
        <v>11138</v>
      </c>
      <c r="G1695">
        <v>1.42191732354614</v>
      </c>
      <c r="H1695">
        <v>-0.31956171989440901</v>
      </c>
      <c r="J1695" t="s">
        <v>91</v>
      </c>
      <c r="K1695">
        <v>2</v>
      </c>
      <c r="L1695" t="s">
        <v>92</v>
      </c>
    </row>
    <row r="1696" spans="1:12" x14ac:dyDescent="0.45">
      <c r="A1696" t="s">
        <v>11104</v>
      </c>
      <c r="B1696" t="s">
        <v>77862</v>
      </c>
      <c r="C1696" t="s">
        <v>11105</v>
      </c>
      <c r="D1696">
        <v>921</v>
      </c>
      <c r="E1696" t="s">
        <v>11141</v>
      </c>
      <c r="F1696" t="s">
        <v>11142</v>
      </c>
      <c r="G1696">
        <v>2.22547848779368</v>
      </c>
      <c r="H1696">
        <v>-0.445578257242839</v>
      </c>
      <c r="I1696" t="s">
        <v>9411</v>
      </c>
      <c r="J1696" t="s">
        <v>91</v>
      </c>
      <c r="K1696">
        <v>3</v>
      </c>
      <c r="L1696" t="s">
        <v>92</v>
      </c>
    </row>
    <row r="1697" spans="1:12" x14ac:dyDescent="0.45">
      <c r="A1697" t="s">
        <v>11152</v>
      </c>
      <c r="B1697" t="s">
        <v>77867</v>
      </c>
      <c r="C1697" t="s">
        <v>11153</v>
      </c>
      <c r="D1697">
        <v>676</v>
      </c>
      <c r="E1697" t="s">
        <v>11154</v>
      </c>
      <c r="F1697" t="s">
        <v>11155</v>
      </c>
      <c r="G1697">
        <v>1.1067587941333401</v>
      </c>
      <c r="H1697">
        <v>0.13841501871744799</v>
      </c>
      <c r="J1697" t="s">
        <v>91</v>
      </c>
      <c r="K1697">
        <v>3</v>
      </c>
      <c r="L1697" t="s">
        <v>92</v>
      </c>
    </row>
    <row r="1698" spans="1:12" x14ac:dyDescent="0.45">
      <c r="A1698" t="s">
        <v>11152</v>
      </c>
      <c r="B1698" t="s">
        <v>77867</v>
      </c>
      <c r="C1698" t="s">
        <v>11153</v>
      </c>
      <c r="D1698">
        <v>677</v>
      </c>
      <c r="E1698" t="s">
        <v>11156</v>
      </c>
      <c r="F1698" t="s">
        <v>11157</v>
      </c>
      <c r="G1698">
        <v>1.1942357987716099</v>
      </c>
      <c r="H1698">
        <v>0.12841129302978499</v>
      </c>
      <c r="J1698" t="s">
        <v>91</v>
      </c>
      <c r="K1698">
        <v>4</v>
      </c>
      <c r="L1698" t="s">
        <v>92</v>
      </c>
    </row>
    <row r="1699" spans="1:12" x14ac:dyDescent="0.45">
      <c r="A1699" t="s">
        <v>11186</v>
      </c>
      <c r="B1699" t="s">
        <v>77871</v>
      </c>
      <c r="C1699" t="s">
        <v>11187</v>
      </c>
      <c r="D1699">
        <v>96</v>
      </c>
      <c r="E1699" t="s">
        <v>11192</v>
      </c>
      <c r="F1699" t="s">
        <v>11193</v>
      </c>
      <c r="G1699">
        <v>2.24377542181037</v>
      </c>
      <c r="H1699">
        <v>9.5229466756184905E-2</v>
      </c>
      <c r="J1699" t="s">
        <v>91</v>
      </c>
      <c r="K1699">
        <v>3</v>
      </c>
      <c r="L1699" t="s">
        <v>92</v>
      </c>
    </row>
    <row r="1700" spans="1:12" x14ac:dyDescent="0.45">
      <c r="A1700" t="s">
        <v>11196</v>
      </c>
      <c r="B1700" t="s">
        <v>77873</v>
      </c>
      <c r="C1700" t="s">
        <v>11197</v>
      </c>
      <c r="D1700">
        <v>145</v>
      </c>
      <c r="E1700" t="s">
        <v>11202</v>
      </c>
      <c r="F1700" t="s">
        <v>11203</v>
      </c>
      <c r="G1700">
        <v>0.62419215171479603</v>
      </c>
      <c r="H1700">
        <v>-0.118767738342285</v>
      </c>
      <c r="J1700" t="s">
        <v>91</v>
      </c>
      <c r="K1700">
        <v>2</v>
      </c>
      <c r="L1700" t="s">
        <v>92</v>
      </c>
    </row>
    <row r="1701" spans="1:12" x14ac:dyDescent="0.45">
      <c r="A1701" t="s">
        <v>11196</v>
      </c>
      <c r="B1701" t="s">
        <v>77873</v>
      </c>
      <c r="C1701" t="s">
        <v>11197</v>
      </c>
      <c r="D1701">
        <v>413</v>
      </c>
      <c r="E1701" t="s">
        <v>11204</v>
      </c>
      <c r="F1701" t="s">
        <v>11205</v>
      </c>
      <c r="G1701">
        <v>2.6558113422746099</v>
      </c>
      <c r="H1701">
        <v>-0.33703962961832701</v>
      </c>
      <c r="I1701" t="s">
        <v>9411</v>
      </c>
      <c r="J1701" t="s">
        <v>91</v>
      </c>
      <c r="K1701">
        <v>2</v>
      </c>
      <c r="L1701" t="s">
        <v>92</v>
      </c>
    </row>
    <row r="1702" spans="1:12" x14ac:dyDescent="0.45">
      <c r="A1702" t="s">
        <v>11196</v>
      </c>
      <c r="B1702" t="s">
        <v>77873</v>
      </c>
      <c r="C1702" t="s">
        <v>11197</v>
      </c>
      <c r="D1702">
        <v>403</v>
      </c>
      <c r="E1702" t="s">
        <v>11208</v>
      </c>
      <c r="F1702" t="s">
        <v>11209</v>
      </c>
      <c r="G1702">
        <v>4.1171684979788202E-2</v>
      </c>
      <c r="H1702">
        <v>-1.7273902893066399E-2</v>
      </c>
      <c r="J1702" t="s">
        <v>91</v>
      </c>
      <c r="K1702">
        <v>3</v>
      </c>
      <c r="L1702" t="s">
        <v>92</v>
      </c>
    </row>
    <row r="1703" spans="1:12" x14ac:dyDescent="0.45">
      <c r="A1703" t="s">
        <v>11214</v>
      </c>
      <c r="B1703" t="s">
        <v>77874</v>
      </c>
      <c r="C1703" t="s">
        <v>11215</v>
      </c>
      <c r="D1703">
        <v>204</v>
      </c>
      <c r="E1703" t="s">
        <v>11226</v>
      </c>
      <c r="F1703" t="s">
        <v>11227</v>
      </c>
      <c r="G1703">
        <v>1.3233409062747099</v>
      </c>
      <c r="H1703">
        <v>-0.176537831624349</v>
      </c>
      <c r="J1703" t="s">
        <v>91</v>
      </c>
      <c r="K1703">
        <v>2</v>
      </c>
      <c r="L1703" t="s">
        <v>92</v>
      </c>
    </row>
    <row r="1704" spans="1:12" x14ac:dyDescent="0.45">
      <c r="A1704" t="s">
        <v>11214</v>
      </c>
      <c r="B1704" t="s">
        <v>77874</v>
      </c>
      <c r="C1704" t="s">
        <v>11215</v>
      </c>
      <c r="D1704">
        <v>157</v>
      </c>
      <c r="E1704" t="s">
        <v>11228</v>
      </c>
      <c r="F1704" t="s">
        <v>11229</v>
      </c>
      <c r="G1704">
        <v>1.0275605558973899</v>
      </c>
      <c r="H1704">
        <v>0.47145462036132801</v>
      </c>
      <c r="J1704" t="s">
        <v>91</v>
      </c>
      <c r="K1704">
        <v>4</v>
      </c>
      <c r="L1704" t="s">
        <v>92</v>
      </c>
    </row>
    <row r="1705" spans="1:12" x14ac:dyDescent="0.45">
      <c r="A1705" t="s">
        <v>11214</v>
      </c>
      <c r="B1705" t="s">
        <v>77874</v>
      </c>
      <c r="C1705" t="s">
        <v>11215</v>
      </c>
      <c r="D1705">
        <v>334</v>
      </c>
      <c r="E1705" t="s">
        <v>11232</v>
      </c>
      <c r="F1705" t="s">
        <v>11233</v>
      </c>
      <c r="G1705">
        <v>1.3876095007003199E-3</v>
      </c>
      <c r="H1705">
        <v>6.6741307576498299E-4</v>
      </c>
      <c r="J1705" t="s">
        <v>91</v>
      </c>
      <c r="K1705">
        <v>2</v>
      </c>
      <c r="L1705" t="s">
        <v>92</v>
      </c>
    </row>
    <row r="1706" spans="1:12" x14ac:dyDescent="0.45">
      <c r="A1706" t="s">
        <v>11234</v>
      </c>
      <c r="B1706" t="s">
        <v>77877</v>
      </c>
      <c r="C1706" t="s">
        <v>11235</v>
      </c>
      <c r="D1706">
        <v>672</v>
      </c>
      <c r="E1706" t="s">
        <v>11236</v>
      </c>
      <c r="F1706" t="s">
        <v>11237</v>
      </c>
      <c r="G1706">
        <v>1.24035632534618</v>
      </c>
      <c r="H1706">
        <v>7.8117688496907506E-2</v>
      </c>
      <c r="J1706" t="s">
        <v>91</v>
      </c>
      <c r="K1706">
        <v>4</v>
      </c>
      <c r="L1706" t="s">
        <v>92</v>
      </c>
    </row>
    <row r="1707" spans="1:12" x14ac:dyDescent="0.45">
      <c r="A1707" t="s">
        <v>11234</v>
      </c>
      <c r="B1707" t="s">
        <v>77877</v>
      </c>
      <c r="C1707" t="s">
        <v>11235</v>
      </c>
      <c r="D1707">
        <v>529</v>
      </c>
      <c r="E1707" t="s">
        <v>11240</v>
      </c>
      <c r="F1707" t="s">
        <v>11241</v>
      </c>
      <c r="G1707">
        <v>0.25986742205430102</v>
      </c>
      <c r="H1707">
        <v>5.1045735677083301E-2</v>
      </c>
      <c r="J1707" t="s">
        <v>91</v>
      </c>
      <c r="K1707">
        <v>4</v>
      </c>
      <c r="L1707" t="s">
        <v>92</v>
      </c>
    </row>
    <row r="1708" spans="1:12" x14ac:dyDescent="0.45">
      <c r="A1708" t="s">
        <v>11234</v>
      </c>
      <c r="B1708" t="s">
        <v>77877</v>
      </c>
      <c r="C1708" t="s">
        <v>11235</v>
      </c>
      <c r="D1708">
        <v>382</v>
      </c>
      <c r="E1708" t="s">
        <v>11252</v>
      </c>
      <c r="F1708" t="s">
        <v>11253</v>
      </c>
      <c r="G1708">
        <v>2.29555007917432</v>
      </c>
      <c r="H1708">
        <v>8.3944956461588505E-2</v>
      </c>
      <c r="J1708" t="s">
        <v>91</v>
      </c>
      <c r="K1708">
        <v>4</v>
      </c>
      <c r="L1708" t="s">
        <v>92</v>
      </c>
    </row>
    <row r="1709" spans="1:12" x14ac:dyDescent="0.45">
      <c r="A1709" t="s">
        <v>11234</v>
      </c>
      <c r="B1709" t="s">
        <v>77877</v>
      </c>
      <c r="C1709" t="s">
        <v>11235</v>
      </c>
      <c r="D1709">
        <v>730</v>
      </c>
      <c r="E1709" t="s">
        <v>11260</v>
      </c>
      <c r="F1709" t="s">
        <v>11259</v>
      </c>
      <c r="G1709">
        <v>1.4771003820509301</v>
      </c>
      <c r="H1709">
        <v>0.17801856994628901</v>
      </c>
      <c r="J1709" t="s">
        <v>91</v>
      </c>
      <c r="K1709">
        <v>3</v>
      </c>
      <c r="L1709" t="s">
        <v>92</v>
      </c>
    </row>
    <row r="1710" spans="1:12" x14ac:dyDescent="0.45">
      <c r="A1710" t="s">
        <v>11234</v>
      </c>
      <c r="B1710" t="s">
        <v>77877</v>
      </c>
      <c r="C1710" t="s">
        <v>11235</v>
      </c>
      <c r="D1710">
        <v>275</v>
      </c>
      <c r="E1710" t="s">
        <v>11261</v>
      </c>
      <c r="F1710" t="s">
        <v>11262</v>
      </c>
      <c r="G1710">
        <v>1.43444486436178</v>
      </c>
      <c r="H1710">
        <v>0.227353096008301</v>
      </c>
      <c r="J1710" t="s">
        <v>91</v>
      </c>
      <c r="K1710">
        <v>3</v>
      </c>
      <c r="L1710" t="s">
        <v>92</v>
      </c>
    </row>
    <row r="1711" spans="1:12" x14ac:dyDescent="0.45">
      <c r="A1711" t="s">
        <v>11234</v>
      </c>
      <c r="B1711" t="s">
        <v>77877</v>
      </c>
      <c r="C1711" t="s">
        <v>11235</v>
      </c>
      <c r="D1711">
        <v>545</v>
      </c>
      <c r="E1711" t="s">
        <v>11267</v>
      </c>
      <c r="F1711" t="s">
        <v>11268</v>
      </c>
      <c r="G1711">
        <v>2.37827496874494</v>
      </c>
      <c r="H1711">
        <v>0.61124261220296205</v>
      </c>
      <c r="I1711" t="s">
        <v>9411</v>
      </c>
      <c r="J1711" t="s">
        <v>91</v>
      </c>
      <c r="K1711">
        <v>3</v>
      </c>
      <c r="L1711" t="s">
        <v>92</v>
      </c>
    </row>
    <row r="1712" spans="1:12" x14ac:dyDescent="0.45">
      <c r="A1712" t="s">
        <v>11234</v>
      </c>
      <c r="B1712" t="s">
        <v>77877</v>
      </c>
      <c r="C1712" t="s">
        <v>11269</v>
      </c>
      <c r="D1712">
        <v>158</v>
      </c>
      <c r="E1712" t="s">
        <v>11270</v>
      </c>
      <c r="F1712" t="s">
        <v>11271</v>
      </c>
      <c r="G1712">
        <v>2.3797906997162199</v>
      </c>
      <c r="H1712">
        <v>0.37625980377197299</v>
      </c>
      <c r="I1712" t="s">
        <v>9411</v>
      </c>
      <c r="J1712" t="s">
        <v>91</v>
      </c>
      <c r="K1712">
        <v>2</v>
      </c>
      <c r="L1712" t="s">
        <v>92</v>
      </c>
    </row>
    <row r="1713" spans="1:12" x14ac:dyDescent="0.45">
      <c r="A1713" t="s">
        <v>11234</v>
      </c>
      <c r="B1713" t="s">
        <v>77877</v>
      </c>
      <c r="C1713" t="s">
        <v>11235</v>
      </c>
      <c r="D1713">
        <v>701</v>
      </c>
      <c r="E1713" t="s">
        <v>11272</v>
      </c>
      <c r="F1713" t="s">
        <v>11273</v>
      </c>
      <c r="G1713">
        <v>1.5628496750585299</v>
      </c>
      <c r="H1713">
        <v>-0.117983818054199</v>
      </c>
      <c r="J1713" t="s">
        <v>91</v>
      </c>
      <c r="K1713">
        <v>3</v>
      </c>
      <c r="L1713" t="s">
        <v>92</v>
      </c>
    </row>
    <row r="1714" spans="1:12" x14ac:dyDescent="0.45">
      <c r="A1714" t="s">
        <v>11234</v>
      </c>
      <c r="B1714" t="s">
        <v>77877</v>
      </c>
      <c r="C1714" t="s">
        <v>11235</v>
      </c>
      <c r="D1714">
        <v>702</v>
      </c>
      <c r="E1714" t="s">
        <v>11274</v>
      </c>
      <c r="F1714" t="s">
        <v>11273</v>
      </c>
      <c r="G1714">
        <v>0.285276678665568</v>
      </c>
      <c r="H1714">
        <v>4.4950803120930999E-2</v>
      </c>
      <c r="J1714" t="s">
        <v>91</v>
      </c>
      <c r="K1714">
        <v>3</v>
      </c>
      <c r="L1714" t="s">
        <v>92</v>
      </c>
    </row>
    <row r="1715" spans="1:12" x14ac:dyDescent="0.45">
      <c r="A1715" t="s">
        <v>11234</v>
      </c>
      <c r="B1715" t="s">
        <v>77877</v>
      </c>
      <c r="C1715" t="s">
        <v>11235</v>
      </c>
      <c r="D1715">
        <v>398</v>
      </c>
      <c r="E1715" t="s">
        <v>11275</v>
      </c>
      <c r="F1715" t="s">
        <v>11276</v>
      </c>
      <c r="G1715">
        <v>1.8870811337040501</v>
      </c>
      <c r="H1715">
        <v>-0.29850196838378901</v>
      </c>
      <c r="I1715" t="s">
        <v>9411</v>
      </c>
      <c r="J1715" t="s">
        <v>91</v>
      </c>
      <c r="K1715">
        <v>3</v>
      </c>
      <c r="L1715" t="s">
        <v>92</v>
      </c>
    </row>
    <row r="1716" spans="1:12" x14ac:dyDescent="0.45">
      <c r="A1716" t="s">
        <v>11234</v>
      </c>
      <c r="B1716" t="s">
        <v>77877</v>
      </c>
      <c r="C1716" t="s">
        <v>11235</v>
      </c>
      <c r="D1716">
        <v>400</v>
      </c>
      <c r="E1716" t="s">
        <v>11277</v>
      </c>
      <c r="F1716" t="s">
        <v>11276</v>
      </c>
      <c r="G1716">
        <v>2.87160990663756</v>
      </c>
      <c r="H1716">
        <v>-0.42619673411051401</v>
      </c>
      <c r="I1716" t="s">
        <v>9411</v>
      </c>
      <c r="J1716" t="s">
        <v>91</v>
      </c>
      <c r="K1716">
        <v>3</v>
      </c>
      <c r="L1716" t="s">
        <v>92</v>
      </c>
    </row>
    <row r="1717" spans="1:12" x14ac:dyDescent="0.45">
      <c r="A1717" t="s">
        <v>11234</v>
      </c>
      <c r="B1717" t="s">
        <v>77877</v>
      </c>
      <c r="C1717" t="s">
        <v>11235</v>
      </c>
      <c r="D1717">
        <v>360</v>
      </c>
      <c r="E1717" t="s">
        <v>11278</v>
      </c>
      <c r="F1717" t="s">
        <v>11279</v>
      </c>
      <c r="G1717">
        <v>9.9003589690846397E-2</v>
      </c>
      <c r="H1717">
        <v>7.2410345077514607E-2</v>
      </c>
      <c r="J1717" t="s">
        <v>91</v>
      </c>
      <c r="K1717">
        <v>3</v>
      </c>
      <c r="L1717" t="s">
        <v>92</v>
      </c>
    </row>
    <row r="1718" spans="1:12" x14ac:dyDescent="0.45">
      <c r="A1718" t="s">
        <v>11234</v>
      </c>
      <c r="B1718" t="s">
        <v>77877</v>
      </c>
      <c r="C1718" t="s">
        <v>11235</v>
      </c>
      <c r="D1718">
        <v>681</v>
      </c>
      <c r="E1718" t="s">
        <v>11282</v>
      </c>
      <c r="F1718" t="s">
        <v>11283</v>
      </c>
      <c r="G1718">
        <v>2.3561247743723601E-2</v>
      </c>
      <c r="H1718">
        <v>-9.9270343780517595E-3</v>
      </c>
      <c r="J1718" t="s">
        <v>91</v>
      </c>
      <c r="K1718">
        <v>2</v>
      </c>
      <c r="L1718" t="s">
        <v>92</v>
      </c>
    </row>
    <row r="1719" spans="1:12" x14ac:dyDescent="0.45">
      <c r="A1719" t="s">
        <v>11234</v>
      </c>
      <c r="B1719" t="s">
        <v>77877</v>
      </c>
      <c r="C1719" t="s">
        <v>11235</v>
      </c>
      <c r="D1719">
        <v>427</v>
      </c>
      <c r="E1719" t="s">
        <v>11284</v>
      </c>
      <c r="F1719" t="s">
        <v>11285</v>
      </c>
      <c r="G1719">
        <v>3.8945512800331001</v>
      </c>
      <c r="H1719">
        <v>0.71109358469645201</v>
      </c>
      <c r="I1719" t="s">
        <v>9411</v>
      </c>
      <c r="J1719" t="s">
        <v>91</v>
      </c>
      <c r="K1719">
        <v>3</v>
      </c>
      <c r="L1719" t="s">
        <v>92</v>
      </c>
    </row>
    <row r="1720" spans="1:12" x14ac:dyDescent="0.45">
      <c r="A1720" t="s">
        <v>11234</v>
      </c>
      <c r="B1720" t="s">
        <v>77877</v>
      </c>
      <c r="C1720" t="s">
        <v>11235</v>
      </c>
      <c r="D1720">
        <v>518</v>
      </c>
      <c r="E1720" t="s">
        <v>11286</v>
      </c>
      <c r="F1720" t="s">
        <v>11287</v>
      </c>
      <c r="G1720">
        <v>2.6392845314580198</v>
      </c>
      <c r="H1720">
        <v>0.416821479797363</v>
      </c>
      <c r="I1720" t="s">
        <v>9411</v>
      </c>
      <c r="J1720" t="s">
        <v>91</v>
      </c>
      <c r="K1720">
        <v>2</v>
      </c>
      <c r="L1720" t="s">
        <v>92</v>
      </c>
    </row>
    <row r="1721" spans="1:12" x14ac:dyDescent="0.45">
      <c r="A1721" t="s">
        <v>11292</v>
      </c>
      <c r="B1721" t="s">
        <v>77885</v>
      </c>
      <c r="C1721" t="s">
        <v>11293</v>
      </c>
      <c r="D1721">
        <v>905</v>
      </c>
      <c r="E1721" t="s">
        <v>11294</v>
      </c>
      <c r="F1721" t="s">
        <v>11295</v>
      </c>
      <c r="G1721">
        <v>1.2621879531431299</v>
      </c>
      <c r="H1721">
        <v>0.116264343261719</v>
      </c>
      <c r="J1721" t="s">
        <v>91</v>
      </c>
      <c r="K1721">
        <v>3</v>
      </c>
      <c r="L1721" t="s">
        <v>92</v>
      </c>
    </row>
    <row r="1722" spans="1:12" x14ac:dyDescent="0.45">
      <c r="A1722" t="s">
        <v>11292</v>
      </c>
      <c r="B1722" t="s">
        <v>77885</v>
      </c>
      <c r="C1722" t="s">
        <v>11293</v>
      </c>
      <c r="D1722">
        <v>2855</v>
      </c>
      <c r="E1722" t="s">
        <v>11296</v>
      </c>
      <c r="F1722" t="s">
        <v>11297</v>
      </c>
      <c r="G1722">
        <v>1.44993587551173</v>
      </c>
      <c r="H1722">
        <v>0.16649723052978499</v>
      </c>
      <c r="J1722" t="s">
        <v>91</v>
      </c>
      <c r="K1722">
        <v>3</v>
      </c>
      <c r="L1722" t="s">
        <v>92</v>
      </c>
    </row>
    <row r="1723" spans="1:12" x14ac:dyDescent="0.45">
      <c r="A1723" t="s">
        <v>11292</v>
      </c>
      <c r="B1723" t="s">
        <v>77885</v>
      </c>
      <c r="C1723" t="s">
        <v>11293</v>
      </c>
      <c r="D1723">
        <v>2000</v>
      </c>
      <c r="E1723" t="s">
        <v>11298</v>
      </c>
      <c r="F1723" t="s">
        <v>11299</v>
      </c>
      <c r="G1723">
        <v>4.1862121679222403E-2</v>
      </c>
      <c r="H1723">
        <v>2.5291442871093802E-3</v>
      </c>
      <c r="J1723" t="s">
        <v>91</v>
      </c>
      <c r="K1723">
        <v>2</v>
      </c>
      <c r="L1723" t="s">
        <v>92</v>
      </c>
    </row>
    <row r="1724" spans="1:12" x14ac:dyDescent="0.45">
      <c r="A1724" t="s">
        <v>11292</v>
      </c>
      <c r="B1724" t="s">
        <v>77885</v>
      </c>
      <c r="C1724" t="s">
        <v>11293</v>
      </c>
      <c r="D1724">
        <v>2902</v>
      </c>
      <c r="E1724" t="s">
        <v>11300</v>
      </c>
      <c r="F1724" t="s">
        <v>11301</v>
      </c>
      <c r="G1724">
        <v>1.9349835405915498E-2</v>
      </c>
      <c r="H1724">
        <v>-7.56430625915527E-3</v>
      </c>
      <c r="J1724" t="s">
        <v>91</v>
      </c>
      <c r="K1724">
        <v>3</v>
      </c>
      <c r="L1724" t="s">
        <v>92</v>
      </c>
    </row>
    <row r="1725" spans="1:12" x14ac:dyDescent="0.45">
      <c r="A1725" t="s">
        <v>11292</v>
      </c>
      <c r="B1725" t="s">
        <v>77885</v>
      </c>
      <c r="C1725" t="s">
        <v>11293</v>
      </c>
      <c r="D1725">
        <v>850</v>
      </c>
      <c r="E1725" t="s">
        <v>11302</v>
      </c>
      <c r="F1725" t="s">
        <v>11303</v>
      </c>
      <c r="G1725">
        <v>1.37003612657312</v>
      </c>
      <c r="H1725">
        <v>0.17040506998697899</v>
      </c>
      <c r="J1725" t="s">
        <v>91</v>
      </c>
      <c r="K1725">
        <v>4</v>
      </c>
      <c r="L1725" t="s">
        <v>92</v>
      </c>
    </row>
    <row r="1726" spans="1:12" x14ac:dyDescent="0.45">
      <c r="A1726" t="s">
        <v>11292</v>
      </c>
      <c r="B1726" t="s">
        <v>77885</v>
      </c>
      <c r="C1726" t="s">
        <v>11293</v>
      </c>
      <c r="D1726">
        <v>1441</v>
      </c>
      <c r="E1726" t="s">
        <v>11307</v>
      </c>
      <c r="F1726" t="s">
        <v>11308</v>
      </c>
      <c r="G1726">
        <v>0.74713081040546503</v>
      </c>
      <c r="H1726">
        <v>0.158727963765462</v>
      </c>
      <c r="J1726" t="s">
        <v>91</v>
      </c>
      <c r="K1726">
        <v>3</v>
      </c>
      <c r="L1726" t="s">
        <v>92</v>
      </c>
    </row>
    <row r="1727" spans="1:12" x14ac:dyDescent="0.45">
      <c r="A1727" t="s">
        <v>11292</v>
      </c>
      <c r="B1727" t="s">
        <v>77885</v>
      </c>
      <c r="C1727" t="s">
        <v>11293</v>
      </c>
      <c r="D1727">
        <v>1913</v>
      </c>
      <c r="E1727" t="s">
        <v>11309</v>
      </c>
      <c r="F1727" t="s">
        <v>11310</v>
      </c>
      <c r="G1727">
        <v>1.00784232224932</v>
      </c>
      <c r="H1727">
        <v>0.14013004302978499</v>
      </c>
      <c r="J1727" t="s">
        <v>91</v>
      </c>
      <c r="K1727">
        <v>3</v>
      </c>
      <c r="L1727" t="s">
        <v>92</v>
      </c>
    </row>
    <row r="1728" spans="1:12" x14ac:dyDescent="0.45">
      <c r="A1728" t="s">
        <v>11292</v>
      </c>
      <c r="B1728" t="s">
        <v>77885</v>
      </c>
      <c r="C1728" t="s">
        <v>11293</v>
      </c>
      <c r="D1728">
        <v>2260</v>
      </c>
      <c r="E1728" t="s">
        <v>11311</v>
      </c>
      <c r="F1728" t="s">
        <v>11312</v>
      </c>
      <c r="G1728">
        <v>2.1293059437796602</v>
      </c>
      <c r="H1728">
        <v>0.384210268656413</v>
      </c>
      <c r="I1728" t="s">
        <v>9411</v>
      </c>
      <c r="J1728" t="s">
        <v>91</v>
      </c>
      <c r="K1728">
        <v>2</v>
      </c>
      <c r="L1728" t="s">
        <v>92</v>
      </c>
    </row>
    <row r="1729" spans="1:12" x14ac:dyDescent="0.45">
      <c r="A1729" t="s">
        <v>11292</v>
      </c>
      <c r="B1729" t="s">
        <v>77885</v>
      </c>
      <c r="C1729" t="s">
        <v>11293</v>
      </c>
      <c r="D1729">
        <v>2867</v>
      </c>
      <c r="E1729" t="s">
        <v>11315</v>
      </c>
      <c r="F1729" t="s">
        <v>11316</v>
      </c>
      <c r="G1729">
        <v>0.22374508764467099</v>
      </c>
      <c r="H1729">
        <v>-6.14293416341146E-2</v>
      </c>
      <c r="J1729" t="s">
        <v>91</v>
      </c>
      <c r="K1729">
        <v>4</v>
      </c>
      <c r="L1729" t="s">
        <v>92</v>
      </c>
    </row>
    <row r="1730" spans="1:12" x14ac:dyDescent="0.45">
      <c r="A1730" t="s">
        <v>11292</v>
      </c>
      <c r="B1730" t="s">
        <v>77885</v>
      </c>
      <c r="C1730" t="s">
        <v>11293</v>
      </c>
      <c r="D1730">
        <v>1892</v>
      </c>
      <c r="E1730" t="s">
        <v>11317</v>
      </c>
      <c r="F1730" t="s">
        <v>11318</v>
      </c>
      <c r="G1730">
        <v>7.4279322427449807E-2</v>
      </c>
      <c r="H1730">
        <v>1.7879486083984399E-2</v>
      </c>
      <c r="J1730" t="s">
        <v>91</v>
      </c>
      <c r="K1730">
        <v>3</v>
      </c>
      <c r="L1730" t="s">
        <v>92</v>
      </c>
    </row>
    <row r="1731" spans="1:12" x14ac:dyDescent="0.45">
      <c r="A1731" t="s">
        <v>11292</v>
      </c>
      <c r="B1731" t="s">
        <v>77885</v>
      </c>
      <c r="C1731" t="s">
        <v>11293</v>
      </c>
      <c r="D1731">
        <v>1838</v>
      </c>
      <c r="E1731" t="s">
        <v>11319</v>
      </c>
      <c r="F1731" t="s">
        <v>11320</v>
      </c>
      <c r="G1731">
        <v>1.21165954737036</v>
      </c>
      <c r="H1731">
        <v>0.23531937599182101</v>
      </c>
      <c r="J1731" t="s">
        <v>91</v>
      </c>
      <c r="K1731">
        <v>3</v>
      </c>
      <c r="L1731" t="s">
        <v>92</v>
      </c>
    </row>
    <row r="1732" spans="1:12" x14ac:dyDescent="0.45">
      <c r="A1732" t="s">
        <v>11292</v>
      </c>
      <c r="B1732" t="s">
        <v>77885</v>
      </c>
      <c r="C1732" t="s">
        <v>11293</v>
      </c>
      <c r="D1732">
        <v>2344</v>
      </c>
      <c r="E1732" t="s">
        <v>11325</v>
      </c>
      <c r="F1732" t="s">
        <v>11326</v>
      </c>
      <c r="G1732">
        <v>0.181821889771033</v>
      </c>
      <c r="H1732">
        <v>-4.8318862915039097E-2</v>
      </c>
      <c r="J1732" t="s">
        <v>91</v>
      </c>
      <c r="K1732">
        <v>3</v>
      </c>
      <c r="L1732" t="s">
        <v>92</v>
      </c>
    </row>
    <row r="1733" spans="1:12" x14ac:dyDescent="0.45">
      <c r="A1733" t="s">
        <v>11292</v>
      </c>
      <c r="B1733" t="s">
        <v>77885</v>
      </c>
      <c r="C1733" t="s">
        <v>11293</v>
      </c>
      <c r="D1733">
        <v>1410</v>
      </c>
      <c r="E1733" t="s">
        <v>11327</v>
      </c>
      <c r="F1733" t="s">
        <v>11328</v>
      </c>
      <c r="G1733">
        <v>1.2421426832162801</v>
      </c>
      <c r="H1733">
        <v>-0.17054398854573599</v>
      </c>
      <c r="J1733" t="s">
        <v>91</v>
      </c>
      <c r="K1733">
        <v>3</v>
      </c>
      <c r="L1733" t="s">
        <v>92</v>
      </c>
    </row>
    <row r="1734" spans="1:12" x14ac:dyDescent="0.45">
      <c r="A1734" t="s">
        <v>11292</v>
      </c>
      <c r="B1734" t="s">
        <v>77885</v>
      </c>
      <c r="C1734" t="s">
        <v>11293</v>
      </c>
      <c r="D1734">
        <v>1564</v>
      </c>
      <c r="E1734" t="s">
        <v>11329</v>
      </c>
      <c r="F1734" t="s">
        <v>11330</v>
      </c>
      <c r="G1734">
        <v>1.0345311911820401</v>
      </c>
      <c r="H1734">
        <v>0.13916587829589799</v>
      </c>
      <c r="J1734" t="s">
        <v>91</v>
      </c>
      <c r="K1734">
        <v>3</v>
      </c>
      <c r="L1734" t="s">
        <v>92</v>
      </c>
    </row>
    <row r="1735" spans="1:12" x14ac:dyDescent="0.45">
      <c r="A1735" t="s">
        <v>11292</v>
      </c>
      <c r="B1735" t="s">
        <v>77885</v>
      </c>
      <c r="C1735" t="s">
        <v>11293</v>
      </c>
      <c r="D1735">
        <v>1307</v>
      </c>
      <c r="E1735" t="s">
        <v>11333</v>
      </c>
      <c r="F1735" t="s">
        <v>11334</v>
      </c>
      <c r="G1735">
        <v>0.55669797381131303</v>
      </c>
      <c r="H1735">
        <v>0.30983018875122098</v>
      </c>
      <c r="J1735" t="s">
        <v>91</v>
      </c>
      <c r="K1735">
        <v>4</v>
      </c>
      <c r="L1735" t="s">
        <v>92</v>
      </c>
    </row>
    <row r="1736" spans="1:12" x14ac:dyDescent="0.45">
      <c r="A1736" t="s">
        <v>11292</v>
      </c>
      <c r="B1736" t="s">
        <v>77885</v>
      </c>
      <c r="C1736" t="s">
        <v>11293</v>
      </c>
      <c r="D1736">
        <v>2014</v>
      </c>
      <c r="E1736" t="s">
        <v>11335</v>
      </c>
      <c r="F1736" t="s">
        <v>11336</v>
      </c>
      <c r="G1736">
        <v>1.50470132539182</v>
      </c>
      <c r="H1736">
        <v>0.21447706222534199</v>
      </c>
      <c r="J1736" t="s">
        <v>91</v>
      </c>
      <c r="K1736">
        <v>2</v>
      </c>
      <c r="L1736" t="s">
        <v>92</v>
      </c>
    </row>
    <row r="1737" spans="1:12" x14ac:dyDescent="0.45">
      <c r="A1737" t="s">
        <v>11292</v>
      </c>
      <c r="B1737" t="s">
        <v>77885</v>
      </c>
      <c r="C1737" t="s">
        <v>11293</v>
      </c>
      <c r="D1737">
        <v>1549</v>
      </c>
      <c r="E1737" t="s">
        <v>11337</v>
      </c>
      <c r="F1737" t="s">
        <v>11338</v>
      </c>
      <c r="G1737">
        <v>0.37244996972067501</v>
      </c>
      <c r="H1737">
        <v>0.114792585372925</v>
      </c>
      <c r="J1737" t="s">
        <v>91</v>
      </c>
      <c r="K1737">
        <v>3</v>
      </c>
      <c r="L1737" t="s">
        <v>92</v>
      </c>
    </row>
    <row r="1738" spans="1:12" x14ac:dyDescent="0.45">
      <c r="A1738" t="s">
        <v>11339</v>
      </c>
      <c r="B1738" t="s">
        <v>77896</v>
      </c>
      <c r="C1738" t="s">
        <v>11340</v>
      </c>
      <c r="D1738">
        <v>337</v>
      </c>
      <c r="E1738" t="s">
        <v>11343</v>
      </c>
      <c r="F1738" t="s">
        <v>11344</v>
      </c>
      <c r="G1738">
        <v>5.2801218041779098E-2</v>
      </c>
      <c r="H1738">
        <v>2.6196241378784201E-2</v>
      </c>
      <c r="J1738" t="s">
        <v>91</v>
      </c>
      <c r="K1738">
        <v>2</v>
      </c>
      <c r="L1738" t="s">
        <v>92</v>
      </c>
    </row>
    <row r="1739" spans="1:12" x14ac:dyDescent="0.45">
      <c r="A1739" t="s">
        <v>11345</v>
      </c>
      <c r="B1739" t="s">
        <v>77897</v>
      </c>
      <c r="C1739" t="s">
        <v>11346</v>
      </c>
      <c r="D1739">
        <v>221</v>
      </c>
      <c r="E1739" t="s">
        <v>11347</v>
      </c>
      <c r="F1739" t="s">
        <v>7955</v>
      </c>
      <c r="G1739">
        <v>1.44495432575609</v>
      </c>
      <c r="H1739">
        <v>-0.22137546539306599</v>
      </c>
      <c r="J1739" t="s">
        <v>91</v>
      </c>
      <c r="K1739">
        <v>2</v>
      </c>
      <c r="L1739" t="s">
        <v>92</v>
      </c>
    </row>
    <row r="1740" spans="1:12" x14ac:dyDescent="0.45">
      <c r="A1740" t="s">
        <v>11345</v>
      </c>
      <c r="B1740" t="s">
        <v>77897</v>
      </c>
      <c r="C1740" t="s">
        <v>11346</v>
      </c>
      <c r="D1740">
        <v>352</v>
      </c>
      <c r="E1740" t="s">
        <v>11348</v>
      </c>
      <c r="F1740" t="s">
        <v>11349</v>
      </c>
      <c r="G1740">
        <v>1.35529748103729</v>
      </c>
      <c r="H1740">
        <v>-0.22049617767334001</v>
      </c>
      <c r="J1740" t="s">
        <v>91</v>
      </c>
      <c r="K1740">
        <v>3</v>
      </c>
      <c r="L1740" t="s">
        <v>92</v>
      </c>
    </row>
    <row r="1741" spans="1:12" x14ac:dyDescent="0.45">
      <c r="A1741" t="s">
        <v>11350</v>
      </c>
      <c r="B1741" t="s">
        <v>77899</v>
      </c>
      <c r="C1741" t="s">
        <v>11351</v>
      </c>
      <c r="D1741">
        <v>282</v>
      </c>
      <c r="E1741" t="s">
        <v>11354</v>
      </c>
      <c r="F1741" t="s">
        <v>11355</v>
      </c>
      <c r="G1741">
        <v>1.6707933590375399</v>
      </c>
      <c r="H1741">
        <v>0.33583895365397098</v>
      </c>
      <c r="I1741" t="s">
        <v>9411</v>
      </c>
      <c r="J1741" t="s">
        <v>91</v>
      </c>
      <c r="K1741">
        <v>3</v>
      </c>
      <c r="L1741" t="s">
        <v>92</v>
      </c>
    </row>
    <row r="1742" spans="1:12" x14ac:dyDescent="0.45">
      <c r="A1742" t="s">
        <v>11350</v>
      </c>
      <c r="B1742" t="s">
        <v>77899</v>
      </c>
      <c r="C1742" t="s">
        <v>11351</v>
      </c>
      <c r="D1742">
        <v>283</v>
      </c>
      <c r="E1742" t="s">
        <v>11356</v>
      </c>
      <c r="F1742" t="s">
        <v>11357</v>
      </c>
      <c r="G1742">
        <v>2.6065215337074998</v>
      </c>
      <c r="H1742">
        <v>0.32049147288004598</v>
      </c>
      <c r="I1742" t="s">
        <v>9411</v>
      </c>
      <c r="J1742" t="s">
        <v>91</v>
      </c>
      <c r="K1742">
        <v>2</v>
      </c>
      <c r="L1742" t="s">
        <v>92</v>
      </c>
    </row>
    <row r="1743" spans="1:12" x14ac:dyDescent="0.45">
      <c r="A1743" t="s">
        <v>3713</v>
      </c>
      <c r="B1743" t="s">
        <v>77901</v>
      </c>
      <c r="C1743" t="s">
        <v>3714</v>
      </c>
      <c r="D1743">
        <v>236</v>
      </c>
      <c r="E1743" t="s">
        <v>11360</v>
      </c>
      <c r="F1743" t="s">
        <v>11361</v>
      </c>
      <c r="G1743">
        <v>0.82177374758267396</v>
      </c>
      <c r="H1743">
        <v>-0.20946836471557601</v>
      </c>
      <c r="J1743" t="s">
        <v>91</v>
      </c>
      <c r="K1743">
        <v>2</v>
      </c>
      <c r="L1743" t="s">
        <v>92</v>
      </c>
    </row>
    <row r="1744" spans="1:12" x14ac:dyDescent="0.45">
      <c r="A1744" t="s">
        <v>3713</v>
      </c>
      <c r="B1744" t="s">
        <v>77901</v>
      </c>
      <c r="C1744" t="s">
        <v>3714</v>
      </c>
      <c r="D1744">
        <v>1882</v>
      </c>
      <c r="E1744" t="s">
        <v>11364</v>
      </c>
      <c r="F1744" t="s">
        <v>11365</v>
      </c>
      <c r="G1744">
        <v>0.44210179182040799</v>
      </c>
      <c r="H1744">
        <v>-0.119916598002116</v>
      </c>
      <c r="J1744" t="s">
        <v>91</v>
      </c>
      <c r="K1744">
        <v>2</v>
      </c>
      <c r="L1744" t="s">
        <v>92</v>
      </c>
    </row>
    <row r="1745" spans="1:12" x14ac:dyDescent="0.45">
      <c r="A1745" t="s">
        <v>11370</v>
      </c>
      <c r="B1745" t="s">
        <v>77903</v>
      </c>
      <c r="C1745" t="s">
        <v>11371</v>
      </c>
      <c r="D1745">
        <v>92</v>
      </c>
      <c r="E1745" t="s">
        <v>11372</v>
      </c>
      <c r="F1745" t="s">
        <v>11373</v>
      </c>
      <c r="G1745">
        <v>1.29953521128407E-2</v>
      </c>
      <c r="H1745">
        <v>-7.7350139617919896E-3</v>
      </c>
      <c r="J1745" t="s">
        <v>91</v>
      </c>
      <c r="K1745">
        <v>2</v>
      </c>
      <c r="L1745" t="s">
        <v>92</v>
      </c>
    </row>
    <row r="1746" spans="1:12" x14ac:dyDescent="0.45">
      <c r="A1746" t="s">
        <v>11370</v>
      </c>
      <c r="B1746" t="s">
        <v>77903</v>
      </c>
      <c r="C1746" t="s">
        <v>11371</v>
      </c>
      <c r="D1746">
        <v>153</v>
      </c>
      <c r="E1746" t="s">
        <v>11381</v>
      </c>
      <c r="F1746" t="s">
        <v>11382</v>
      </c>
      <c r="G1746">
        <v>0.71993991718132899</v>
      </c>
      <c r="H1746">
        <v>0.17886590957641599</v>
      </c>
      <c r="J1746" t="s">
        <v>91</v>
      </c>
      <c r="K1746">
        <v>3</v>
      </c>
      <c r="L1746" t="s">
        <v>92</v>
      </c>
    </row>
    <row r="1747" spans="1:12" x14ac:dyDescent="0.45">
      <c r="A1747" t="s">
        <v>11370</v>
      </c>
      <c r="B1747" t="s">
        <v>77903</v>
      </c>
      <c r="C1747" t="s">
        <v>11371</v>
      </c>
      <c r="D1747">
        <v>159</v>
      </c>
      <c r="E1747" t="s">
        <v>11383</v>
      </c>
      <c r="F1747" t="s">
        <v>11384</v>
      </c>
      <c r="G1747">
        <v>0.60484278737988995</v>
      </c>
      <c r="H1747">
        <v>0.24530458450317399</v>
      </c>
      <c r="J1747" t="s">
        <v>91</v>
      </c>
      <c r="K1747">
        <v>2</v>
      </c>
      <c r="L1747" t="s">
        <v>92</v>
      </c>
    </row>
    <row r="1748" spans="1:12" x14ac:dyDescent="0.45">
      <c r="A1748" t="s">
        <v>11370</v>
      </c>
      <c r="B1748" t="s">
        <v>77903</v>
      </c>
      <c r="C1748" t="s">
        <v>11371</v>
      </c>
      <c r="D1748">
        <v>739</v>
      </c>
      <c r="E1748" t="s">
        <v>11395</v>
      </c>
      <c r="F1748" t="s">
        <v>11396</v>
      </c>
      <c r="G1748">
        <v>0.69758534058508503</v>
      </c>
      <c r="H1748">
        <v>0.15545749664306599</v>
      </c>
      <c r="J1748" t="s">
        <v>91</v>
      </c>
      <c r="K1748">
        <v>2</v>
      </c>
      <c r="L1748" t="s">
        <v>92</v>
      </c>
    </row>
    <row r="1749" spans="1:12" x14ac:dyDescent="0.45">
      <c r="A1749" t="s">
        <v>11370</v>
      </c>
      <c r="B1749" t="s">
        <v>77903</v>
      </c>
      <c r="C1749" t="s">
        <v>11371</v>
      </c>
      <c r="D1749">
        <v>759</v>
      </c>
      <c r="E1749" t="s">
        <v>11397</v>
      </c>
      <c r="F1749" t="s">
        <v>11398</v>
      </c>
      <c r="G1749">
        <v>0.83442445269443699</v>
      </c>
      <c r="H1749">
        <v>7.3812007904052707E-2</v>
      </c>
      <c r="J1749" t="s">
        <v>91</v>
      </c>
      <c r="K1749">
        <v>3</v>
      </c>
      <c r="L1749" t="s">
        <v>92</v>
      </c>
    </row>
    <row r="1750" spans="1:12" x14ac:dyDescent="0.45">
      <c r="A1750" t="s">
        <v>11401</v>
      </c>
      <c r="B1750" t="s">
        <v>89470</v>
      </c>
      <c r="C1750" t="s">
        <v>11402</v>
      </c>
      <c r="D1750">
        <v>715</v>
      </c>
      <c r="E1750" t="s">
        <v>11405</v>
      </c>
      <c r="F1750" t="s">
        <v>11406</v>
      </c>
      <c r="G1750">
        <v>0.16163761964214499</v>
      </c>
      <c r="H1750">
        <v>-7.9601049423217801E-2</v>
      </c>
      <c r="J1750" t="s">
        <v>91</v>
      </c>
      <c r="K1750">
        <v>3</v>
      </c>
      <c r="L1750" t="s">
        <v>92</v>
      </c>
    </row>
    <row r="1751" spans="1:12" x14ac:dyDescent="0.45">
      <c r="A1751" t="s">
        <v>11401</v>
      </c>
      <c r="B1751" t="s">
        <v>89470</v>
      </c>
      <c r="C1751" t="s">
        <v>11402</v>
      </c>
      <c r="D1751">
        <v>718</v>
      </c>
      <c r="E1751" t="s">
        <v>11408</v>
      </c>
      <c r="F1751" t="s">
        <v>11406</v>
      </c>
      <c r="G1751">
        <v>0.82902200966315498</v>
      </c>
      <c r="H1751">
        <v>0.30902290344238298</v>
      </c>
      <c r="J1751" t="s">
        <v>91</v>
      </c>
      <c r="K1751">
        <v>3</v>
      </c>
      <c r="L1751" t="s">
        <v>92</v>
      </c>
    </row>
    <row r="1752" spans="1:12" x14ac:dyDescent="0.45">
      <c r="A1752" t="s">
        <v>11401</v>
      </c>
      <c r="B1752" t="s">
        <v>89470</v>
      </c>
      <c r="C1752" t="s">
        <v>11402</v>
      </c>
      <c r="D1752">
        <v>39</v>
      </c>
      <c r="E1752" t="s">
        <v>11411</v>
      </c>
      <c r="F1752" t="s">
        <v>11412</v>
      </c>
      <c r="G1752">
        <v>1.78511496226164</v>
      </c>
      <c r="H1752">
        <v>-0.16213003794352199</v>
      </c>
      <c r="J1752" t="s">
        <v>91</v>
      </c>
      <c r="K1752">
        <v>2</v>
      </c>
      <c r="L1752" t="s">
        <v>92</v>
      </c>
    </row>
    <row r="1753" spans="1:12" x14ac:dyDescent="0.45">
      <c r="A1753" t="s">
        <v>11401</v>
      </c>
      <c r="B1753" t="s">
        <v>89470</v>
      </c>
      <c r="C1753" t="s">
        <v>11402</v>
      </c>
      <c r="D1753">
        <v>47</v>
      </c>
      <c r="E1753" t="s">
        <v>11413</v>
      </c>
      <c r="F1753" t="s">
        <v>11414</v>
      </c>
      <c r="G1753">
        <v>0.42661621943577699</v>
      </c>
      <c r="H1753">
        <v>0.118473291397095</v>
      </c>
      <c r="J1753" t="s">
        <v>91</v>
      </c>
      <c r="K1753">
        <v>4</v>
      </c>
      <c r="L1753" t="s">
        <v>92</v>
      </c>
    </row>
    <row r="1754" spans="1:12" x14ac:dyDescent="0.45">
      <c r="A1754" t="s">
        <v>11401</v>
      </c>
      <c r="B1754" t="s">
        <v>89470</v>
      </c>
      <c r="C1754" t="s">
        <v>11402</v>
      </c>
      <c r="D1754">
        <v>58</v>
      </c>
      <c r="E1754" t="s">
        <v>11417</v>
      </c>
      <c r="F1754" t="s">
        <v>11418</v>
      </c>
      <c r="G1754">
        <v>8.4475164548495296E-2</v>
      </c>
      <c r="H1754">
        <v>3.7756601969400998E-2</v>
      </c>
      <c r="J1754" t="s">
        <v>91</v>
      </c>
      <c r="K1754">
        <v>2</v>
      </c>
      <c r="L1754" t="s">
        <v>92</v>
      </c>
    </row>
    <row r="1755" spans="1:12" x14ac:dyDescent="0.45">
      <c r="A1755" t="s">
        <v>11401</v>
      </c>
      <c r="B1755" t="s">
        <v>89470</v>
      </c>
      <c r="C1755" t="s">
        <v>11402</v>
      </c>
      <c r="D1755">
        <v>598</v>
      </c>
      <c r="E1755" t="s">
        <v>11419</v>
      </c>
      <c r="F1755" t="s">
        <v>11420</v>
      </c>
      <c r="G1755">
        <v>2.0123144776731499</v>
      </c>
      <c r="H1755">
        <v>-0.498333930969238</v>
      </c>
      <c r="I1755" t="s">
        <v>9411</v>
      </c>
      <c r="J1755" t="s">
        <v>91</v>
      </c>
      <c r="K1755">
        <v>3</v>
      </c>
      <c r="L1755" t="s">
        <v>92</v>
      </c>
    </row>
    <row r="1756" spans="1:12" x14ac:dyDescent="0.45">
      <c r="A1756" t="s">
        <v>11401</v>
      </c>
      <c r="B1756" t="s">
        <v>89470</v>
      </c>
      <c r="C1756" t="s">
        <v>11402</v>
      </c>
      <c r="D1756">
        <v>499</v>
      </c>
      <c r="E1756" t="s">
        <v>11425</v>
      </c>
      <c r="F1756" t="s">
        <v>11426</v>
      </c>
      <c r="G1756">
        <v>2.27956727531916</v>
      </c>
      <c r="H1756">
        <v>-0.25813229878743499</v>
      </c>
      <c r="I1756" t="s">
        <v>9411</v>
      </c>
      <c r="J1756" t="s">
        <v>91</v>
      </c>
      <c r="K1756">
        <v>2</v>
      </c>
      <c r="L1756" t="s">
        <v>92</v>
      </c>
    </row>
    <row r="1757" spans="1:12" x14ac:dyDescent="0.45">
      <c r="A1757" t="s">
        <v>11401</v>
      </c>
      <c r="B1757" t="s">
        <v>89470</v>
      </c>
      <c r="C1757" t="s">
        <v>11402</v>
      </c>
      <c r="D1757">
        <v>550</v>
      </c>
      <c r="E1757" t="s">
        <v>11431</v>
      </c>
      <c r="F1757" t="s">
        <v>11432</v>
      </c>
      <c r="G1757">
        <v>0.73798354235192998</v>
      </c>
      <c r="H1757">
        <v>-0.39164543151855502</v>
      </c>
      <c r="J1757" t="s">
        <v>91</v>
      </c>
      <c r="K1757">
        <v>2</v>
      </c>
      <c r="L1757" t="s">
        <v>92</v>
      </c>
    </row>
    <row r="1758" spans="1:12" x14ac:dyDescent="0.45">
      <c r="A1758" t="s">
        <v>11401</v>
      </c>
      <c r="B1758" t="s">
        <v>89470</v>
      </c>
      <c r="C1758" t="s">
        <v>11402</v>
      </c>
      <c r="D1758">
        <v>87</v>
      </c>
      <c r="E1758" t="s">
        <v>11433</v>
      </c>
      <c r="F1758" t="s">
        <v>11434</v>
      </c>
      <c r="G1758">
        <v>0.68107061041099803</v>
      </c>
      <c r="H1758">
        <v>0.174191157023112</v>
      </c>
      <c r="J1758" t="s">
        <v>91</v>
      </c>
      <c r="K1758">
        <v>2</v>
      </c>
      <c r="L1758" t="s">
        <v>92</v>
      </c>
    </row>
    <row r="1759" spans="1:12" x14ac:dyDescent="0.45">
      <c r="A1759" t="s">
        <v>11441</v>
      </c>
      <c r="B1759" t="s">
        <v>77912</v>
      </c>
      <c r="C1759" t="s">
        <v>11442</v>
      </c>
      <c r="D1759">
        <v>740</v>
      </c>
      <c r="E1759" t="s">
        <v>11443</v>
      </c>
      <c r="F1759" t="s">
        <v>11444</v>
      </c>
      <c r="G1759">
        <v>1.94585454329921</v>
      </c>
      <c r="H1759">
        <v>-0.690357446670532</v>
      </c>
      <c r="I1759" t="s">
        <v>9411</v>
      </c>
      <c r="J1759" t="s">
        <v>91</v>
      </c>
      <c r="K1759">
        <v>3</v>
      </c>
      <c r="L1759" t="s">
        <v>92</v>
      </c>
    </row>
    <row r="1760" spans="1:12" x14ac:dyDescent="0.45">
      <c r="A1760" t="s">
        <v>11441</v>
      </c>
      <c r="B1760" t="s">
        <v>77912</v>
      </c>
      <c r="C1760" t="s">
        <v>11442</v>
      </c>
      <c r="D1760">
        <v>26</v>
      </c>
      <c r="E1760" t="s">
        <v>11445</v>
      </c>
      <c r="F1760" t="s">
        <v>11446</v>
      </c>
      <c r="G1760">
        <v>1.1863914992495299</v>
      </c>
      <c r="H1760">
        <v>0.158778508504232</v>
      </c>
      <c r="J1760" t="s">
        <v>91</v>
      </c>
      <c r="K1760">
        <v>3</v>
      </c>
      <c r="L1760" t="s">
        <v>92</v>
      </c>
    </row>
    <row r="1761" spans="1:12" x14ac:dyDescent="0.45">
      <c r="A1761" t="s">
        <v>11441</v>
      </c>
      <c r="B1761" t="s">
        <v>77912</v>
      </c>
      <c r="C1761" t="s">
        <v>11442</v>
      </c>
      <c r="D1761">
        <v>928</v>
      </c>
      <c r="E1761" t="s">
        <v>11449</v>
      </c>
      <c r="F1761" t="s">
        <v>11450</v>
      </c>
      <c r="G1761">
        <v>1.8506016656349801E-2</v>
      </c>
      <c r="H1761">
        <v>-2.8941631317138698E-3</v>
      </c>
      <c r="J1761" t="s">
        <v>91</v>
      </c>
      <c r="K1761">
        <v>3</v>
      </c>
      <c r="L1761" t="s">
        <v>92</v>
      </c>
    </row>
    <row r="1762" spans="1:12" x14ac:dyDescent="0.45">
      <c r="A1762" t="s">
        <v>11451</v>
      </c>
      <c r="B1762" t="s">
        <v>77915</v>
      </c>
      <c r="C1762" t="s">
        <v>11452</v>
      </c>
      <c r="D1762">
        <v>14</v>
      </c>
      <c r="E1762" t="s">
        <v>11453</v>
      </c>
      <c r="F1762" t="s">
        <v>11454</v>
      </c>
      <c r="G1762">
        <v>1.42059586297467</v>
      </c>
      <c r="H1762">
        <v>-0.52533690134684197</v>
      </c>
      <c r="I1762" t="s">
        <v>9411</v>
      </c>
      <c r="J1762" t="s">
        <v>91</v>
      </c>
      <c r="K1762">
        <v>2</v>
      </c>
      <c r="L1762" t="s">
        <v>92</v>
      </c>
    </row>
    <row r="1763" spans="1:12" x14ac:dyDescent="0.45">
      <c r="A1763" t="s">
        <v>11463</v>
      </c>
      <c r="B1763" t="s">
        <v>77916</v>
      </c>
      <c r="C1763" t="s">
        <v>11464</v>
      </c>
      <c r="D1763">
        <v>20</v>
      </c>
      <c r="E1763" t="s">
        <v>11465</v>
      </c>
      <c r="F1763" t="s">
        <v>11466</v>
      </c>
      <c r="G1763">
        <v>0.11464313908165299</v>
      </c>
      <c r="H1763">
        <v>4.2834599812825502E-2</v>
      </c>
      <c r="J1763" t="s">
        <v>91</v>
      </c>
      <c r="K1763">
        <v>3</v>
      </c>
      <c r="L1763" t="s">
        <v>92</v>
      </c>
    </row>
    <row r="1764" spans="1:12" x14ac:dyDescent="0.45">
      <c r="A1764" t="s">
        <v>11467</v>
      </c>
      <c r="B1764" t="s">
        <v>77917</v>
      </c>
      <c r="C1764" t="s">
        <v>11468</v>
      </c>
      <c r="D1764">
        <v>14</v>
      </c>
      <c r="E1764" t="s">
        <v>11469</v>
      </c>
      <c r="F1764" t="s">
        <v>11470</v>
      </c>
      <c r="G1764">
        <v>0.26476581462548698</v>
      </c>
      <c r="H1764">
        <v>7.958984375E-2</v>
      </c>
      <c r="J1764" t="s">
        <v>91</v>
      </c>
      <c r="K1764">
        <v>3</v>
      </c>
      <c r="L1764" t="s">
        <v>92</v>
      </c>
    </row>
    <row r="1765" spans="1:12" x14ac:dyDescent="0.45">
      <c r="A1765" t="s">
        <v>11471</v>
      </c>
      <c r="B1765" t="s">
        <v>77919</v>
      </c>
      <c r="C1765" t="s">
        <v>11472</v>
      </c>
      <c r="D1765">
        <v>50</v>
      </c>
      <c r="E1765" t="s">
        <v>11473</v>
      </c>
      <c r="F1765" t="s">
        <v>11474</v>
      </c>
      <c r="G1765">
        <v>1.8201332679728599</v>
      </c>
      <c r="H1765">
        <v>-0.48317074775695801</v>
      </c>
      <c r="I1765" t="s">
        <v>9411</v>
      </c>
      <c r="J1765" t="s">
        <v>91</v>
      </c>
      <c r="K1765">
        <v>3</v>
      </c>
      <c r="L1765" t="s">
        <v>92</v>
      </c>
    </row>
    <row r="1766" spans="1:12" x14ac:dyDescent="0.45">
      <c r="A1766" t="s">
        <v>11471</v>
      </c>
      <c r="B1766" t="s">
        <v>77919</v>
      </c>
      <c r="C1766" t="s">
        <v>11472</v>
      </c>
      <c r="D1766">
        <v>189</v>
      </c>
      <c r="E1766" t="s">
        <v>11475</v>
      </c>
      <c r="F1766" t="s">
        <v>11476</v>
      </c>
      <c r="G1766">
        <v>0.74384779211274998</v>
      </c>
      <c r="H1766">
        <v>-0.134054660797119</v>
      </c>
      <c r="J1766" t="s">
        <v>91</v>
      </c>
      <c r="K1766">
        <v>2</v>
      </c>
      <c r="L1766" t="s">
        <v>92</v>
      </c>
    </row>
    <row r="1767" spans="1:12" x14ac:dyDescent="0.45">
      <c r="A1767" t="s">
        <v>11483</v>
      </c>
      <c r="B1767" t="s">
        <v>77923</v>
      </c>
      <c r="C1767" t="s">
        <v>11484</v>
      </c>
      <c r="D1767">
        <v>237</v>
      </c>
      <c r="E1767" t="s">
        <v>11485</v>
      </c>
      <c r="F1767" t="s">
        <v>11486</v>
      </c>
      <c r="G1767">
        <v>0.98924165438386902</v>
      </c>
      <c r="H1767">
        <v>-0.22335402170817101</v>
      </c>
      <c r="J1767" t="s">
        <v>91</v>
      </c>
      <c r="K1767">
        <v>2</v>
      </c>
      <c r="L1767" t="s">
        <v>92</v>
      </c>
    </row>
    <row r="1768" spans="1:12" x14ac:dyDescent="0.45">
      <c r="A1768" t="s">
        <v>11487</v>
      </c>
      <c r="B1768" t="s">
        <v>77924</v>
      </c>
      <c r="C1768" t="s">
        <v>11488</v>
      </c>
      <c r="D1768">
        <v>19</v>
      </c>
      <c r="E1768" t="s">
        <v>11489</v>
      </c>
      <c r="F1768" t="s">
        <v>11490</v>
      </c>
      <c r="G1768">
        <v>0.13526074533322299</v>
      </c>
      <c r="H1768">
        <v>-2.3880799611409501E-2</v>
      </c>
      <c r="J1768" t="s">
        <v>91</v>
      </c>
      <c r="K1768">
        <v>3</v>
      </c>
      <c r="L1768" t="s">
        <v>92</v>
      </c>
    </row>
    <row r="1769" spans="1:12" x14ac:dyDescent="0.45">
      <c r="A1769" t="s">
        <v>11497</v>
      </c>
      <c r="B1769" t="s">
        <v>77928</v>
      </c>
      <c r="C1769" t="s">
        <v>11498</v>
      </c>
      <c r="D1769">
        <v>46</v>
      </c>
      <c r="E1769" t="s">
        <v>11499</v>
      </c>
      <c r="F1769" t="s">
        <v>11500</v>
      </c>
      <c r="G1769">
        <v>0.64882014175976299</v>
      </c>
      <c r="H1769">
        <v>-0.201740026473999</v>
      </c>
      <c r="J1769" t="s">
        <v>91</v>
      </c>
      <c r="K1769">
        <v>4</v>
      </c>
      <c r="L1769" t="s">
        <v>92</v>
      </c>
    </row>
    <row r="1770" spans="1:12" x14ac:dyDescent="0.45">
      <c r="A1770" t="s">
        <v>11501</v>
      </c>
      <c r="B1770" t="s">
        <v>77929</v>
      </c>
      <c r="C1770" t="s">
        <v>11502</v>
      </c>
      <c r="D1770">
        <v>41</v>
      </c>
      <c r="E1770" t="s">
        <v>11503</v>
      </c>
      <c r="F1770" t="s">
        <v>11504</v>
      </c>
      <c r="G1770">
        <v>0.13439980216966699</v>
      </c>
      <c r="H1770">
        <v>1.2170155843099001E-2</v>
      </c>
      <c r="J1770" t="s">
        <v>91</v>
      </c>
      <c r="K1770">
        <v>2</v>
      </c>
      <c r="L1770" t="s">
        <v>92</v>
      </c>
    </row>
    <row r="1771" spans="1:12" x14ac:dyDescent="0.45">
      <c r="A1771" t="s">
        <v>11505</v>
      </c>
      <c r="B1771" t="s">
        <v>89471</v>
      </c>
      <c r="C1771" t="s">
        <v>11506</v>
      </c>
      <c r="D1771">
        <v>175</v>
      </c>
      <c r="E1771" t="s">
        <v>11507</v>
      </c>
      <c r="F1771" t="s">
        <v>11508</v>
      </c>
      <c r="G1771">
        <v>1.65904071082394</v>
      </c>
      <c r="H1771">
        <v>0.154404958089193</v>
      </c>
      <c r="J1771" t="s">
        <v>91</v>
      </c>
      <c r="K1771">
        <v>4</v>
      </c>
      <c r="L1771" t="s">
        <v>92</v>
      </c>
    </row>
    <row r="1772" spans="1:12" x14ac:dyDescent="0.45">
      <c r="A1772" t="s">
        <v>11505</v>
      </c>
      <c r="B1772" t="s">
        <v>89472</v>
      </c>
      <c r="C1772" t="s">
        <v>11506</v>
      </c>
      <c r="D1772">
        <v>383</v>
      </c>
      <c r="E1772" t="s">
        <v>11510</v>
      </c>
      <c r="F1772" t="s">
        <v>11511</v>
      </c>
      <c r="G1772">
        <v>0.91620512171456603</v>
      </c>
      <c r="H1772">
        <v>0.100383122762044</v>
      </c>
      <c r="J1772" t="s">
        <v>91</v>
      </c>
      <c r="K1772">
        <v>2</v>
      </c>
      <c r="L1772" t="s">
        <v>92</v>
      </c>
    </row>
    <row r="1773" spans="1:12" x14ac:dyDescent="0.45">
      <c r="A1773" t="s">
        <v>11505</v>
      </c>
      <c r="B1773" t="s">
        <v>89471</v>
      </c>
      <c r="C1773" t="s">
        <v>11506</v>
      </c>
      <c r="D1773">
        <v>688</v>
      </c>
      <c r="E1773" t="s">
        <v>11513</v>
      </c>
      <c r="F1773" t="s">
        <v>11514</v>
      </c>
      <c r="G1773">
        <v>2.7901901376070701</v>
      </c>
      <c r="H1773">
        <v>0.47723325093587199</v>
      </c>
      <c r="I1773" t="s">
        <v>9411</v>
      </c>
      <c r="J1773" t="s">
        <v>91</v>
      </c>
      <c r="K1773">
        <v>4</v>
      </c>
      <c r="L1773" t="s">
        <v>92</v>
      </c>
    </row>
    <row r="1774" spans="1:12" x14ac:dyDescent="0.45">
      <c r="A1774" t="s">
        <v>11505</v>
      </c>
      <c r="B1774" t="s">
        <v>89472</v>
      </c>
      <c r="C1774" t="s">
        <v>11506</v>
      </c>
      <c r="D1774">
        <v>510</v>
      </c>
      <c r="E1774" t="s">
        <v>11515</v>
      </c>
      <c r="F1774" t="s">
        <v>11516</v>
      </c>
      <c r="G1774">
        <v>0.590691717672292</v>
      </c>
      <c r="H1774">
        <v>8.7264060974121094E-2</v>
      </c>
      <c r="J1774" t="s">
        <v>91</v>
      </c>
      <c r="K1774">
        <v>3</v>
      </c>
      <c r="L1774" t="s">
        <v>92</v>
      </c>
    </row>
    <row r="1775" spans="1:12" x14ac:dyDescent="0.45">
      <c r="A1775" t="s">
        <v>11505</v>
      </c>
      <c r="B1775" t="s">
        <v>89471</v>
      </c>
      <c r="C1775" t="s">
        <v>11506</v>
      </c>
      <c r="D1775">
        <v>194</v>
      </c>
      <c r="E1775" t="s">
        <v>11517</v>
      </c>
      <c r="F1775" t="s">
        <v>11518</v>
      </c>
      <c r="G1775">
        <v>3.3892712448575302</v>
      </c>
      <c r="H1775">
        <v>-0.67604351043701205</v>
      </c>
      <c r="I1775" t="s">
        <v>9411</v>
      </c>
      <c r="J1775" t="s">
        <v>91</v>
      </c>
      <c r="K1775">
        <v>3</v>
      </c>
      <c r="L1775" t="s">
        <v>92</v>
      </c>
    </row>
    <row r="1776" spans="1:12" x14ac:dyDescent="0.45">
      <c r="A1776" t="s">
        <v>11505</v>
      </c>
      <c r="B1776" t="s">
        <v>89471</v>
      </c>
      <c r="C1776" t="s">
        <v>11506</v>
      </c>
      <c r="D1776">
        <v>196</v>
      </c>
      <c r="E1776" t="s">
        <v>11519</v>
      </c>
      <c r="F1776" t="s">
        <v>11518</v>
      </c>
      <c r="G1776">
        <v>2.6388581385496002</v>
      </c>
      <c r="H1776">
        <v>-0.54973125457763705</v>
      </c>
      <c r="I1776" t="s">
        <v>9411</v>
      </c>
      <c r="J1776" t="s">
        <v>91</v>
      </c>
      <c r="K1776">
        <v>3</v>
      </c>
      <c r="L1776" t="s">
        <v>92</v>
      </c>
    </row>
    <row r="1777" spans="1:12" x14ac:dyDescent="0.45">
      <c r="A1777" t="s">
        <v>11505</v>
      </c>
      <c r="B1777" t="s">
        <v>89471</v>
      </c>
      <c r="C1777" t="s">
        <v>11506</v>
      </c>
      <c r="D1777">
        <v>529</v>
      </c>
      <c r="E1777" t="s">
        <v>11520</v>
      </c>
      <c r="F1777" t="s">
        <v>11521</v>
      </c>
      <c r="G1777">
        <v>2.04394996012992</v>
      </c>
      <c r="H1777">
        <v>0.153527895609538</v>
      </c>
      <c r="J1777" t="s">
        <v>91</v>
      </c>
      <c r="K1777">
        <v>3</v>
      </c>
      <c r="L1777" t="s">
        <v>92</v>
      </c>
    </row>
    <row r="1778" spans="1:12" x14ac:dyDescent="0.45">
      <c r="A1778" t="s">
        <v>11505</v>
      </c>
      <c r="B1778" t="s">
        <v>89471</v>
      </c>
      <c r="C1778" t="s">
        <v>11506</v>
      </c>
      <c r="D1778">
        <v>715</v>
      </c>
      <c r="E1778" t="s">
        <v>11522</v>
      </c>
      <c r="F1778" t="s">
        <v>11523</v>
      </c>
      <c r="G1778">
        <v>2.9046987027090201</v>
      </c>
      <c r="H1778">
        <v>0.48703479766845698</v>
      </c>
      <c r="I1778" t="s">
        <v>9411</v>
      </c>
      <c r="J1778" t="s">
        <v>91</v>
      </c>
      <c r="K1778">
        <v>4</v>
      </c>
      <c r="L1778" t="s">
        <v>92</v>
      </c>
    </row>
    <row r="1779" spans="1:12" x14ac:dyDescent="0.45">
      <c r="A1779" t="s">
        <v>11505</v>
      </c>
      <c r="B1779" t="s">
        <v>89471</v>
      </c>
      <c r="C1779" t="s">
        <v>11506</v>
      </c>
      <c r="D1779">
        <v>716</v>
      </c>
      <c r="E1779" t="s">
        <v>11524</v>
      </c>
      <c r="F1779" t="s">
        <v>11525</v>
      </c>
      <c r="G1779">
        <v>2.72841523196904</v>
      </c>
      <c r="H1779">
        <v>0.51879278818766295</v>
      </c>
      <c r="I1779" t="s">
        <v>9411</v>
      </c>
      <c r="J1779" t="s">
        <v>91</v>
      </c>
      <c r="K1779">
        <v>3</v>
      </c>
      <c r="L1779" t="s">
        <v>92</v>
      </c>
    </row>
    <row r="1780" spans="1:12" x14ac:dyDescent="0.45">
      <c r="A1780" t="s">
        <v>11505</v>
      </c>
      <c r="B1780" t="s">
        <v>89472</v>
      </c>
      <c r="C1780" t="s">
        <v>11506</v>
      </c>
      <c r="D1780">
        <v>470</v>
      </c>
      <c r="E1780" t="s">
        <v>11528</v>
      </c>
      <c r="F1780" t="s">
        <v>11529</v>
      </c>
      <c r="G1780">
        <v>0.25810176945647201</v>
      </c>
      <c r="H1780">
        <v>-0.141857385635376</v>
      </c>
      <c r="J1780" t="s">
        <v>91</v>
      </c>
      <c r="K1780">
        <v>3</v>
      </c>
      <c r="L1780" t="s">
        <v>92</v>
      </c>
    </row>
    <row r="1781" spans="1:12" x14ac:dyDescent="0.45">
      <c r="A1781" t="s">
        <v>11505</v>
      </c>
      <c r="B1781" t="s">
        <v>89472</v>
      </c>
      <c r="C1781" t="s">
        <v>11506</v>
      </c>
      <c r="D1781">
        <v>494</v>
      </c>
      <c r="E1781" t="s">
        <v>11530</v>
      </c>
      <c r="F1781" t="s">
        <v>11531</v>
      </c>
      <c r="G1781">
        <v>2.05964987114104</v>
      </c>
      <c r="H1781">
        <v>0.13187980651855499</v>
      </c>
      <c r="J1781" t="s">
        <v>91</v>
      </c>
      <c r="K1781">
        <v>3</v>
      </c>
      <c r="L1781" t="s">
        <v>92</v>
      </c>
    </row>
    <row r="1782" spans="1:12" x14ac:dyDescent="0.45">
      <c r="A1782" t="s">
        <v>11505</v>
      </c>
      <c r="B1782" t="s">
        <v>89472</v>
      </c>
      <c r="C1782" t="s">
        <v>11506</v>
      </c>
      <c r="D1782">
        <v>395</v>
      </c>
      <c r="E1782" t="s">
        <v>11532</v>
      </c>
      <c r="F1782" t="s">
        <v>11533</v>
      </c>
      <c r="G1782">
        <v>2.5434785422800199</v>
      </c>
      <c r="H1782">
        <v>0.18069362640380901</v>
      </c>
      <c r="J1782" t="s">
        <v>91</v>
      </c>
      <c r="K1782">
        <v>4</v>
      </c>
      <c r="L1782" t="s">
        <v>92</v>
      </c>
    </row>
    <row r="1783" spans="1:12" x14ac:dyDescent="0.45">
      <c r="A1783" t="s">
        <v>11505</v>
      </c>
      <c r="B1783" t="s">
        <v>89472</v>
      </c>
      <c r="C1783" t="s">
        <v>11506</v>
      </c>
      <c r="D1783">
        <v>448</v>
      </c>
      <c r="E1783" t="s">
        <v>11534</v>
      </c>
      <c r="F1783" t="s">
        <v>11535</v>
      </c>
      <c r="G1783">
        <v>3.1527147473191797E-2</v>
      </c>
      <c r="H1783">
        <v>1.20178858439128E-2</v>
      </c>
      <c r="J1783" t="s">
        <v>91</v>
      </c>
      <c r="K1783">
        <v>4</v>
      </c>
      <c r="L1783" t="s">
        <v>92</v>
      </c>
    </row>
    <row r="1784" spans="1:12" x14ac:dyDescent="0.45">
      <c r="A1784" t="s">
        <v>11505</v>
      </c>
      <c r="B1784" t="s">
        <v>77941</v>
      </c>
      <c r="D1784">
        <v>657</v>
      </c>
      <c r="E1784" t="s">
        <v>11536</v>
      </c>
      <c r="F1784" t="s">
        <v>11537</v>
      </c>
      <c r="G1784">
        <v>1.33633547155439</v>
      </c>
      <c r="H1784">
        <v>0.109410285949707</v>
      </c>
      <c r="J1784" t="s">
        <v>91</v>
      </c>
      <c r="K1784">
        <v>3</v>
      </c>
      <c r="L1784" t="s">
        <v>92</v>
      </c>
    </row>
    <row r="1785" spans="1:12" x14ac:dyDescent="0.45">
      <c r="A1785" t="s">
        <v>11505</v>
      </c>
      <c r="B1785" t="s">
        <v>77941</v>
      </c>
      <c r="D1785">
        <v>659</v>
      </c>
      <c r="E1785" t="s">
        <v>11538</v>
      </c>
      <c r="F1785" t="s">
        <v>11539</v>
      </c>
      <c r="G1785">
        <v>0.183237542412304</v>
      </c>
      <c r="H1785">
        <v>-5.91082572937012E-2</v>
      </c>
      <c r="J1785" t="s">
        <v>91</v>
      </c>
      <c r="K1785">
        <v>2</v>
      </c>
      <c r="L1785" t="s">
        <v>92</v>
      </c>
    </row>
    <row r="1786" spans="1:12" x14ac:dyDescent="0.45">
      <c r="A1786" t="s">
        <v>11505</v>
      </c>
      <c r="B1786" t="s">
        <v>89471</v>
      </c>
      <c r="C1786" t="s">
        <v>11506</v>
      </c>
      <c r="D1786">
        <v>179</v>
      </c>
      <c r="E1786" t="s">
        <v>11540</v>
      </c>
      <c r="F1786" t="s">
        <v>11508</v>
      </c>
      <c r="G1786">
        <v>1.0478224005075301</v>
      </c>
      <c r="H1786">
        <v>0.77740979194641102</v>
      </c>
      <c r="I1786" t="s">
        <v>9411</v>
      </c>
      <c r="J1786" t="s">
        <v>91</v>
      </c>
      <c r="K1786">
        <v>4</v>
      </c>
      <c r="L1786" t="s">
        <v>92</v>
      </c>
    </row>
    <row r="1787" spans="1:12" x14ac:dyDescent="0.45">
      <c r="A1787" t="s">
        <v>11505</v>
      </c>
      <c r="B1787" t="s">
        <v>89471</v>
      </c>
      <c r="C1787" t="s">
        <v>11506</v>
      </c>
      <c r="D1787">
        <v>266</v>
      </c>
      <c r="E1787" t="s">
        <v>11547</v>
      </c>
      <c r="F1787" t="s">
        <v>11548</v>
      </c>
      <c r="G1787">
        <v>1.5201218497075</v>
      </c>
      <c r="H1787">
        <v>-0.73348649342854799</v>
      </c>
      <c r="I1787" t="s">
        <v>9411</v>
      </c>
      <c r="J1787" t="s">
        <v>91</v>
      </c>
      <c r="K1787">
        <v>4</v>
      </c>
      <c r="L1787" t="s">
        <v>92</v>
      </c>
    </row>
    <row r="1788" spans="1:12" x14ac:dyDescent="0.45">
      <c r="A1788" t="s">
        <v>11505</v>
      </c>
      <c r="B1788" t="s">
        <v>77941</v>
      </c>
      <c r="D1788">
        <v>648</v>
      </c>
      <c r="E1788" t="s">
        <v>11549</v>
      </c>
      <c r="F1788" t="s">
        <v>11550</v>
      </c>
      <c r="G1788">
        <v>1.6324761701480099</v>
      </c>
      <c r="H1788">
        <v>0.155274709065755</v>
      </c>
      <c r="J1788" t="s">
        <v>91</v>
      </c>
      <c r="K1788">
        <v>4</v>
      </c>
      <c r="L1788" t="s">
        <v>92</v>
      </c>
    </row>
    <row r="1789" spans="1:12" x14ac:dyDescent="0.45">
      <c r="A1789" t="s">
        <v>11505</v>
      </c>
      <c r="B1789" t="s">
        <v>89471</v>
      </c>
      <c r="C1789" t="s">
        <v>11506</v>
      </c>
      <c r="D1789">
        <v>159</v>
      </c>
      <c r="E1789" t="s">
        <v>11553</v>
      </c>
      <c r="F1789" t="s">
        <v>11554</v>
      </c>
      <c r="G1789">
        <v>2.9240191935273301</v>
      </c>
      <c r="H1789">
        <v>0.224939028422038</v>
      </c>
      <c r="I1789" t="s">
        <v>9411</v>
      </c>
      <c r="J1789" t="s">
        <v>91</v>
      </c>
      <c r="K1789">
        <v>3</v>
      </c>
      <c r="L1789" t="s">
        <v>92</v>
      </c>
    </row>
    <row r="1790" spans="1:12" x14ac:dyDescent="0.45">
      <c r="A1790" t="s">
        <v>11505</v>
      </c>
      <c r="B1790" t="s">
        <v>89471</v>
      </c>
      <c r="C1790" t="s">
        <v>11506</v>
      </c>
      <c r="D1790">
        <v>181</v>
      </c>
      <c r="E1790" t="s">
        <v>11559</v>
      </c>
      <c r="F1790" t="s">
        <v>11560</v>
      </c>
      <c r="G1790">
        <v>1.0788962212069799</v>
      </c>
      <c r="H1790">
        <v>0.86309591929117802</v>
      </c>
      <c r="I1790" t="s">
        <v>9411</v>
      </c>
      <c r="J1790" t="s">
        <v>91</v>
      </c>
      <c r="K1790">
        <v>2</v>
      </c>
      <c r="L1790" t="s">
        <v>92</v>
      </c>
    </row>
    <row r="1791" spans="1:12" x14ac:dyDescent="0.45">
      <c r="A1791" t="s">
        <v>11505</v>
      </c>
      <c r="B1791" t="s">
        <v>89471</v>
      </c>
      <c r="C1791" t="s">
        <v>11506</v>
      </c>
      <c r="D1791">
        <v>220</v>
      </c>
      <c r="E1791" t="s">
        <v>11565</v>
      </c>
      <c r="F1791" t="s">
        <v>11566</v>
      </c>
      <c r="G1791">
        <v>3.1608668116682503E-2</v>
      </c>
      <c r="H1791">
        <v>2.14033126831055E-2</v>
      </c>
      <c r="J1791" t="s">
        <v>91</v>
      </c>
      <c r="K1791">
        <v>2</v>
      </c>
      <c r="L1791" t="s">
        <v>92</v>
      </c>
    </row>
    <row r="1792" spans="1:12" x14ac:dyDescent="0.45">
      <c r="A1792" t="s">
        <v>11505</v>
      </c>
      <c r="B1792" t="s">
        <v>89471</v>
      </c>
      <c r="C1792" t="s">
        <v>11506</v>
      </c>
      <c r="D1792">
        <v>523</v>
      </c>
      <c r="E1792" t="s">
        <v>11569</v>
      </c>
      <c r="F1792" t="s">
        <v>11570</v>
      </c>
      <c r="G1792">
        <v>1.75069545710163</v>
      </c>
      <c r="H1792">
        <v>0.40980267524719199</v>
      </c>
      <c r="I1792" t="s">
        <v>9411</v>
      </c>
      <c r="J1792" t="s">
        <v>91</v>
      </c>
      <c r="K1792">
        <v>4</v>
      </c>
      <c r="L1792" t="s">
        <v>92</v>
      </c>
    </row>
    <row r="1793" spans="1:12" x14ac:dyDescent="0.45">
      <c r="A1793" t="s">
        <v>11505</v>
      </c>
      <c r="B1793" t="s">
        <v>89472</v>
      </c>
      <c r="C1793" t="s">
        <v>11506</v>
      </c>
      <c r="D1793">
        <v>412</v>
      </c>
      <c r="E1793" t="s">
        <v>11571</v>
      </c>
      <c r="F1793" t="s">
        <v>11572</v>
      </c>
      <c r="G1793">
        <v>2.40951764818645</v>
      </c>
      <c r="H1793">
        <v>0.47501341501871702</v>
      </c>
      <c r="I1793" t="s">
        <v>9411</v>
      </c>
      <c r="J1793" t="s">
        <v>91</v>
      </c>
      <c r="K1793">
        <v>2</v>
      </c>
      <c r="L1793" t="s">
        <v>92</v>
      </c>
    </row>
    <row r="1794" spans="1:12" x14ac:dyDescent="0.45">
      <c r="A1794" t="s">
        <v>11505</v>
      </c>
      <c r="B1794" t="s">
        <v>89471</v>
      </c>
      <c r="C1794" t="s">
        <v>11506</v>
      </c>
      <c r="D1794">
        <v>313</v>
      </c>
      <c r="E1794" t="s">
        <v>11573</v>
      </c>
      <c r="F1794" t="s">
        <v>11574</v>
      </c>
      <c r="G1794">
        <v>1.4772204715630299</v>
      </c>
      <c r="H1794">
        <v>0.37208493550618499</v>
      </c>
      <c r="I1794" t="s">
        <v>9411</v>
      </c>
      <c r="J1794" t="s">
        <v>91</v>
      </c>
      <c r="K1794">
        <v>4</v>
      </c>
      <c r="L1794" t="s">
        <v>92</v>
      </c>
    </row>
    <row r="1795" spans="1:12" x14ac:dyDescent="0.45">
      <c r="A1795" t="s">
        <v>11575</v>
      </c>
      <c r="B1795" t="s">
        <v>77949</v>
      </c>
      <c r="C1795" t="s">
        <v>11576</v>
      </c>
      <c r="D1795">
        <v>241</v>
      </c>
      <c r="E1795" t="s">
        <v>11579</v>
      </c>
      <c r="F1795" t="s">
        <v>11580</v>
      </c>
      <c r="G1795">
        <v>0.90837461715963697</v>
      </c>
      <c r="H1795">
        <v>0.329586664835612</v>
      </c>
      <c r="J1795" t="s">
        <v>91</v>
      </c>
      <c r="K1795">
        <v>3</v>
      </c>
      <c r="L1795" t="s">
        <v>92</v>
      </c>
    </row>
    <row r="1796" spans="1:12" x14ac:dyDescent="0.45">
      <c r="A1796" t="s">
        <v>11582</v>
      </c>
      <c r="B1796" t="s">
        <v>77951</v>
      </c>
      <c r="C1796" t="s">
        <v>11583</v>
      </c>
      <c r="D1796">
        <v>363</v>
      </c>
      <c r="E1796" t="s">
        <v>11586</v>
      </c>
      <c r="F1796" t="s">
        <v>11587</v>
      </c>
      <c r="G1796">
        <v>1.3532563691528601</v>
      </c>
      <c r="H1796">
        <v>0.42311032613118499</v>
      </c>
      <c r="I1796" t="s">
        <v>9411</v>
      </c>
      <c r="J1796" t="s">
        <v>91</v>
      </c>
      <c r="K1796">
        <v>3</v>
      </c>
      <c r="L1796" t="s">
        <v>92</v>
      </c>
    </row>
    <row r="1797" spans="1:12" x14ac:dyDescent="0.45">
      <c r="A1797" t="s">
        <v>11582</v>
      </c>
      <c r="B1797" t="s">
        <v>77951</v>
      </c>
      <c r="C1797" t="s">
        <v>11583</v>
      </c>
      <c r="D1797">
        <v>536</v>
      </c>
      <c r="E1797" t="s">
        <v>11588</v>
      </c>
      <c r="F1797" t="s">
        <v>11589</v>
      </c>
      <c r="G1797">
        <v>0.413362797585762</v>
      </c>
      <c r="H1797">
        <v>0.25317978858947798</v>
      </c>
      <c r="J1797" t="s">
        <v>91</v>
      </c>
      <c r="K1797">
        <v>3</v>
      </c>
      <c r="L1797" t="s">
        <v>92</v>
      </c>
    </row>
    <row r="1798" spans="1:12" x14ac:dyDescent="0.45">
      <c r="A1798" t="s">
        <v>11582</v>
      </c>
      <c r="B1798" t="s">
        <v>77951</v>
      </c>
      <c r="C1798" t="s">
        <v>11583</v>
      </c>
      <c r="D1798">
        <v>903</v>
      </c>
      <c r="E1798" t="s">
        <v>11590</v>
      </c>
      <c r="F1798" t="s">
        <v>11591</v>
      </c>
      <c r="G1798">
        <v>1.30910601804474</v>
      </c>
      <c r="H1798">
        <v>0.370197534561157</v>
      </c>
      <c r="J1798" t="s">
        <v>91</v>
      </c>
      <c r="K1798">
        <v>2</v>
      </c>
      <c r="L1798" t="s">
        <v>92</v>
      </c>
    </row>
    <row r="1799" spans="1:12" x14ac:dyDescent="0.45">
      <c r="A1799" t="s">
        <v>11582</v>
      </c>
      <c r="B1799" t="s">
        <v>77951</v>
      </c>
      <c r="C1799" t="s">
        <v>11583</v>
      </c>
      <c r="D1799">
        <v>612</v>
      </c>
      <c r="E1799" t="s">
        <v>11594</v>
      </c>
      <c r="F1799" t="s">
        <v>11595</v>
      </c>
      <c r="G1799">
        <v>1.1592437701093701</v>
      </c>
      <c r="H1799">
        <v>0.142518679300944</v>
      </c>
      <c r="J1799" t="s">
        <v>91</v>
      </c>
      <c r="K1799">
        <v>2</v>
      </c>
      <c r="L1799" t="s">
        <v>92</v>
      </c>
    </row>
    <row r="1800" spans="1:12" x14ac:dyDescent="0.45">
      <c r="A1800" t="s">
        <v>11604</v>
      </c>
      <c r="B1800" t="s">
        <v>77956</v>
      </c>
      <c r="C1800" t="s">
        <v>11605</v>
      </c>
      <c r="D1800">
        <v>447</v>
      </c>
      <c r="E1800" t="s">
        <v>11606</v>
      </c>
      <c r="F1800" t="s">
        <v>11607</v>
      </c>
      <c r="G1800">
        <v>1.78840736965972</v>
      </c>
      <c r="H1800">
        <v>-0.28648567199706998</v>
      </c>
      <c r="I1800" t="s">
        <v>9411</v>
      </c>
      <c r="J1800" t="s">
        <v>91</v>
      </c>
      <c r="K1800">
        <v>3</v>
      </c>
      <c r="L1800" t="s">
        <v>92</v>
      </c>
    </row>
    <row r="1801" spans="1:12" x14ac:dyDescent="0.45">
      <c r="A1801" t="s">
        <v>11604</v>
      </c>
      <c r="B1801" t="s">
        <v>77956</v>
      </c>
      <c r="C1801" t="s">
        <v>11605</v>
      </c>
      <c r="D1801">
        <v>352</v>
      </c>
      <c r="E1801" t="s">
        <v>11610</v>
      </c>
      <c r="F1801" t="s">
        <v>11611</v>
      </c>
      <c r="G1801">
        <v>0.20100758085756901</v>
      </c>
      <c r="H1801">
        <v>2.9808044433593799E-2</v>
      </c>
      <c r="J1801" t="s">
        <v>91</v>
      </c>
      <c r="K1801">
        <v>2</v>
      </c>
      <c r="L1801" t="s">
        <v>92</v>
      </c>
    </row>
    <row r="1802" spans="1:12" x14ac:dyDescent="0.45">
      <c r="A1802" t="s">
        <v>11604</v>
      </c>
      <c r="B1802" t="s">
        <v>77956</v>
      </c>
      <c r="C1802" t="s">
        <v>11605</v>
      </c>
      <c r="D1802">
        <v>601</v>
      </c>
      <c r="E1802" t="s">
        <v>11620</v>
      </c>
      <c r="F1802" t="s">
        <v>11621</v>
      </c>
      <c r="G1802">
        <v>2.1077145278325</v>
      </c>
      <c r="H1802">
        <v>-0.59806315104166696</v>
      </c>
      <c r="I1802" t="s">
        <v>9411</v>
      </c>
      <c r="J1802" t="s">
        <v>91</v>
      </c>
      <c r="K1802">
        <v>2</v>
      </c>
      <c r="L1802" t="s">
        <v>92</v>
      </c>
    </row>
    <row r="1803" spans="1:12" x14ac:dyDescent="0.45">
      <c r="A1803" t="s">
        <v>11622</v>
      </c>
      <c r="B1803" t="s">
        <v>89473</v>
      </c>
      <c r="C1803" t="s">
        <v>11623</v>
      </c>
      <c r="D1803">
        <v>119</v>
      </c>
      <c r="E1803" t="s">
        <v>11626</v>
      </c>
      <c r="F1803" t="s">
        <v>11627</v>
      </c>
      <c r="G1803">
        <v>7.2443312370809296E-2</v>
      </c>
      <c r="H1803">
        <v>1.7738342285156299E-2</v>
      </c>
      <c r="J1803" t="s">
        <v>91</v>
      </c>
      <c r="K1803">
        <v>2</v>
      </c>
      <c r="L1803" t="s">
        <v>92</v>
      </c>
    </row>
    <row r="1804" spans="1:12" x14ac:dyDescent="0.45">
      <c r="A1804" t="s">
        <v>11622</v>
      </c>
      <c r="B1804" t="s">
        <v>89473</v>
      </c>
      <c r="C1804" t="s">
        <v>11623</v>
      </c>
      <c r="D1804">
        <v>75</v>
      </c>
      <c r="E1804" t="s">
        <v>11633</v>
      </c>
      <c r="F1804" t="s">
        <v>11634</v>
      </c>
      <c r="G1804">
        <v>0.66194401285056603</v>
      </c>
      <c r="H1804">
        <v>-0.33206486701965299</v>
      </c>
      <c r="J1804" t="s">
        <v>91</v>
      </c>
      <c r="K1804">
        <v>3</v>
      </c>
      <c r="L1804" t="s">
        <v>92</v>
      </c>
    </row>
    <row r="1805" spans="1:12" x14ac:dyDescent="0.45">
      <c r="A1805" t="s">
        <v>11637</v>
      </c>
      <c r="B1805" t="s">
        <v>77963</v>
      </c>
      <c r="C1805" t="s">
        <v>11638</v>
      </c>
      <c r="D1805">
        <v>6</v>
      </c>
      <c r="E1805" t="s">
        <v>11639</v>
      </c>
      <c r="F1805" t="s">
        <v>11640</v>
      </c>
      <c r="G1805">
        <v>0.105259080844559</v>
      </c>
      <c r="H1805">
        <v>4.4561624526977497E-2</v>
      </c>
      <c r="J1805" t="s">
        <v>91</v>
      </c>
      <c r="K1805">
        <v>3</v>
      </c>
      <c r="L1805" t="s">
        <v>92</v>
      </c>
    </row>
    <row r="1806" spans="1:12" x14ac:dyDescent="0.45">
      <c r="A1806" t="s">
        <v>11643</v>
      </c>
      <c r="B1806" t="s">
        <v>77965</v>
      </c>
      <c r="C1806" t="s">
        <v>11644</v>
      </c>
      <c r="D1806">
        <v>141</v>
      </c>
      <c r="E1806" t="s">
        <v>11645</v>
      </c>
      <c r="F1806" t="s">
        <v>11646</v>
      </c>
      <c r="G1806">
        <v>0.30807042443286298</v>
      </c>
      <c r="H1806">
        <v>0.10809357961018901</v>
      </c>
      <c r="J1806" t="s">
        <v>91</v>
      </c>
      <c r="K1806">
        <v>2</v>
      </c>
      <c r="L1806" t="s">
        <v>92</v>
      </c>
    </row>
    <row r="1807" spans="1:12" x14ac:dyDescent="0.45">
      <c r="A1807" t="s">
        <v>11643</v>
      </c>
      <c r="B1807" t="s">
        <v>77965</v>
      </c>
      <c r="C1807" t="s">
        <v>11644</v>
      </c>
      <c r="D1807">
        <v>6</v>
      </c>
      <c r="E1807" t="s">
        <v>11647</v>
      </c>
      <c r="F1807" t="s">
        <v>11648</v>
      </c>
      <c r="G1807">
        <v>0.61436275455575395</v>
      </c>
      <c r="H1807">
        <v>0.163916269938151</v>
      </c>
      <c r="J1807" t="s">
        <v>91</v>
      </c>
      <c r="K1807">
        <v>2</v>
      </c>
      <c r="L1807" t="s">
        <v>92</v>
      </c>
    </row>
    <row r="1808" spans="1:12" x14ac:dyDescent="0.45">
      <c r="A1808" t="s">
        <v>11653</v>
      </c>
      <c r="B1808" t="s">
        <v>77968</v>
      </c>
      <c r="C1808" t="s">
        <v>11654</v>
      </c>
      <c r="D1808">
        <v>691</v>
      </c>
      <c r="E1808" t="s">
        <v>11655</v>
      </c>
      <c r="F1808" t="s">
        <v>11656</v>
      </c>
      <c r="G1808">
        <v>3.2300510911008301E-2</v>
      </c>
      <c r="H1808">
        <v>-7.6799392700195304E-3</v>
      </c>
      <c r="J1808" t="s">
        <v>91</v>
      </c>
      <c r="K1808">
        <v>2</v>
      </c>
      <c r="L1808" t="s">
        <v>92</v>
      </c>
    </row>
    <row r="1809" spans="1:12" x14ac:dyDescent="0.45">
      <c r="A1809" t="s">
        <v>11661</v>
      </c>
      <c r="B1809" t="s">
        <v>77971</v>
      </c>
      <c r="C1809" t="s">
        <v>11662</v>
      </c>
      <c r="D1809">
        <v>93</v>
      </c>
      <c r="E1809" t="s">
        <v>11669</v>
      </c>
      <c r="F1809" t="s">
        <v>11670</v>
      </c>
      <c r="G1809">
        <v>0.139146504477032</v>
      </c>
      <c r="H1809">
        <v>-7.8460454940795898E-2</v>
      </c>
      <c r="J1809" t="s">
        <v>91</v>
      </c>
      <c r="K1809">
        <v>2</v>
      </c>
      <c r="L1809" t="s">
        <v>92</v>
      </c>
    </row>
    <row r="1810" spans="1:12" x14ac:dyDescent="0.45">
      <c r="A1810" t="s">
        <v>11679</v>
      </c>
      <c r="B1810" t="s">
        <v>77972</v>
      </c>
      <c r="C1810" t="s">
        <v>11680</v>
      </c>
      <c r="D1810">
        <v>9</v>
      </c>
      <c r="E1810" t="s">
        <v>11681</v>
      </c>
      <c r="F1810" t="s">
        <v>11682</v>
      </c>
      <c r="G1810">
        <v>1.28527394791134</v>
      </c>
      <c r="H1810">
        <v>-0.170811335245768</v>
      </c>
      <c r="J1810" t="s">
        <v>91</v>
      </c>
      <c r="K1810">
        <v>2</v>
      </c>
      <c r="L1810" t="s">
        <v>92</v>
      </c>
    </row>
    <row r="1811" spans="1:12" x14ac:dyDescent="0.45">
      <c r="A1811" t="s">
        <v>11685</v>
      </c>
      <c r="B1811" t="s">
        <v>77975</v>
      </c>
      <c r="C1811" t="s">
        <v>11686</v>
      </c>
      <c r="D1811">
        <v>15</v>
      </c>
      <c r="E1811" t="s">
        <v>11689</v>
      </c>
      <c r="F1811" t="s">
        <v>11690</v>
      </c>
      <c r="G1811">
        <v>1.9518030214137301</v>
      </c>
      <c r="H1811">
        <v>0.186295827229818</v>
      </c>
      <c r="J1811" t="s">
        <v>91</v>
      </c>
      <c r="K1811">
        <v>4</v>
      </c>
      <c r="L1811" t="s">
        <v>92</v>
      </c>
    </row>
    <row r="1812" spans="1:12" x14ac:dyDescent="0.45">
      <c r="A1812" t="s">
        <v>11685</v>
      </c>
      <c r="B1812" t="s">
        <v>77975</v>
      </c>
      <c r="C1812" t="s">
        <v>11686</v>
      </c>
      <c r="D1812">
        <v>17</v>
      </c>
      <c r="E1812" t="s">
        <v>11691</v>
      </c>
      <c r="F1812" t="s">
        <v>11690</v>
      </c>
      <c r="G1812">
        <v>1.2842941903979701</v>
      </c>
      <c r="H1812">
        <v>0.172175725301107</v>
      </c>
      <c r="J1812" t="s">
        <v>91</v>
      </c>
      <c r="K1812">
        <v>4</v>
      </c>
      <c r="L1812" t="s">
        <v>92</v>
      </c>
    </row>
    <row r="1813" spans="1:12" x14ac:dyDescent="0.45">
      <c r="A1813" t="s">
        <v>11685</v>
      </c>
      <c r="B1813" t="s">
        <v>77975</v>
      </c>
      <c r="C1813" t="s">
        <v>11686</v>
      </c>
      <c r="D1813">
        <v>24</v>
      </c>
      <c r="E1813" t="s">
        <v>11692</v>
      </c>
      <c r="F1813" t="s">
        <v>11693</v>
      </c>
      <c r="G1813">
        <v>1.56402453795082</v>
      </c>
      <c r="H1813">
        <v>0.13434092203775999</v>
      </c>
      <c r="J1813" t="s">
        <v>91</v>
      </c>
      <c r="K1813">
        <v>3</v>
      </c>
      <c r="L1813" t="s">
        <v>92</v>
      </c>
    </row>
    <row r="1814" spans="1:12" x14ac:dyDescent="0.45">
      <c r="A1814" t="s">
        <v>11685</v>
      </c>
      <c r="B1814" t="s">
        <v>77975</v>
      </c>
      <c r="C1814" t="s">
        <v>11686</v>
      </c>
      <c r="D1814">
        <v>25</v>
      </c>
      <c r="E1814" t="s">
        <v>11694</v>
      </c>
      <c r="F1814" t="s">
        <v>11695</v>
      </c>
      <c r="G1814">
        <v>1.0248361074374499</v>
      </c>
      <c r="H1814">
        <v>0.340411186218262</v>
      </c>
      <c r="J1814" t="s">
        <v>91</v>
      </c>
      <c r="K1814">
        <v>3</v>
      </c>
      <c r="L1814" t="s">
        <v>92</v>
      </c>
    </row>
    <row r="1815" spans="1:12" x14ac:dyDescent="0.45">
      <c r="A1815" t="s">
        <v>11698</v>
      </c>
      <c r="B1815" t="s">
        <v>77977</v>
      </c>
      <c r="C1815" t="s">
        <v>11699</v>
      </c>
      <c r="D1815">
        <v>525</v>
      </c>
      <c r="E1815" t="s">
        <v>11700</v>
      </c>
      <c r="F1815" t="s">
        <v>11701</v>
      </c>
      <c r="G1815">
        <v>0.46097831891299301</v>
      </c>
      <c r="H1815">
        <v>0.22631669044494601</v>
      </c>
      <c r="J1815" t="s">
        <v>91</v>
      </c>
      <c r="K1815">
        <v>3</v>
      </c>
      <c r="L1815" t="s">
        <v>92</v>
      </c>
    </row>
    <row r="1816" spans="1:12" x14ac:dyDescent="0.45">
      <c r="A1816" t="s">
        <v>11698</v>
      </c>
      <c r="B1816" t="s">
        <v>77977</v>
      </c>
      <c r="C1816" t="s">
        <v>11699</v>
      </c>
      <c r="D1816">
        <v>526</v>
      </c>
      <c r="E1816" t="s">
        <v>11702</v>
      </c>
      <c r="F1816" t="s">
        <v>11703</v>
      </c>
      <c r="G1816">
        <v>0.52217347688590499</v>
      </c>
      <c r="H1816">
        <v>0.18681168556213401</v>
      </c>
      <c r="J1816" t="s">
        <v>91</v>
      </c>
      <c r="K1816">
        <v>3</v>
      </c>
      <c r="L1816" t="s">
        <v>92</v>
      </c>
    </row>
    <row r="1817" spans="1:12" x14ac:dyDescent="0.45">
      <c r="A1817" t="s">
        <v>11698</v>
      </c>
      <c r="B1817" t="s">
        <v>77977</v>
      </c>
      <c r="C1817" t="s">
        <v>11699</v>
      </c>
      <c r="D1817">
        <v>491</v>
      </c>
      <c r="E1817" t="s">
        <v>11710</v>
      </c>
      <c r="F1817" t="s">
        <v>11711</v>
      </c>
      <c r="G1817">
        <v>0.34926908102272602</v>
      </c>
      <c r="H1817">
        <v>5.6762377421061203E-2</v>
      </c>
      <c r="J1817" t="s">
        <v>91</v>
      </c>
      <c r="K1817">
        <v>2</v>
      </c>
      <c r="L1817" t="s">
        <v>92</v>
      </c>
    </row>
    <row r="1818" spans="1:12" x14ac:dyDescent="0.45">
      <c r="A1818" t="s">
        <v>11716</v>
      </c>
      <c r="B1818" t="s">
        <v>77981</v>
      </c>
      <c r="C1818" t="s">
        <v>11717</v>
      </c>
      <c r="D1818">
        <v>363</v>
      </c>
      <c r="E1818" t="s">
        <v>11720</v>
      </c>
      <c r="F1818" t="s">
        <v>11721</v>
      </c>
      <c r="G1818">
        <v>2.2396918970153399</v>
      </c>
      <c r="H1818">
        <v>0.26245848337809202</v>
      </c>
      <c r="I1818" t="s">
        <v>9411</v>
      </c>
      <c r="J1818" t="s">
        <v>91</v>
      </c>
      <c r="K1818">
        <v>4</v>
      </c>
      <c r="L1818" t="s">
        <v>92</v>
      </c>
    </row>
    <row r="1819" spans="1:12" x14ac:dyDescent="0.45">
      <c r="A1819" t="s">
        <v>11722</v>
      </c>
      <c r="B1819" t="s">
        <v>77984</v>
      </c>
      <c r="C1819" t="s">
        <v>11723</v>
      </c>
      <c r="D1819">
        <v>36</v>
      </c>
      <c r="E1819" t="s">
        <v>11724</v>
      </c>
      <c r="F1819" t="s">
        <v>11725</v>
      </c>
      <c r="G1819">
        <v>4.7486778899909401E-3</v>
      </c>
      <c r="H1819">
        <v>-4.9641132354736302E-3</v>
      </c>
      <c r="J1819" t="s">
        <v>91</v>
      </c>
      <c r="K1819">
        <v>3</v>
      </c>
      <c r="L1819" t="s">
        <v>92</v>
      </c>
    </row>
    <row r="1820" spans="1:12" x14ac:dyDescent="0.45">
      <c r="A1820" t="s">
        <v>11742</v>
      </c>
      <c r="B1820" t="s">
        <v>77987</v>
      </c>
      <c r="C1820" t="s">
        <v>11743</v>
      </c>
      <c r="D1820">
        <v>402</v>
      </c>
      <c r="E1820" t="s">
        <v>11750</v>
      </c>
      <c r="F1820" t="s">
        <v>11751</v>
      </c>
      <c r="G1820">
        <v>0.75693694221085905</v>
      </c>
      <c r="H1820">
        <v>-0.42414212226867698</v>
      </c>
      <c r="J1820" t="s">
        <v>91</v>
      </c>
      <c r="K1820">
        <v>3</v>
      </c>
      <c r="L1820" t="s">
        <v>92</v>
      </c>
    </row>
    <row r="1821" spans="1:12" x14ac:dyDescent="0.45">
      <c r="A1821" t="s">
        <v>11752</v>
      </c>
      <c r="B1821" t="s">
        <v>77992</v>
      </c>
      <c r="C1821" t="s">
        <v>11753</v>
      </c>
      <c r="D1821">
        <v>149</v>
      </c>
      <c r="E1821" t="s">
        <v>11758</v>
      </c>
      <c r="F1821" t="s">
        <v>11759</v>
      </c>
      <c r="G1821">
        <v>0.77730023483708399</v>
      </c>
      <c r="H1821">
        <v>0.18230406443277999</v>
      </c>
      <c r="J1821" t="s">
        <v>91</v>
      </c>
      <c r="K1821">
        <v>3</v>
      </c>
      <c r="L1821" t="s">
        <v>92</v>
      </c>
    </row>
    <row r="1822" spans="1:12" x14ac:dyDescent="0.45">
      <c r="A1822" t="s">
        <v>2578</v>
      </c>
      <c r="B1822" t="s">
        <v>89474</v>
      </c>
      <c r="C1822" t="s">
        <v>11760</v>
      </c>
      <c r="D1822">
        <v>3922</v>
      </c>
      <c r="E1822" t="s">
        <v>11766</v>
      </c>
      <c r="F1822" t="s">
        <v>11767</v>
      </c>
      <c r="G1822">
        <v>0.40856203295329602</v>
      </c>
      <c r="H1822">
        <v>-7.1667989095052106E-2</v>
      </c>
      <c r="J1822" t="s">
        <v>91</v>
      </c>
      <c r="K1822">
        <v>4</v>
      </c>
      <c r="L1822" t="s">
        <v>92</v>
      </c>
    </row>
    <row r="1823" spans="1:12" x14ac:dyDescent="0.45">
      <c r="A1823" t="s">
        <v>11778</v>
      </c>
      <c r="B1823" t="s">
        <v>77996</v>
      </c>
      <c r="C1823" t="s">
        <v>11779</v>
      </c>
      <c r="D1823">
        <v>998</v>
      </c>
      <c r="E1823" t="s">
        <v>11782</v>
      </c>
      <c r="F1823" t="s">
        <v>11783</v>
      </c>
      <c r="G1823">
        <v>1.27331505020296</v>
      </c>
      <c r="H1823">
        <v>-0.69463443756103505</v>
      </c>
      <c r="I1823" t="s">
        <v>9411</v>
      </c>
      <c r="J1823" t="s">
        <v>91</v>
      </c>
      <c r="K1823">
        <v>2</v>
      </c>
      <c r="L1823" t="s">
        <v>92</v>
      </c>
    </row>
    <row r="1824" spans="1:12" x14ac:dyDescent="0.45">
      <c r="A1824" t="s">
        <v>11792</v>
      </c>
      <c r="B1824" t="s">
        <v>77997</v>
      </c>
      <c r="C1824" t="s">
        <v>11793</v>
      </c>
      <c r="D1824">
        <v>60</v>
      </c>
      <c r="E1824" t="s">
        <v>11794</v>
      </c>
      <c r="F1824" t="s">
        <v>11795</v>
      </c>
      <c r="G1824">
        <v>1.79621986738178</v>
      </c>
      <c r="H1824">
        <v>0.858800649642944</v>
      </c>
      <c r="I1824" t="s">
        <v>9411</v>
      </c>
      <c r="J1824" t="s">
        <v>91</v>
      </c>
      <c r="K1824">
        <v>3</v>
      </c>
      <c r="L1824" t="s">
        <v>92</v>
      </c>
    </row>
    <row r="1825" spans="1:12" x14ac:dyDescent="0.45">
      <c r="A1825" t="s">
        <v>11798</v>
      </c>
      <c r="B1825" t="s">
        <v>77999</v>
      </c>
      <c r="C1825" t="s">
        <v>11799</v>
      </c>
      <c r="D1825">
        <v>611</v>
      </c>
      <c r="E1825" t="s">
        <v>11804</v>
      </c>
      <c r="F1825" t="s">
        <v>11805</v>
      </c>
      <c r="G1825">
        <v>0.65465233662253097</v>
      </c>
      <c r="H1825">
        <v>-0.22079245249430299</v>
      </c>
      <c r="J1825" t="s">
        <v>91</v>
      </c>
      <c r="K1825">
        <v>4</v>
      </c>
      <c r="L1825" t="s">
        <v>92</v>
      </c>
    </row>
    <row r="1826" spans="1:12" x14ac:dyDescent="0.45">
      <c r="A1826" t="s">
        <v>11810</v>
      </c>
      <c r="B1826" t="s">
        <v>78001</v>
      </c>
      <c r="C1826" t="s">
        <v>11811</v>
      </c>
      <c r="D1826">
        <v>104</v>
      </c>
      <c r="E1826" t="s">
        <v>11818</v>
      </c>
      <c r="F1826" t="s">
        <v>11819</v>
      </c>
      <c r="G1826">
        <v>2.4942595866990099E-2</v>
      </c>
      <c r="H1826">
        <v>1.71835422515869E-2</v>
      </c>
      <c r="J1826" t="s">
        <v>91</v>
      </c>
      <c r="K1826">
        <v>4</v>
      </c>
      <c r="L1826" t="s">
        <v>92</v>
      </c>
    </row>
    <row r="1827" spans="1:12" x14ac:dyDescent="0.45">
      <c r="A1827" t="s">
        <v>11810</v>
      </c>
      <c r="B1827" t="s">
        <v>78001</v>
      </c>
      <c r="C1827" t="s">
        <v>11811</v>
      </c>
      <c r="D1827">
        <v>223</v>
      </c>
      <c r="E1827" t="s">
        <v>11821</v>
      </c>
      <c r="F1827" t="s">
        <v>11822</v>
      </c>
      <c r="G1827">
        <v>6.8055735801829706E-2</v>
      </c>
      <c r="H1827">
        <v>-2.2174596786498999E-2</v>
      </c>
      <c r="J1827" t="s">
        <v>91</v>
      </c>
      <c r="K1827">
        <v>2</v>
      </c>
      <c r="L1827" t="s">
        <v>92</v>
      </c>
    </row>
    <row r="1828" spans="1:12" x14ac:dyDescent="0.45">
      <c r="A1828" t="s">
        <v>11823</v>
      </c>
      <c r="B1828" t="s">
        <v>78002</v>
      </c>
      <c r="C1828" t="s">
        <v>11824</v>
      </c>
      <c r="D1828">
        <v>105</v>
      </c>
      <c r="E1828" t="s">
        <v>11825</v>
      </c>
      <c r="F1828" t="s">
        <v>11826</v>
      </c>
      <c r="G1828">
        <v>1.6264399482326</v>
      </c>
      <c r="H1828">
        <v>-1.11880779266357</v>
      </c>
      <c r="I1828" t="s">
        <v>9411</v>
      </c>
      <c r="J1828" t="s">
        <v>91</v>
      </c>
      <c r="K1828">
        <v>3</v>
      </c>
      <c r="L1828" t="s">
        <v>92</v>
      </c>
    </row>
    <row r="1829" spans="1:12" x14ac:dyDescent="0.45">
      <c r="A1829" t="s">
        <v>11829</v>
      </c>
      <c r="B1829" t="s">
        <v>89475</v>
      </c>
      <c r="C1829" t="s">
        <v>11830</v>
      </c>
      <c r="D1829">
        <v>777</v>
      </c>
      <c r="E1829" t="s">
        <v>11836</v>
      </c>
      <c r="F1829" t="s">
        <v>11837</v>
      </c>
      <c r="G1829">
        <v>1.6669915442923899</v>
      </c>
      <c r="H1829">
        <v>-0.210731506347656</v>
      </c>
      <c r="J1829" t="s">
        <v>91</v>
      </c>
      <c r="K1829">
        <v>3</v>
      </c>
      <c r="L1829" t="s">
        <v>92</v>
      </c>
    </row>
    <row r="1830" spans="1:12" x14ac:dyDescent="0.45">
      <c r="A1830" t="s">
        <v>11829</v>
      </c>
      <c r="B1830" t="s">
        <v>89475</v>
      </c>
      <c r="C1830" t="s">
        <v>11830</v>
      </c>
      <c r="D1830">
        <v>511</v>
      </c>
      <c r="E1830" t="s">
        <v>11840</v>
      </c>
      <c r="F1830" t="s">
        <v>11841</v>
      </c>
      <c r="G1830">
        <v>0.66039061792523601</v>
      </c>
      <c r="H1830">
        <v>0.213705698649089</v>
      </c>
      <c r="J1830" t="s">
        <v>91</v>
      </c>
      <c r="K1830">
        <v>2</v>
      </c>
      <c r="L1830" t="s">
        <v>92</v>
      </c>
    </row>
    <row r="1831" spans="1:12" x14ac:dyDescent="0.45">
      <c r="A1831" t="s">
        <v>11829</v>
      </c>
      <c r="B1831" t="s">
        <v>78007</v>
      </c>
      <c r="D1831">
        <v>800</v>
      </c>
      <c r="E1831" t="s">
        <v>11842</v>
      </c>
      <c r="F1831" t="s">
        <v>11843</v>
      </c>
      <c r="G1831">
        <v>8.8016727501162198E-2</v>
      </c>
      <c r="H1831">
        <v>2.0524978637695299E-2</v>
      </c>
      <c r="J1831" t="s">
        <v>91</v>
      </c>
      <c r="K1831">
        <v>2</v>
      </c>
      <c r="L1831" t="s">
        <v>92</v>
      </c>
    </row>
    <row r="1832" spans="1:12" x14ac:dyDescent="0.45">
      <c r="A1832" t="s">
        <v>11829</v>
      </c>
      <c r="B1832" t="s">
        <v>89475</v>
      </c>
      <c r="C1832" t="s">
        <v>11830</v>
      </c>
      <c r="D1832">
        <v>494</v>
      </c>
      <c r="E1832" t="s">
        <v>11846</v>
      </c>
      <c r="F1832" t="s">
        <v>11845</v>
      </c>
      <c r="G1832">
        <v>1.7094681374582701</v>
      </c>
      <c r="H1832">
        <v>0.30966854095459001</v>
      </c>
      <c r="I1832" t="s">
        <v>9411</v>
      </c>
      <c r="J1832" t="s">
        <v>91</v>
      </c>
      <c r="K1832">
        <v>3</v>
      </c>
      <c r="L1832" t="s">
        <v>92</v>
      </c>
    </row>
    <row r="1833" spans="1:12" x14ac:dyDescent="0.45">
      <c r="A1833" t="s">
        <v>11829</v>
      </c>
      <c r="B1833" t="s">
        <v>78007</v>
      </c>
      <c r="D1833">
        <v>813</v>
      </c>
      <c r="E1833" t="s">
        <v>11848</v>
      </c>
      <c r="F1833" t="s">
        <v>11849</v>
      </c>
      <c r="G1833">
        <v>4.7683376349275997E-2</v>
      </c>
      <c r="H1833">
        <v>-2.02836990356445E-2</v>
      </c>
      <c r="J1833" t="s">
        <v>91</v>
      </c>
      <c r="K1833">
        <v>3</v>
      </c>
      <c r="L1833" t="s">
        <v>92</v>
      </c>
    </row>
    <row r="1834" spans="1:12" x14ac:dyDescent="0.45">
      <c r="A1834" t="s">
        <v>11829</v>
      </c>
      <c r="B1834" t="s">
        <v>89475</v>
      </c>
      <c r="C1834" t="s">
        <v>11830</v>
      </c>
      <c r="D1834">
        <v>728</v>
      </c>
      <c r="E1834" t="s">
        <v>11850</v>
      </c>
      <c r="F1834" t="s">
        <v>11851</v>
      </c>
      <c r="G1834">
        <v>0.96258730008462801</v>
      </c>
      <c r="H1834">
        <v>-0.78894209861755404</v>
      </c>
      <c r="I1834" t="s">
        <v>9411</v>
      </c>
      <c r="J1834" t="s">
        <v>91</v>
      </c>
      <c r="K1834">
        <v>3</v>
      </c>
      <c r="L1834" t="s">
        <v>92</v>
      </c>
    </row>
    <row r="1835" spans="1:12" x14ac:dyDescent="0.45">
      <c r="A1835" t="s">
        <v>11852</v>
      </c>
      <c r="B1835" t="s">
        <v>78009</v>
      </c>
      <c r="C1835" t="s">
        <v>11853</v>
      </c>
      <c r="D1835">
        <v>247</v>
      </c>
      <c r="E1835" t="s">
        <v>11854</v>
      </c>
      <c r="F1835" t="s">
        <v>11855</v>
      </c>
      <c r="G1835">
        <v>1.5905685431043699</v>
      </c>
      <c r="H1835">
        <v>-0.26036580403645798</v>
      </c>
      <c r="J1835" t="s">
        <v>91</v>
      </c>
      <c r="K1835">
        <v>2</v>
      </c>
      <c r="L1835" t="s">
        <v>92</v>
      </c>
    </row>
    <row r="1836" spans="1:12" x14ac:dyDescent="0.45">
      <c r="A1836" t="s">
        <v>11862</v>
      </c>
      <c r="B1836" t="s">
        <v>78013</v>
      </c>
      <c r="C1836" t="s">
        <v>11863</v>
      </c>
      <c r="D1836">
        <v>621</v>
      </c>
      <c r="E1836" t="s">
        <v>11868</v>
      </c>
      <c r="F1836" t="s">
        <v>11869</v>
      </c>
      <c r="G1836">
        <v>1.4526539831412799</v>
      </c>
      <c r="H1836">
        <v>-0.21798038482665999</v>
      </c>
      <c r="J1836" t="s">
        <v>91</v>
      </c>
      <c r="K1836">
        <v>2</v>
      </c>
      <c r="L1836" t="s">
        <v>92</v>
      </c>
    </row>
    <row r="1837" spans="1:12" x14ac:dyDescent="0.45">
      <c r="A1837" t="s">
        <v>11862</v>
      </c>
      <c r="B1837" t="s">
        <v>78013</v>
      </c>
      <c r="C1837" t="s">
        <v>11863</v>
      </c>
      <c r="D1837">
        <v>385</v>
      </c>
      <c r="E1837" t="s">
        <v>11870</v>
      </c>
      <c r="F1837" t="s">
        <v>11871</v>
      </c>
      <c r="G1837">
        <v>0.81612735158785998</v>
      </c>
      <c r="H1837">
        <v>0.127499262491862</v>
      </c>
      <c r="J1837" t="s">
        <v>91</v>
      </c>
      <c r="K1837">
        <v>2</v>
      </c>
      <c r="L1837" t="s">
        <v>92</v>
      </c>
    </row>
    <row r="1838" spans="1:12" x14ac:dyDescent="0.45">
      <c r="A1838" t="s">
        <v>11881</v>
      </c>
      <c r="B1838" t="s">
        <v>78015</v>
      </c>
      <c r="C1838" t="s">
        <v>11882</v>
      </c>
      <c r="D1838">
        <v>9</v>
      </c>
      <c r="E1838" t="s">
        <v>11885</v>
      </c>
      <c r="F1838" t="s">
        <v>11886</v>
      </c>
      <c r="G1838">
        <v>2.7665097302089698</v>
      </c>
      <c r="H1838">
        <v>0.51452509562174498</v>
      </c>
      <c r="I1838" t="s">
        <v>9411</v>
      </c>
      <c r="J1838" t="s">
        <v>91</v>
      </c>
      <c r="K1838">
        <v>3</v>
      </c>
      <c r="L1838" t="s">
        <v>92</v>
      </c>
    </row>
    <row r="1839" spans="1:12" x14ac:dyDescent="0.45">
      <c r="A1839" t="s">
        <v>11887</v>
      </c>
      <c r="B1839" t="s">
        <v>78017</v>
      </c>
      <c r="C1839" t="s">
        <v>11888</v>
      </c>
      <c r="D1839">
        <v>449</v>
      </c>
      <c r="E1839" t="s">
        <v>11891</v>
      </c>
      <c r="F1839" t="s">
        <v>11892</v>
      </c>
      <c r="G1839">
        <v>0.34700159491043098</v>
      </c>
      <c r="H1839">
        <v>4.1273832321166999E-2</v>
      </c>
      <c r="J1839" t="s">
        <v>91</v>
      </c>
      <c r="K1839">
        <v>2</v>
      </c>
      <c r="L1839" t="s">
        <v>92</v>
      </c>
    </row>
    <row r="1840" spans="1:12" x14ac:dyDescent="0.45">
      <c r="A1840" t="s">
        <v>11887</v>
      </c>
      <c r="B1840" t="s">
        <v>78017</v>
      </c>
      <c r="C1840" t="s">
        <v>11888</v>
      </c>
      <c r="D1840">
        <v>407</v>
      </c>
      <c r="E1840" t="s">
        <v>11895</v>
      </c>
      <c r="F1840" t="s">
        <v>11896</v>
      </c>
      <c r="G1840">
        <v>0.25960415899907302</v>
      </c>
      <c r="H1840">
        <v>-6.8397998809814495E-2</v>
      </c>
      <c r="J1840" t="s">
        <v>91</v>
      </c>
      <c r="K1840">
        <v>3</v>
      </c>
      <c r="L1840" t="s">
        <v>92</v>
      </c>
    </row>
    <row r="1841" spans="1:12" x14ac:dyDescent="0.45">
      <c r="A1841" t="s">
        <v>11887</v>
      </c>
      <c r="B1841" t="s">
        <v>78017</v>
      </c>
      <c r="C1841" t="s">
        <v>11888</v>
      </c>
      <c r="D1841">
        <v>408</v>
      </c>
      <c r="E1841" t="s">
        <v>11897</v>
      </c>
      <c r="F1841" t="s">
        <v>11898</v>
      </c>
      <c r="G1841">
        <v>0.67808959781189604</v>
      </c>
      <c r="H1841">
        <v>-0.158548593521118</v>
      </c>
      <c r="J1841" t="s">
        <v>91</v>
      </c>
      <c r="K1841">
        <v>3</v>
      </c>
      <c r="L1841" t="s">
        <v>92</v>
      </c>
    </row>
    <row r="1842" spans="1:12" x14ac:dyDescent="0.45">
      <c r="A1842" t="s">
        <v>11901</v>
      </c>
      <c r="B1842" t="s">
        <v>78022</v>
      </c>
      <c r="C1842" t="s">
        <v>11902</v>
      </c>
      <c r="D1842">
        <v>75</v>
      </c>
      <c r="E1842" t="s">
        <v>11905</v>
      </c>
      <c r="F1842" t="s">
        <v>11906</v>
      </c>
      <c r="G1842">
        <v>1.1378175554077401</v>
      </c>
      <c r="H1842">
        <v>0.25760587056477902</v>
      </c>
      <c r="J1842" t="s">
        <v>91</v>
      </c>
      <c r="K1842">
        <v>2</v>
      </c>
      <c r="L1842" t="s">
        <v>92</v>
      </c>
    </row>
    <row r="1843" spans="1:12" x14ac:dyDescent="0.45">
      <c r="A1843" t="s">
        <v>11907</v>
      </c>
      <c r="B1843" t="s">
        <v>78025</v>
      </c>
      <c r="C1843" t="s">
        <v>11908</v>
      </c>
      <c r="D1843">
        <v>1066</v>
      </c>
      <c r="E1843" t="s">
        <v>11909</v>
      </c>
      <c r="F1843" t="s">
        <v>11910</v>
      </c>
      <c r="G1843">
        <v>4.0159701033971401E-2</v>
      </c>
      <c r="H1843">
        <v>-8.2896550496419207E-3</v>
      </c>
      <c r="J1843" t="s">
        <v>91</v>
      </c>
      <c r="K1843">
        <v>3</v>
      </c>
      <c r="L1843" t="s">
        <v>92</v>
      </c>
    </row>
    <row r="1844" spans="1:12" x14ac:dyDescent="0.45">
      <c r="A1844" t="s">
        <v>11911</v>
      </c>
      <c r="B1844" t="s">
        <v>89476</v>
      </c>
      <c r="C1844" t="s">
        <v>11912</v>
      </c>
      <c r="D1844">
        <v>549</v>
      </c>
      <c r="E1844" t="s">
        <v>11913</v>
      </c>
      <c r="F1844" t="s">
        <v>11914</v>
      </c>
      <c r="G1844">
        <v>2.8787992222664101</v>
      </c>
      <c r="H1844">
        <v>0.20637035369873</v>
      </c>
      <c r="I1844" t="s">
        <v>9411</v>
      </c>
      <c r="J1844" t="s">
        <v>91</v>
      </c>
      <c r="K1844">
        <v>3</v>
      </c>
      <c r="L1844" t="s">
        <v>92</v>
      </c>
    </row>
    <row r="1845" spans="1:12" x14ac:dyDescent="0.45">
      <c r="A1845" t="s">
        <v>11911</v>
      </c>
      <c r="B1845" t="s">
        <v>89476</v>
      </c>
      <c r="C1845" t="s">
        <v>11912</v>
      </c>
      <c r="D1845">
        <v>578</v>
      </c>
      <c r="E1845" t="s">
        <v>11916</v>
      </c>
      <c r="F1845" t="s">
        <v>11917</v>
      </c>
      <c r="G1845">
        <v>2.3071398667721601</v>
      </c>
      <c r="H1845">
        <v>0.17622756958007799</v>
      </c>
      <c r="J1845" t="s">
        <v>91</v>
      </c>
      <c r="K1845">
        <v>4</v>
      </c>
      <c r="L1845" t="s">
        <v>92</v>
      </c>
    </row>
    <row r="1846" spans="1:12" x14ac:dyDescent="0.45">
      <c r="A1846" t="s">
        <v>11923</v>
      </c>
      <c r="B1846" t="s">
        <v>78032</v>
      </c>
      <c r="C1846" t="s">
        <v>11924</v>
      </c>
      <c r="D1846">
        <v>37</v>
      </c>
      <c r="E1846" t="s">
        <v>11925</v>
      </c>
      <c r="F1846" t="s">
        <v>11926</v>
      </c>
      <c r="G1846">
        <v>1.9636466438287301</v>
      </c>
      <c r="H1846">
        <v>0.23923667271932</v>
      </c>
      <c r="J1846" t="s">
        <v>91</v>
      </c>
      <c r="K1846">
        <v>3</v>
      </c>
      <c r="L1846" t="s">
        <v>92</v>
      </c>
    </row>
    <row r="1847" spans="1:12" x14ac:dyDescent="0.45">
      <c r="A1847" t="s">
        <v>11933</v>
      </c>
      <c r="B1847" t="s">
        <v>78033</v>
      </c>
      <c r="C1847" t="s">
        <v>11934</v>
      </c>
      <c r="D1847">
        <v>121</v>
      </c>
      <c r="E1847" t="s">
        <v>11935</v>
      </c>
      <c r="F1847" t="s">
        <v>11936</v>
      </c>
      <c r="G1847">
        <v>1.3938931937213901</v>
      </c>
      <c r="H1847">
        <v>-0.13253402709960899</v>
      </c>
      <c r="J1847" t="s">
        <v>91</v>
      </c>
      <c r="K1847">
        <v>5</v>
      </c>
      <c r="L1847" t="s">
        <v>92</v>
      </c>
    </row>
    <row r="1848" spans="1:12" x14ac:dyDescent="0.45">
      <c r="A1848" t="s">
        <v>11941</v>
      </c>
      <c r="B1848" t="s">
        <v>78034</v>
      </c>
      <c r="C1848" t="s">
        <v>11942</v>
      </c>
      <c r="D1848">
        <v>1773</v>
      </c>
      <c r="E1848" t="s">
        <v>11943</v>
      </c>
      <c r="F1848" t="s">
        <v>11944</v>
      </c>
      <c r="G1848">
        <v>2.03348524974079</v>
      </c>
      <c r="H1848">
        <v>-0.49129176139831499</v>
      </c>
      <c r="I1848" t="s">
        <v>9411</v>
      </c>
      <c r="J1848" t="s">
        <v>91</v>
      </c>
      <c r="K1848">
        <v>3</v>
      </c>
      <c r="L1848" t="s">
        <v>92</v>
      </c>
    </row>
    <row r="1849" spans="1:12" x14ac:dyDescent="0.45">
      <c r="A1849" t="s">
        <v>11949</v>
      </c>
      <c r="B1849" t="s">
        <v>78037</v>
      </c>
      <c r="C1849" t="s">
        <v>11950</v>
      </c>
      <c r="D1849">
        <v>135</v>
      </c>
      <c r="E1849" t="s">
        <v>11951</v>
      </c>
      <c r="F1849" t="s">
        <v>11952</v>
      </c>
      <c r="G1849">
        <v>6.57910174180424E-2</v>
      </c>
      <c r="H1849">
        <v>-1.2252489725748701E-2</v>
      </c>
      <c r="J1849" t="s">
        <v>91</v>
      </c>
      <c r="K1849">
        <v>3</v>
      </c>
      <c r="L1849" t="s">
        <v>92</v>
      </c>
    </row>
    <row r="1850" spans="1:12" x14ac:dyDescent="0.45">
      <c r="A1850" t="s">
        <v>11953</v>
      </c>
      <c r="B1850" t="s">
        <v>78040</v>
      </c>
      <c r="C1850" t="s">
        <v>11954</v>
      </c>
      <c r="D1850">
        <v>521</v>
      </c>
      <c r="E1850" t="s">
        <v>11955</v>
      </c>
      <c r="F1850" t="s">
        <v>11956</v>
      </c>
      <c r="G1850">
        <v>0.64709639146798104</v>
      </c>
      <c r="H1850">
        <v>-0.19941616058349601</v>
      </c>
      <c r="J1850" t="s">
        <v>91</v>
      </c>
      <c r="K1850">
        <v>3</v>
      </c>
      <c r="L1850" t="s">
        <v>92</v>
      </c>
    </row>
    <row r="1851" spans="1:12" x14ac:dyDescent="0.45">
      <c r="A1851" t="s">
        <v>11971</v>
      </c>
      <c r="B1851" t="s">
        <v>78041</v>
      </c>
      <c r="C1851" t="s">
        <v>11972</v>
      </c>
      <c r="D1851">
        <v>193</v>
      </c>
      <c r="E1851" t="s">
        <v>11973</v>
      </c>
      <c r="F1851" t="s">
        <v>11974</v>
      </c>
      <c r="G1851">
        <v>1.81946459858967</v>
      </c>
      <c r="H1851">
        <v>0.26195859909057601</v>
      </c>
      <c r="J1851" t="s">
        <v>91</v>
      </c>
      <c r="K1851">
        <v>2</v>
      </c>
      <c r="L1851" t="s">
        <v>92</v>
      </c>
    </row>
    <row r="1852" spans="1:12" x14ac:dyDescent="0.45">
      <c r="A1852" t="s">
        <v>11971</v>
      </c>
      <c r="B1852" t="s">
        <v>78041</v>
      </c>
      <c r="C1852" t="s">
        <v>11972</v>
      </c>
      <c r="D1852">
        <v>202</v>
      </c>
      <c r="E1852" t="s">
        <v>11977</v>
      </c>
      <c r="F1852" t="s">
        <v>11978</v>
      </c>
      <c r="G1852">
        <v>3.0351153567465898</v>
      </c>
      <c r="H1852">
        <v>-0.69822502136230502</v>
      </c>
      <c r="I1852" t="s">
        <v>9411</v>
      </c>
      <c r="J1852" t="s">
        <v>91</v>
      </c>
      <c r="K1852">
        <v>2</v>
      </c>
      <c r="L1852" t="s">
        <v>92</v>
      </c>
    </row>
    <row r="1853" spans="1:12" x14ac:dyDescent="0.45">
      <c r="A1853" t="s">
        <v>11993</v>
      </c>
      <c r="B1853" t="s">
        <v>78043</v>
      </c>
      <c r="C1853" t="s">
        <v>11994</v>
      </c>
      <c r="D1853">
        <v>181</v>
      </c>
      <c r="E1853" t="s">
        <v>11995</v>
      </c>
      <c r="F1853" t="s">
        <v>11996</v>
      </c>
      <c r="G1853">
        <v>0.71380439696994502</v>
      </c>
      <c r="H1853">
        <v>0.228371938069661</v>
      </c>
      <c r="J1853" t="s">
        <v>91</v>
      </c>
      <c r="K1853">
        <v>3</v>
      </c>
      <c r="L1853" t="s">
        <v>92</v>
      </c>
    </row>
    <row r="1854" spans="1:12" x14ac:dyDescent="0.45">
      <c r="A1854" t="s">
        <v>11997</v>
      </c>
      <c r="B1854" t="s">
        <v>89477</v>
      </c>
      <c r="C1854" t="s">
        <v>12000</v>
      </c>
      <c r="D1854">
        <v>5</v>
      </c>
      <c r="E1854" t="s">
        <v>12001</v>
      </c>
      <c r="F1854" t="s">
        <v>12002</v>
      </c>
      <c r="G1854">
        <v>0.323913314475129</v>
      </c>
      <c r="H1854">
        <v>-4.1097005208333301E-2</v>
      </c>
      <c r="J1854" t="s">
        <v>91</v>
      </c>
      <c r="K1854">
        <v>2</v>
      </c>
      <c r="L1854" t="s">
        <v>92</v>
      </c>
    </row>
    <row r="1855" spans="1:12" x14ac:dyDescent="0.45">
      <c r="A1855" t="s">
        <v>12018</v>
      </c>
      <c r="B1855" t="s">
        <v>78047</v>
      </c>
      <c r="C1855" t="s">
        <v>12019</v>
      </c>
      <c r="D1855">
        <v>96</v>
      </c>
      <c r="E1855" t="s">
        <v>12020</v>
      </c>
      <c r="F1855" t="s">
        <v>12021</v>
      </c>
      <c r="G1855">
        <v>0.19457746225783901</v>
      </c>
      <c r="H1855">
        <v>-7.1391105651855497E-2</v>
      </c>
      <c r="J1855" t="s">
        <v>91</v>
      </c>
      <c r="K1855">
        <v>3</v>
      </c>
      <c r="L1855" t="s">
        <v>92</v>
      </c>
    </row>
    <row r="1856" spans="1:12" x14ac:dyDescent="0.45">
      <c r="A1856" t="s">
        <v>12022</v>
      </c>
      <c r="B1856" t="s">
        <v>78049</v>
      </c>
      <c r="C1856" t="s">
        <v>12023</v>
      </c>
      <c r="D1856">
        <v>16</v>
      </c>
      <c r="E1856" t="s">
        <v>12024</v>
      </c>
      <c r="F1856" t="s">
        <v>12025</v>
      </c>
      <c r="G1856">
        <v>0.29586679249338999</v>
      </c>
      <c r="H1856">
        <v>0.12401390075683601</v>
      </c>
      <c r="J1856" t="s">
        <v>91</v>
      </c>
      <c r="K1856">
        <v>3</v>
      </c>
      <c r="L1856" t="s">
        <v>92</v>
      </c>
    </row>
    <row r="1857" spans="1:13" x14ac:dyDescent="0.45">
      <c r="A1857" t="s">
        <v>12032</v>
      </c>
      <c r="B1857" t="s">
        <v>78051</v>
      </c>
      <c r="C1857" t="s">
        <v>12033</v>
      </c>
      <c r="D1857">
        <v>75</v>
      </c>
      <c r="E1857" t="s">
        <v>12034</v>
      </c>
      <c r="F1857" t="s">
        <v>12035</v>
      </c>
      <c r="G1857">
        <v>1.5146348836571999</v>
      </c>
      <c r="H1857">
        <v>0.19284598032633499</v>
      </c>
      <c r="J1857" t="s">
        <v>91</v>
      </c>
      <c r="K1857">
        <v>2</v>
      </c>
      <c r="L1857" t="s">
        <v>92</v>
      </c>
    </row>
    <row r="1858" spans="1:13" x14ac:dyDescent="0.45">
      <c r="A1858" t="s">
        <v>12038</v>
      </c>
      <c r="B1858" t="s">
        <v>78052</v>
      </c>
      <c r="C1858" t="s">
        <v>12039</v>
      </c>
      <c r="D1858">
        <v>637</v>
      </c>
      <c r="E1858" t="s">
        <v>12042</v>
      </c>
      <c r="F1858" t="s">
        <v>12043</v>
      </c>
      <c r="G1858">
        <v>0.184212037752328</v>
      </c>
      <c r="H1858">
        <v>5.6102116902669301E-2</v>
      </c>
      <c r="J1858" t="s">
        <v>91</v>
      </c>
      <c r="K1858">
        <v>3</v>
      </c>
      <c r="L1858" t="s">
        <v>92</v>
      </c>
    </row>
    <row r="1859" spans="1:13" x14ac:dyDescent="0.45">
      <c r="A1859" t="s">
        <v>12038</v>
      </c>
      <c r="B1859" t="s">
        <v>78052</v>
      </c>
      <c r="C1859" t="s">
        <v>12039</v>
      </c>
      <c r="D1859">
        <v>436</v>
      </c>
      <c r="E1859" t="s">
        <v>12048</v>
      </c>
      <c r="F1859" t="s">
        <v>12049</v>
      </c>
      <c r="G1859">
        <v>2.09386951270384</v>
      </c>
      <c r="H1859">
        <v>0.22285429636637399</v>
      </c>
      <c r="J1859" t="s">
        <v>91</v>
      </c>
      <c r="K1859">
        <v>3</v>
      </c>
      <c r="L1859" t="s">
        <v>92</v>
      </c>
    </row>
    <row r="1860" spans="1:13" x14ac:dyDescent="0.45">
      <c r="A1860" t="s">
        <v>12038</v>
      </c>
      <c r="B1860" t="s">
        <v>78052</v>
      </c>
      <c r="C1860" t="s">
        <v>12039</v>
      </c>
      <c r="D1860">
        <v>613</v>
      </c>
      <c r="E1860" t="s">
        <v>12054</v>
      </c>
      <c r="F1860" t="s">
        <v>12055</v>
      </c>
      <c r="G1860">
        <v>2.1120231744364899E-2</v>
      </c>
      <c r="H1860">
        <v>-4.5669873555501299E-3</v>
      </c>
      <c r="J1860" t="s">
        <v>91</v>
      </c>
      <c r="K1860">
        <v>2</v>
      </c>
      <c r="L1860" t="s">
        <v>92</v>
      </c>
    </row>
    <row r="1861" spans="1:13" x14ac:dyDescent="0.45">
      <c r="A1861" t="s">
        <v>12038</v>
      </c>
      <c r="B1861" t="s">
        <v>78052</v>
      </c>
      <c r="C1861" t="s">
        <v>12039</v>
      </c>
      <c r="D1861">
        <v>614</v>
      </c>
      <c r="E1861" t="s">
        <v>12056</v>
      </c>
      <c r="F1861" t="s">
        <v>12057</v>
      </c>
      <c r="G1861">
        <v>0.16609503199633599</v>
      </c>
      <c r="H1861">
        <v>-2.1323839823404901E-2</v>
      </c>
      <c r="J1861" t="s">
        <v>91</v>
      </c>
      <c r="K1861">
        <v>2</v>
      </c>
      <c r="L1861" t="s">
        <v>92</v>
      </c>
    </row>
    <row r="1862" spans="1:13" x14ac:dyDescent="0.45">
      <c r="A1862" t="s">
        <v>12038</v>
      </c>
      <c r="B1862" t="s">
        <v>78052</v>
      </c>
      <c r="C1862" t="s">
        <v>12039</v>
      </c>
      <c r="D1862">
        <v>443</v>
      </c>
      <c r="E1862" t="s">
        <v>12060</v>
      </c>
      <c r="F1862" t="s">
        <v>12061</v>
      </c>
      <c r="G1862">
        <v>0.69847150086203402</v>
      </c>
      <c r="H1862">
        <v>0.22095465660095201</v>
      </c>
      <c r="J1862" t="s">
        <v>91</v>
      </c>
      <c r="K1862">
        <v>4</v>
      </c>
      <c r="L1862" t="s">
        <v>92</v>
      </c>
    </row>
    <row r="1863" spans="1:13" x14ac:dyDescent="0.45">
      <c r="A1863" t="s">
        <v>12038</v>
      </c>
      <c r="B1863" t="s">
        <v>78052</v>
      </c>
      <c r="C1863" t="s">
        <v>12039</v>
      </c>
      <c r="D1863">
        <v>448</v>
      </c>
      <c r="E1863" t="s">
        <v>12062</v>
      </c>
      <c r="F1863" t="s">
        <v>12063</v>
      </c>
      <c r="G1863">
        <v>1.4279084611166699</v>
      </c>
      <c r="H1863">
        <v>0.31341298421224001</v>
      </c>
      <c r="J1863" t="s">
        <v>91</v>
      </c>
      <c r="K1863">
        <v>3</v>
      </c>
      <c r="L1863" t="s">
        <v>92</v>
      </c>
    </row>
    <row r="1864" spans="1:13" x14ac:dyDescent="0.45">
      <c r="A1864" t="s">
        <v>12038</v>
      </c>
      <c r="B1864" t="s">
        <v>78052</v>
      </c>
      <c r="C1864" t="s">
        <v>12039</v>
      </c>
      <c r="D1864">
        <v>470</v>
      </c>
      <c r="E1864" t="s">
        <v>12066</v>
      </c>
      <c r="F1864" t="s">
        <v>12067</v>
      </c>
      <c r="G1864">
        <v>1.83783574503807</v>
      </c>
      <c r="H1864">
        <v>0.56694817543029796</v>
      </c>
      <c r="I1864" t="s">
        <v>9411</v>
      </c>
      <c r="J1864" t="s">
        <v>91</v>
      </c>
      <c r="K1864">
        <v>2</v>
      </c>
      <c r="L1864" t="s">
        <v>92</v>
      </c>
    </row>
    <row r="1865" spans="1:13" x14ac:dyDescent="0.45">
      <c r="A1865" t="s">
        <v>12070</v>
      </c>
      <c r="B1865" t="s">
        <v>89478</v>
      </c>
      <c r="C1865" t="s">
        <v>12071</v>
      </c>
      <c r="D1865">
        <v>873</v>
      </c>
      <c r="E1865" t="s">
        <v>12075</v>
      </c>
      <c r="F1865" t="s">
        <v>12076</v>
      </c>
      <c r="G1865">
        <v>0.21117601479699299</v>
      </c>
      <c r="H1865">
        <v>5.1792144775390597E-2</v>
      </c>
      <c r="J1865" t="s">
        <v>91</v>
      </c>
      <c r="K1865">
        <v>3</v>
      </c>
      <c r="L1865" t="s">
        <v>92</v>
      </c>
      <c r="M1865" s="4"/>
    </row>
    <row r="1866" spans="1:13" x14ac:dyDescent="0.45">
      <c r="A1866" t="s">
        <v>12070</v>
      </c>
      <c r="B1866" t="s">
        <v>89478</v>
      </c>
      <c r="C1866" t="s">
        <v>12071</v>
      </c>
      <c r="D1866">
        <v>875</v>
      </c>
      <c r="E1866" t="s">
        <v>12078</v>
      </c>
      <c r="F1866" t="s">
        <v>12079</v>
      </c>
      <c r="G1866">
        <v>1.38042972712486</v>
      </c>
      <c r="H1866">
        <v>0.16324496269226099</v>
      </c>
      <c r="J1866" t="s">
        <v>91</v>
      </c>
      <c r="K1866">
        <v>2</v>
      </c>
      <c r="L1866" t="s">
        <v>92</v>
      </c>
    </row>
    <row r="1867" spans="1:13" x14ac:dyDescent="0.45">
      <c r="A1867" t="s">
        <v>12070</v>
      </c>
      <c r="B1867" t="s">
        <v>89479</v>
      </c>
      <c r="C1867" t="s">
        <v>12071</v>
      </c>
      <c r="D1867">
        <v>692</v>
      </c>
      <c r="E1867" t="s">
        <v>12080</v>
      </c>
      <c r="F1867" t="s">
        <v>12081</v>
      </c>
      <c r="G1867">
        <v>0.19573433239622001</v>
      </c>
      <c r="H1867">
        <v>-3.1670570373535198E-2</v>
      </c>
      <c r="J1867" t="s">
        <v>91</v>
      </c>
      <c r="K1867">
        <v>3</v>
      </c>
      <c r="L1867" t="s">
        <v>92</v>
      </c>
    </row>
    <row r="1868" spans="1:13" x14ac:dyDescent="0.45">
      <c r="A1868" t="s">
        <v>12070</v>
      </c>
      <c r="B1868" t="s">
        <v>89479</v>
      </c>
      <c r="C1868" t="s">
        <v>12071</v>
      </c>
      <c r="D1868">
        <v>695</v>
      </c>
      <c r="E1868" t="s">
        <v>12082</v>
      </c>
      <c r="F1868" t="s">
        <v>12081</v>
      </c>
      <c r="G1868">
        <v>0.65389670148693302</v>
      </c>
      <c r="H1868">
        <v>-9.33602650960286E-2</v>
      </c>
      <c r="J1868" t="s">
        <v>91</v>
      </c>
      <c r="K1868">
        <v>3</v>
      </c>
      <c r="L1868" t="s">
        <v>92</v>
      </c>
    </row>
    <row r="1869" spans="1:13" x14ac:dyDescent="0.45">
      <c r="A1869" t="s">
        <v>12070</v>
      </c>
      <c r="B1869" t="s">
        <v>89479</v>
      </c>
      <c r="C1869" t="s">
        <v>12071</v>
      </c>
      <c r="D1869">
        <v>827</v>
      </c>
      <c r="E1869" t="s">
        <v>12083</v>
      </c>
      <c r="F1869" t="s">
        <v>12084</v>
      </c>
      <c r="G1869">
        <v>0.480887581892608</v>
      </c>
      <c r="H1869">
        <v>8.5108121236165402E-2</v>
      </c>
      <c r="J1869" t="s">
        <v>91</v>
      </c>
      <c r="K1869">
        <v>3</v>
      </c>
      <c r="L1869" t="s">
        <v>92</v>
      </c>
    </row>
    <row r="1870" spans="1:13" x14ac:dyDescent="0.45">
      <c r="A1870" t="s">
        <v>12070</v>
      </c>
      <c r="B1870" t="s">
        <v>89479</v>
      </c>
      <c r="C1870" t="s">
        <v>12071</v>
      </c>
      <c r="D1870">
        <v>728</v>
      </c>
      <c r="E1870" t="s">
        <v>12091</v>
      </c>
      <c r="F1870" t="s">
        <v>12090</v>
      </c>
      <c r="G1870">
        <v>0.121372251021596</v>
      </c>
      <c r="H1870">
        <v>3.9859771728515597E-2</v>
      </c>
      <c r="J1870" t="s">
        <v>91</v>
      </c>
      <c r="K1870">
        <v>4</v>
      </c>
      <c r="L1870" t="s">
        <v>92</v>
      </c>
    </row>
    <row r="1871" spans="1:13" x14ac:dyDescent="0.45">
      <c r="A1871" t="s">
        <v>12070</v>
      </c>
      <c r="B1871" t="s">
        <v>89479</v>
      </c>
      <c r="C1871" t="s">
        <v>12071</v>
      </c>
      <c r="D1871">
        <v>383</v>
      </c>
      <c r="E1871" t="s">
        <v>12092</v>
      </c>
      <c r="F1871" t="s">
        <v>12093</v>
      </c>
      <c r="G1871">
        <v>0.62153112955232503</v>
      </c>
      <c r="H1871">
        <v>5.3605715433756501E-2</v>
      </c>
      <c r="J1871" t="s">
        <v>91</v>
      </c>
      <c r="K1871">
        <v>3</v>
      </c>
      <c r="L1871" t="s">
        <v>92</v>
      </c>
    </row>
    <row r="1872" spans="1:13" x14ac:dyDescent="0.45">
      <c r="A1872" t="s">
        <v>12070</v>
      </c>
      <c r="B1872" t="s">
        <v>78061</v>
      </c>
      <c r="D1872">
        <v>566</v>
      </c>
      <c r="E1872" t="s">
        <v>12100</v>
      </c>
      <c r="F1872" t="s">
        <v>12101</v>
      </c>
      <c r="G1872">
        <v>0.94548426236792205</v>
      </c>
      <c r="H1872">
        <v>0.34824013710022</v>
      </c>
      <c r="J1872" t="s">
        <v>91</v>
      </c>
      <c r="K1872">
        <v>2</v>
      </c>
      <c r="L1872" t="s">
        <v>92</v>
      </c>
    </row>
    <row r="1873" spans="1:12" x14ac:dyDescent="0.45">
      <c r="A1873" t="s">
        <v>12104</v>
      </c>
      <c r="B1873" t="s">
        <v>78063</v>
      </c>
      <c r="C1873" t="s">
        <v>12105</v>
      </c>
      <c r="D1873">
        <v>21</v>
      </c>
      <c r="E1873" t="s">
        <v>12106</v>
      </c>
      <c r="F1873" t="s">
        <v>12107</v>
      </c>
      <c r="G1873">
        <v>1.0261493955749601</v>
      </c>
      <c r="H1873">
        <v>-0.425570487976074</v>
      </c>
      <c r="J1873" t="s">
        <v>91</v>
      </c>
      <c r="K1873">
        <v>3</v>
      </c>
      <c r="L1873" t="s">
        <v>92</v>
      </c>
    </row>
    <row r="1874" spans="1:12" x14ac:dyDescent="0.45">
      <c r="A1874" t="s">
        <v>12104</v>
      </c>
      <c r="B1874" t="s">
        <v>78063</v>
      </c>
      <c r="C1874" t="s">
        <v>12105</v>
      </c>
      <c r="D1874">
        <v>322</v>
      </c>
      <c r="E1874" t="s">
        <v>12110</v>
      </c>
      <c r="F1874" t="s">
        <v>12111</v>
      </c>
      <c r="G1874">
        <v>0.409042447744008</v>
      </c>
      <c r="H1874">
        <v>6.1489820480346701E-2</v>
      </c>
      <c r="J1874" t="s">
        <v>91</v>
      </c>
      <c r="K1874">
        <v>2</v>
      </c>
      <c r="L1874" t="s">
        <v>92</v>
      </c>
    </row>
    <row r="1875" spans="1:12" x14ac:dyDescent="0.45">
      <c r="A1875" t="s">
        <v>12104</v>
      </c>
      <c r="B1875" t="s">
        <v>78063</v>
      </c>
      <c r="C1875" t="s">
        <v>12105</v>
      </c>
      <c r="D1875">
        <v>157</v>
      </c>
      <c r="E1875" t="s">
        <v>12112</v>
      </c>
      <c r="F1875" t="s">
        <v>12113</v>
      </c>
      <c r="G1875">
        <v>1.69043671665847</v>
      </c>
      <c r="H1875">
        <v>0.54604657491048203</v>
      </c>
      <c r="I1875" t="s">
        <v>9411</v>
      </c>
      <c r="J1875" t="s">
        <v>91</v>
      </c>
      <c r="K1875">
        <v>3</v>
      </c>
      <c r="L1875" t="s">
        <v>92</v>
      </c>
    </row>
    <row r="1876" spans="1:12" x14ac:dyDescent="0.45">
      <c r="A1876" t="s">
        <v>12104</v>
      </c>
      <c r="B1876" t="s">
        <v>78063</v>
      </c>
      <c r="C1876" t="s">
        <v>12105</v>
      </c>
      <c r="D1876">
        <v>149</v>
      </c>
      <c r="E1876" t="s">
        <v>12114</v>
      </c>
      <c r="F1876" t="s">
        <v>12115</v>
      </c>
      <c r="G1876">
        <v>1.6891123263538901</v>
      </c>
      <c r="H1876">
        <v>-0.76053587595621697</v>
      </c>
      <c r="I1876" t="s">
        <v>9411</v>
      </c>
      <c r="J1876" t="s">
        <v>91</v>
      </c>
      <c r="K1876">
        <v>3</v>
      </c>
      <c r="L1876" t="s">
        <v>92</v>
      </c>
    </row>
    <row r="1877" spans="1:12" x14ac:dyDescent="0.45">
      <c r="A1877" t="s">
        <v>12120</v>
      </c>
      <c r="B1877" t="s">
        <v>78066</v>
      </c>
      <c r="C1877" t="s">
        <v>12121</v>
      </c>
      <c r="D1877">
        <v>11</v>
      </c>
      <c r="E1877" t="s">
        <v>12126</v>
      </c>
      <c r="F1877" t="s">
        <v>12127</v>
      </c>
      <c r="G1877">
        <v>1.49464493444239</v>
      </c>
      <c r="H1877">
        <v>9.1436703999837193E-2</v>
      </c>
      <c r="J1877" t="s">
        <v>91</v>
      </c>
      <c r="K1877">
        <v>3</v>
      </c>
      <c r="L1877" t="s">
        <v>92</v>
      </c>
    </row>
    <row r="1878" spans="1:12" x14ac:dyDescent="0.45">
      <c r="A1878" t="s">
        <v>12120</v>
      </c>
      <c r="B1878" t="s">
        <v>78066</v>
      </c>
      <c r="C1878" t="s">
        <v>12121</v>
      </c>
      <c r="D1878">
        <v>372</v>
      </c>
      <c r="E1878" t="s">
        <v>12130</v>
      </c>
      <c r="F1878" t="s">
        <v>12131</v>
      </c>
      <c r="G1878">
        <v>0.64909388253747102</v>
      </c>
      <c r="H1878">
        <v>0.13280868530273399</v>
      </c>
      <c r="J1878" t="s">
        <v>91</v>
      </c>
      <c r="K1878">
        <v>2</v>
      </c>
      <c r="L1878" t="s">
        <v>92</v>
      </c>
    </row>
    <row r="1879" spans="1:12" x14ac:dyDescent="0.45">
      <c r="A1879" t="s">
        <v>12138</v>
      </c>
      <c r="B1879" t="s">
        <v>78067</v>
      </c>
      <c r="C1879" t="s">
        <v>12139</v>
      </c>
      <c r="D1879">
        <v>44</v>
      </c>
      <c r="E1879" t="s">
        <v>12140</v>
      </c>
      <c r="F1879" t="s">
        <v>12141</v>
      </c>
      <c r="G1879">
        <v>2.4418711934577</v>
      </c>
      <c r="H1879">
        <v>-0.33321571350097701</v>
      </c>
      <c r="I1879" t="s">
        <v>9411</v>
      </c>
      <c r="J1879" t="s">
        <v>91</v>
      </c>
      <c r="K1879">
        <v>3</v>
      </c>
      <c r="L1879" t="s">
        <v>92</v>
      </c>
    </row>
    <row r="1880" spans="1:12" x14ac:dyDescent="0.45">
      <c r="A1880" t="s">
        <v>12154</v>
      </c>
      <c r="B1880" t="s">
        <v>78068</v>
      </c>
      <c r="C1880" t="s">
        <v>12155</v>
      </c>
      <c r="D1880">
        <v>1035</v>
      </c>
      <c r="E1880" t="s">
        <v>12158</v>
      </c>
      <c r="F1880" t="s">
        <v>12159</v>
      </c>
      <c r="G1880">
        <v>0.12799225721545501</v>
      </c>
      <c r="H1880">
        <v>-2.54473686218262E-2</v>
      </c>
      <c r="J1880" t="s">
        <v>91</v>
      </c>
      <c r="K1880">
        <v>3</v>
      </c>
      <c r="L1880" t="s">
        <v>92</v>
      </c>
    </row>
    <row r="1881" spans="1:12" x14ac:dyDescent="0.45">
      <c r="A1881" t="s">
        <v>12162</v>
      </c>
      <c r="B1881" t="s">
        <v>78069</v>
      </c>
      <c r="C1881" t="s">
        <v>12163</v>
      </c>
      <c r="D1881">
        <v>9</v>
      </c>
      <c r="E1881" t="s">
        <v>12164</v>
      </c>
      <c r="F1881" t="s">
        <v>12165</v>
      </c>
      <c r="G1881">
        <v>0.95375609137574202</v>
      </c>
      <c r="H1881">
        <v>-0.21129830678304001</v>
      </c>
      <c r="J1881" t="s">
        <v>91</v>
      </c>
      <c r="K1881">
        <v>2</v>
      </c>
      <c r="L1881" t="s">
        <v>92</v>
      </c>
    </row>
    <row r="1882" spans="1:12" x14ac:dyDescent="0.45">
      <c r="A1882" t="s">
        <v>12170</v>
      </c>
      <c r="B1882" t="s">
        <v>78071</v>
      </c>
      <c r="C1882" t="s">
        <v>12171</v>
      </c>
      <c r="D1882">
        <v>1297</v>
      </c>
      <c r="E1882" t="s">
        <v>12172</v>
      </c>
      <c r="F1882" t="s">
        <v>12173</v>
      </c>
      <c r="G1882">
        <v>0.96947314163016496</v>
      </c>
      <c r="H1882">
        <v>0.194051504135132</v>
      </c>
      <c r="J1882" t="s">
        <v>91</v>
      </c>
      <c r="K1882">
        <v>2</v>
      </c>
      <c r="L1882" t="s">
        <v>92</v>
      </c>
    </row>
    <row r="1883" spans="1:12" x14ac:dyDescent="0.45">
      <c r="A1883" t="s">
        <v>12170</v>
      </c>
      <c r="B1883" t="s">
        <v>78071</v>
      </c>
      <c r="C1883" t="s">
        <v>12171</v>
      </c>
      <c r="D1883">
        <v>1609</v>
      </c>
      <c r="E1883" t="s">
        <v>12178</v>
      </c>
      <c r="F1883" t="s">
        <v>12179</v>
      </c>
      <c r="G1883">
        <v>0.18419463076224499</v>
      </c>
      <c r="H1883">
        <v>-4.5508384704589802E-2</v>
      </c>
      <c r="J1883" t="s">
        <v>91</v>
      </c>
      <c r="K1883">
        <v>3</v>
      </c>
      <c r="L1883" t="s">
        <v>92</v>
      </c>
    </row>
    <row r="1884" spans="1:12" x14ac:dyDescent="0.45">
      <c r="A1884" t="s">
        <v>12170</v>
      </c>
      <c r="B1884" t="s">
        <v>78071</v>
      </c>
      <c r="C1884" t="s">
        <v>12171</v>
      </c>
      <c r="D1884">
        <v>354</v>
      </c>
      <c r="E1884" t="s">
        <v>12182</v>
      </c>
      <c r="F1884" t="s">
        <v>12183</v>
      </c>
      <c r="G1884">
        <v>0.77976872100835903</v>
      </c>
      <c r="H1884">
        <v>0.352575063705444</v>
      </c>
      <c r="J1884" t="s">
        <v>91</v>
      </c>
      <c r="K1884">
        <v>2</v>
      </c>
      <c r="L1884" t="s">
        <v>92</v>
      </c>
    </row>
    <row r="1885" spans="1:12" x14ac:dyDescent="0.45">
      <c r="A1885" t="s">
        <v>12184</v>
      </c>
      <c r="B1885" t="s">
        <v>78073</v>
      </c>
      <c r="C1885" t="s">
        <v>12185</v>
      </c>
      <c r="D1885">
        <v>1735</v>
      </c>
      <c r="E1885" t="s">
        <v>12188</v>
      </c>
      <c r="F1885" t="s">
        <v>12189</v>
      </c>
      <c r="G1885">
        <v>0.82433367709749406</v>
      </c>
      <c r="H1885">
        <v>0.11422538757324199</v>
      </c>
      <c r="J1885" t="s">
        <v>91</v>
      </c>
      <c r="K1885">
        <v>3</v>
      </c>
      <c r="L1885" t="s">
        <v>92</v>
      </c>
    </row>
    <row r="1886" spans="1:12" x14ac:dyDescent="0.45">
      <c r="A1886" t="s">
        <v>12184</v>
      </c>
      <c r="B1886" t="s">
        <v>78073</v>
      </c>
      <c r="C1886" t="s">
        <v>12185</v>
      </c>
      <c r="D1886">
        <v>779</v>
      </c>
      <c r="E1886" t="s">
        <v>12196</v>
      </c>
      <c r="F1886" t="s">
        <v>12197</v>
      </c>
      <c r="G1886">
        <v>2.4574940050918399</v>
      </c>
      <c r="H1886">
        <v>0.228451728820801</v>
      </c>
      <c r="I1886" t="s">
        <v>9411</v>
      </c>
      <c r="J1886" t="s">
        <v>91</v>
      </c>
      <c r="K1886">
        <v>3</v>
      </c>
      <c r="L1886" t="s">
        <v>92</v>
      </c>
    </row>
    <row r="1887" spans="1:12" x14ac:dyDescent="0.45">
      <c r="A1887" t="s">
        <v>12184</v>
      </c>
      <c r="B1887" t="s">
        <v>78073</v>
      </c>
      <c r="C1887" t="s">
        <v>12185</v>
      </c>
      <c r="D1887">
        <v>65</v>
      </c>
      <c r="E1887" t="s">
        <v>12200</v>
      </c>
      <c r="F1887" t="s">
        <v>12201</v>
      </c>
      <c r="G1887">
        <v>1.6055926725116101</v>
      </c>
      <c r="H1887">
        <v>0.25089669227600098</v>
      </c>
      <c r="J1887" t="s">
        <v>91</v>
      </c>
      <c r="K1887">
        <v>3</v>
      </c>
      <c r="L1887" t="s">
        <v>92</v>
      </c>
    </row>
    <row r="1888" spans="1:12" x14ac:dyDescent="0.45">
      <c r="A1888" t="s">
        <v>12184</v>
      </c>
      <c r="B1888" t="s">
        <v>78073</v>
      </c>
      <c r="C1888" t="s">
        <v>12185</v>
      </c>
      <c r="D1888">
        <v>232</v>
      </c>
      <c r="E1888" t="s">
        <v>12204</v>
      </c>
      <c r="F1888" t="s">
        <v>12205</v>
      </c>
      <c r="G1888">
        <v>0.67437049597972798</v>
      </c>
      <c r="H1888">
        <v>0.11270642280578599</v>
      </c>
      <c r="J1888" t="s">
        <v>91</v>
      </c>
      <c r="K1888">
        <v>3</v>
      </c>
      <c r="L1888" t="s">
        <v>92</v>
      </c>
    </row>
    <row r="1889" spans="1:12" x14ac:dyDescent="0.45">
      <c r="A1889" t="s">
        <v>12206</v>
      </c>
      <c r="B1889" t="s">
        <v>78075</v>
      </c>
      <c r="C1889" t="s">
        <v>12207</v>
      </c>
      <c r="D1889">
        <v>1896</v>
      </c>
      <c r="E1889" t="s">
        <v>12208</v>
      </c>
      <c r="F1889" t="s">
        <v>12209</v>
      </c>
      <c r="G1889">
        <v>1.56327787505872</v>
      </c>
      <c r="H1889">
        <v>-0.49556032816569001</v>
      </c>
      <c r="I1889" t="s">
        <v>9411</v>
      </c>
      <c r="J1889" t="s">
        <v>91</v>
      </c>
      <c r="K1889">
        <v>2</v>
      </c>
      <c r="L1889" t="s">
        <v>92</v>
      </c>
    </row>
    <row r="1890" spans="1:12" x14ac:dyDescent="0.45">
      <c r="A1890" t="s">
        <v>12206</v>
      </c>
      <c r="B1890" t="s">
        <v>78075</v>
      </c>
      <c r="C1890" t="s">
        <v>12207</v>
      </c>
      <c r="D1890">
        <v>1908</v>
      </c>
      <c r="E1890" t="s">
        <v>12214</v>
      </c>
      <c r="F1890" t="s">
        <v>12215</v>
      </c>
      <c r="G1890">
        <v>2.4375051560337702</v>
      </c>
      <c r="H1890">
        <v>-0.229449272155762</v>
      </c>
      <c r="I1890" t="s">
        <v>9411</v>
      </c>
      <c r="J1890" t="s">
        <v>91</v>
      </c>
      <c r="K1890">
        <v>2</v>
      </c>
      <c r="L1890" t="s">
        <v>92</v>
      </c>
    </row>
    <row r="1891" spans="1:12" x14ac:dyDescent="0.45">
      <c r="A1891" t="s">
        <v>12206</v>
      </c>
      <c r="B1891" t="s">
        <v>78075</v>
      </c>
      <c r="C1891" t="s">
        <v>12207</v>
      </c>
      <c r="D1891">
        <v>436</v>
      </c>
      <c r="E1891" t="s">
        <v>12224</v>
      </c>
      <c r="F1891" t="s">
        <v>12225</v>
      </c>
      <c r="G1891">
        <v>0.272784944073651</v>
      </c>
      <c r="H1891">
        <v>0.14495038986206099</v>
      </c>
      <c r="J1891" t="s">
        <v>91</v>
      </c>
      <c r="K1891">
        <v>3</v>
      </c>
      <c r="L1891" t="s">
        <v>92</v>
      </c>
    </row>
    <row r="1892" spans="1:12" x14ac:dyDescent="0.45">
      <c r="A1892" t="s">
        <v>12248</v>
      </c>
      <c r="B1892" t="s">
        <v>78078</v>
      </c>
      <c r="C1892" t="s">
        <v>12249</v>
      </c>
      <c r="D1892">
        <v>760</v>
      </c>
      <c r="E1892" t="s">
        <v>12254</v>
      </c>
      <c r="F1892" t="s">
        <v>12255</v>
      </c>
      <c r="G1892">
        <v>3.1761840456137197E-2</v>
      </c>
      <c r="H1892">
        <v>7.9387029012044398E-3</v>
      </c>
      <c r="J1892" t="s">
        <v>91</v>
      </c>
      <c r="K1892">
        <v>3</v>
      </c>
      <c r="L1892" t="s">
        <v>92</v>
      </c>
    </row>
    <row r="1893" spans="1:12" x14ac:dyDescent="0.45">
      <c r="A1893" t="s">
        <v>12258</v>
      </c>
      <c r="B1893" t="s">
        <v>78080</v>
      </c>
      <c r="C1893" t="s">
        <v>12259</v>
      </c>
      <c r="D1893">
        <v>804</v>
      </c>
      <c r="E1893" t="s">
        <v>12262</v>
      </c>
      <c r="F1893" t="s">
        <v>12263</v>
      </c>
      <c r="G1893">
        <v>0.51147479818359798</v>
      </c>
      <c r="H1893">
        <v>5.8345794677734403E-2</v>
      </c>
      <c r="J1893" t="s">
        <v>91</v>
      </c>
      <c r="K1893">
        <v>3</v>
      </c>
      <c r="L1893" t="s">
        <v>92</v>
      </c>
    </row>
    <row r="1894" spans="1:12" x14ac:dyDescent="0.45">
      <c r="A1894" t="s">
        <v>12258</v>
      </c>
      <c r="B1894" t="s">
        <v>78080</v>
      </c>
      <c r="C1894" t="s">
        <v>12259</v>
      </c>
      <c r="D1894">
        <v>241</v>
      </c>
      <c r="E1894" t="s">
        <v>12266</v>
      </c>
      <c r="F1894" t="s">
        <v>12267</v>
      </c>
      <c r="G1894">
        <v>0.33053741241440898</v>
      </c>
      <c r="H1894">
        <v>9.65902805328369E-2</v>
      </c>
      <c r="J1894" t="s">
        <v>91</v>
      </c>
      <c r="K1894">
        <v>2</v>
      </c>
      <c r="L1894" t="s">
        <v>92</v>
      </c>
    </row>
    <row r="1895" spans="1:12" x14ac:dyDescent="0.45">
      <c r="A1895" t="s">
        <v>12272</v>
      </c>
      <c r="B1895" t="s">
        <v>78082</v>
      </c>
      <c r="C1895" t="s">
        <v>12273</v>
      </c>
      <c r="D1895">
        <v>23</v>
      </c>
      <c r="E1895" t="s">
        <v>12274</v>
      </c>
      <c r="F1895" t="s">
        <v>12275</v>
      </c>
      <c r="G1895">
        <v>0.99835463841081296</v>
      </c>
      <c r="H1895">
        <v>-0.16343943277994799</v>
      </c>
      <c r="J1895" t="s">
        <v>91</v>
      </c>
      <c r="K1895">
        <v>2</v>
      </c>
      <c r="L1895" t="s">
        <v>92</v>
      </c>
    </row>
    <row r="1896" spans="1:12" x14ac:dyDescent="0.45">
      <c r="A1896" t="s">
        <v>12276</v>
      </c>
      <c r="B1896" t="s">
        <v>78085</v>
      </c>
      <c r="C1896" t="s">
        <v>12277</v>
      </c>
      <c r="D1896">
        <v>710</v>
      </c>
      <c r="E1896" t="s">
        <v>12287</v>
      </c>
      <c r="F1896" t="s">
        <v>12288</v>
      </c>
      <c r="G1896">
        <v>0.36707906270889701</v>
      </c>
      <c r="H1896">
        <v>-1.47857666015625E-2</v>
      </c>
      <c r="J1896" t="s">
        <v>91</v>
      </c>
      <c r="K1896">
        <v>2</v>
      </c>
      <c r="L1896" t="s">
        <v>92</v>
      </c>
    </row>
    <row r="1897" spans="1:12" x14ac:dyDescent="0.45">
      <c r="A1897" t="s">
        <v>12276</v>
      </c>
      <c r="B1897" t="s">
        <v>78085</v>
      </c>
      <c r="C1897" t="s">
        <v>12277</v>
      </c>
      <c r="D1897">
        <v>886</v>
      </c>
      <c r="E1897" t="s">
        <v>12289</v>
      </c>
      <c r="F1897" t="s">
        <v>12290</v>
      </c>
      <c r="G1897">
        <v>0.24734878529635301</v>
      </c>
      <c r="H1897">
        <v>3.2447497049967501E-2</v>
      </c>
      <c r="J1897" t="s">
        <v>91</v>
      </c>
      <c r="K1897">
        <v>2</v>
      </c>
      <c r="L1897" t="s">
        <v>92</v>
      </c>
    </row>
    <row r="1898" spans="1:12" x14ac:dyDescent="0.45">
      <c r="A1898" t="s">
        <v>12276</v>
      </c>
      <c r="B1898" t="s">
        <v>78085</v>
      </c>
      <c r="C1898" t="s">
        <v>12277</v>
      </c>
      <c r="D1898">
        <v>43</v>
      </c>
      <c r="E1898" t="s">
        <v>12291</v>
      </c>
      <c r="F1898" t="s">
        <v>12292</v>
      </c>
      <c r="G1898">
        <v>2.5891030917648701</v>
      </c>
      <c r="H1898">
        <v>0.19344870249430299</v>
      </c>
      <c r="J1898" t="s">
        <v>91</v>
      </c>
      <c r="K1898">
        <v>3</v>
      </c>
      <c r="L1898" t="s">
        <v>92</v>
      </c>
    </row>
    <row r="1899" spans="1:12" x14ac:dyDescent="0.45">
      <c r="A1899" t="s">
        <v>12297</v>
      </c>
      <c r="B1899" t="s">
        <v>78088</v>
      </c>
      <c r="C1899" t="s">
        <v>12298</v>
      </c>
      <c r="D1899">
        <v>431</v>
      </c>
      <c r="E1899" t="s">
        <v>12303</v>
      </c>
      <c r="F1899" t="s">
        <v>12304</v>
      </c>
      <c r="G1899">
        <v>0.203192699479633</v>
      </c>
      <c r="H1899">
        <v>-2.7050256729126001E-2</v>
      </c>
      <c r="J1899" t="s">
        <v>91</v>
      </c>
      <c r="K1899">
        <v>3</v>
      </c>
      <c r="L1899" t="s">
        <v>92</v>
      </c>
    </row>
    <row r="1900" spans="1:12" x14ac:dyDescent="0.45">
      <c r="A1900" t="s">
        <v>12305</v>
      </c>
      <c r="B1900" t="s">
        <v>78090</v>
      </c>
      <c r="C1900" t="s">
        <v>12306</v>
      </c>
      <c r="D1900">
        <v>10</v>
      </c>
      <c r="E1900" t="s">
        <v>12307</v>
      </c>
      <c r="F1900" t="s">
        <v>12308</v>
      </c>
      <c r="G1900">
        <v>0.94821061357766701</v>
      </c>
      <c r="H1900">
        <v>0.25912412007649699</v>
      </c>
      <c r="J1900" t="s">
        <v>91</v>
      </c>
      <c r="K1900">
        <v>3</v>
      </c>
      <c r="L1900" t="s">
        <v>92</v>
      </c>
    </row>
    <row r="1901" spans="1:12" x14ac:dyDescent="0.45">
      <c r="A1901" t="s">
        <v>12319</v>
      </c>
      <c r="B1901" t="s">
        <v>78094</v>
      </c>
      <c r="C1901" t="s">
        <v>12320</v>
      </c>
      <c r="D1901">
        <v>355</v>
      </c>
      <c r="E1901" t="s">
        <v>12321</v>
      </c>
      <c r="F1901" t="s">
        <v>12322</v>
      </c>
      <c r="G1901">
        <v>0.36544659888790498</v>
      </c>
      <c r="H1901">
        <v>-9.4424247741699205E-2</v>
      </c>
      <c r="J1901" t="s">
        <v>91</v>
      </c>
      <c r="K1901">
        <v>2</v>
      </c>
      <c r="L1901" t="s">
        <v>92</v>
      </c>
    </row>
    <row r="1902" spans="1:12" x14ac:dyDescent="0.45">
      <c r="A1902" t="s">
        <v>12319</v>
      </c>
      <c r="B1902" t="s">
        <v>78094</v>
      </c>
      <c r="C1902" t="s">
        <v>12320</v>
      </c>
      <c r="D1902">
        <v>265</v>
      </c>
      <c r="E1902" t="s">
        <v>12323</v>
      </c>
      <c r="F1902" t="s">
        <v>12324</v>
      </c>
      <c r="G1902">
        <v>1.96194918548243</v>
      </c>
      <c r="H1902">
        <v>0.20688565572102899</v>
      </c>
      <c r="J1902" t="s">
        <v>91</v>
      </c>
      <c r="K1902">
        <v>4</v>
      </c>
      <c r="L1902" t="s">
        <v>92</v>
      </c>
    </row>
    <row r="1903" spans="1:12" x14ac:dyDescent="0.45">
      <c r="A1903" t="s">
        <v>12327</v>
      </c>
      <c r="B1903" t="s">
        <v>78096</v>
      </c>
      <c r="C1903" t="s">
        <v>12328</v>
      </c>
      <c r="D1903">
        <v>439</v>
      </c>
      <c r="E1903" t="s">
        <v>12329</v>
      </c>
      <c r="F1903" t="s">
        <v>12330</v>
      </c>
      <c r="G1903">
        <v>2.0811893000861801</v>
      </c>
      <c r="H1903">
        <v>-0.35922368367513002</v>
      </c>
      <c r="I1903" t="s">
        <v>9411</v>
      </c>
      <c r="J1903" t="s">
        <v>91</v>
      </c>
      <c r="K1903">
        <v>2</v>
      </c>
      <c r="L1903" t="s">
        <v>92</v>
      </c>
    </row>
    <row r="1904" spans="1:12" x14ac:dyDescent="0.45">
      <c r="A1904" t="s">
        <v>12331</v>
      </c>
      <c r="B1904" t="s">
        <v>89480</v>
      </c>
      <c r="C1904" t="s">
        <v>12332</v>
      </c>
      <c r="D1904">
        <v>48</v>
      </c>
      <c r="E1904" t="s">
        <v>12333</v>
      </c>
      <c r="F1904" t="s">
        <v>12334</v>
      </c>
      <c r="G1904">
        <v>2.3318255389621201</v>
      </c>
      <c r="H1904">
        <v>-0.49860382080078097</v>
      </c>
      <c r="I1904" t="s">
        <v>9411</v>
      </c>
      <c r="J1904" t="s">
        <v>91</v>
      </c>
      <c r="K1904">
        <v>2</v>
      </c>
      <c r="L1904" t="s">
        <v>92</v>
      </c>
    </row>
    <row r="1905" spans="1:44" x14ac:dyDescent="0.45">
      <c r="A1905" t="s">
        <v>12356</v>
      </c>
      <c r="B1905" t="s">
        <v>78104</v>
      </c>
      <c r="C1905" t="s">
        <v>12357</v>
      </c>
      <c r="D1905">
        <v>513</v>
      </c>
      <c r="E1905" t="s">
        <v>12358</v>
      </c>
      <c r="F1905" t="s">
        <v>12359</v>
      </c>
      <c r="G1905">
        <v>0.237165255835047</v>
      </c>
      <c r="H1905">
        <v>-2.33001708984375E-2</v>
      </c>
      <c r="J1905" t="s">
        <v>91</v>
      </c>
      <c r="K1905">
        <v>3</v>
      </c>
      <c r="L1905" t="s">
        <v>92</v>
      </c>
    </row>
    <row r="1906" spans="1:44" x14ac:dyDescent="0.45">
      <c r="A1906" t="s">
        <v>12356</v>
      </c>
      <c r="B1906" t="s">
        <v>78104</v>
      </c>
      <c r="C1906" t="s">
        <v>12357</v>
      </c>
      <c r="D1906">
        <v>563</v>
      </c>
      <c r="E1906" t="s">
        <v>12360</v>
      </c>
      <c r="F1906" t="s">
        <v>12361</v>
      </c>
      <c r="G1906">
        <v>0.35245475879107402</v>
      </c>
      <c r="H1906">
        <v>-9.5027605692545605E-2</v>
      </c>
      <c r="J1906" t="s">
        <v>91</v>
      </c>
      <c r="K1906">
        <v>2</v>
      </c>
      <c r="L1906" t="s">
        <v>92</v>
      </c>
    </row>
    <row r="1907" spans="1:44" x14ac:dyDescent="0.45">
      <c r="A1907" t="s">
        <v>12368</v>
      </c>
      <c r="B1907" t="s">
        <v>78106</v>
      </c>
      <c r="C1907" t="s">
        <v>12369</v>
      </c>
      <c r="D1907">
        <v>460</v>
      </c>
      <c r="E1907" t="s">
        <v>12372</v>
      </c>
      <c r="F1907" t="s">
        <v>12373</v>
      </c>
      <c r="G1907">
        <v>0.43979647604918798</v>
      </c>
      <c r="H1907">
        <v>5.0214052200317397E-2</v>
      </c>
      <c r="J1907" t="s">
        <v>91</v>
      </c>
      <c r="K1907">
        <v>2</v>
      </c>
      <c r="L1907" t="s">
        <v>92</v>
      </c>
      <c r="AR1907" s="4"/>
    </row>
    <row r="1908" spans="1:44" x14ac:dyDescent="0.45">
      <c r="A1908" t="s">
        <v>12374</v>
      </c>
      <c r="B1908" t="s">
        <v>78108</v>
      </c>
      <c r="C1908" t="s">
        <v>12375</v>
      </c>
      <c r="D1908">
        <v>60</v>
      </c>
      <c r="E1908" t="s">
        <v>12378</v>
      </c>
      <c r="F1908" t="s">
        <v>12379</v>
      </c>
      <c r="G1908">
        <v>2.1722967781947398E-2</v>
      </c>
      <c r="H1908">
        <v>3.5711924235026101E-3</v>
      </c>
      <c r="J1908" t="s">
        <v>91</v>
      </c>
      <c r="K1908">
        <v>2</v>
      </c>
      <c r="L1908" t="s">
        <v>92</v>
      </c>
    </row>
    <row r="1909" spans="1:44" x14ac:dyDescent="0.45">
      <c r="A1909" t="s">
        <v>12374</v>
      </c>
      <c r="B1909" t="s">
        <v>78108</v>
      </c>
      <c r="C1909" t="s">
        <v>12375</v>
      </c>
      <c r="D1909">
        <v>339</v>
      </c>
      <c r="E1909" t="s">
        <v>12380</v>
      </c>
      <c r="F1909" t="s">
        <v>12381</v>
      </c>
      <c r="G1909">
        <v>0.42527180414599902</v>
      </c>
      <c r="H1909">
        <v>-0.35421586036682101</v>
      </c>
      <c r="J1909" t="s">
        <v>91</v>
      </c>
      <c r="K1909">
        <v>3</v>
      </c>
      <c r="L1909" t="s">
        <v>92</v>
      </c>
    </row>
    <row r="1910" spans="1:44" x14ac:dyDescent="0.45">
      <c r="A1910" t="s">
        <v>12384</v>
      </c>
      <c r="B1910" t="s">
        <v>78109</v>
      </c>
      <c r="C1910" t="s">
        <v>12385</v>
      </c>
      <c r="D1910">
        <v>384</v>
      </c>
      <c r="E1910" t="s">
        <v>12386</v>
      </c>
      <c r="F1910" t="s">
        <v>12387</v>
      </c>
      <c r="G1910">
        <v>1.2222249727480201</v>
      </c>
      <c r="H1910">
        <v>-0.220531225204468</v>
      </c>
      <c r="J1910" t="s">
        <v>91</v>
      </c>
      <c r="K1910">
        <v>2</v>
      </c>
      <c r="L1910" t="s">
        <v>92</v>
      </c>
    </row>
    <row r="1911" spans="1:44" x14ac:dyDescent="0.45">
      <c r="A1911" t="s">
        <v>12394</v>
      </c>
      <c r="B1911" t="s">
        <v>78112</v>
      </c>
      <c r="C1911" t="s">
        <v>12395</v>
      </c>
      <c r="D1911">
        <v>434</v>
      </c>
      <c r="E1911" t="s">
        <v>12396</v>
      </c>
      <c r="F1911" t="s">
        <v>12397</v>
      </c>
      <c r="G1911">
        <v>1.23807956614827</v>
      </c>
      <c r="H1911">
        <v>-0.28712844848632801</v>
      </c>
      <c r="J1911" t="s">
        <v>91</v>
      </c>
      <c r="K1911">
        <v>3</v>
      </c>
      <c r="L1911" t="s">
        <v>92</v>
      </c>
    </row>
    <row r="1912" spans="1:44" x14ac:dyDescent="0.45">
      <c r="A1912" t="s">
        <v>12404</v>
      </c>
      <c r="B1912" t="s">
        <v>78114</v>
      </c>
      <c r="C1912" t="s">
        <v>12405</v>
      </c>
      <c r="D1912">
        <v>452</v>
      </c>
      <c r="E1912" t="s">
        <v>12406</v>
      </c>
      <c r="F1912" t="s">
        <v>12407</v>
      </c>
      <c r="G1912">
        <v>0.927979239913438</v>
      </c>
      <c r="H1912">
        <v>0.20612835884094199</v>
      </c>
      <c r="J1912" t="s">
        <v>91</v>
      </c>
      <c r="K1912">
        <v>3</v>
      </c>
      <c r="L1912" t="s">
        <v>92</v>
      </c>
    </row>
    <row r="1913" spans="1:44" x14ac:dyDescent="0.45">
      <c r="A1913" t="s">
        <v>12416</v>
      </c>
      <c r="B1913" t="s">
        <v>78115</v>
      </c>
      <c r="C1913" t="s">
        <v>12417</v>
      </c>
      <c r="D1913">
        <v>86</v>
      </c>
      <c r="E1913" t="s">
        <v>12418</v>
      </c>
      <c r="F1913" t="s">
        <v>12419</v>
      </c>
      <c r="G1913">
        <v>0.28186758224148001</v>
      </c>
      <c r="H1913">
        <v>4.1710853576660101E-2</v>
      </c>
      <c r="J1913" t="s">
        <v>91</v>
      </c>
      <c r="K1913">
        <v>4</v>
      </c>
      <c r="L1913" t="s">
        <v>92</v>
      </c>
    </row>
    <row r="1914" spans="1:44" x14ac:dyDescent="0.45">
      <c r="A1914" t="s">
        <v>12416</v>
      </c>
      <c r="B1914" t="s">
        <v>78115</v>
      </c>
      <c r="C1914" t="s">
        <v>12417</v>
      </c>
      <c r="D1914">
        <v>94</v>
      </c>
      <c r="E1914" t="s">
        <v>12420</v>
      </c>
      <c r="F1914" t="s">
        <v>12421</v>
      </c>
      <c r="G1914">
        <v>0.92284692549291203</v>
      </c>
      <c r="H1914">
        <v>-0.12827841440836599</v>
      </c>
      <c r="J1914" t="s">
        <v>91</v>
      </c>
      <c r="K1914">
        <v>4</v>
      </c>
      <c r="L1914" t="s">
        <v>92</v>
      </c>
    </row>
    <row r="1915" spans="1:44" x14ac:dyDescent="0.45">
      <c r="A1915" t="s">
        <v>12423</v>
      </c>
      <c r="B1915" t="s">
        <v>78118</v>
      </c>
      <c r="C1915" t="s">
        <v>12424</v>
      </c>
      <c r="D1915">
        <v>210</v>
      </c>
      <c r="E1915" t="s">
        <v>12427</v>
      </c>
      <c r="F1915" t="s">
        <v>12428</v>
      </c>
      <c r="G1915">
        <v>1.80716953040494</v>
      </c>
      <c r="H1915">
        <v>-0.27688662211100301</v>
      </c>
      <c r="I1915" t="s">
        <v>9411</v>
      </c>
      <c r="J1915" t="s">
        <v>91</v>
      </c>
      <c r="K1915">
        <v>3</v>
      </c>
      <c r="L1915" t="s">
        <v>92</v>
      </c>
    </row>
    <row r="1916" spans="1:44" x14ac:dyDescent="0.45">
      <c r="A1916" t="s">
        <v>12423</v>
      </c>
      <c r="B1916" t="s">
        <v>78118</v>
      </c>
      <c r="C1916" t="s">
        <v>12424</v>
      </c>
      <c r="D1916">
        <v>169</v>
      </c>
      <c r="E1916" t="s">
        <v>12429</v>
      </c>
      <c r="F1916" t="s">
        <v>12430</v>
      </c>
      <c r="G1916">
        <v>0.17982540426560201</v>
      </c>
      <c r="H1916">
        <v>2.85984675089518E-2</v>
      </c>
      <c r="J1916" t="s">
        <v>91</v>
      </c>
      <c r="K1916">
        <v>3</v>
      </c>
      <c r="L1916" t="s">
        <v>92</v>
      </c>
    </row>
    <row r="1917" spans="1:44" x14ac:dyDescent="0.45">
      <c r="A1917" t="s">
        <v>12431</v>
      </c>
      <c r="B1917" t="s">
        <v>89481</v>
      </c>
      <c r="C1917" t="s">
        <v>12432</v>
      </c>
      <c r="D1917">
        <v>306</v>
      </c>
      <c r="E1917" t="s">
        <v>12433</v>
      </c>
      <c r="F1917" t="s">
        <v>12434</v>
      </c>
      <c r="G1917">
        <v>2.3389225618382299</v>
      </c>
      <c r="H1917">
        <v>-0.36001992225647</v>
      </c>
      <c r="I1917" t="s">
        <v>9411</v>
      </c>
      <c r="J1917" t="s">
        <v>91</v>
      </c>
      <c r="K1917">
        <v>3</v>
      </c>
      <c r="L1917" t="s">
        <v>92</v>
      </c>
    </row>
    <row r="1918" spans="1:44" x14ac:dyDescent="0.45">
      <c r="A1918" t="s">
        <v>12431</v>
      </c>
      <c r="B1918" t="s">
        <v>89481</v>
      </c>
      <c r="C1918" t="s">
        <v>12432</v>
      </c>
      <c r="D1918">
        <v>313</v>
      </c>
      <c r="E1918" t="s">
        <v>12436</v>
      </c>
      <c r="F1918" t="s">
        <v>12437</v>
      </c>
      <c r="G1918">
        <v>1.8850091189626801</v>
      </c>
      <c r="H1918">
        <v>0.25561682383219397</v>
      </c>
      <c r="J1918" t="s">
        <v>91</v>
      </c>
      <c r="K1918">
        <v>2</v>
      </c>
      <c r="L1918" t="s">
        <v>92</v>
      </c>
    </row>
    <row r="1919" spans="1:44" x14ac:dyDescent="0.45">
      <c r="A1919" t="s">
        <v>12431</v>
      </c>
      <c r="B1919" t="s">
        <v>78123</v>
      </c>
      <c r="C1919" t="s">
        <v>12432</v>
      </c>
      <c r="D1919">
        <v>167</v>
      </c>
      <c r="E1919" t="s">
        <v>12440</v>
      </c>
      <c r="F1919" t="s">
        <v>12441</v>
      </c>
      <c r="G1919">
        <v>1.7478390429533099</v>
      </c>
      <c r="H1919">
        <v>0.43139712015787801</v>
      </c>
      <c r="I1919" t="s">
        <v>9411</v>
      </c>
      <c r="J1919" t="s">
        <v>91</v>
      </c>
      <c r="K1919">
        <v>2</v>
      </c>
      <c r="L1919" t="s">
        <v>92</v>
      </c>
    </row>
    <row r="1920" spans="1:44" x14ac:dyDescent="0.45">
      <c r="A1920" t="s">
        <v>12442</v>
      </c>
      <c r="B1920" t="s">
        <v>78124</v>
      </c>
      <c r="C1920" t="s">
        <v>12443</v>
      </c>
      <c r="D1920">
        <v>173</v>
      </c>
      <c r="E1920" t="s">
        <v>12446</v>
      </c>
      <c r="F1920" t="s">
        <v>12447</v>
      </c>
      <c r="G1920">
        <v>1.1655134642449401</v>
      </c>
      <c r="H1920">
        <v>0.149784882863363</v>
      </c>
      <c r="J1920" t="s">
        <v>91</v>
      </c>
      <c r="K1920">
        <v>3</v>
      </c>
      <c r="L1920" t="s">
        <v>92</v>
      </c>
    </row>
    <row r="1921" spans="1:12" x14ac:dyDescent="0.45">
      <c r="A1921" t="s">
        <v>12450</v>
      </c>
      <c r="B1921" t="s">
        <v>78127</v>
      </c>
      <c r="C1921" t="s">
        <v>12451</v>
      </c>
      <c r="D1921">
        <v>326</v>
      </c>
      <c r="E1921" t="s">
        <v>12454</v>
      </c>
      <c r="F1921" t="s">
        <v>12455</v>
      </c>
      <c r="G1921">
        <v>1.1145328399174701</v>
      </c>
      <c r="H1921">
        <v>0.43315625190734902</v>
      </c>
      <c r="J1921" t="s">
        <v>91</v>
      </c>
      <c r="K1921">
        <v>3</v>
      </c>
      <c r="L1921" t="s">
        <v>92</v>
      </c>
    </row>
    <row r="1922" spans="1:12" x14ac:dyDescent="0.45">
      <c r="A1922" t="s">
        <v>12462</v>
      </c>
      <c r="B1922" t="s">
        <v>78129</v>
      </c>
      <c r="C1922" t="s">
        <v>12463</v>
      </c>
      <c r="D1922">
        <v>884</v>
      </c>
      <c r="E1922" t="s">
        <v>12468</v>
      </c>
      <c r="F1922" t="s">
        <v>12469</v>
      </c>
      <c r="G1922">
        <v>1.7455286980175999</v>
      </c>
      <c r="H1922">
        <v>0.44901776313781699</v>
      </c>
      <c r="I1922" t="s">
        <v>9411</v>
      </c>
      <c r="J1922" t="s">
        <v>91</v>
      </c>
      <c r="K1922">
        <v>3</v>
      </c>
      <c r="L1922" t="s">
        <v>92</v>
      </c>
    </row>
    <row r="1923" spans="1:12" x14ac:dyDescent="0.45">
      <c r="A1923" t="s">
        <v>12462</v>
      </c>
      <c r="B1923" t="s">
        <v>78129</v>
      </c>
      <c r="C1923" t="s">
        <v>12463</v>
      </c>
      <c r="D1923">
        <v>55</v>
      </c>
      <c r="E1923" t="s">
        <v>12474</v>
      </c>
      <c r="F1923" t="s">
        <v>12475</v>
      </c>
      <c r="G1923">
        <v>2.0787269026708199E-2</v>
      </c>
      <c r="H1923">
        <v>-1.05803807576497E-2</v>
      </c>
      <c r="J1923" t="s">
        <v>91</v>
      </c>
      <c r="K1923">
        <v>3</v>
      </c>
      <c r="L1923" t="s">
        <v>92</v>
      </c>
    </row>
    <row r="1924" spans="1:12" x14ac:dyDescent="0.45">
      <c r="A1924" t="s">
        <v>12478</v>
      </c>
      <c r="B1924" t="s">
        <v>78132</v>
      </c>
      <c r="C1924" t="s">
        <v>12479</v>
      </c>
      <c r="D1924">
        <v>369</v>
      </c>
      <c r="E1924" t="s">
        <v>12482</v>
      </c>
      <c r="F1924" t="s">
        <v>12483</v>
      </c>
      <c r="G1924">
        <v>1.0679547517613099</v>
      </c>
      <c r="H1924">
        <v>-0.87695503234863303</v>
      </c>
      <c r="I1924" t="s">
        <v>9411</v>
      </c>
      <c r="J1924" t="s">
        <v>91</v>
      </c>
      <c r="K1924">
        <v>4</v>
      </c>
      <c r="L1924" t="s">
        <v>92</v>
      </c>
    </row>
    <row r="1925" spans="1:12" x14ac:dyDescent="0.45">
      <c r="A1925" t="s">
        <v>12478</v>
      </c>
      <c r="B1925" t="s">
        <v>78132</v>
      </c>
      <c r="C1925" t="s">
        <v>12479</v>
      </c>
      <c r="D1925">
        <v>480</v>
      </c>
      <c r="E1925" t="s">
        <v>12484</v>
      </c>
      <c r="F1925" t="s">
        <v>12485</v>
      </c>
      <c r="G1925">
        <v>0.37622884763450998</v>
      </c>
      <c r="H1925">
        <v>9.0133349100748703E-2</v>
      </c>
      <c r="J1925" t="s">
        <v>91</v>
      </c>
      <c r="K1925">
        <v>2</v>
      </c>
      <c r="L1925" t="s">
        <v>92</v>
      </c>
    </row>
    <row r="1926" spans="1:12" x14ac:dyDescent="0.45">
      <c r="A1926" t="s">
        <v>12478</v>
      </c>
      <c r="B1926" t="s">
        <v>78132</v>
      </c>
      <c r="C1926" t="s">
        <v>12479</v>
      </c>
      <c r="D1926">
        <v>425</v>
      </c>
      <c r="E1926" t="s">
        <v>12486</v>
      </c>
      <c r="F1926" t="s">
        <v>12487</v>
      </c>
      <c r="G1926">
        <v>3.0182916596435998</v>
      </c>
      <c r="H1926">
        <v>-0.62856213251749704</v>
      </c>
      <c r="I1926" t="s">
        <v>9411</v>
      </c>
      <c r="J1926" t="s">
        <v>91</v>
      </c>
      <c r="K1926">
        <v>3</v>
      </c>
      <c r="L1926" t="s">
        <v>92</v>
      </c>
    </row>
    <row r="1927" spans="1:12" x14ac:dyDescent="0.45">
      <c r="A1927" t="s">
        <v>12507</v>
      </c>
      <c r="B1927" t="s">
        <v>78135</v>
      </c>
      <c r="C1927" t="s">
        <v>12508</v>
      </c>
      <c r="D1927">
        <v>194</v>
      </c>
      <c r="E1927" t="s">
        <v>12511</v>
      </c>
      <c r="F1927" t="s">
        <v>12512</v>
      </c>
      <c r="G1927">
        <v>3.0910736634308E-2</v>
      </c>
      <c r="H1927">
        <v>8.4390640258789097E-3</v>
      </c>
      <c r="J1927" t="s">
        <v>91</v>
      </c>
      <c r="K1927">
        <v>2</v>
      </c>
      <c r="L1927" t="s">
        <v>92</v>
      </c>
    </row>
    <row r="1928" spans="1:12" x14ac:dyDescent="0.45">
      <c r="A1928" t="s">
        <v>12513</v>
      </c>
      <c r="B1928" t="s">
        <v>78137</v>
      </c>
      <c r="C1928" t="s">
        <v>12514</v>
      </c>
      <c r="D1928">
        <v>201</v>
      </c>
      <c r="E1928" t="s">
        <v>12517</v>
      </c>
      <c r="F1928" t="s">
        <v>12518</v>
      </c>
      <c r="G1928">
        <v>0.37310759578152902</v>
      </c>
      <c r="H1928">
        <v>8.1033388773600307E-2</v>
      </c>
      <c r="J1928" t="s">
        <v>91</v>
      </c>
      <c r="K1928">
        <v>3</v>
      </c>
      <c r="L1928" t="s">
        <v>92</v>
      </c>
    </row>
    <row r="1929" spans="1:12" x14ac:dyDescent="0.45">
      <c r="A1929" t="s">
        <v>12528</v>
      </c>
      <c r="B1929" t="s">
        <v>78139</v>
      </c>
      <c r="C1929" t="s">
        <v>12529</v>
      </c>
      <c r="D1929">
        <v>1377</v>
      </c>
      <c r="E1929" t="s">
        <v>12530</v>
      </c>
      <c r="F1929" t="s">
        <v>12531</v>
      </c>
      <c r="G1929">
        <v>0.67930395882258598</v>
      </c>
      <c r="H1929">
        <v>7.2222073872884096E-2</v>
      </c>
      <c r="J1929" t="s">
        <v>91</v>
      </c>
      <c r="K1929">
        <v>2</v>
      </c>
      <c r="L1929" t="s">
        <v>92</v>
      </c>
    </row>
    <row r="1930" spans="1:12" x14ac:dyDescent="0.45">
      <c r="A1930" t="s">
        <v>12528</v>
      </c>
      <c r="B1930" t="s">
        <v>78139</v>
      </c>
      <c r="C1930" t="s">
        <v>12529</v>
      </c>
      <c r="D1930">
        <v>329</v>
      </c>
      <c r="E1930" t="s">
        <v>12536</v>
      </c>
      <c r="F1930" t="s">
        <v>12537</v>
      </c>
      <c r="G1930">
        <v>1.5127878454117001</v>
      </c>
      <c r="H1930">
        <v>-0.126166025797526</v>
      </c>
      <c r="J1930" t="s">
        <v>91</v>
      </c>
      <c r="K1930">
        <v>3</v>
      </c>
      <c r="L1930" t="s">
        <v>92</v>
      </c>
    </row>
    <row r="1931" spans="1:12" x14ac:dyDescent="0.45">
      <c r="A1931" t="s">
        <v>12538</v>
      </c>
      <c r="B1931" t="s">
        <v>78143</v>
      </c>
      <c r="C1931" t="s">
        <v>12539</v>
      </c>
      <c r="D1931">
        <v>731</v>
      </c>
      <c r="E1931" t="s">
        <v>12540</v>
      </c>
      <c r="F1931" t="s">
        <v>12541</v>
      </c>
      <c r="G1931">
        <v>0.75639480090778999</v>
      </c>
      <c r="H1931">
        <v>-0.17717552185058599</v>
      </c>
      <c r="J1931" t="s">
        <v>91</v>
      </c>
      <c r="K1931">
        <v>3</v>
      </c>
      <c r="L1931" t="s">
        <v>92</v>
      </c>
    </row>
    <row r="1932" spans="1:12" x14ac:dyDescent="0.45">
      <c r="A1932" t="s">
        <v>12538</v>
      </c>
      <c r="B1932" t="s">
        <v>78143</v>
      </c>
      <c r="C1932" t="s">
        <v>12539</v>
      </c>
      <c r="D1932">
        <v>540</v>
      </c>
      <c r="E1932" t="s">
        <v>12546</v>
      </c>
      <c r="F1932" t="s">
        <v>12547</v>
      </c>
      <c r="G1932">
        <v>1.7947005452560001</v>
      </c>
      <c r="H1932">
        <v>0.47418785095214799</v>
      </c>
      <c r="I1932" t="s">
        <v>9411</v>
      </c>
      <c r="J1932" t="s">
        <v>91</v>
      </c>
      <c r="K1932">
        <v>3</v>
      </c>
      <c r="L1932" t="s">
        <v>92</v>
      </c>
    </row>
    <row r="1933" spans="1:12" x14ac:dyDescent="0.45">
      <c r="A1933" t="s">
        <v>12552</v>
      </c>
      <c r="B1933" t="s">
        <v>78145</v>
      </c>
      <c r="C1933" t="s">
        <v>12553</v>
      </c>
      <c r="D1933">
        <v>225</v>
      </c>
      <c r="E1933" t="s">
        <v>12556</v>
      </c>
      <c r="F1933" t="s">
        <v>12557</v>
      </c>
      <c r="G1933">
        <v>3.1297553791132802</v>
      </c>
      <c r="H1933">
        <v>-0.23899960517883301</v>
      </c>
      <c r="I1933" t="s">
        <v>9411</v>
      </c>
      <c r="J1933" t="s">
        <v>91</v>
      </c>
      <c r="K1933">
        <v>2</v>
      </c>
      <c r="L1933" t="s">
        <v>92</v>
      </c>
    </row>
    <row r="1934" spans="1:12" x14ac:dyDescent="0.45">
      <c r="A1934" t="s">
        <v>12569</v>
      </c>
      <c r="B1934" t="s">
        <v>78146</v>
      </c>
      <c r="C1934" t="s">
        <v>12570</v>
      </c>
      <c r="D1934">
        <v>165</v>
      </c>
      <c r="E1934" t="s">
        <v>12575</v>
      </c>
      <c r="F1934" t="s">
        <v>12576</v>
      </c>
      <c r="G1934">
        <v>2.06196665744045</v>
      </c>
      <c r="H1934">
        <v>0.287753423055013</v>
      </c>
      <c r="I1934" t="s">
        <v>9411</v>
      </c>
      <c r="J1934" t="s">
        <v>91</v>
      </c>
      <c r="K1934">
        <v>2</v>
      </c>
      <c r="L1934" t="s">
        <v>92</v>
      </c>
    </row>
    <row r="1935" spans="1:12" x14ac:dyDescent="0.45">
      <c r="A1935" t="s">
        <v>12581</v>
      </c>
      <c r="B1935" t="s">
        <v>78150</v>
      </c>
      <c r="C1935" t="s">
        <v>12582</v>
      </c>
      <c r="D1935">
        <v>1796</v>
      </c>
      <c r="E1935" t="s">
        <v>12583</v>
      </c>
      <c r="F1935" t="s">
        <v>12584</v>
      </c>
      <c r="G1935">
        <v>1.8060089061339599</v>
      </c>
      <c r="H1935">
        <v>0.514855702718099</v>
      </c>
      <c r="I1935" t="s">
        <v>9411</v>
      </c>
      <c r="J1935" t="s">
        <v>91</v>
      </c>
      <c r="K1935">
        <v>3</v>
      </c>
      <c r="L1935" t="s">
        <v>92</v>
      </c>
    </row>
    <row r="1936" spans="1:12" x14ac:dyDescent="0.45">
      <c r="A1936" t="s">
        <v>12581</v>
      </c>
      <c r="B1936" t="s">
        <v>78150</v>
      </c>
      <c r="C1936" t="s">
        <v>12582</v>
      </c>
      <c r="D1936">
        <v>975</v>
      </c>
      <c r="E1936" t="s">
        <v>12591</v>
      </c>
      <c r="F1936" t="s">
        <v>12592</v>
      </c>
      <c r="G1936">
        <v>1.15908163421209</v>
      </c>
      <c r="H1936">
        <v>-0.52527070045471203</v>
      </c>
      <c r="I1936" t="s">
        <v>9411</v>
      </c>
      <c r="J1936" t="s">
        <v>91</v>
      </c>
      <c r="K1936">
        <v>3</v>
      </c>
      <c r="L1936" t="s">
        <v>92</v>
      </c>
    </row>
    <row r="1937" spans="1:12" x14ac:dyDescent="0.45">
      <c r="A1937" t="s">
        <v>12603</v>
      </c>
      <c r="B1937" t="s">
        <v>78155</v>
      </c>
      <c r="C1937" t="s">
        <v>12604</v>
      </c>
      <c r="D1937">
        <v>831</v>
      </c>
      <c r="E1937" t="s">
        <v>12605</v>
      </c>
      <c r="F1937" t="s">
        <v>12606</v>
      </c>
      <c r="G1937">
        <v>0.24223687703875599</v>
      </c>
      <c r="H1937">
        <v>0.12737727165222201</v>
      </c>
      <c r="J1937" t="s">
        <v>91</v>
      </c>
      <c r="K1937">
        <v>3</v>
      </c>
      <c r="L1937" t="s">
        <v>92</v>
      </c>
    </row>
    <row r="1938" spans="1:12" x14ac:dyDescent="0.45">
      <c r="A1938" t="s">
        <v>12607</v>
      </c>
      <c r="B1938" t="s">
        <v>78156</v>
      </c>
      <c r="C1938" t="s">
        <v>12608</v>
      </c>
      <c r="D1938">
        <v>1367</v>
      </c>
      <c r="E1938" t="s">
        <v>12609</v>
      </c>
      <c r="F1938" t="s">
        <v>12610</v>
      </c>
      <c r="G1938">
        <v>3.0784643547266199</v>
      </c>
      <c r="H1938">
        <v>-0.44278430938720698</v>
      </c>
      <c r="I1938" t="s">
        <v>9411</v>
      </c>
      <c r="J1938" t="s">
        <v>91</v>
      </c>
      <c r="K1938">
        <v>2</v>
      </c>
      <c r="L1938" t="s">
        <v>92</v>
      </c>
    </row>
    <row r="1939" spans="1:12" x14ac:dyDescent="0.45">
      <c r="A1939" t="s">
        <v>12607</v>
      </c>
      <c r="B1939" t="s">
        <v>78156</v>
      </c>
      <c r="C1939" t="s">
        <v>12608</v>
      </c>
      <c r="D1939">
        <v>479</v>
      </c>
      <c r="E1939" t="s">
        <v>12615</v>
      </c>
      <c r="F1939" t="s">
        <v>12616</v>
      </c>
      <c r="G1939">
        <v>1.8755614353725001</v>
      </c>
      <c r="H1939">
        <v>0.34505224227905301</v>
      </c>
      <c r="I1939" t="s">
        <v>9411</v>
      </c>
      <c r="J1939" t="s">
        <v>91</v>
      </c>
      <c r="K1939">
        <v>2</v>
      </c>
      <c r="L1939" t="s">
        <v>92</v>
      </c>
    </row>
    <row r="1940" spans="1:12" x14ac:dyDescent="0.45">
      <c r="A1940" t="s">
        <v>12607</v>
      </c>
      <c r="B1940" t="s">
        <v>78156</v>
      </c>
      <c r="C1940" t="s">
        <v>12608</v>
      </c>
      <c r="D1940">
        <v>1740</v>
      </c>
      <c r="E1940" t="s">
        <v>12619</v>
      </c>
      <c r="F1940" t="s">
        <v>12620</v>
      </c>
      <c r="G1940">
        <v>2.1331976593422999</v>
      </c>
      <c r="H1940">
        <v>0.25954755147298197</v>
      </c>
      <c r="I1940" t="s">
        <v>9411</v>
      </c>
      <c r="J1940" t="s">
        <v>91</v>
      </c>
      <c r="K1940">
        <v>3</v>
      </c>
      <c r="L1940" t="s">
        <v>92</v>
      </c>
    </row>
    <row r="1941" spans="1:12" x14ac:dyDescent="0.45">
      <c r="A1941" t="s">
        <v>12607</v>
      </c>
      <c r="B1941" t="s">
        <v>78156</v>
      </c>
      <c r="C1941" t="s">
        <v>12608</v>
      </c>
      <c r="D1941">
        <v>1753</v>
      </c>
      <c r="E1941" t="s">
        <v>12621</v>
      </c>
      <c r="F1941" t="s">
        <v>12622</v>
      </c>
      <c r="G1941">
        <v>1.2486603087728501</v>
      </c>
      <c r="H1941">
        <v>-0.14869117736816401</v>
      </c>
      <c r="J1941" t="s">
        <v>91</v>
      </c>
      <c r="K1941">
        <v>2</v>
      </c>
      <c r="L1941" t="s">
        <v>92</v>
      </c>
    </row>
    <row r="1942" spans="1:12" x14ac:dyDescent="0.45">
      <c r="A1942" t="s">
        <v>12607</v>
      </c>
      <c r="B1942" t="s">
        <v>78156</v>
      </c>
      <c r="C1942" t="s">
        <v>12608</v>
      </c>
      <c r="D1942">
        <v>1021</v>
      </c>
      <c r="E1942" t="s">
        <v>12623</v>
      </c>
      <c r="F1942" t="s">
        <v>12624</v>
      </c>
      <c r="G1942">
        <v>0.18867274436638401</v>
      </c>
      <c r="H1942">
        <v>6.7397594451904297E-2</v>
      </c>
      <c r="J1942" t="s">
        <v>91</v>
      </c>
      <c r="K1942">
        <v>3</v>
      </c>
      <c r="L1942" t="s">
        <v>92</v>
      </c>
    </row>
    <row r="1943" spans="1:12" x14ac:dyDescent="0.45">
      <c r="A1943" t="s">
        <v>12607</v>
      </c>
      <c r="B1943" t="s">
        <v>78156</v>
      </c>
      <c r="C1943" t="s">
        <v>12608</v>
      </c>
      <c r="D1943">
        <v>1154</v>
      </c>
      <c r="E1943" t="s">
        <v>12627</v>
      </c>
      <c r="F1943" t="s">
        <v>12628</v>
      </c>
      <c r="G1943">
        <v>2.2540582523720198</v>
      </c>
      <c r="H1943">
        <v>-0.43005847930908198</v>
      </c>
      <c r="I1943" t="s">
        <v>9411</v>
      </c>
      <c r="J1943" t="s">
        <v>91</v>
      </c>
      <c r="K1943">
        <v>2</v>
      </c>
      <c r="L1943" t="s">
        <v>92</v>
      </c>
    </row>
    <row r="1944" spans="1:12" x14ac:dyDescent="0.45">
      <c r="A1944" t="s">
        <v>12607</v>
      </c>
      <c r="B1944" t="s">
        <v>78156</v>
      </c>
      <c r="C1944" t="s">
        <v>12608</v>
      </c>
      <c r="D1944">
        <v>135</v>
      </c>
      <c r="E1944" t="s">
        <v>12631</v>
      </c>
      <c r="F1944" t="s">
        <v>12632</v>
      </c>
      <c r="G1944">
        <v>1.5760683926241901</v>
      </c>
      <c r="H1944">
        <v>-1.3705776532491001</v>
      </c>
      <c r="I1944" t="s">
        <v>9411</v>
      </c>
      <c r="J1944" t="s">
        <v>91</v>
      </c>
      <c r="K1944">
        <v>2</v>
      </c>
      <c r="L1944" t="s">
        <v>92</v>
      </c>
    </row>
    <row r="1945" spans="1:12" x14ac:dyDescent="0.45">
      <c r="A1945" t="s">
        <v>12635</v>
      </c>
      <c r="B1945" t="s">
        <v>78158</v>
      </c>
      <c r="C1945" t="s">
        <v>12636</v>
      </c>
      <c r="D1945">
        <v>14</v>
      </c>
      <c r="E1945" t="s">
        <v>12637</v>
      </c>
      <c r="F1945" t="s">
        <v>12638</v>
      </c>
      <c r="G1945">
        <v>1.08916662542516</v>
      </c>
      <c r="H1945">
        <v>5.0126711527506501E-2</v>
      </c>
      <c r="J1945" t="s">
        <v>91</v>
      </c>
      <c r="K1945">
        <v>4</v>
      </c>
      <c r="L1945" t="s">
        <v>92</v>
      </c>
    </row>
    <row r="1946" spans="1:12" x14ac:dyDescent="0.45">
      <c r="A1946" t="s">
        <v>12635</v>
      </c>
      <c r="B1946" t="s">
        <v>78158</v>
      </c>
      <c r="C1946" t="s">
        <v>12636</v>
      </c>
      <c r="D1946">
        <v>16</v>
      </c>
      <c r="E1946" t="s">
        <v>12639</v>
      </c>
      <c r="F1946" t="s">
        <v>12640</v>
      </c>
      <c r="G1946">
        <v>0.12683029096250201</v>
      </c>
      <c r="H1946">
        <v>4.6411037445068401E-2</v>
      </c>
      <c r="J1946" t="s">
        <v>91</v>
      </c>
      <c r="K1946">
        <v>4</v>
      </c>
      <c r="L1946" t="s">
        <v>92</v>
      </c>
    </row>
    <row r="1947" spans="1:12" x14ac:dyDescent="0.45">
      <c r="A1947" t="s">
        <v>12635</v>
      </c>
      <c r="B1947" t="s">
        <v>78158</v>
      </c>
      <c r="C1947" t="s">
        <v>12636</v>
      </c>
      <c r="D1947">
        <v>109</v>
      </c>
      <c r="E1947" t="s">
        <v>12645</v>
      </c>
      <c r="F1947" t="s">
        <v>12646</v>
      </c>
      <c r="G1947">
        <v>5.9243270873251701E-2</v>
      </c>
      <c r="H1947">
        <v>1.80533727010091E-2</v>
      </c>
      <c r="J1947" t="s">
        <v>91</v>
      </c>
      <c r="K1947">
        <v>4</v>
      </c>
      <c r="L1947" t="s">
        <v>92</v>
      </c>
    </row>
    <row r="1948" spans="1:12" x14ac:dyDescent="0.45">
      <c r="A1948" t="s">
        <v>12649</v>
      </c>
      <c r="B1948" t="s">
        <v>78161</v>
      </c>
      <c r="C1948" t="s">
        <v>12650</v>
      </c>
      <c r="D1948">
        <v>73</v>
      </c>
      <c r="E1948" t="s">
        <v>12653</v>
      </c>
      <c r="F1948" t="s">
        <v>12654</v>
      </c>
      <c r="G1948">
        <v>2.1038440751913501</v>
      </c>
      <c r="H1948">
        <v>-0.320101737976074</v>
      </c>
      <c r="I1948" t="s">
        <v>9411</v>
      </c>
      <c r="J1948" t="s">
        <v>91</v>
      </c>
      <c r="K1948">
        <v>3</v>
      </c>
      <c r="L1948" t="s">
        <v>92</v>
      </c>
    </row>
    <row r="1949" spans="1:12" x14ac:dyDescent="0.45">
      <c r="A1949" t="s">
        <v>12657</v>
      </c>
      <c r="B1949" t="s">
        <v>78162</v>
      </c>
      <c r="C1949" t="s">
        <v>12658</v>
      </c>
      <c r="D1949">
        <v>423</v>
      </c>
      <c r="E1949" t="s">
        <v>12659</v>
      </c>
      <c r="F1949" t="s">
        <v>12660</v>
      </c>
      <c r="G1949">
        <v>0.111988172835831</v>
      </c>
      <c r="H1949">
        <v>5.1411867141723598E-2</v>
      </c>
      <c r="J1949" t="s">
        <v>91</v>
      </c>
      <c r="K1949">
        <v>3</v>
      </c>
      <c r="L1949" t="s">
        <v>92</v>
      </c>
    </row>
    <row r="1950" spans="1:12" x14ac:dyDescent="0.45">
      <c r="A1950" t="s">
        <v>12665</v>
      </c>
      <c r="B1950" t="s">
        <v>78164</v>
      </c>
      <c r="C1950" t="s">
        <v>12666</v>
      </c>
      <c r="D1950">
        <v>31</v>
      </c>
      <c r="E1950" t="s">
        <v>12667</v>
      </c>
      <c r="F1950" t="s">
        <v>12668</v>
      </c>
      <c r="G1950">
        <v>1.0060915158503201</v>
      </c>
      <c r="H1950">
        <v>-0.24858546257019001</v>
      </c>
      <c r="J1950" t="s">
        <v>91</v>
      </c>
      <c r="K1950">
        <v>2</v>
      </c>
      <c r="L1950" t="s">
        <v>92</v>
      </c>
    </row>
    <row r="1951" spans="1:12" x14ac:dyDescent="0.45">
      <c r="A1951" t="s">
        <v>12665</v>
      </c>
      <c r="B1951" t="s">
        <v>78164</v>
      </c>
      <c r="C1951" t="s">
        <v>12666</v>
      </c>
      <c r="D1951">
        <v>32</v>
      </c>
      <c r="E1951" t="s">
        <v>12669</v>
      </c>
      <c r="F1951" t="s">
        <v>12670</v>
      </c>
      <c r="G1951">
        <v>2.0329153145446299</v>
      </c>
      <c r="H1951">
        <v>-0.22533226013183599</v>
      </c>
      <c r="J1951" t="s">
        <v>91</v>
      </c>
      <c r="K1951">
        <v>2</v>
      </c>
      <c r="L1951" t="s">
        <v>92</v>
      </c>
    </row>
    <row r="1952" spans="1:12" x14ac:dyDescent="0.45">
      <c r="A1952" t="s">
        <v>12671</v>
      </c>
      <c r="B1952" t="s">
        <v>78165</v>
      </c>
      <c r="C1952" t="s">
        <v>12672</v>
      </c>
      <c r="D1952">
        <v>3683</v>
      </c>
      <c r="E1952" t="s">
        <v>12673</v>
      </c>
      <c r="F1952" t="s">
        <v>12674</v>
      </c>
      <c r="G1952">
        <v>0.583620709974778</v>
      </c>
      <c r="H1952">
        <v>-0.219855546951294</v>
      </c>
      <c r="J1952" t="s">
        <v>91</v>
      </c>
      <c r="K1952">
        <v>3</v>
      </c>
      <c r="L1952" t="s">
        <v>92</v>
      </c>
    </row>
    <row r="1953" spans="1:12" x14ac:dyDescent="0.45">
      <c r="A1953" t="s">
        <v>12677</v>
      </c>
      <c r="B1953" t="s">
        <v>78167</v>
      </c>
      <c r="C1953" t="s">
        <v>12678</v>
      </c>
      <c r="D1953">
        <v>52</v>
      </c>
      <c r="E1953" t="s">
        <v>12679</v>
      </c>
      <c r="F1953" t="s">
        <v>12680</v>
      </c>
      <c r="G1953">
        <v>2.09065595000436</v>
      </c>
      <c r="H1953">
        <v>0.36027177174886099</v>
      </c>
      <c r="I1953" t="s">
        <v>9411</v>
      </c>
      <c r="J1953" t="s">
        <v>91</v>
      </c>
      <c r="K1953">
        <v>4</v>
      </c>
      <c r="L1953" t="s">
        <v>92</v>
      </c>
    </row>
    <row r="1954" spans="1:12" x14ac:dyDescent="0.45">
      <c r="A1954" t="s">
        <v>12683</v>
      </c>
      <c r="B1954" t="s">
        <v>78171</v>
      </c>
      <c r="C1954" t="s">
        <v>12684</v>
      </c>
      <c r="D1954">
        <v>710</v>
      </c>
      <c r="E1954" t="s">
        <v>12695</v>
      </c>
      <c r="F1954" t="s">
        <v>12696</v>
      </c>
      <c r="G1954">
        <v>0.51371071378958999</v>
      </c>
      <c r="H1954">
        <v>-6.7732175191243499E-2</v>
      </c>
      <c r="J1954" t="s">
        <v>91</v>
      </c>
      <c r="K1954">
        <v>2</v>
      </c>
      <c r="L1954" t="s">
        <v>92</v>
      </c>
    </row>
    <row r="1955" spans="1:12" x14ac:dyDescent="0.45">
      <c r="A1955" t="s">
        <v>12683</v>
      </c>
      <c r="B1955" t="s">
        <v>78171</v>
      </c>
      <c r="C1955" t="s">
        <v>12684</v>
      </c>
      <c r="D1955">
        <v>640</v>
      </c>
      <c r="E1955" t="s">
        <v>12701</v>
      </c>
      <c r="F1955" t="s">
        <v>12702</v>
      </c>
      <c r="G1955">
        <v>0.51861983355837504</v>
      </c>
      <c r="H1955">
        <v>-0.36677384376525901</v>
      </c>
      <c r="J1955" t="s">
        <v>91</v>
      </c>
      <c r="K1955">
        <v>3</v>
      </c>
      <c r="L1955" t="s">
        <v>92</v>
      </c>
    </row>
    <row r="1956" spans="1:12" x14ac:dyDescent="0.45">
      <c r="A1956" t="s">
        <v>12683</v>
      </c>
      <c r="B1956" t="s">
        <v>78171</v>
      </c>
      <c r="C1956" t="s">
        <v>12684</v>
      </c>
      <c r="D1956">
        <v>604</v>
      </c>
      <c r="E1956" t="s">
        <v>12703</v>
      </c>
      <c r="F1956" t="s">
        <v>12704</v>
      </c>
      <c r="G1956">
        <v>0.29657426366419198</v>
      </c>
      <c r="H1956">
        <v>9.5579385757446303E-2</v>
      </c>
      <c r="J1956" t="s">
        <v>91</v>
      </c>
      <c r="K1956">
        <v>2</v>
      </c>
      <c r="L1956" t="s">
        <v>92</v>
      </c>
    </row>
    <row r="1957" spans="1:12" x14ac:dyDescent="0.45">
      <c r="A1957" t="s">
        <v>12683</v>
      </c>
      <c r="B1957" t="s">
        <v>78171</v>
      </c>
      <c r="C1957" t="s">
        <v>12684</v>
      </c>
      <c r="D1957">
        <v>771</v>
      </c>
      <c r="E1957" t="s">
        <v>12711</v>
      </c>
      <c r="F1957" t="s">
        <v>12712</v>
      </c>
      <c r="G1957">
        <v>0.130029297825867</v>
      </c>
      <c r="H1957">
        <v>1.7326354980468799E-2</v>
      </c>
      <c r="J1957" t="s">
        <v>91</v>
      </c>
      <c r="K1957">
        <v>2</v>
      </c>
      <c r="L1957" t="s">
        <v>92</v>
      </c>
    </row>
    <row r="1958" spans="1:12" x14ac:dyDescent="0.45">
      <c r="A1958" t="s">
        <v>12683</v>
      </c>
      <c r="B1958" t="s">
        <v>78171</v>
      </c>
      <c r="C1958" t="s">
        <v>12684</v>
      </c>
      <c r="D1958">
        <v>624</v>
      </c>
      <c r="E1958" t="s">
        <v>12717</v>
      </c>
      <c r="F1958" t="s">
        <v>12718</v>
      </c>
      <c r="G1958">
        <v>1.04291655977792</v>
      </c>
      <c r="H1958">
        <v>0.154586791992188</v>
      </c>
      <c r="J1958" t="s">
        <v>91</v>
      </c>
      <c r="K1958">
        <v>3</v>
      </c>
      <c r="L1958" t="s">
        <v>92</v>
      </c>
    </row>
    <row r="1959" spans="1:12" x14ac:dyDescent="0.45">
      <c r="A1959" t="s">
        <v>12683</v>
      </c>
      <c r="B1959" t="s">
        <v>78171</v>
      </c>
      <c r="C1959" t="s">
        <v>12684</v>
      </c>
      <c r="D1959">
        <v>495</v>
      </c>
      <c r="E1959" t="s">
        <v>12720</v>
      </c>
      <c r="F1959" t="s">
        <v>12721</v>
      </c>
      <c r="G1959">
        <v>0.74058959541905101</v>
      </c>
      <c r="H1959">
        <v>-0.31090235710143999</v>
      </c>
      <c r="J1959" t="s">
        <v>91</v>
      </c>
      <c r="K1959">
        <v>3</v>
      </c>
      <c r="L1959" t="s">
        <v>92</v>
      </c>
    </row>
    <row r="1960" spans="1:12" x14ac:dyDescent="0.45">
      <c r="A1960" t="s">
        <v>12683</v>
      </c>
      <c r="B1960" t="s">
        <v>78171</v>
      </c>
      <c r="C1960" t="s">
        <v>12684</v>
      </c>
      <c r="D1960">
        <v>978</v>
      </c>
      <c r="E1960" t="s">
        <v>12724</v>
      </c>
      <c r="F1960" t="s">
        <v>12725</v>
      </c>
      <c r="G1960">
        <v>1.1074797643471701</v>
      </c>
      <c r="H1960">
        <v>0.36697292327880898</v>
      </c>
      <c r="J1960" t="s">
        <v>91</v>
      </c>
      <c r="K1960">
        <v>2</v>
      </c>
      <c r="L1960" t="s">
        <v>92</v>
      </c>
    </row>
    <row r="1961" spans="1:12" x14ac:dyDescent="0.45">
      <c r="A1961" t="s">
        <v>12683</v>
      </c>
      <c r="B1961" t="s">
        <v>78171</v>
      </c>
      <c r="C1961" t="s">
        <v>12684</v>
      </c>
      <c r="D1961">
        <v>341</v>
      </c>
      <c r="E1961" t="s">
        <v>12726</v>
      </c>
      <c r="F1961" t="s">
        <v>12727</v>
      </c>
      <c r="G1961">
        <v>0.266231447855931</v>
      </c>
      <c r="H1961">
        <v>-0.22868371009826699</v>
      </c>
      <c r="J1961" t="s">
        <v>91</v>
      </c>
      <c r="K1961">
        <v>2</v>
      </c>
      <c r="L1961" t="s">
        <v>92</v>
      </c>
    </row>
    <row r="1962" spans="1:12" x14ac:dyDescent="0.45">
      <c r="A1962" t="s">
        <v>12683</v>
      </c>
      <c r="B1962" t="s">
        <v>78171</v>
      </c>
      <c r="C1962" t="s">
        <v>12684</v>
      </c>
      <c r="D1962">
        <v>213</v>
      </c>
      <c r="E1962" t="s">
        <v>12733</v>
      </c>
      <c r="F1962" t="s">
        <v>12734</v>
      </c>
      <c r="G1962">
        <v>0.94928665270879897</v>
      </c>
      <c r="H1962">
        <v>0.19825553894042999</v>
      </c>
      <c r="J1962" t="s">
        <v>91</v>
      </c>
      <c r="K1962">
        <v>2</v>
      </c>
      <c r="L1962" t="s">
        <v>92</v>
      </c>
    </row>
    <row r="1963" spans="1:12" x14ac:dyDescent="0.45">
      <c r="A1963" t="s">
        <v>12683</v>
      </c>
      <c r="B1963" t="s">
        <v>78171</v>
      </c>
      <c r="C1963" t="s">
        <v>12684</v>
      </c>
      <c r="D1963">
        <v>416</v>
      </c>
      <c r="E1963" t="s">
        <v>12737</v>
      </c>
      <c r="F1963" t="s">
        <v>12738</v>
      </c>
      <c r="G1963">
        <v>0.50084412790063804</v>
      </c>
      <c r="H1963">
        <v>8.7061882019042997E-2</v>
      </c>
      <c r="J1963" t="s">
        <v>91</v>
      </c>
      <c r="K1963">
        <v>3</v>
      </c>
      <c r="L1963" t="s">
        <v>92</v>
      </c>
    </row>
    <row r="1964" spans="1:12" x14ac:dyDescent="0.45">
      <c r="A1964" t="s">
        <v>12683</v>
      </c>
      <c r="B1964" t="s">
        <v>78171</v>
      </c>
      <c r="C1964" t="s">
        <v>12684</v>
      </c>
      <c r="D1964">
        <v>584</v>
      </c>
      <c r="E1964" t="s">
        <v>12743</v>
      </c>
      <c r="F1964" t="s">
        <v>12744</v>
      </c>
      <c r="G1964">
        <v>0.82827967716514095</v>
      </c>
      <c r="H1964">
        <v>0.15235074361165399</v>
      </c>
      <c r="J1964" t="s">
        <v>91</v>
      </c>
      <c r="K1964">
        <v>2</v>
      </c>
      <c r="L1964" t="s">
        <v>92</v>
      </c>
    </row>
    <row r="1965" spans="1:12" x14ac:dyDescent="0.45">
      <c r="A1965" t="s">
        <v>12748</v>
      </c>
      <c r="B1965" t="s">
        <v>78177</v>
      </c>
      <c r="C1965" t="s">
        <v>12749</v>
      </c>
      <c r="D1965">
        <v>371</v>
      </c>
      <c r="E1965" t="s">
        <v>12750</v>
      </c>
      <c r="F1965" t="s">
        <v>12751</v>
      </c>
      <c r="G1965">
        <v>0.87553724492481999</v>
      </c>
      <c r="H1965">
        <v>-0.11870288848877</v>
      </c>
      <c r="J1965" t="s">
        <v>91</v>
      </c>
      <c r="K1965">
        <v>2</v>
      </c>
      <c r="L1965" t="s">
        <v>92</v>
      </c>
    </row>
    <row r="1966" spans="1:12" x14ac:dyDescent="0.45">
      <c r="A1966" t="s">
        <v>12756</v>
      </c>
      <c r="B1966" t="s">
        <v>89482</v>
      </c>
      <c r="C1966" t="s">
        <v>12757</v>
      </c>
      <c r="D1966">
        <v>272</v>
      </c>
      <c r="E1966" t="s">
        <v>12761</v>
      </c>
      <c r="F1966" t="s">
        <v>12762</v>
      </c>
      <c r="G1966">
        <v>2.1703206523562701</v>
      </c>
      <c r="H1966">
        <v>-0.68524575233459495</v>
      </c>
      <c r="I1966" t="s">
        <v>9411</v>
      </c>
      <c r="J1966" t="s">
        <v>91</v>
      </c>
      <c r="K1966">
        <v>4</v>
      </c>
      <c r="L1966" t="s">
        <v>92</v>
      </c>
    </row>
    <row r="1967" spans="1:12" x14ac:dyDescent="0.45">
      <c r="A1967" t="s">
        <v>12756</v>
      </c>
      <c r="B1967" t="s">
        <v>78184</v>
      </c>
      <c r="D1967">
        <v>189</v>
      </c>
      <c r="E1967" t="s">
        <v>12767</v>
      </c>
      <c r="F1967" t="s">
        <v>12768</v>
      </c>
      <c r="G1967">
        <v>0.78294211473574005</v>
      </c>
      <c r="H1967">
        <v>0.17692979176839199</v>
      </c>
      <c r="J1967" t="s">
        <v>91</v>
      </c>
      <c r="K1967">
        <v>2</v>
      </c>
      <c r="L1967" t="s">
        <v>92</v>
      </c>
    </row>
    <row r="1968" spans="1:12" x14ac:dyDescent="0.45">
      <c r="A1968" t="s">
        <v>12756</v>
      </c>
      <c r="B1968" t="s">
        <v>89483</v>
      </c>
      <c r="C1968" t="s">
        <v>12757</v>
      </c>
      <c r="D1968">
        <v>173</v>
      </c>
      <c r="E1968" t="s">
        <v>12772</v>
      </c>
      <c r="F1968" t="s">
        <v>12773</v>
      </c>
      <c r="G1968">
        <v>2.8442943060157502</v>
      </c>
      <c r="H1968">
        <v>-0.233322143554688</v>
      </c>
      <c r="I1968" t="s">
        <v>9411</v>
      </c>
      <c r="J1968" t="s">
        <v>91</v>
      </c>
      <c r="K1968">
        <v>2</v>
      </c>
      <c r="L1968" t="s">
        <v>92</v>
      </c>
    </row>
    <row r="1969" spans="1:12" x14ac:dyDescent="0.45">
      <c r="A1969" t="s">
        <v>12774</v>
      </c>
      <c r="B1969" t="s">
        <v>78185</v>
      </c>
      <c r="C1969" t="s">
        <v>12775</v>
      </c>
      <c r="D1969">
        <v>110</v>
      </c>
      <c r="E1969" t="s">
        <v>12776</v>
      </c>
      <c r="F1969" t="s">
        <v>12777</v>
      </c>
      <c r="G1969">
        <v>0.318171677959805</v>
      </c>
      <c r="H1969">
        <v>-0.22472635904947899</v>
      </c>
      <c r="J1969" t="s">
        <v>91</v>
      </c>
      <c r="K1969">
        <v>3</v>
      </c>
      <c r="L1969" t="s">
        <v>92</v>
      </c>
    </row>
    <row r="1970" spans="1:12" x14ac:dyDescent="0.45">
      <c r="A1970" t="s">
        <v>12774</v>
      </c>
      <c r="B1970" t="s">
        <v>78185</v>
      </c>
      <c r="C1970" t="s">
        <v>12775</v>
      </c>
      <c r="D1970">
        <v>151</v>
      </c>
      <c r="E1970" t="s">
        <v>12780</v>
      </c>
      <c r="F1970" t="s">
        <v>12781</v>
      </c>
      <c r="G1970">
        <v>1.0751917157875299</v>
      </c>
      <c r="H1970">
        <v>0.123711585998535</v>
      </c>
      <c r="J1970" t="s">
        <v>91</v>
      </c>
      <c r="K1970">
        <v>3</v>
      </c>
      <c r="L1970" t="s">
        <v>92</v>
      </c>
    </row>
    <row r="1971" spans="1:12" x14ac:dyDescent="0.45">
      <c r="A1971" t="s">
        <v>12774</v>
      </c>
      <c r="B1971" t="s">
        <v>78185</v>
      </c>
      <c r="C1971" t="s">
        <v>12775</v>
      </c>
      <c r="D1971">
        <v>223</v>
      </c>
      <c r="E1971" t="s">
        <v>12782</v>
      </c>
      <c r="F1971" t="s">
        <v>12783</v>
      </c>
      <c r="G1971">
        <v>3.9916395140732301E-3</v>
      </c>
      <c r="H1971">
        <v>1.56561533610027E-3</v>
      </c>
      <c r="J1971" t="s">
        <v>91</v>
      </c>
      <c r="K1971">
        <v>2</v>
      </c>
      <c r="L1971" t="s">
        <v>92</v>
      </c>
    </row>
    <row r="1972" spans="1:12" x14ac:dyDescent="0.45">
      <c r="A1972" t="s">
        <v>12774</v>
      </c>
      <c r="B1972" t="s">
        <v>78185</v>
      </c>
      <c r="C1972" t="s">
        <v>12775</v>
      </c>
      <c r="D1972">
        <v>139</v>
      </c>
      <c r="E1972" t="s">
        <v>12786</v>
      </c>
      <c r="F1972" t="s">
        <v>12787</v>
      </c>
      <c r="G1972">
        <v>0.28823932240723199</v>
      </c>
      <c r="H1972">
        <v>-7.5645208358764607E-2</v>
      </c>
      <c r="J1972" t="s">
        <v>91</v>
      </c>
      <c r="K1972">
        <v>4</v>
      </c>
      <c r="L1972" t="s">
        <v>92</v>
      </c>
    </row>
    <row r="1973" spans="1:12" x14ac:dyDescent="0.45">
      <c r="A1973" t="s">
        <v>12774</v>
      </c>
      <c r="B1973" t="s">
        <v>78185</v>
      </c>
      <c r="C1973" t="s">
        <v>12775</v>
      </c>
      <c r="D1973">
        <v>158</v>
      </c>
      <c r="E1973" t="s">
        <v>12788</v>
      </c>
      <c r="F1973" t="s">
        <v>12789</v>
      </c>
      <c r="G1973">
        <v>1.7040651124405699</v>
      </c>
      <c r="H1973">
        <v>0.42374801635742199</v>
      </c>
      <c r="I1973" t="s">
        <v>9411</v>
      </c>
      <c r="J1973" t="s">
        <v>91</v>
      </c>
      <c r="K1973">
        <v>2</v>
      </c>
      <c r="L1973" t="s">
        <v>92</v>
      </c>
    </row>
    <row r="1974" spans="1:12" x14ac:dyDescent="0.45">
      <c r="A1974" t="s">
        <v>12774</v>
      </c>
      <c r="B1974" t="s">
        <v>78185</v>
      </c>
      <c r="C1974" t="s">
        <v>12775</v>
      </c>
      <c r="D1974">
        <v>161</v>
      </c>
      <c r="E1974" t="s">
        <v>12790</v>
      </c>
      <c r="F1974" t="s">
        <v>12791</v>
      </c>
      <c r="G1974">
        <v>2.0098623743316701</v>
      </c>
      <c r="H1974">
        <v>0.39315891265869102</v>
      </c>
      <c r="I1974" t="s">
        <v>9411</v>
      </c>
      <c r="J1974" t="s">
        <v>91</v>
      </c>
      <c r="K1974">
        <v>2</v>
      </c>
      <c r="L1974" t="s">
        <v>92</v>
      </c>
    </row>
    <row r="1975" spans="1:12" x14ac:dyDescent="0.45">
      <c r="A1975" t="s">
        <v>12774</v>
      </c>
      <c r="B1975" t="s">
        <v>78185</v>
      </c>
      <c r="C1975" t="s">
        <v>12775</v>
      </c>
      <c r="D1975">
        <v>128</v>
      </c>
      <c r="E1975" t="s">
        <v>12792</v>
      </c>
      <c r="F1975" t="s">
        <v>12793</v>
      </c>
      <c r="G1975">
        <v>0.56101191466413203</v>
      </c>
      <c r="H1975">
        <v>-0.17728519439697299</v>
      </c>
      <c r="J1975" t="s">
        <v>91</v>
      </c>
      <c r="K1975">
        <v>2</v>
      </c>
      <c r="L1975" t="s">
        <v>92</v>
      </c>
    </row>
    <row r="1976" spans="1:12" x14ac:dyDescent="0.45">
      <c r="A1976" t="s">
        <v>12774</v>
      </c>
      <c r="B1976" t="s">
        <v>78185</v>
      </c>
      <c r="C1976" t="s">
        <v>12775</v>
      </c>
      <c r="D1976">
        <v>173</v>
      </c>
      <c r="E1976" t="s">
        <v>12796</v>
      </c>
      <c r="F1976" t="s">
        <v>12797</v>
      </c>
      <c r="G1976">
        <v>0.99475363264819905</v>
      </c>
      <c r="H1976">
        <v>0.17020606994628901</v>
      </c>
      <c r="J1976" t="s">
        <v>91</v>
      </c>
      <c r="K1976">
        <v>3</v>
      </c>
      <c r="L1976" t="s">
        <v>92</v>
      </c>
    </row>
    <row r="1977" spans="1:12" x14ac:dyDescent="0.45">
      <c r="A1977" t="s">
        <v>12804</v>
      </c>
      <c r="B1977" t="s">
        <v>89484</v>
      </c>
      <c r="C1977" t="s">
        <v>12805</v>
      </c>
      <c r="D1977">
        <v>282</v>
      </c>
      <c r="E1977" t="s">
        <v>12811</v>
      </c>
      <c r="F1977" t="s">
        <v>12812</v>
      </c>
      <c r="G1977">
        <v>0.65758621789303795</v>
      </c>
      <c r="H1977">
        <v>6.8040211995442704E-2</v>
      </c>
      <c r="J1977" t="s">
        <v>91</v>
      </c>
      <c r="K1977">
        <v>2</v>
      </c>
      <c r="L1977" t="s">
        <v>92</v>
      </c>
    </row>
    <row r="1978" spans="1:12" x14ac:dyDescent="0.45">
      <c r="A1978" t="s">
        <v>12813</v>
      </c>
      <c r="B1978" t="s">
        <v>78194</v>
      </c>
      <c r="C1978" t="s">
        <v>12814</v>
      </c>
      <c r="D1978">
        <v>334</v>
      </c>
      <c r="E1978" t="s">
        <v>12815</v>
      </c>
      <c r="F1978" t="s">
        <v>12816</v>
      </c>
      <c r="G1978">
        <v>0.61838940191398295</v>
      </c>
      <c r="H1978">
        <v>-0.16723656654357899</v>
      </c>
      <c r="J1978" t="s">
        <v>91</v>
      </c>
      <c r="K1978">
        <v>3</v>
      </c>
      <c r="L1978" t="s">
        <v>92</v>
      </c>
    </row>
    <row r="1979" spans="1:12" x14ac:dyDescent="0.45">
      <c r="A1979" t="s">
        <v>12813</v>
      </c>
      <c r="B1979" t="s">
        <v>78194</v>
      </c>
      <c r="C1979" t="s">
        <v>12814</v>
      </c>
      <c r="D1979">
        <v>16</v>
      </c>
      <c r="E1979" t="s">
        <v>12817</v>
      </c>
      <c r="F1979" t="s">
        <v>12818</v>
      </c>
      <c r="G1979">
        <v>0.77462358140266696</v>
      </c>
      <c r="H1979">
        <v>-0.41404962539672902</v>
      </c>
      <c r="J1979" t="s">
        <v>91</v>
      </c>
      <c r="K1979">
        <v>3</v>
      </c>
      <c r="L1979" t="s">
        <v>92</v>
      </c>
    </row>
    <row r="1980" spans="1:12" x14ac:dyDescent="0.45">
      <c r="A1980" t="s">
        <v>12813</v>
      </c>
      <c r="B1980" t="s">
        <v>78194</v>
      </c>
      <c r="C1980" t="s">
        <v>12814</v>
      </c>
      <c r="D1980">
        <v>98</v>
      </c>
      <c r="E1980" t="s">
        <v>12821</v>
      </c>
      <c r="F1980" t="s">
        <v>12822</v>
      </c>
      <c r="G1980">
        <v>1.7817123304393601</v>
      </c>
      <c r="H1980">
        <v>-0.47087860107421903</v>
      </c>
      <c r="I1980" t="s">
        <v>9411</v>
      </c>
      <c r="J1980" t="s">
        <v>91</v>
      </c>
      <c r="K1980">
        <v>3</v>
      </c>
      <c r="L1980" t="s">
        <v>92</v>
      </c>
    </row>
    <row r="1981" spans="1:12" x14ac:dyDescent="0.45">
      <c r="A1981" t="s">
        <v>12823</v>
      </c>
      <c r="B1981" t="s">
        <v>78197</v>
      </c>
      <c r="C1981" t="s">
        <v>12824</v>
      </c>
      <c r="D1981">
        <v>341</v>
      </c>
      <c r="E1981" t="s">
        <v>12825</v>
      </c>
      <c r="F1981" t="s">
        <v>12826</v>
      </c>
      <c r="G1981">
        <v>0.17179712893674501</v>
      </c>
      <c r="H1981">
        <v>-6.7467212677001995E-2</v>
      </c>
      <c r="J1981" t="s">
        <v>91</v>
      </c>
      <c r="K1981">
        <v>3</v>
      </c>
      <c r="L1981" t="s">
        <v>92</v>
      </c>
    </row>
    <row r="1982" spans="1:12" x14ac:dyDescent="0.45">
      <c r="A1982" t="s">
        <v>12829</v>
      </c>
      <c r="B1982" t="s">
        <v>78200</v>
      </c>
      <c r="C1982" t="s">
        <v>12830</v>
      </c>
      <c r="D1982">
        <v>106</v>
      </c>
      <c r="E1982" t="s">
        <v>12831</v>
      </c>
      <c r="F1982" t="s">
        <v>12832</v>
      </c>
      <c r="G1982">
        <v>1.8979065176101899</v>
      </c>
      <c r="H1982">
        <v>-0.61163592338562001</v>
      </c>
      <c r="I1982" t="s">
        <v>9411</v>
      </c>
      <c r="J1982" t="s">
        <v>91</v>
      </c>
      <c r="K1982">
        <v>2</v>
      </c>
      <c r="L1982" t="s">
        <v>92</v>
      </c>
    </row>
    <row r="1983" spans="1:12" x14ac:dyDescent="0.45">
      <c r="A1983" t="s">
        <v>12833</v>
      </c>
      <c r="B1983" t="s">
        <v>78201</v>
      </c>
      <c r="C1983" t="s">
        <v>12834</v>
      </c>
      <c r="D1983">
        <v>185</v>
      </c>
      <c r="E1983" t="s">
        <v>12839</v>
      </c>
      <c r="F1983" t="s">
        <v>12840</v>
      </c>
      <c r="G1983">
        <v>0.666895876973294</v>
      </c>
      <c r="H1983">
        <v>-0.17890675862630201</v>
      </c>
      <c r="J1983" t="s">
        <v>91</v>
      </c>
      <c r="K1983">
        <v>3</v>
      </c>
      <c r="L1983" t="s">
        <v>92</v>
      </c>
    </row>
    <row r="1984" spans="1:12" x14ac:dyDescent="0.45">
      <c r="A1984" t="s">
        <v>12833</v>
      </c>
      <c r="B1984" t="s">
        <v>78201</v>
      </c>
      <c r="C1984" t="s">
        <v>12834</v>
      </c>
      <c r="D1984">
        <v>473</v>
      </c>
      <c r="E1984" t="s">
        <v>12841</v>
      </c>
      <c r="F1984" t="s">
        <v>12842</v>
      </c>
      <c r="G1984">
        <v>3.6008563409852301</v>
      </c>
      <c r="H1984">
        <v>0.70800463358561205</v>
      </c>
      <c r="I1984" t="s">
        <v>9411</v>
      </c>
      <c r="J1984" t="s">
        <v>91</v>
      </c>
      <c r="K1984">
        <v>3</v>
      </c>
      <c r="L1984" t="s">
        <v>92</v>
      </c>
    </row>
    <row r="1985" spans="1:12" x14ac:dyDescent="0.45">
      <c r="A1985" t="s">
        <v>12867</v>
      </c>
      <c r="B1985" t="s">
        <v>78202</v>
      </c>
      <c r="C1985" t="s">
        <v>12868</v>
      </c>
      <c r="D1985">
        <v>272</v>
      </c>
      <c r="E1985" t="s">
        <v>12871</v>
      </c>
      <c r="F1985" t="s">
        <v>12872</v>
      </c>
      <c r="G1985">
        <v>0.685258660604394</v>
      </c>
      <c r="H1985">
        <v>-0.46897363662719699</v>
      </c>
      <c r="J1985" t="s">
        <v>91</v>
      </c>
      <c r="K1985">
        <v>2</v>
      </c>
      <c r="L1985" t="s">
        <v>92</v>
      </c>
    </row>
    <row r="1986" spans="1:12" x14ac:dyDescent="0.45">
      <c r="A1986" t="s">
        <v>12867</v>
      </c>
      <c r="B1986" t="s">
        <v>78202</v>
      </c>
      <c r="C1986" t="s">
        <v>12868</v>
      </c>
      <c r="D1986">
        <v>273</v>
      </c>
      <c r="E1986" t="s">
        <v>12873</v>
      </c>
      <c r="F1986" t="s">
        <v>12874</v>
      </c>
      <c r="G1986">
        <v>0.56633423108875602</v>
      </c>
      <c r="H1986">
        <v>-0.25325171152750697</v>
      </c>
      <c r="J1986" t="s">
        <v>91</v>
      </c>
      <c r="K1986">
        <v>3</v>
      </c>
      <c r="L1986" t="s">
        <v>92</v>
      </c>
    </row>
    <row r="1987" spans="1:12" x14ac:dyDescent="0.45">
      <c r="A1987" t="s">
        <v>12867</v>
      </c>
      <c r="B1987" t="s">
        <v>78202</v>
      </c>
      <c r="C1987" t="s">
        <v>12868</v>
      </c>
      <c r="D1987">
        <v>142</v>
      </c>
      <c r="E1987" t="s">
        <v>12875</v>
      </c>
      <c r="F1987" t="s">
        <v>12876</v>
      </c>
      <c r="G1987">
        <v>0.94640567402172404</v>
      </c>
      <c r="H1987">
        <v>-0.22225983937581401</v>
      </c>
      <c r="J1987" t="s">
        <v>91</v>
      </c>
      <c r="K1987">
        <v>3</v>
      </c>
      <c r="L1987" t="s">
        <v>92</v>
      </c>
    </row>
    <row r="1988" spans="1:12" x14ac:dyDescent="0.45">
      <c r="A1988" t="s">
        <v>12867</v>
      </c>
      <c r="B1988" t="s">
        <v>78202</v>
      </c>
      <c r="C1988" t="s">
        <v>12868</v>
      </c>
      <c r="D1988">
        <v>22</v>
      </c>
      <c r="E1988" t="s">
        <v>12877</v>
      </c>
      <c r="F1988" t="s">
        <v>12878</v>
      </c>
      <c r="G1988">
        <v>0.363551976242042</v>
      </c>
      <c r="H1988">
        <v>-0.230882008870443</v>
      </c>
      <c r="J1988" t="s">
        <v>91</v>
      </c>
      <c r="K1988">
        <v>2</v>
      </c>
      <c r="L1988" t="s">
        <v>92</v>
      </c>
    </row>
    <row r="1989" spans="1:12" x14ac:dyDescent="0.45">
      <c r="A1989" t="s">
        <v>12879</v>
      </c>
      <c r="B1989" t="s">
        <v>78202</v>
      </c>
      <c r="C1989" t="s">
        <v>12880</v>
      </c>
      <c r="D1989">
        <v>298</v>
      </c>
      <c r="E1989" t="s">
        <v>12885</v>
      </c>
      <c r="F1989" t="s">
        <v>12886</v>
      </c>
      <c r="G1989">
        <v>0.74515510304301003</v>
      </c>
      <c r="H1989">
        <v>-0.36269783973693798</v>
      </c>
      <c r="J1989" t="s">
        <v>91</v>
      </c>
      <c r="K1989">
        <v>2</v>
      </c>
      <c r="L1989" t="s">
        <v>92</v>
      </c>
    </row>
    <row r="1990" spans="1:12" x14ac:dyDescent="0.45">
      <c r="A1990" t="s">
        <v>12879</v>
      </c>
      <c r="B1990" t="s">
        <v>78202</v>
      </c>
      <c r="C1990" t="s">
        <v>12880</v>
      </c>
      <c r="D1990">
        <v>299</v>
      </c>
      <c r="E1990" t="s">
        <v>12887</v>
      </c>
      <c r="F1990" t="s">
        <v>12888</v>
      </c>
      <c r="G1990">
        <v>1.25208469864313</v>
      </c>
      <c r="H1990">
        <v>-0.35296376546224001</v>
      </c>
      <c r="J1990" t="s">
        <v>91</v>
      </c>
      <c r="K1990">
        <v>2</v>
      </c>
      <c r="L1990" t="s">
        <v>92</v>
      </c>
    </row>
    <row r="1991" spans="1:12" x14ac:dyDescent="0.45">
      <c r="A1991" t="s">
        <v>12879</v>
      </c>
      <c r="B1991" t="s">
        <v>78202</v>
      </c>
      <c r="C1991" t="s">
        <v>12880</v>
      </c>
      <c r="D1991">
        <v>300</v>
      </c>
      <c r="E1991" t="s">
        <v>12889</v>
      </c>
      <c r="F1991" t="s">
        <v>12890</v>
      </c>
      <c r="G1991">
        <v>0.88028999528806595</v>
      </c>
      <c r="H1991">
        <v>-0.162832021713257</v>
      </c>
      <c r="J1991" t="s">
        <v>91</v>
      </c>
      <c r="K1991">
        <v>2</v>
      </c>
      <c r="L1991" t="s">
        <v>92</v>
      </c>
    </row>
    <row r="1992" spans="1:12" x14ac:dyDescent="0.45">
      <c r="A1992" t="s">
        <v>12879</v>
      </c>
      <c r="B1992" t="s">
        <v>78202</v>
      </c>
      <c r="C1992" t="s">
        <v>12880</v>
      </c>
      <c r="D1992">
        <v>303</v>
      </c>
      <c r="E1992" t="s">
        <v>12891</v>
      </c>
      <c r="F1992" t="s">
        <v>12892</v>
      </c>
      <c r="G1992">
        <v>0.69642264444109603</v>
      </c>
      <c r="H1992">
        <v>-0.182222048441569</v>
      </c>
      <c r="J1992" t="s">
        <v>91</v>
      </c>
      <c r="K1992">
        <v>2</v>
      </c>
      <c r="L1992" t="s">
        <v>92</v>
      </c>
    </row>
    <row r="1993" spans="1:12" x14ac:dyDescent="0.45">
      <c r="A1993" t="s">
        <v>12879</v>
      </c>
      <c r="B1993" t="s">
        <v>78202</v>
      </c>
      <c r="C1993" t="s">
        <v>12880</v>
      </c>
      <c r="D1993">
        <v>4</v>
      </c>
      <c r="E1993" t="s">
        <v>12893</v>
      </c>
      <c r="F1993" t="s">
        <v>12894</v>
      </c>
      <c r="G1993">
        <v>0.61232883951820505</v>
      </c>
      <c r="H1993">
        <v>-0.10615420341491701</v>
      </c>
      <c r="J1993" t="s">
        <v>91</v>
      </c>
      <c r="K1993">
        <v>4</v>
      </c>
      <c r="L1993" t="s">
        <v>92</v>
      </c>
    </row>
    <row r="1994" spans="1:12" x14ac:dyDescent="0.45">
      <c r="A1994" t="s">
        <v>12879</v>
      </c>
      <c r="B1994" t="s">
        <v>78202</v>
      </c>
      <c r="C1994" t="s">
        <v>12880</v>
      </c>
      <c r="D1994">
        <v>6</v>
      </c>
      <c r="E1994" t="s">
        <v>12895</v>
      </c>
      <c r="F1994" t="s">
        <v>12894</v>
      </c>
      <c r="G1994">
        <v>2.9140685523676302</v>
      </c>
      <c r="H1994">
        <v>0.118427276611328</v>
      </c>
      <c r="J1994" t="s">
        <v>91</v>
      </c>
      <c r="K1994">
        <v>4</v>
      </c>
      <c r="L1994" t="s">
        <v>92</v>
      </c>
    </row>
    <row r="1995" spans="1:12" x14ac:dyDescent="0.45">
      <c r="A1995" t="s">
        <v>12879</v>
      </c>
      <c r="B1995" t="s">
        <v>78202</v>
      </c>
      <c r="C1995" t="s">
        <v>12880</v>
      </c>
      <c r="D1995">
        <v>197</v>
      </c>
      <c r="E1995" t="s">
        <v>12896</v>
      </c>
      <c r="F1995" t="s">
        <v>12897</v>
      </c>
      <c r="G1995">
        <v>4.9510630364789802E-2</v>
      </c>
      <c r="H1995">
        <v>-4.5587539672851597E-2</v>
      </c>
      <c r="J1995" t="s">
        <v>91</v>
      </c>
      <c r="K1995">
        <v>2</v>
      </c>
      <c r="L1995" t="s">
        <v>92</v>
      </c>
    </row>
    <row r="1996" spans="1:12" x14ac:dyDescent="0.45">
      <c r="A1996" t="s">
        <v>12879</v>
      </c>
      <c r="B1996" t="s">
        <v>78202</v>
      </c>
      <c r="C1996" t="s">
        <v>12880</v>
      </c>
      <c r="D1996">
        <v>199</v>
      </c>
      <c r="E1996" t="s">
        <v>12898</v>
      </c>
      <c r="F1996" t="s">
        <v>12899</v>
      </c>
      <c r="G1996">
        <v>0.61851080897815203</v>
      </c>
      <c r="H1996">
        <v>0.22081502278645801</v>
      </c>
      <c r="J1996" t="s">
        <v>91</v>
      </c>
      <c r="K1996">
        <v>2</v>
      </c>
      <c r="L1996" t="s">
        <v>92</v>
      </c>
    </row>
    <row r="1997" spans="1:12" x14ac:dyDescent="0.45">
      <c r="A1997" t="s">
        <v>12900</v>
      </c>
      <c r="B1997" t="s">
        <v>78206</v>
      </c>
      <c r="C1997" t="s">
        <v>12901</v>
      </c>
      <c r="D1997">
        <v>597</v>
      </c>
      <c r="E1997" t="s">
        <v>12908</v>
      </c>
      <c r="F1997" t="s">
        <v>12909</v>
      </c>
      <c r="G1997">
        <v>0.19068492574808099</v>
      </c>
      <c r="H1997">
        <v>2.3466348648071299E-2</v>
      </c>
      <c r="J1997" t="s">
        <v>91</v>
      </c>
      <c r="K1997">
        <v>3</v>
      </c>
      <c r="L1997" t="s">
        <v>92</v>
      </c>
    </row>
    <row r="1998" spans="1:12" x14ac:dyDescent="0.45">
      <c r="A1998" t="s">
        <v>12900</v>
      </c>
      <c r="B1998" t="s">
        <v>78206</v>
      </c>
      <c r="C1998" t="s">
        <v>12901</v>
      </c>
      <c r="D1998">
        <v>521</v>
      </c>
      <c r="E1998" t="s">
        <v>12912</v>
      </c>
      <c r="F1998" t="s">
        <v>12913</v>
      </c>
      <c r="G1998">
        <v>0.68680853223681504</v>
      </c>
      <c r="H1998">
        <v>-6.5256834030151395E-2</v>
      </c>
      <c r="J1998" t="s">
        <v>91</v>
      </c>
      <c r="K1998">
        <v>4</v>
      </c>
      <c r="L1998" t="s">
        <v>92</v>
      </c>
    </row>
    <row r="1999" spans="1:12" x14ac:dyDescent="0.45">
      <c r="A1999" t="s">
        <v>12900</v>
      </c>
      <c r="B1999" t="s">
        <v>78206</v>
      </c>
      <c r="C1999" t="s">
        <v>12901</v>
      </c>
      <c r="D1999">
        <v>395</v>
      </c>
      <c r="E1999" t="s">
        <v>12918</v>
      </c>
      <c r="F1999" t="s">
        <v>12919</v>
      </c>
      <c r="G1999">
        <v>0.453815537546015</v>
      </c>
      <c r="H1999">
        <v>0.100557963053385</v>
      </c>
      <c r="J1999" t="s">
        <v>91</v>
      </c>
      <c r="K1999">
        <v>3</v>
      </c>
      <c r="L1999" t="s">
        <v>92</v>
      </c>
    </row>
    <row r="2000" spans="1:12" x14ac:dyDescent="0.45">
      <c r="A2000" t="s">
        <v>12920</v>
      </c>
      <c r="B2000" t="s">
        <v>78211</v>
      </c>
      <c r="C2000" t="s">
        <v>12921</v>
      </c>
      <c r="D2000">
        <v>25</v>
      </c>
      <c r="E2000" t="s">
        <v>12924</v>
      </c>
      <c r="F2000" t="s">
        <v>12925</v>
      </c>
      <c r="G2000">
        <v>0.49036055218508301</v>
      </c>
      <c r="H2000">
        <v>0.40140700340271002</v>
      </c>
      <c r="J2000" t="s">
        <v>91</v>
      </c>
      <c r="K2000">
        <v>4</v>
      </c>
      <c r="L2000" t="s">
        <v>92</v>
      </c>
    </row>
    <row r="2001" spans="1:12" x14ac:dyDescent="0.45">
      <c r="A2001" t="s">
        <v>9407</v>
      </c>
      <c r="B2001" t="s">
        <v>78214</v>
      </c>
      <c r="C2001" t="s">
        <v>9408</v>
      </c>
      <c r="D2001">
        <v>203</v>
      </c>
      <c r="E2001" t="s">
        <v>12926</v>
      </c>
      <c r="F2001" t="s">
        <v>12927</v>
      </c>
      <c r="G2001">
        <v>0.681904450092782</v>
      </c>
      <c r="H2001">
        <v>0.28178095817565901</v>
      </c>
      <c r="J2001" t="s">
        <v>91</v>
      </c>
      <c r="K2001">
        <v>2</v>
      </c>
      <c r="L2001" t="s">
        <v>92</v>
      </c>
    </row>
    <row r="2002" spans="1:12" x14ac:dyDescent="0.45">
      <c r="A2002" t="s">
        <v>9407</v>
      </c>
      <c r="B2002" t="s">
        <v>78214</v>
      </c>
      <c r="C2002" t="s">
        <v>9408</v>
      </c>
      <c r="D2002">
        <v>624</v>
      </c>
      <c r="E2002" t="s">
        <v>12939</v>
      </c>
      <c r="F2002" t="s">
        <v>12940</v>
      </c>
      <c r="G2002">
        <v>0.19906886241274099</v>
      </c>
      <c r="H2002">
        <v>9.3783378601074205E-2</v>
      </c>
      <c r="J2002" t="s">
        <v>91</v>
      </c>
      <c r="K2002">
        <v>3</v>
      </c>
      <c r="L2002" t="s">
        <v>92</v>
      </c>
    </row>
    <row r="2003" spans="1:12" x14ac:dyDescent="0.45">
      <c r="A2003" t="s">
        <v>9407</v>
      </c>
      <c r="B2003" t="s">
        <v>78214</v>
      </c>
      <c r="C2003" t="s">
        <v>9408</v>
      </c>
      <c r="D2003">
        <v>978</v>
      </c>
      <c r="E2003" t="s">
        <v>12941</v>
      </c>
      <c r="F2003" t="s">
        <v>12942</v>
      </c>
      <c r="G2003">
        <v>1.08401476339799</v>
      </c>
      <c r="H2003">
        <v>-0.35081577301025402</v>
      </c>
      <c r="J2003" t="s">
        <v>91</v>
      </c>
      <c r="K2003">
        <v>2</v>
      </c>
      <c r="L2003" t="s">
        <v>92</v>
      </c>
    </row>
    <row r="2004" spans="1:12" x14ac:dyDescent="0.45">
      <c r="A2004" t="s">
        <v>9407</v>
      </c>
      <c r="B2004" t="s">
        <v>78214</v>
      </c>
      <c r="C2004" t="s">
        <v>9408</v>
      </c>
      <c r="D2004">
        <v>986</v>
      </c>
      <c r="E2004" t="s">
        <v>12945</v>
      </c>
      <c r="F2004" t="s">
        <v>12946</v>
      </c>
      <c r="G2004">
        <v>0.73391047343509297</v>
      </c>
      <c r="H2004">
        <v>0.28070783615112299</v>
      </c>
      <c r="J2004" t="s">
        <v>91</v>
      </c>
      <c r="K2004">
        <v>2</v>
      </c>
      <c r="L2004" t="s">
        <v>92</v>
      </c>
    </row>
    <row r="2005" spans="1:12" x14ac:dyDescent="0.45">
      <c r="A2005" t="s">
        <v>12947</v>
      </c>
      <c r="B2005" t="s">
        <v>76123</v>
      </c>
      <c r="C2005" t="s">
        <v>12948</v>
      </c>
      <c r="D2005">
        <v>1026</v>
      </c>
      <c r="E2005" t="s">
        <v>12953</v>
      </c>
      <c r="F2005" t="s">
        <v>12954</v>
      </c>
      <c r="G2005">
        <v>0.12662184854088401</v>
      </c>
      <c r="H2005">
        <v>-6.8597555160522503E-2</v>
      </c>
      <c r="J2005" t="s">
        <v>91</v>
      </c>
      <c r="K2005">
        <v>3</v>
      </c>
      <c r="L2005" t="s">
        <v>92</v>
      </c>
    </row>
    <row r="2006" spans="1:12" x14ac:dyDescent="0.45">
      <c r="A2006" t="s">
        <v>12947</v>
      </c>
      <c r="B2006" t="s">
        <v>76123</v>
      </c>
      <c r="C2006" t="s">
        <v>12948</v>
      </c>
      <c r="D2006">
        <v>451</v>
      </c>
      <c r="E2006" t="s">
        <v>1780</v>
      </c>
      <c r="F2006" t="s">
        <v>12959</v>
      </c>
      <c r="G2006">
        <v>0.15222679334099801</v>
      </c>
      <c r="H2006">
        <v>2.7338027954101601E-2</v>
      </c>
      <c r="J2006" t="s">
        <v>91</v>
      </c>
      <c r="K2006">
        <v>2</v>
      </c>
      <c r="L2006" t="s">
        <v>92</v>
      </c>
    </row>
    <row r="2007" spans="1:12" x14ac:dyDescent="0.45">
      <c r="A2007" t="s">
        <v>12968</v>
      </c>
      <c r="B2007" t="s">
        <v>78221</v>
      </c>
      <c r="C2007" t="s">
        <v>12969</v>
      </c>
      <c r="D2007">
        <v>648</v>
      </c>
      <c r="E2007" t="s">
        <v>12978</v>
      </c>
      <c r="F2007" t="s">
        <v>12979</v>
      </c>
      <c r="G2007">
        <v>0.95929129191134899</v>
      </c>
      <c r="H2007">
        <v>3.8751920064290402E-2</v>
      </c>
      <c r="J2007" t="s">
        <v>91</v>
      </c>
      <c r="K2007">
        <v>3</v>
      </c>
      <c r="L2007" t="s">
        <v>92</v>
      </c>
    </row>
    <row r="2008" spans="1:12" x14ac:dyDescent="0.45">
      <c r="A2008" t="s">
        <v>12968</v>
      </c>
      <c r="B2008" t="s">
        <v>78221</v>
      </c>
      <c r="C2008" t="s">
        <v>12969</v>
      </c>
      <c r="D2008">
        <v>558</v>
      </c>
      <c r="E2008" t="s">
        <v>12980</v>
      </c>
      <c r="F2008" t="s">
        <v>12981</v>
      </c>
      <c r="G2008">
        <v>0.36264641928799302</v>
      </c>
      <c r="H2008">
        <v>0.14546084403991699</v>
      </c>
      <c r="J2008" t="s">
        <v>91</v>
      </c>
      <c r="K2008">
        <v>3</v>
      </c>
      <c r="L2008" t="s">
        <v>92</v>
      </c>
    </row>
    <row r="2009" spans="1:12" x14ac:dyDescent="0.45">
      <c r="A2009" t="s">
        <v>12988</v>
      </c>
      <c r="B2009" t="s">
        <v>78224</v>
      </c>
      <c r="C2009" t="s">
        <v>12989</v>
      </c>
      <c r="D2009">
        <v>7</v>
      </c>
      <c r="E2009" t="s">
        <v>12990</v>
      </c>
      <c r="F2009" t="s">
        <v>12991</v>
      </c>
      <c r="G2009">
        <v>3.99007237933345</v>
      </c>
      <c r="H2009">
        <v>0.33378966649373398</v>
      </c>
      <c r="I2009" t="s">
        <v>9411</v>
      </c>
      <c r="J2009" t="s">
        <v>91</v>
      </c>
      <c r="K2009">
        <v>2</v>
      </c>
      <c r="L2009" t="s">
        <v>92</v>
      </c>
    </row>
    <row r="2010" spans="1:12" x14ac:dyDescent="0.45">
      <c r="A2010" t="s">
        <v>12988</v>
      </c>
      <c r="B2010" t="s">
        <v>78224</v>
      </c>
      <c r="C2010" t="s">
        <v>12989</v>
      </c>
      <c r="D2010">
        <v>23</v>
      </c>
      <c r="E2010" t="s">
        <v>12994</v>
      </c>
      <c r="F2010" t="s">
        <v>12993</v>
      </c>
      <c r="G2010">
        <v>2.5365771172574298</v>
      </c>
      <c r="H2010">
        <v>0.34130636850992802</v>
      </c>
      <c r="I2010" t="s">
        <v>9411</v>
      </c>
      <c r="J2010" t="s">
        <v>91</v>
      </c>
      <c r="K2010">
        <v>2</v>
      </c>
      <c r="L2010" t="s">
        <v>92</v>
      </c>
    </row>
    <row r="2011" spans="1:12" x14ac:dyDescent="0.45">
      <c r="A2011" t="s">
        <v>13003</v>
      </c>
      <c r="B2011" t="s">
        <v>89485</v>
      </c>
      <c r="C2011" t="s">
        <v>13004</v>
      </c>
      <c r="D2011">
        <v>1728</v>
      </c>
      <c r="E2011" t="s">
        <v>13005</v>
      </c>
      <c r="F2011" t="s">
        <v>13006</v>
      </c>
      <c r="G2011">
        <v>2.37386706074013</v>
      </c>
      <c r="H2011">
        <v>0.14591312408447299</v>
      </c>
      <c r="J2011" t="s">
        <v>91</v>
      </c>
      <c r="K2011">
        <v>3</v>
      </c>
      <c r="L2011" t="s">
        <v>92</v>
      </c>
    </row>
    <row r="2012" spans="1:12" x14ac:dyDescent="0.45">
      <c r="A2012" t="s">
        <v>13003</v>
      </c>
      <c r="B2012" t="s">
        <v>78226</v>
      </c>
      <c r="C2012" t="s">
        <v>13004</v>
      </c>
      <c r="D2012">
        <v>1150</v>
      </c>
      <c r="E2012" t="s">
        <v>13008</v>
      </c>
      <c r="F2012" t="s">
        <v>13009</v>
      </c>
      <c r="G2012">
        <v>0.89954031422804304</v>
      </c>
      <c r="H2012">
        <v>0.43356966972351102</v>
      </c>
      <c r="J2012" t="s">
        <v>91</v>
      </c>
      <c r="K2012">
        <v>3</v>
      </c>
      <c r="L2012" t="s">
        <v>92</v>
      </c>
    </row>
    <row r="2013" spans="1:12" x14ac:dyDescent="0.45">
      <c r="A2013" t="s">
        <v>13003</v>
      </c>
      <c r="B2013" t="s">
        <v>78226</v>
      </c>
      <c r="C2013" t="s">
        <v>13004</v>
      </c>
      <c r="D2013">
        <v>560</v>
      </c>
      <c r="E2013" t="s">
        <v>13012</v>
      </c>
      <c r="F2013" t="s">
        <v>13013</v>
      </c>
      <c r="G2013">
        <v>1.7378222972681701</v>
      </c>
      <c r="H2013">
        <v>-0.18048508961995399</v>
      </c>
      <c r="J2013" t="s">
        <v>91</v>
      </c>
      <c r="K2013">
        <v>2</v>
      </c>
      <c r="L2013" t="s">
        <v>92</v>
      </c>
    </row>
    <row r="2014" spans="1:12" x14ac:dyDescent="0.45">
      <c r="A2014" t="s">
        <v>13003</v>
      </c>
      <c r="B2014" t="s">
        <v>89485</v>
      </c>
      <c r="C2014" t="s">
        <v>13004</v>
      </c>
      <c r="D2014">
        <v>1740</v>
      </c>
      <c r="E2014" t="s">
        <v>13018</v>
      </c>
      <c r="F2014" t="s">
        <v>13019</v>
      </c>
      <c r="G2014">
        <v>0.24935670752059</v>
      </c>
      <c r="H2014">
        <v>-5.3170204162597698E-2</v>
      </c>
      <c r="J2014" t="s">
        <v>91</v>
      </c>
      <c r="K2014">
        <v>4</v>
      </c>
      <c r="L2014" t="s">
        <v>92</v>
      </c>
    </row>
    <row r="2015" spans="1:12" x14ac:dyDescent="0.45">
      <c r="A2015" t="s">
        <v>13027</v>
      </c>
      <c r="B2015" t="s">
        <v>78229</v>
      </c>
      <c r="C2015" t="s">
        <v>13028</v>
      </c>
      <c r="D2015">
        <v>304</v>
      </c>
      <c r="E2015" t="s">
        <v>13029</v>
      </c>
      <c r="F2015" t="s">
        <v>13030</v>
      </c>
      <c r="G2015">
        <v>1.25537340568648</v>
      </c>
      <c r="H2015">
        <v>-0.22164503733317101</v>
      </c>
      <c r="J2015" t="s">
        <v>91</v>
      </c>
      <c r="K2015">
        <v>2</v>
      </c>
      <c r="L2015" t="s">
        <v>92</v>
      </c>
    </row>
    <row r="2016" spans="1:12" x14ac:dyDescent="0.45">
      <c r="A2016" t="s">
        <v>13031</v>
      </c>
      <c r="B2016" t="s">
        <v>78231</v>
      </c>
      <c r="C2016" t="s">
        <v>13032</v>
      </c>
      <c r="D2016">
        <v>49</v>
      </c>
      <c r="E2016" t="s">
        <v>13033</v>
      </c>
      <c r="F2016" t="s">
        <v>13034</v>
      </c>
      <c r="G2016">
        <v>0.75864723510537702</v>
      </c>
      <c r="H2016">
        <v>-0.40355730056762701</v>
      </c>
      <c r="J2016" t="s">
        <v>91</v>
      </c>
      <c r="K2016">
        <v>4</v>
      </c>
      <c r="L2016" t="s">
        <v>92</v>
      </c>
    </row>
    <row r="2017" spans="1:12" x14ac:dyDescent="0.45">
      <c r="A2017" t="s">
        <v>13037</v>
      </c>
      <c r="B2017" t="s">
        <v>78234</v>
      </c>
      <c r="C2017" t="s">
        <v>13038</v>
      </c>
      <c r="D2017">
        <v>501</v>
      </c>
      <c r="E2017" t="s">
        <v>13041</v>
      </c>
      <c r="F2017" t="s">
        <v>13042</v>
      </c>
      <c r="G2017">
        <v>1.4298657860691</v>
      </c>
      <c r="H2017">
        <v>0.16051101684570299</v>
      </c>
      <c r="J2017" t="s">
        <v>91</v>
      </c>
      <c r="K2017">
        <v>2</v>
      </c>
      <c r="L2017" t="s">
        <v>92</v>
      </c>
    </row>
    <row r="2018" spans="1:12" x14ac:dyDescent="0.45">
      <c r="A2018" t="s">
        <v>13057</v>
      </c>
      <c r="B2018" t="s">
        <v>78236</v>
      </c>
      <c r="D2018">
        <v>65</v>
      </c>
      <c r="E2018" t="s">
        <v>13058</v>
      </c>
      <c r="F2018" t="s">
        <v>13059</v>
      </c>
      <c r="G2018">
        <v>1.6418288379482899</v>
      </c>
      <c r="H2018">
        <v>-0.12067063649495401</v>
      </c>
      <c r="J2018" t="s">
        <v>91</v>
      </c>
      <c r="K2018">
        <v>2</v>
      </c>
      <c r="L2018" t="s">
        <v>92</v>
      </c>
    </row>
    <row r="2019" spans="1:12" x14ac:dyDescent="0.45">
      <c r="A2019" t="s">
        <v>4706</v>
      </c>
      <c r="B2019" t="s">
        <v>78238</v>
      </c>
      <c r="D2019">
        <v>507</v>
      </c>
      <c r="E2019" t="s">
        <v>13060</v>
      </c>
      <c r="F2019" t="s">
        <v>13061</v>
      </c>
      <c r="G2019">
        <v>0.46606733143302997</v>
      </c>
      <c r="H2019">
        <v>0.10999178886413601</v>
      </c>
      <c r="J2019" t="s">
        <v>91</v>
      </c>
      <c r="K2019">
        <v>2</v>
      </c>
      <c r="L2019" t="s">
        <v>92</v>
      </c>
    </row>
    <row r="2020" spans="1:12" x14ac:dyDescent="0.45">
      <c r="A2020" t="s">
        <v>13062</v>
      </c>
      <c r="B2020" t="s">
        <v>78239</v>
      </c>
      <c r="C2020" t="s">
        <v>13063</v>
      </c>
      <c r="D2020">
        <v>205</v>
      </c>
      <c r="E2020" t="s">
        <v>13068</v>
      </c>
      <c r="F2020" t="s">
        <v>13069</v>
      </c>
      <c r="G2020">
        <v>0.939700788159194</v>
      </c>
      <c r="H2020">
        <v>0.184668779373169</v>
      </c>
      <c r="J2020" t="s">
        <v>91</v>
      </c>
      <c r="K2020">
        <v>3</v>
      </c>
      <c r="L2020" t="s">
        <v>92</v>
      </c>
    </row>
    <row r="2021" spans="1:12" x14ac:dyDescent="0.45">
      <c r="A2021" t="s">
        <v>13081</v>
      </c>
      <c r="B2021" t="s">
        <v>78241</v>
      </c>
      <c r="C2021" t="s">
        <v>13082</v>
      </c>
      <c r="D2021">
        <v>102</v>
      </c>
      <c r="E2021" t="s">
        <v>13102</v>
      </c>
      <c r="F2021" t="s">
        <v>13103</v>
      </c>
      <c r="G2021">
        <v>0.80056030036069703</v>
      </c>
      <c r="H2021">
        <v>-0.41081738471984902</v>
      </c>
      <c r="J2021" t="s">
        <v>91</v>
      </c>
      <c r="K2021">
        <v>2</v>
      </c>
      <c r="L2021" t="s">
        <v>92</v>
      </c>
    </row>
    <row r="2022" spans="1:12" x14ac:dyDescent="0.45">
      <c r="A2022" t="s">
        <v>13139</v>
      </c>
      <c r="B2022" t="s">
        <v>78242</v>
      </c>
      <c r="C2022" t="s">
        <v>13140</v>
      </c>
      <c r="D2022">
        <v>1470</v>
      </c>
      <c r="E2022" t="s">
        <v>13151</v>
      </c>
      <c r="F2022" t="s">
        <v>13152</v>
      </c>
      <c r="G2022">
        <v>1.5961605635998499</v>
      </c>
      <c r="H2022">
        <v>-0.79673933982849099</v>
      </c>
      <c r="I2022" t="s">
        <v>9411</v>
      </c>
      <c r="J2022" t="s">
        <v>91</v>
      </c>
      <c r="K2022">
        <v>3</v>
      </c>
      <c r="L2022" t="s">
        <v>92</v>
      </c>
    </row>
    <row r="2023" spans="1:12" x14ac:dyDescent="0.45">
      <c r="A2023" t="s">
        <v>13153</v>
      </c>
      <c r="B2023" t="s">
        <v>89486</v>
      </c>
      <c r="C2023" t="s">
        <v>13154</v>
      </c>
      <c r="D2023">
        <v>795</v>
      </c>
      <c r="E2023" t="s">
        <v>13155</v>
      </c>
      <c r="F2023" t="s">
        <v>13156</v>
      </c>
      <c r="G2023">
        <v>0.69856882063218295</v>
      </c>
      <c r="H2023">
        <v>-0.13080263137817399</v>
      </c>
      <c r="J2023" t="s">
        <v>91</v>
      </c>
      <c r="K2023">
        <v>2</v>
      </c>
      <c r="L2023" t="s">
        <v>92</v>
      </c>
    </row>
    <row r="2024" spans="1:12" x14ac:dyDescent="0.45">
      <c r="A2024" t="s">
        <v>13153</v>
      </c>
      <c r="B2024" t="s">
        <v>89486</v>
      </c>
      <c r="C2024" t="s">
        <v>13154</v>
      </c>
      <c r="D2024">
        <v>692</v>
      </c>
      <c r="E2024" t="s">
        <v>13158</v>
      </c>
      <c r="F2024" t="s">
        <v>13159</v>
      </c>
      <c r="G2024">
        <v>0.356611127751021</v>
      </c>
      <c r="H2024">
        <v>-7.9098701477050795E-2</v>
      </c>
      <c r="J2024" t="s">
        <v>91</v>
      </c>
      <c r="K2024">
        <v>3</v>
      </c>
      <c r="L2024" t="s">
        <v>92</v>
      </c>
    </row>
    <row r="2025" spans="1:12" x14ac:dyDescent="0.45">
      <c r="A2025" t="s">
        <v>13153</v>
      </c>
      <c r="B2025" t="s">
        <v>89486</v>
      </c>
      <c r="C2025" t="s">
        <v>13154</v>
      </c>
      <c r="D2025">
        <v>592</v>
      </c>
      <c r="E2025" t="s">
        <v>13164</v>
      </c>
      <c r="F2025" t="s">
        <v>13165</v>
      </c>
      <c r="G2025">
        <v>0.46353952743695997</v>
      </c>
      <c r="H2025">
        <v>0.29913091659545898</v>
      </c>
      <c r="J2025" t="s">
        <v>91</v>
      </c>
      <c r="K2025">
        <v>2</v>
      </c>
      <c r="L2025" t="s">
        <v>92</v>
      </c>
    </row>
    <row r="2026" spans="1:12" x14ac:dyDescent="0.45">
      <c r="A2026" t="s">
        <v>13153</v>
      </c>
      <c r="B2026" t="s">
        <v>89486</v>
      </c>
      <c r="C2026" t="s">
        <v>13154</v>
      </c>
      <c r="D2026">
        <v>471</v>
      </c>
      <c r="E2026" t="s">
        <v>13168</v>
      </c>
      <c r="F2026" t="s">
        <v>13169</v>
      </c>
      <c r="G2026">
        <v>0.84092360180056902</v>
      </c>
      <c r="H2026">
        <v>0.180714289347331</v>
      </c>
      <c r="J2026" t="s">
        <v>91</v>
      </c>
      <c r="K2026">
        <v>2</v>
      </c>
      <c r="L2026" t="s">
        <v>92</v>
      </c>
    </row>
    <row r="2027" spans="1:12" x14ac:dyDescent="0.45">
      <c r="A2027" t="s">
        <v>13153</v>
      </c>
      <c r="B2027" t="s">
        <v>89486</v>
      </c>
      <c r="C2027" t="s">
        <v>13154</v>
      </c>
      <c r="D2027">
        <v>246</v>
      </c>
      <c r="E2027" t="s">
        <v>13170</v>
      </c>
      <c r="F2027" t="s">
        <v>13171</v>
      </c>
      <c r="G2027">
        <v>1.1136697938564599</v>
      </c>
      <c r="H2027">
        <v>0.29618295033772801</v>
      </c>
      <c r="J2027" t="s">
        <v>91</v>
      </c>
      <c r="K2027">
        <v>3</v>
      </c>
      <c r="L2027" t="s">
        <v>92</v>
      </c>
    </row>
    <row r="2028" spans="1:12" x14ac:dyDescent="0.45">
      <c r="A2028" t="s">
        <v>13153</v>
      </c>
      <c r="B2028" t="s">
        <v>89486</v>
      </c>
      <c r="C2028" t="s">
        <v>13154</v>
      </c>
      <c r="D2028">
        <v>1176</v>
      </c>
      <c r="E2028" t="s">
        <v>13172</v>
      </c>
      <c r="F2028" t="s">
        <v>13173</v>
      </c>
      <c r="G2028">
        <v>1.2437911481597499</v>
      </c>
      <c r="H2028">
        <v>0.18529160817464199</v>
      </c>
      <c r="J2028" t="s">
        <v>91</v>
      </c>
      <c r="K2028">
        <v>3</v>
      </c>
      <c r="L2028" t="s">
        <v>92</v>
      </c>
    </row>
    <row r="2029" spans="1:12" x14ac:dyDescent="0.45">
      <c r="A2029" t="s">
        <v>13153</v>
      </c>
      <c r="B2029" t="s">
        <v>89486</v>
      </c>
      <c r="C2029" t="s">
        <v>13154</v>
      </c>
      <c r="D2029">
        <v>1259</v>
      </c>
      <c r="E2029" t="s">
        <v>13184</v>
      </c>
      <c r="F2029" t="s">
        <v>13185</v>
      </c>
      <c r="G2029">
        <v>1.4030486565750799</v>
      </c>
      <c r="H2029">
        <v>-0.175605932871501</v>
      </c>
      <c r="J2029" t="s">
        <v>91</v>
      </c>
      <c r="K2029">
        <v>3</v>
      </c>
      <c r="L2029" t="s">
        <v>92</v>
      </c>
    </row>
    <row r="2030" spans="1:12" x14ac:dyDescent="0.45">
      <c r="A2030" t="s">
        <v>13153</v>
      </c>
      <c r="B2030" t="s">
        <v>89486</v>
      </c>
      <c r="C2030" t="s">
        <v>13154</v>
      </c>
      <c r="D2030">
        <v>1089</v>
      </c>
      <c r="E2030" t="s">
        <v>13188</v>
      </c>
      <c r="F2030" t="s">
        <v>13189</v>
      </c>
      <c r="G2030">
        <v>1.9757611695103401</v>
      </c>
      <c r="H2030">
        <v>0.38563919067382801</v>
      </c>
      <c r="I2030" t="s">
        <v>9411</v>
      </c>
      <c r="J2030" t="s">
        <v>91</v>
      </c>
      <c r="K2030">
        <v>2</v>
      </c>
      <c r="L2030" t="s">
        <v>92</v>
      </c>
    </row>
    <row r="2031" spans="1:12" x14ac:dyDescent="0.45">
      <c r="A2031" t="s">
        <v>13153</v>
      </c>
      <c r="B2031" t="s">
        <v>89486</v>
      </c>
      <c r="C2031" t="s">
        <v>13154</v>
      </c>
      <c r="D2031">
        <v>1252</v>
      </c>
      <c r="E2031" t="s">
        <v>13190</v>
      </c>
      <c r="F2031" t="s">
        <v>13191</v>
      </c>
      <c r="G2031">
        <v>0.339119841108938</v>
      </c>
      <c r="H2031">
        <v>-0.100531895955404</v>
      </c>
      <c r="J2031" t="s">
        <v>91</v>
      </c>
      <c r="K2031">
        <v>2</v>
      </c>
      <c r="L2031" t="s">
        <v>92</v>
      </c>
    </row>
    <row r="2032" spans="1:12" x14ac:dyDescent="0.45">
      <c r="A2032" t="s">
        <v>13153</v>
      </c>
      <c r="B2032" t="s">
        <v>89486</v>
      </c>
      <c r="C2032" t="s">
        <v>13154</v>
      </c>
      <c r="D2032">
        <v>561</v>
      </c>
      <c r="E2032" t="s">
        <v>13192</v>
      </c>
      <c r="F2032" t="s">
        <v>13193</v>
      </c>
      <c r="G2032">
        <v>7.5924974319577704E-2</v>
      </c>
      <c r="H2032">
        <v>-5.4651578267415402E-2</v>
      </c>
      <c r="J2032" t="s">
        <v>91</v>
      </c>
      <c r="K2032">
        <v>2</v>
      </c>
      <c r="L2032" t="s">
        <v>92</v>
      </c>
    </row>
    <row r="2033" spans="1:12" x14ac:dyDescent="0.45">
      <c r="A2033" t="s">
        <v>13212</v>
      </c>
      <c r="B2033" t="s">
        <v>78252</v>
      </c>
      <c r="C2033" t="s">
        <v>13213</v>
      </c>
      <c r="D2033">
        <v>82</v>
      </c>
      <c r="E2033" t="s">
        <v>13214</v>
      </c>
      <c r="F2033" t="s">
        <v>13215</v>
      </c>
      <c r="G2033">
        <v>1.41203791712292</v>
      </c>
      <c r="H2033">
        <v>-0.35419368743896501</v>
      </c>
      <c r="I2033" t="s">
        <v>9411</v>
      </c>
      <c r="J2033" t="s">
        <v>91</v>
      </c>
      <c r="K2033">
        <v>2</v>
      </c>
      <c r="L2033" t="s">
        <v>92</v>
      </c>
    </row>
    <row r="2034" spans="1:12" x14ac:dyDescent="0.45">
      <c r="A2034" t="s">
        <v>13220</v>
      </c>
      <c r="B2034" t="s">
        <v>78254</v>
      </c>
      <c r="C2034" t="s">
        <v>13221</v>
      </c>
      <c r="D2034">
        <v>13</v>
      </c>
      <c r="E2034" t="s">
        <v>13222</v>
      </c>
      <c r="F2034" t="s">
        <v>13223</v>
      </c>
      <c r="G2034">
        <v>0.96765828586481495</v>
      </c>
      <c r="H2034">
        <v>0.51514315605163596</v>
      </c>
      <c r="J2034" t="s">
        <v>91</v>
      </c>
      <c r="K2034">
        <v>2</v>
      </c>
      <c r="L2034" t="s">
        <v>92</v>
      </c>
    </row>
    <row r="2035" spans="1:12" x14ac:dyDescent="0.45">
      <c r="A2035" t="s">
        <v>13224</v>
      </c>
      <c r="B2035" t="s">
        <v>78255</v>
      </c>
      <c r="C2035" t="s">
        <v>13225</v>
      </c>
      <c r="D2035">
        <v>105</v>
      </c>
      <c r="E2035" t="s">
        <v>13226</v>
      </c>
      <c r="F2035" t="s">
        <v>13227</v>
      </c>
      <c r="G2035">
        <v>0.91492759760067099</v>
      </c>
      <c r="H2035">
        <v>8.4423700968424498E-2</v>
      </c>
      <c r="J2035" t="s">
        <v>91</v>
      </c>
      <c r="K2035">
        <v>3</v>
      </c>
      <c r="L2035" t="s">
        <v>92</v>
      </c>
    </row>
    <row r="2036" spans="1:12" x14ac:dyDescent="0.45">
      <c r="A2036" t="s">
        <v>13232</v>
      </c>
      <c r="B2036" t="s">
        <v>78257</v>
      </c>
      <c r="C2036" t="s">
        <v>13233</v>
      </c>
      <c r="D2036">
        <v>247</v>
      </c>
      <c r="E2036" t="s">
        <v>13234</v>
      </c>
      <c r="F2036" t="s">
        <v>13235</v>
      </c>
      <c r="G2036">
        <v>3.06754612776955E-2</v>
      </c>
      <c r="H2036">
        <v>8.0652236938476597E-3</v>
      </c>
      <c r="J2036" t="s">
        <v>91</v>
      </c>
      <c r="K2036">
        <v>3</v>
      </c>
      <c r="L2036" t="s">
        <v>92</v>
      </c>
    </row>
    <row r="2037" spans="1:12" x14ac:dyDescent="0.45">
      <c r="A2037" t="s">
        <v>13232</v>
      </c>
      <c r="B2037" t="s">
        <v>78257</v>
      </c>
      <c r="C2037" t="s">
        <v>13233</v>
      </c>
      <c r="D2037">
        <v>63</v>
      </c>
      <c r="E2037" t="s">
        <v>13239</v>
      </c>
      <c r="F2037" t="s">
        <v>13240</v>
      </c>
      <c r="G2037">
        <v>1.1486675869743299</v>
      </c>
      <c r="H2037">
        <v>-0.17528223991394001</v>
      </c>
      <c r="J2037" t="s">
        <v>91</v>
      </c>
      <c r="K2037">
        <v>3</v>
      </c>
      <c r="L2037" t="s">
        <v>92</v>
      </c>
    </row>
    <row r="2038" spans="1:12" x14ac:dyDescent="0.45">
      <c r="A2038" t="s">
        <v>13232</v>
      </c>
      <c r="B2038" t="s">
        <v>78257</v>
      </c>
      <c r="C2038" t="s">
        <v>13233</v>
      </c>
      <c r="D2038">
        <v>156</v>
      </c>
      <c r="E2038" t="s">
        <v>13241</v>
      </c>
      <c r="F2038" t="s">
        <v>13242</v>
      </c>
      <c r="G2038">
        <v>0.45534323186157499</v>
      </c>
      <c r="H2038">
        <v>0.19550132751464799</v>
      </c>
      <c r="J2038" t="s">
        <v>91</v>
      </c>
      <c r="K2038">
        <v>2</v>
      </c>
      <c r="L2038" t="s">
        <v>92</v>
      </c>
    </row>
    <row r="2039" spans="1:12" x14ac:dyDescent="0.45">
      <c r="A2039" t="s">
        <v>13232</v>
      </c>
      <c r="B2039" t="s">
        <v>78257</v>
      </c>
      <c r="C2039" t="s">
        <v>13233</v>
      </c>
      <c r="D2039">
        <v>134</v>
      </c>
      <c r="E2039" t="s">
        <v>13244</v>
      </c>
      <c r="F2039" t="s">
        <v>13245</v>
      </c>
      <c r="G2039">
        <v>1.7122829140760101</v>
      </c>
      <c r="H2039">
        <v>0.28679084777831998</v>
      </c>
      <c r="I2039" t="s">
        <v>9411</v>
      </c>
      <c r="J2039" t="s">
        <v>91</v>
      </c>
      <c r="K2039">
        <v>4</v>
      </c>
      <c r="L2039" t="s">
        <v>92</v>
      </c>
    </row>
    <row r="2040" spans="1:12" x14ac:dyDescent="0.45">
      <c r="A2040" t="s">
        <v>13232</v>
      </c>
      <c r="B2040" t="s">
        <v>78257</v>
      </c>
      <c r="C2040" t="s">
        <v>13233</v>
      </c>
      <c r="D2040">
        <v>138</v>
      </c>
      <c r="E2040" t="s">
        <v>13246</v>
      </c>
      <c r="F2040" t="s">
        <v>13247</v>
      </c>
      <c r="G2040">
        <v>1.3525044541908799</v>
      </c>
      <c r="H2040">
        <v>0.205510854721069</v>
      </c>
      <c r="J2040" t="s">
        <v>91</v>
      </c>
      <c r="K2040">
        <v>4</v>
      </c>
      <c r="L2040" t="s">
        <v>92</v>
      </c>
    </row>
    <row r="2041" spans="1:12" x14ac:dyDescent="0.45">
      <c r="A2041" t="s">
        <v>13232</v>
      </c>
      <c r="B2041" t="s">
        <v>78257</v>
      </c>
      <c r="C2041" t="s">
        <v>13233</v>
      </c>
      <c r="D2041">
        <v>50</v>
      </c>
      <c r="E2041" t="s">
        <v>13248</v>
      </c>
      <c r="F2041" t="s">
        <v>13249</v>
      </c>
      <c r="G2041">
        <v>0.730161286441528</v>
      </c>
      <c r="H2041">
        <v>0.13832441965738901</v>
      </c>
      <c r="J2041" t="s">
        <v>91</v>
      </c>
      <c r="K2041">
        <v>3</v>
      </c>
      <c r="L2041" t="s">
        <v>92</v>
      </c>
    </row>
    <row r="2042" spans="1:12" x14ac:dyDescent="0.45">
      <c r="A2042" t="s">
        <v>13232</v>
      </c>
      <c r="B2042" t="s">
        <v>78257</v>
      </c>
      <c r="C2042" t="s">
        <v>13233</v>
      </c>
      <c r="D2042">
        <v>171</v>
      </c>
      <c r="E2042" t="s">
        <v>13252</v>
      </c>
      <c r="F2042" t="s">
        <v>13251</v>
      </c>
      <c r="G2042">
        <v>1.2833899269926099</v>
      </c>
      <c r="H2042">
        <v>0.19628079732259099</v>
      </c>
      <c r="J2042" t="s">
        <v>91</v>
      </c>
      <c r="K2042">
        <v>3</v>
      </c>
      <c r="L2042" t="s">
        <v>92</v>
      </c>
    </row>
    <row r="2043" spans="1:12" x14ac:dyDescent="0.45">
      <c r="A2043" t="s">
        <v>13232</v>
      </c>
      <c r="B2043" t="s">
        <v>78257</v>
      </c>
      <c r="C2043" t="s">
        <v>13233</v>
      </c>
      <c r="D2043">
        <v>25</v>
      </c>
      <c r="E2043" t="s">
        <v>13255</v>
      </c>
      <c r="F2043" t="s">
        <v>13256</v>
      </c>
      <c r="G2043">
        <v>0.653905570895562</v>
      </c>
      <c r="H2043">
        <v>-0.170062780380249</v>
      </c>
      <c r="J2043" t="s">
        <v>91</v>
      </c>
      <c r="K2043">
        <v>3</v>
      </c>
      <c r="L2043" t="s">
        <v>92</v>
      </c>
    </row>
    <row r="2044" spans="1:12" x14ac:dyDescent="0.45">
      <c r="A2044" t="s">
        <v>13261</v>
      </c>
      <c r="B2044" t="s">
        <v>78264</v>
      </c>
      <c r="C2044" t="s">
        <v>13262</v>
      </c>
      <c r="D2044">
        <v>47</v>
      </c>
      <c r="E2044" t="s">
        <v>13263</v>
      </c>
      <c r="F2044" t="s">
        <v>13264</v>
      </c>
      <c r="G2044">
        <v>0.67897741288573499</v>
      </c>
      <c r="H2044">
        <v>8.8674306869506794E-2</v>
      </c>
      <c r="J2044" t="s">
        <v>91</v>
      </c>
      <c r="K2044">
        <v>3</v>
      </c>
      <c r="L2044" t="s">
        <v>92</v>
      </c>
    </row>
    <row r="2045" spans="1:12" x14ac:dyDescent="0.45">
      <c r="A2045" t="s">
        <v>13261</v>
      </c>
      <c r="B2045" t="s">
        <v>78264</v>
      </c>
      <c r="C2045" t="s">
        <v>13262</v>
      </c>
      <c r="D2045">
        <v>33</v>
      </c>
      <c r="E2045" t="s">
        <v>13265</v>
      </c>
      <c r="F2045" t="s">
        <v>13266</v>
      </c>
      <c r="G2045">
        <v>0.18012150377924499</v>
      </c>
      <c r="H2045">
        <v>2.7134895324707E-2</v>
      </c>
      <c r="J2045" t="s">
        <v>91</v>
      </c>
      <c r="K2045">
        <v>2</v>
      </c>
      <c r="L2045" t="s">
        <v>92</v>
      </c>
    </row>
    <row r="2046" spans="1:12" x14ac:dyDescent="0.45">
      <c r="A2046" t="s">
        <v>13261</v>
      </c>
      <c r="B2046" t="s">
        <v>78264</v>
      </c>
      <c r="C2046" t="s">
        <v>13262</v>
      </c>
      <c r="D2046">
        <v>34</v>
      </c>
      <c r="E2046" t="s">
        <v>13267</v>
      </c>
      <c r="F2046" t="s">
        <v>13268</v>
      </c>
      <c r="G2046">
        <v>0.52583350119741101</v>
      </c>
      <c r="H2046">
        <v>-4.4087092081705699E-2</v>
      </c>
      <c r="J2046" t="s">
        <v>91</v>
      </c>
      <c r="K2046">
        <v>3</v>
      </c>
      <c r="L2046" t="s">
        <v>92</v>
      </c>
    </row>
    <row r="2047" spans="1:12" x14ac:dyDescent="0.45">
      <c r="A2047" t="s">
        <v>13261</v>
      </c>
      <c r="B2047" t="s">
        <v>78264</v>
      </c>
      <c r="C2047" t="s">
        <v>13262</v>
      </c>
      <c r="D2047">
        <v>226</v>
      </c>
      <c r="E2047" t="s">
        <v>13269</v>
      </c>
      <c r="F2047" t="s">
        <v>13270</v>
      </c>
      <c r="G2047">
        <v>1.5971144072936601</v>
      </c>
      <c r="H2047">
        <v>-0.77726531028747603</v>
      </c>
      <c r="I2047" t="s">
        <v>9411</v>
      </c>
      <c r="J2047" t="s">
        <v>91</v>
      </c>
      <c r="K2047">
        <v>3</v>
      </c>
      <c r="L2047" t="s">
        <v>92</v>
      </c>
    </row>
    <row r="2048" spans="1:12" x14ac:dyDescent="0.45">
      <c r="A2048" t="s">
        <v>13271</v>
      </c>
      <c r="B2048" t="s">
        <v>78268</v>
      </c>
      <c r="C2048" t="s">
        <v>13272</v>
      </c>
      <c r="D2048">
        <v>149</v>
      </c>
      <c r="E2048" t="s">
        <v>13273</v>
      </c>
      <c r="F2048" t="s">
        <v>13274</v>
      </c>
      <c r="G2048">
        <v>0.46615899000625799</v>
      </c>
      <c r="H2048">
        <v>6.7988077799479199E-2</v>
      </c>
      <c r="J2048" t="s">
        <v>91</v>
      </c>
      <c r="K2048">
        <v>2</v>
      </c>
      <c r="L2048" t="s">
        <v>92</v>
      </c>
    </row>
    <row r="2049" spans="1:12" x14ac:dyDescent="0.45">
      <c r="A2049" t="s">
        <v>13277</v>
      </c>
      <c r="B2049" t="s">
        <v>78271</v>
      </c>
      <c r="C2049" t="s">
        <v>13278</v>
      </c>
      <c r="D2049">
        <v>1122</v>
      </c>
      <c r="E2049" t="s">
        <v>13279</v>
      </c>
      <c r="F2049" t="s">
        <v>13280</v>
      </c>
      <c r="G2049">
        <v>4.9256188715301498E-2</v>
      </c>
      <c r="H2049">
        <v>-1.04935169219971E-2</v>
      </c>
      <c r="J2049" t="s">
        <v>91</v>
      </c>
      <c r="K2049">
        <v>4</v>
      </c>
      <c r="L2049" t="s">
        <v>92</v>
      </c>
    </row>
    <row r="2050" spans="1:12" x14ac:dyDescent="0.45">
      <c r="A2050" t="s">
        <v>13285</v>
      </c>
      <c r="B2050" t="s">
        <v>78272</v>
      </c>
      <c r="C2050" t="s">
        <v>13286</v>
      </c>
      <c r="D2050">
        <v>464</v>
      </c>
      <c r="E2050" t="s">
        <v>13289</v>
      </c>
      <c r="F2050" t="s">
        <v>13290</v>
      </c>
      <c r="G2050">
        <v>0.11765595677026</v>
      </c>
      <c r="H2050">
        <v>4.5696894327799499E-3</v>
      </c>
      <c r="J2050" t="s">
        <v>91</v>
      </c>
      <c r="K2050">
        <v>2</v>
      </c>
      <c r="L2050" t="s">
        <v>92</v>
      </c>
    </row>
    <row r="2051" spans="1:12" x14ac:dyDescent="0.45">
      <c r="A2051" t="s">
        <v>13285</v>
      </c>
      <c r="B2051" t="s">
        <v>78272</v>
      </c>
      <c r="C2051" t="s">
        <v>13286</v>
      </c>
      <c r="D2051">
        <v>470</v>
      </c>
      <c r="E2051" t="s">
        <v>13293</v>
      </c>
      <c r="F2051" t="s">
        <v>13294</v>
      </c>
      <c r="G2051">
        <v>0.39473647945566898</v>
      </c>
      <c r="H2051">
        <v>-3.1158765157063801E-2</v>
      </c>
      <c r="J2051" t="s">
        <v>91</v>
      </c>
      <c r="K2051">
        <v>3</v>
      </c>
      <c r="L2051" t="s">
        <v>92</v>
      </c>
    </row>
    <row r="2052" spans="1:12" x14ac:dyDescent="0.45">
      <c r="A2052" t="s">
        <v>13305</v>
      </c>
      <c r="B2052" t="s">
        <v>78273</v>
      </c>
      <c r="C2052" t="s">
        <v>13306</v>
      </c>
      <c r="D2052">
        <v>570</v>
      </c>
      <c r="E2052" t="s">
        <v>13317</v>
      </c>
      <c r="F2052" t="s">
        <v>13318</v>
      </c>
      <c r="G2052">
        <v>0.58453892194893298</v>
      </c>
      <c r="H2052">
        <v>-0.190447092056274</v>
      </c>
      <c r="J2052" t="s">
        <v>91</v>
      </c>
      <c r="K2052">
        <v>2</v>
      </c>
      <c r="L2052" t="s">
        <v>92</v>
      </c>
    </row>
    <row r="2053" spans="1:12" x14ac:dyDescent="0.45">
      <c r="A2053" t="s">
        <v>13305</v>
      </c>
      <c r="B2053" t="s">
        <v>78273</v>
      </c>
      <c r="C2053" t="s">
        <v>13306</v>
      </c>
      <c r="D2053">
        <v>431</v>
      </c>
      <c r="E2053" t="s">
        <v>13323</v>
      </c>
      <c r="F2053" t="s">
        <v>13324</v>
      </c>
      <c r="G2053">
        <v>0.128131477501888</v>
      </c>
      <c r="H2053">
        <v>4.4520616531372098E-2</v>
      </c>
      <c r="J2053" t="s">
        <v>91</v>
      </c>
      <c r="K2053">
        <v>3</v>
      </c>
      <c r="L2053" t="s">
        <v>92</v>
      </c>
    </row>
    <row r="2054" spans="1:12" x14ac:dyDescent="0.45">
      <c r="A2054" t="s">
        <v>13333</v>
      </c>
      <c r="B2054" t="s">
        <v>78278</v>
      </c>
      <c r="C2054" t="s">
        <v>13334</v>
      </c>
      <c r="D2054">
        <v>1111</v>
      </c>
      <c r="E2054" t="s">
        <v>13335</v>
      </c>
      <c r="F2054" t="s">
        <v>13336</v>
      </c>
      <c r="G2054">
        <v>0.53492194246654501</v>
      </c>
      <c r="H2054">
        <v>-0.105277299880981</v>
      </c>
      <c r="J2054" t="s">
        <v>91</v>
      </c>
      <c r="K2054">
        <v>2</v>
      </c>
      <c r="L2054" t="s">
        <v>92</v>
      </c>
    </row>
    <row r="2055" spans="1:12" x14ac:dyDescent="0.45">
      <c r="A2055" t="s">
        <v>13337</v>
      </c>
      <c r="B2055" t="s">
        <v>78280</v>
      </c>
      <c r="C2055" t="s">
        <v>13338</v>
      </c>
      <c r="D2055">
        <v>11</v>
      </c>
      <c r="E2055" t="s">
        <v>13339</v>
      </c>
      <c r="F2055" t="s">
        <v>13340</v>
      </c>
      <c r="G2055">
        <v>1.7801690782744499</v>
      </c>
      <c r="H2055">
        <v>-0.65298048655192098</v>
      </c>
      <c r="I2055" t="s">
        <v>9411</v>
      </c>
      <c r="J2055" t="s">
        <v>91</v>
      </c>
      <c r="K2055">
        <v>2</v>
      </c>
      <c r="L2055" t="s">
        <v>92</v>
      </c>
    </row>
    <row r="2056" spans="1:12" x14ac:dyDescent="0.45">
      <c r="A2056" t="s">
        <v>13337</v>
      </c>
      <c r="B2056" t="s">
        <v>78280</v>
      </c>
      <c r="C2056" t="s">
        <v>13338</v>
      </c>
      <c r="D2056">
        <v>86</v>
      </c>
      <c r="E2056" t="s">
        <v>13341</v>
      </c>
      <c r="F2056" t="s">
        <v>13342</v>
      </c>
      <c r="G2056">
        <v>0.84441003558651995</v>
      </c>
      <c r="H2056">
        <v>0.26596808433532698</v>
      </c>
      <c r="J2056" t="s">
        <v>91</v>
      </c>
      <c r="K2056">
        <v>4</v>
      </c>
      <c r="L2056" t="s">
        <v>92</v>
      </c>
    </row>
    <row r="2057" spans="1:12" x14ac:dyDescent="0.45">
      <c r="A2057" t="s">
        <v>13349</v>
      </c>
      <c r="B2057" t="s">
        <v>78283</v>
      </c>
      <c r="C2057" t="s">
        <v>13350</v>
      </c>
      <c r="D2057">
        <v>74</v>
      </c>
      <c r="E2057" t="s">
        <v>13353</v>
      </c>
      <c r="F2057" t="s">
        <v>13354</v>
      </c>
      <c r="G2057">
        <v>1.54721372513616</v>
      </c>
      <c r="H2057">
        <v>-0.585604667663574</v>
      </c>
      <c r="I2057" t="s">
        <v>9411</v>
      </c>
      <c r="J2057" t="s">
        <v>91</v>
      </c>
      <c r="K2057">
        <v>3</v>
      </c>
      <c r="L2057" t="s">
        <v>92</v>
      </c>
    </row>
    <row r="2058" spans="1:12" x14ac:dyDescent="0.45">
      <c r="A2058" t="s">
        <v>13357</v>
      </c>
      <c r="B2058" t="s">
        <v>78285</v>
      </c>
      <c r="C2058" t="s">
        <v>13358</v>
      </c>
      <c r="D2058">
        <v>175</v>
      </c>
      <c r="E2058" t="s">
        <v>13361</v>
      </c>
      <c r="F2058" t="s">
        <v>13362</v>
      </c>
      <c r="G2058">
        <v>0.17089602511473301</v>
      </c>
      <c r="H2058">
        <v>0.11256599426269499</v>
      </c>
      <c r="J2058" t="s">
        <v>91</v>
      </c>
      <c r="K2058">
        <v>2</v>
      </c>
      <c r="L2058" t="s">
        <v>92</v>
      </c>
    </row>
    <row r="2059" spans="1:12" x14ac:dyDescent="0.45">
      <c r="A2059" t="s">
        <v>13367</v>
      </c>
      <c r="B2059" t="s">
        <v>78286</v>
      </c>
      <c r="C2059" t="s">
        <v>13368</v>
      </c>
      <c r="D2059">
        <v>185</v>
      </c>
      <c r="E2059" t="s">
        <v>13369</v>
      </c>
      <c r="F2059" t="s">
        <v>13370</v>
      </c>
      <c r="G2059">
        <v>0.64836411507450498</v>
      </c>
      <c r="H2059">
        <v>0.20214621225992799</v>
      </c>
      <c r="J2059" t="s">
        <v>91</v>
      </c>
      <c r="K2059">
        <v>3</v>
      </c>
      <c r="L2059" t="s">
        <v>92</v>
      </c>
    </row>
    <row r="2060" spans="1:12" x14ac:dyDescent="0.45">
      <c r="A2060" t="s">
        <v>13373</v>
      </c>
      <c r="B2060" t="s">
        <v>78288</v>
      </c>
      <c r="C2060" t="s">
        <v>13374</v>
      </c>
      <c r="D2060">
        <v>17</v>
      </c>
      <c r="E2060" t="s">
        <v>13375</v>
      </c>
      <c r="F2060" t="s">
        <v>13376</v>
      </c>
      <c r="G2060">
        <v>0.15398338450749899</v>
      </c>
      <c r="H2060">
        <v>-0.11394238471984899</v>
      </c>
      <c r="J2060" t="s">
        <v>91</v>
      </c>
      <c r="K2060">
        <v>3</v>
      </c>
      <c r="L2060" t="s">
        <v>92</v>
      </c>
    </row>
    <row r="2061" spans="1:12" x14ac:dyDescent="0.45">
      <c r="A2061" t="s">
        <v>13377</v>
      </c>
      <c r="B2061" t="s">
        <v>78290</v>
      </c>
      <c r="C2061" t="s">
        <v>13378</v>
      </c>
      <c r="D2061">
        <v>25</v>
      </c>
      <c r="E2061" t="s">
        <v>13382</v>
      </c>
      <c r="F2061" t="s">
        <v>13383</v>
      </c>
      <c r="G2061">
        <v>0.983128135361232</v>
      </c>
      <c r="H2061">
        <v>-0.255804697672526</v>
      </c>
      <c r="J2061" t="s">
        <v>91</v>
      </c>
      <c r="K2061">
        <v>3</v>
      </c>
      <c r="L2061" t="s">
        <v>92</v>
      </c>
    </row>
    <row r="2062" spans="1:12" x14ac:dyDescent="0.45">
      <c r="A2062" t="s">
        <v>13386</v>
      </c>
      <c r="B2062" t="s">
        <v>78291</v>
      </c>
      <c r="D2062">
        <v>162</v>
      </c>
      <c r="E2062" t="s">
        <v>13387</v>
      </c>
      <c r="F2062" t="s">
        <v>13388</v>
      </c>
      <c r="G2062">
        <v>0.80327462796400595</v>
      </c>
      <c r="H2062">
        <v>-0.14071114857991501</v>
      </c>
      <c r="J2062" t="s">
        <v>91</v>
      </c>
      <c r="K2062">
        <v>3</v>
      </c>
      <c r="L2062" t="s">
        <v>92</v>
      </c>
    </row>
    <row r="2063" spans="1:12" x14ac:dyDescent="0.45">
      <c r="A2063" t="s">
        <v>13406</v>
      </c>
      <c r="B2063" t="s">
        <v>78294</v>
      </c>
      <c r="C2063" t="s">
        <v>13407</v>
      </c>
      <c r="D2063">
        <v>10</v>
      </c>
      <c r="E2063" t="s">
        <v>13408</v>
      </c>
      <c r="F2063" t="s">
        <v>13409</v>
      </c>
      <c r="G2063">
        <v>3.5296939254133299</v>
      </c>
      <c r="H2063">
        <v>0.47098032633463499</v>
      </c>
      <c r="I2063" t="s">
        <v>9411</v>
      </c>
      <c r="J2063" t="s">
        <v>91</v>
      </c>
      <c r="K2063">
        <v>4</v>
      </c>
      <c r="L2063" t="s">
        <v>92</v>
      </c>
    </row>
    <row r="2064" spans="1:12" x14ac:dyDescent="0.45">
      <c r="A2064" t="s">
        <v>13412</v>
      </c>
      <c r="B2064" t="s">
        <v>78296</v>
      </c>
      <c r="C2064" t="s">
        <v>13413</v>
      </c>
      <c r="D2064">
        <v>229</v>
      </c>
      <c r="E2064" t="s">
        <v>13414</v>
      </c>
      <c r="F2064" t="s">
        <v>13415</v>
      </c>
      <c r="G2064">
        <v>1.4108541314960701</v>
      </c>
      <c r="H2064">
        <v>-0.12574545542399099</v>
      </c>
      <c r="J2064" t="s">
        <v>91</v>
      </c>
      <c r="K2064">
        <v>2</v>
      </c>
      <c r="L2064" t="s">
        <v>92</v>
      </c>
    </row>
    <row r="2065" spans="1:12" x14ac:dyDescent="0.45">
      <c r="A2065" t="s">
        <v>13412</v>
      </c>
      <c r="B2065" t="s">
        <v>78296</v>
      </c>
      <c r="C2065" t="s">
        <v>13413</v>
      </c>
      <c r="D2065">
        <v>257</v>
      </c>
      <c r="E2065" t="s">
        <v>13416</v>
      </c>
      <c r="F2065" t="s">
        <v>13417</v>
      </c>
      <c r="G2065">
        <v>1.51653748640787</v>
      </c>
      <c r="H2065">
        <v>5.5185317993164097E-2</v>
      </c>
      <c r="J2065" t="s">
        <v>91</v>
      </c>
      <c r="K2065">
        <v>4</v>
      </c>
      <c r="L2065" t="s">
        <v>92</v>
      </c>
    </row>
    <row r="2066" spans="1:12" x14ac:dyDescent="0.45">
      <c r="A2066" t="s">
        <v>8227</v>
      </c>
      <c r="B2066" t="s">
        <v>89487</v>
      </c>
      <c r="C2066" t="s">
        <v>8231</v>
      </c>
      <c r="D2066">
        <v>286</v>
      </c>
      <c r="E2066" t="s">
        <v>13428</v>
      </c>
      <c r="F2066" t="s">
        <v>13429</v>
      </c>
      <c r="G2066">
        <v>0.81403928173222895</v>
      </c>
      <c r="H2066">
        <v>-5.6947390238444001E-2</v>
      </c>
      <c r="J2066" t="s">
        <v>91</v>
      </c>
      <c r="K2066">
        <v>2</v>
      </c>
      <c r="L2066" t="s">
        <v>92</v>
      </c>
    </row>
    <row r="2067" spans="1:12" x14ac:dyDescent="0.45">
      <c r="A2067" t="s">
        <v>8227</v>
      </c>
      <c r="B2067" t="s">
        <v>89487</v>
      </c>
      <c r="C2067" t="s">
        <v>8231</v>
      </c>
      <c r="D2067">
        <v>240</v>
      </c>
      <c r="E2067" t="s">
        <v>8228</v>
      </c>
      <c r="F2067" t="s">
        <v>13432</v>
      </c>
      <c r="G2067">
        <v>1.1725703005672601</v>
      </c>
      <c r="H2067">
        <v>-0.27475627263386998</v>
      </c>
      <c r="J2067" t="s">
        <v>91</v>
      </c>
      <c r="K2067">
        <v>3</v>
      </c>
      <c r="L2067" t="s">
        <v>92</v>
      </c>
    </row>
    <row r="2068" spans="1:12" x14ac:dyDescent="0.45">
      <c r="A2068" t="s">
        <v>8227</v>
      </c>
      <c r="B2068" t="s">
        <v>89487</v>
      </c>
      <c r="C2068" t="s">
        <v>8231</v>
      </c>
      <c r="D2068">
        <v>247</v>
      </c>
      <c r="E2068" t="s">
        <v>8230</v>
      </c>
      <c r="F2068" t="s">
        <v>13432</v>
      </c>
      <c r="G2068">
        <v>0.43908127795944801</v>
      </c>
      <c r="H2068">
        <v>-0.10312461853027299</v>
      </c>
      <c r="J2068" t="s">
        <v>91</v>
      </c>
      <c r="K2068">
        <v>3</v>
      </c>
      <c r="L2068" t="s">
        <v>92</v>
      </c>
    </row>
    <row r="2069" spans="1:12" x14ac:dyDescent="0.45">
      <c r="A2069" t="s">
        <v>8227</v>
      </c>
      <c r="B2069" t="s">
        <v>78298</v>
      </c>
      <c r="D2069">
        <v>219</v>
      </c>
      <c r="E2069" t="s">
        <v>13433</v>
      </c>
      <c r="F2069" t="s">
        <v>8233</v>
      </c>
      <c r="G2069">
        <v>1.0687991462441999</v>
      </c>
      <c r="H2069">
        <v>0.59372297922770201</v>
      </c>
      <c r="I2069" t="s">
        <v>9411</v>
      </c>
      <c r="J2069" t="s">
        <v>91</v>
      </c>
      <c r="K2069">
        <v>3</v>
      </c>
      <c r="L2069" t="s">
        <v>92</v>
      </c>
    </row>
    <row r="2070" spans="1:12" x14ac:dyDescent="0.45">
      <c r="A2070" t="s">
        <v>8227</v>
      </c>
      <c r="B2070" t="s">
        <v>78298</v>
      </c>
      <c r="D2070">
        <v>224</v>
      </c>
      <c r="E2070" t="s">
        <v>13434</v>
      </c>
      <c r="F2070" t="s">
        <v>8236</v>
      </c>
      <c r="G2070">
        <v>0.471497995868632</v>
      </c>
      <c r="H2070">
        <v>-5.1634152730305999E-2</v>
      </c>
      <c r="J2070" t="s">
        <v>91</v>
      </c>
      <c r="K2070">
        <v>3</v>
      </c>
      <c r="L2070" t="s">
        <v>92</v>
      </c>
    </row>
    <row r="2071" spans="1:12" x14ac:dyDescent="0.45">
      <c r="A2071" t="s">
        <v>8227</v>
      </c>
      <c r="B2071" t="s">
        <v>78298</v>
      </c>
      <c r="D2071">
        <v>225</v>
      </c>
      <c r="E2071" t="s">
        <v>13435</v>
      </c>
      <c r="F2071" t="s">
        <v>8238</v>
      </c>
      <c r="G2071">
        <v>1.33843229412225</v>
      </c>
      <c r="H2071">
        <v>-0.27328523000081401</v>
      </c>
      <c r="J2071" t="s">
        <v>91</v>
      </c>
      <c r="K2071">
        <v>2</v>
      </c>
      <c r="L2071" t="s">
        <v>92</v>
      </c>
    </row>
    <row r="2072" spans="1:12" x14ac:dyDescent="0.45">
      <c r="A2072" t="s">
        <v>8227</v>
      </c>
      <c r="B2072" t="s">
        <v>78298</v>
      </c>
      <c r="D2072">
        <v>226</v>
      </c>
      <c r="E2072" t="s">
        <v>13436</v>
      </c>
      <c r="F2072" t="s">
        <v>8240</v>
      </c>
      <c r="G2072">
        <v>3.31651168341235E-3</v>
      </c>
      <c r="H2072">
        <v>-2.2926330566406302E-3</v>
      </c>
      <c r="J2072" t="s">
        <v>91</v>
      </c>
      <c r="K2072">
        <v>3</v>
      </c>
      <c r="L2072" t="s">
        <v>92</v>
      </c>
    </row>
    <row r="2073" spans="1:12" x14ac:dyDescent="0.45">
      <c r="A2073" t="s">
        <v>8227</v>
      </c>
      <c r="B2073" t="s">
        <v>78298</v>
      </c>
      <c r="D2073">
        <v>227</v>
      </c>
      <c r="E2073" t="s">
        <v>13437</v>
      </c>
      <c r="F2073" t="s">
        <v>8242</v>
      </c>
      <c r="G2073">
        <v>0.52116851812597698</v>
      </c>
      <c r="H2073">
        <v>0.14205265045165999</v>
      </c>
      <c r="J2073" t="s">
        <v>91</v>
      </c>
      <c r="K2073">
        <v>3</v>
      </c>
      <c r="L2073" t="s">
        <v>92</v>
      </c>
    </row>
    <row r="2074" spans="1:12" x14ac:dyDescent="0.45">
      <c r="A2074" t="s">
        <v>13438</v>
      </c>
      <c r="B2074" t="s">
        <v>78299</v>
      </c>
      <c r="C2074" t="s">
        <v>13439</v>
      </c>
      <c r="D2074">
        <v>147</v>
      </c>
      <c r="E2074" t="s">
        <v>13444</v>
      </c>
      <c r="F2074" t="s">
        <v>13445</v>
      </c>
      <c r="G2074">
        <v>0.255259832981931</v>
      </c>
      <c r="H2074">
        <v>-0.14956641197204601</v>
      </c>
      <c r="J2074" t="s">
        <v>91</v>
      </c>
      <c r="K2074">
        <v>3</v>
      </c>
      <c r="L2074" t="s">
        <v>92</v>
      </c>
    </row>
    <row r="2075" spans="1:12" x14ac:dyDescent="0.45">
      <c r="A2075" t="s">
        <v>13466</v>
      </c>
      <c r="B2075" t="s">
        <v>89488</v>
      </c>
      <c r="C2075" t="s">
        <v>13467</v>
      </c>
      <c r="D2075">
        <v>245</v>
      </c>
      <c r="E2075" t="s">
        <v>13468</v>
      </c>
      <c r="F2075" t="s">
        <v>13469</v>
      </c>
      <c r="G2075">
        <v>0.89040948789976304</v>
      </c>
      <c r="H2075">
        <v>-0.188045740127563</v>
      </c>
      <c r="J2075" t="s">
        <v>91</v>
      </c>
      <c r="K2075">
        <v>2</v>
      </c>
      <c r="L2075" t="s">
        <v>92</v>
      </c>
    </row>
    <row r="2076" spans="1:12" x14ac:dyDescent="0.45">
      <c r="A2076" t="s">
        <v>13471</v>
      </c>
      <c r="B2076" t="s">
        <v>78306</v>
      </c>
      <c r="C2076" t="s">
        <v>13472</v>
      </c>
      <c r="D2076">
        <v>203</v>
      </c>
      <c r="E2076" t="s">
        <v>13477</v>
      </c>
      <c r="F2076" t="s">
        <v>13478</v>
      </c>
      <c r="G2076">
        <v>0.73775406100431595</v>
      </c>
      <c r="H2076">
        <v>-0.20913473765055299</v>
      </c>
      <c r="J2076" t="s">
        <v>91</v>
      </c>
      <c r="K2076">
        <v>3</v>
      </c>
      <c r="L2076" t="s">
        <v>92</v>
      </c>
    </row>
    <row r="2077" spans="1:12" x14ac:dyDescent="0.45">
      <c r="A2077" t="s">
        <v>13471</v>
      </c>
      <c r="B2077" t="s">
        <v>78306</v>
      </c>
      <c r="C2077" t="s">
        <v>13472</v>
      </c>
      <c r="D2077">
        <v>127</v>
      </c>
      <c r="E2077" t="s">
        <v>13481</v>
      </c>
      <c r="F2077" t="s">
        <v>13482</v>
      </c>
      <c r="G2077">
        <v>0.64114285714753805</v>
      </c>
      <c r="H2077">
        <v>-0.169976870218913</v>
      </c>
      <c r="J2077" t="s">
        <v>91</v>
      </c>
      <c r="K2077">
        <v>4</v>
      </c>
      <c r="L2077" t="s">
        <v>92</v>
      </c>
    </row>
    <row r="2078" spans="1:12" x14ac:dyDescent="0.45">
      <c r="A2078" t="s">
        <v>13485</v>
      </c>
      <c r="B2078" t="s">
        <v>78308</v>
      </c>
      <c r="C2078" t="s">
        <v>13486</v>
      </c>
      <c r="D2078">
        <v>1144</v>
      </c>
      <c r="E2078" t="s">
        <v>13487</v>
      </c>
      <c r="F2078" t="s">
        <v>13488</v>
      </c>
      <c r="G2078">
        <v>1.07537900378214E-2</v>
      </c>
      <c r="H2078">
        <v>-5.9375762939453099E-3</v>
      </c>
      <c r="J2078" t="s">
        <v>91</v>
      </c>
      <c r="K2078">
        <v>2</v>
      </c>
      <c r="L2078" t="s">
        <v>92</v>
      </c>
    </row>
    <row r="2079" spans="1:12" x14ac:dyDescent="0.45">
      <c r="A2079" t="s">
        <v>13485</v>
      </c>
      <c r="B2079" t="s">
        <v>78308</v>
      </c>
      <c r="C2079" t="s">
        <v>13486</v>
      </c>
      <c r="D2079">
        <v>1243</v>
      </c>
      <c r="E2079" t="s">
        <v>13492</v>
      </c>
      <c r="F2079" t="s">
        <v>13493</v>
      </c>
      <c r="G2079">
        <v>0.158614139790933</v>
      </c>
      <c r="H2079">
        <v>7.12973276774089E-2</v>
      </c>
      <c r="J2079" t="s">
        <v>91</v>
      </c>
      <c r="K2079">
        <v>3</v>
      </c>
      <c r="L2079" t="s">
        <v>92</v>
      </c>
    </row>
    <row r="2080" spans="1:12" x14ac:dyDescent="0.45">
      <c r="A2080" t="s">
        <v>13494</v>
      </c>
      <c r="B2080" t="s">
        <v>78308</v>
      </c>
      <c r="C2080" t="s">
        <v>13495</v>
      </c>
      <c r="D2080">
        <v>745</v>
      </c>
      <c r="E2080" t="s">
        <v>13496</v>
      </c>
      <c r="F2080" t="s">
        <v>13497</v>
      </c>
      <c r="G2080">
        <v>0.51573982720739098</v>
      </c>
      <c r="H2080">
        <v>-0.265445073445638</v>
      </c>
      <c r="J2080" t="s">
        <v>91</v>
      </c>
      <c r="K2080">
        <v>3</v>
      </c>
      <c r="L2080" t="s">
        <v>92</v>
      </c>
    </row>
    <row r="2081" spans="1:12" x14ac:dyDescent="0.45">
      <c r="A2081" t="s">
        <v>13500</v>
      </c>
      <c r="B2081" t="s">
        <v>78313</v>
      </c>
      <c r="C2081" t="s">
        <v>13501</v>
      </c>
      <c r="D2081">
        <v>340</v>
      </c>
      <c r="E2081" t="s">
        <v>13502</v>
      </c>
      <c r="F2081" t="s">
        <v>13503</v>
      </c>
      <c r="G2081">
        <v>1.8959559165466</v>
      </c>
      <c r="H2081">
        <v>0.19561195373535201</v>
      </c>
      <c r="J2081" t="s">
        <v>91</v>
      </c>
      <c r="K2081">
        <v>3</v>
      </c>
      <c r="L2081" t="s">
        <v>92</v>
      </c>
    </row>
    <row r="2082" spans="1:12" x14ac:dyDescent="0.45">
      <c r="A2082" t="s">
        <v>13500</v>
      </c>
      <c r="B2082" t="s">
        <v>78313</v>
      </c>
      <c r="C2082" t="s">
        <v>13501</v>
      </c>
      <c r="D2082">
        <v>329</v>
      </c>
      <c r="E2082" t="s">
        <v>13514</v>
      </c>
      <c r="F2082" t="s">
        <v>13515</v>
      </c>
      <c r="G2082">
        <v>1.7978821865313399</v>
      </c>
      <c r="H2082">
        <v>0.37006155649820999</v>
      </c>
      <c r="I2082" t="s">
        <v>9411</v>
      </c>
      <c r="J2082" t="s">
        <v>91</v>
      </c>
      <c r="K2082">
        <v>2</v>
      </c>
      <c r="L2082" t="s">
        <v>92</v>
      </c>
    </row>
    <row r="2083" spans="1:12" x14ac:dyDescent="0.45">
      <c r="A2083" t="s">
        <v>13525</v>
      </c>
      <c r="B2083" t="s">
        <v>78315</v>
      </c>
      <c r="C2083" t="s">
        <v>13526</v>
      </c>
      <c r="D2083">
        <v>375</v>
      </c>
      <c r="E2083" t="s">
        <v>13533</v>
      </c>
      <c r="F2083" t="s">
        <v>13534</v>
      </c>
      <c r="G2083">
        <v>0.86709661512346003</v>
      </c>
      <c r="H2083">
        <v>-0.23222112655639601</v>
      </c>
      <c r="J2083" t="s">
        <v>91</v>
      </c>
      <c r="K2083">
        <v>3</v>
      </c>
      <c r="L2083" t="s">
        <v>92</v>
      </c>
    </row>
    <row r="2084" spans="1:12" x14ac:dyDescent="0.45">
      <c r="A2084" t="s">
        <v>13547</v>
      </c>
      <c r="B2084" t="s">
        <v>78316</v>
      </c>
      <c r="C2084" t="s">
        <v>13548</v>
      </c>
      <c r="D2084">
        <v>279</v>
      </c>
      <c r="E2084" t="s">
        <v>13549</v>
      </c>
      <c r="F2084" t="s">
        <v>13550</v>
      </c>
      <c r="G2084">
        <v>0.39032349433671198</v>
      </c>
      <c r="H2084">
        <v>-0.16735776265462199</v>
      </c>
      <c r="J2084" t="s">
        <v>91</v>
      </c>
      <c r="K2084">
        <v>3</v>
      </c>
      <c r="L2084" t="s">
        <v>92</v>
      </c>
    </row>
    <row r="2085" spans="1:12" x14ac:dyDescent="0.45">
      <c r="A2085" t="s">
        <v>13560</v>
      </c>
      <c r="B2085" t="s">
        <v>78317</v>
      </c>
      <c r="C2085" t="s">
        <v>13561</v>
      </c>
      <c r="D2085">
        <v>605</v>
      </c>
      <c r="E2085" t="s">
        <v>13564</v>
      </c>
      <c r="F2085" t="s">
        <v>13565</v>
      </c>
      <c r="G2085">
        <v>0.49070091289682399</v>
      </c>
      <c r="H2085">
        <v>-7.9818089803059905E-2</v>
      </c>
      <c r="J2085" t="s">
        <v>91</v>
      </c>
      <c r="K2085">
        <v>4</v>
      </c>
      <c r="L2085" t="s">
        <v>92</v>
      </c>
    </row>
    <row r="2086" spans="1:12" x14ac:dyDescent="0.45">
      <c r="A2086" t="s">
        <v>13576</v>
      </c>
      <c r="B2086" t="s">
        <v>78319</v>
      </c>
      <c r="C2086" t="s">
        <v>13577</v>
      </c>
      <c r="D2086">
        <v>16</v>
      </c>
      <c r="E2086" t="s">
        <v>13578</v>
      </c>
      <c r="F2086" t="s">
        <v>13579</v>
      </c>
      <c r="G2086">
        <v>2.3555681058174498</v>
      </c>
      <c r="H2086">
        <v>0.62116932868957497</v>
      </c>
      <c r="I2086" t="s">
        <v>9411</v>
      </c>
      <c r="J2086" t="s">
        <v>91</v>
      </c>
      <c r="K2086">
        <v>4</v>
      </c>
      <c r="L2086" t="s">
        <v>92</v>
      </c>
    </row>
    <row r="2087" spans="1:12" x14ac:dyDescent="0.45">
      <c r="A2087" t="s">
        <v>13584</v>
      </c>
      <c r="B2087" t="s">
        <v>78321</v>
      </c>
      <c r="C2087" t="s">
        <v>13585</v>
      </c>
      <c r="D2087">
        <v>18</v>
      </c>
      <c r="E2087" t="s">
        <v>13586</v>
      </c>
      <c r="F2087" t="s">
        <v>13587</v>
      </c>
      <c r="G2087">
        <v>0.840297115817076</v>
      </c>
      <c r="H2087">
        <v>0.256799379984538</v>
      </c>
      <c r="J2087" t="s">
        <v>91</v>
      </c>
      <c r="K2087">
        <v>3</v>
      </c>
      <c r="L2087" t="s">
        <v>92</v>
      </c>
    </row>
    <row r="2088" spans="1:12" x14ac:dyDescent="0.45">
      <c r="A2088" t="s">
        <v>13588</v>
      </c>
      <c r="B2088" t="s">
        <v>78324</v>
      </c>
      <c r="C2088" t="s">
        <v>13589</v>
      </c>
      <c r="D2088">
        <v>10</v>
      </c>
      <c r="E2088" t="s">
        <v>13590</v>
      </c>
      <c r="F2088" t="s">
        <v>13591</v>
      </c>
      <c r="G2088">
        <v>1.1168507325804</v>
      </c>
      <c r="H2088">
        <v>-0.20544242858886699</v>
      </c>
      <c r="J2088" t="s">
        <v>91</v>
      </c>
      <c r="K2088">
        <v>3</v>
      </c>
      <c r="L2088" t="s">
        <v>92</v>
      </c>
    </row>
    <row r="2089" spans="1:12" x14ac:dyDescent="0.45">
      <c r="A2089" t="s">
        <v>13596</v>
      </c>
      <c r="B2089" t="s">
        <v>78325</v>
      </c>
      <c r="C2089" t="s">
        <v>13597</v>
      </c>
      <c r="D2089">
        <v>622</v>
      </c>
      <c r="E2089" t="s">
        <v>13598</v>
      </c>
      <c r="F2089" t="s">
        <v>13599</v>
      </c>
      <c r="G2089">
        <v>1.5720170777864599</v>
      </c>
      <c r="H2089">
        <v>4.8300743103027302E-2</v>
      </c>
      <c r="J2089" t="s">
        <v>91</v>
      </c>
      <c r="K2089">
        <v>3</v>
      </c>
      <c r="L2089" t="s">
        <v>92</v>
      </c>
    </row>
    <row r="2090" spans="1:12" x14ac:dyDescent="0.45">
      <c r="A2090" t="s">
        <v>13600</v>
      </c>
      <c r="B2090" t="s">
        <v>89489</v>
      </c>
      <c r="C2090" t="s">
        <v>13601</v>
      </c>
      <c r="D2090">
        <v>123</v>
      </c>
      <c r="E2090" t="s">
        <v>13602</v>
      </c>
      <c r="F2090" t="s">
        <v>13603</v>
      </c>
      <c r="G2090">
        <v>2.5797247070280802</v>
      </c>
      <c r="H2090">
        <v>-0.42848300933837902</v>
      </c>
      <c r="I2090" t="s">
        <v>9411</v>
      </c>
      <c r="J2090" t="s">
        <v>91</v>
      </c>
      <c r="K2090">
        <v>2</v>
      </c>
      <c r="L2090" t="s">
        <v>92</v>
      </c>
    </row>
    <row r="2091" spans="1:12" x14ac:dyDescent="0.45">
      <c r="A2091" t="s">
        <v>13627</v>
      </c>
      <c r="B2091" t="s">
        <v>78332</v>
      </c>
      <c r="C2091" t="s">
        <v>13628</v>
      </c>
      <c r="D2091">
        <v>379</v>
      </c>
      <c r="E2091" t="s">
        <v>13637</v>
      </c>
      <c r="F2091" t="s">
        <v>13638</v>
      </c>
      <c r="G2091">
        <v>0.37031631161238798</v>
      </c>
      <c r="H2091">
        <v>0.12594628334045399</v>
      </c>
      <c r="J2091" t="s">
        <v>91</v>
      </c>
      <c r="K2091">
        <v>3</v>
      </c>
      <c r="L2091" t="s">
        <v>92</v>
      </c>
    </row>
    <row r="2092" spans="1:12" x14ac:dyDescent="0.45">
      <c r="A2092" t="s">
        <v>13641</v>
      </c>
      <c r="B2092" t="s">
        <v>78335</v>
      </c>
      <c r="C2092" t="s">
        <v>13642</v>
      </c>
      <c r="D2092">
        <v>843</v>
      </c>
      <c r="E2092" t="s">
        <v>13645</v>
      </c>
      <c r="F2092" t="s">
        <v>13646</v>
      </c>
      <c r="G2092">
        <v>0.50890455370424403</v>
      </c>
      <c r="H2092">
        <v>0.18689298629760701</v>
      </c>
      <c r="J2092" t="s">
        <v>91</v>
      </c>
      <c r="K2092">
        <v>3</v>
      </c>
      <c r="L2092" t="s">
        <v>92</v>
      </c>
    </row>
    <row r="2093" spans="1:12" x14ac:dyDescent="0.45">
      <c r="A2093" t="s">
        <v>13649</v>
      </c>
      <c r="B2093" t="s">
        <v>78336</v>
      </c>
      <c r="C2093" t="s">
        <v>13650</v>
      </c>
      <c r="D2093">
        <v>136</v>
      </c>
      <c r="E2093" t="s">
        <v>13651</v>
      </c>
      <c r="F2093" t="s">
        <v>13652</v>
      </c>
      <c r="G2093">
        <v>1.6819906192638101</v>
      </c>
      <c r="H2093">
        <v>-0.21911112467447899</v>
      </c>
      <c r="J2093" t="s">
        <v>91</v>
      </c>
      <c r="K2093">
        <v>3</v>
      </c>
      <c r="L2093" t="s">
        <v>92</v>
      </c>
    </row>
    <row r="2094" spans="1:12" x14ac:dyDescent="0.45">
      <c r="A2094" t="s">
        <v>13656</v>
      </c>
      <c r="B2094" t="s">
        <v>89490</v>
      </c>
      <c r="C2094" t="s">
        <v>13657</v>
      </c>
      <c r="D2094">
        <v>310</v>
      </c>
      <c r="E2094" t="s">
        <v>13658</v>
      </c>
      <c r="F2094" t="s">
        <v>13659</v>
      </c>
      <c r="G2094">
        <v>2.8513098667744501</v>
      </c>
      <c r="H2094">
        <v>-0.513094902038574</v>
      </c>
      <c r="I2094" t="s">
        <v>9411</v>
      </c>
      <c r="J2094" t="s">
        <v>91</v>
      </c>
      <c r="K2094">
        <v>2</v>
      </c>
      <c r="L2094" t="s">
        <v>92</v>
      </c>
    </row>
    <row r="2095" spans="1:12" x14ac:dyDescent="0.45">
      <c r="A2095" t="s">
        <v>13666</v>
      </c>
      <c r="B2095" t="s">
        <v>89491</v>
      </c>
      <c r="C2095" t="s">
        <v>13667</v>
      </c>
      <c r="D2095">
        <v>104</v>
      </c>
      <c r="E2095" t="s">
        <v>13668</v>
      </c>
      <c r="F2095" t="s">
        <v>10275</v>
      </c>
      <c r="G2095">
        <v>1.6970616491887001</v>
      </c>
      <c r="H2095">
        <v>0.80366357167561797</v>
      </c>
      <c r="I2095" t="s">
        <v>9411</v>
      </c>
      <c r="J2095" t="s">
        <v>91</v>
      </c>
      <c r="K2095">
        <v>3</v>
      </c>
      <c r="L2095" t="s">
        <v>92</v>
      </c>
    </row>
    <row r="2096" spans="1:12" x14ac:dyDescent="0.45">
      <c r="A2096" t="s">
        <v>13670</v>
      </c>
      <c r="B2096" t="s">
        <v>78338</v>
      </c>
      <c r="C2096" t="s">
        <v>13671</v>
      </c>
      <c r="D2096">
        <v>37</v>
      </c>
      <c r="E2096" t="s">
        <v>13672</v>
      </c>
      <c r="F2096" t="s">
        <v>13673</v>
      </c>
      <c r="G2096">
        <v>1.74788297083204</v>
      </c>
      <c r="H2096">
        <v>0.17028999328613301</v>
      </c>
      <c r="J2096" t="s">
        <v>91</v>
      </c>
      <c r="K2096">
        <v>2</v>
      </c>
      <c r="L2096" t="s">
        <v>92</v>
      </c>
    </row>
    <row r="2097" spans="1:12" x14ac:dyDescent="0.45">
      <c r="A2097" t="s">
        <v>13676</v>
      </c>
      <c r="B2097" t="s">
        <v>89492</v>
      </c>
      <c r="C2097" t="s">
        <v>13677</v>
      </c>
      <c r="D2097">
        <v>191</v>
      </c>
      <c r="E2097" t="s">
        <v>13678</v>
      </c>
      <c r="F2097" t="s">
        <v>13679</v>
      </c>
      <c r="G2097">
        <v>0.101848314644924</v>
      </c>
      <c r="H2097">
        <v>2.61209011077881E-2</v>
      </c>
      <c r="J2097" t="s">
        <v>91</v>
      </c>
      <c r="K2097">
        <v>2</v>
      </c>
      <c r="L2097" t="s">
        <v>92</v>
      </c>
    </row>
    <row r="2098" spans="1:12" x14ac:dyDescent="0.45">
      <c r="A2098" t="s">
        <v>13670</v>
      </c>
      <c r="B2098" t="s">
        <v>78338</v>
      </c>
      <c r="C2098" t="s">
        <v>13671</v>
      </c>
      <c r="D2098">
        <v>21</v>
      </c>
      <c r="E2098" t="s">
        <v>13685</v>
      </c>
      <c r="F2098" t="s">
        <v>13686</v>
      </c>
      <c r="G2098">
        <v>1.7604620193073499</v>
      </c>
      <c r="H2098">
        <v>0.13411966959635399</v>
      </c>
      <c r="J2098" t="s">
        <v>91</v>
      </c>
      <c r="K2098">
        <v>3</v>
      </c>
      <c r="L2098" t="s">
        <v>92</v>
      </c>
    </row>
    <row r="2099" spans="1:12" x14ac:dyDescent="0.45">
      <c r="A2099" t="s">
        <v>13687</v>
      </c>
      <c r="B2099" t="s">
        <v>78342</v>
      </c>
      <c r="C2099" t="s">
        <v>13688</v>
      </c>
      <c r="D2099">
        <v>935</v>
      </c>
      <c r="E2099" t="s">
        <v>13691</v>
      </c>
      <c r="F2099" t="s">
        <v>13692</v>
      </c>
      <c r="G2099">
        <v>1.27251749308733</v>
      </c>
      <c r="H2099">
        <v>-0.31107831001281699</v>
      </c>
      <c r="J2099" t="s">
        <v>91</v>
      </c>
      <c r="K2099">
        <v>2</v>
      </c>
      <c r="L2099" t="s">
        <v>92</v>
      </c>
    </row>
    <row r="2100" spans="1:12" x14ac:dyDescent="0.45">
      <c r="A2100" t="s">
        <v>13693</v>
      </c>
      <c r="B2100" t="s">
        <v>78347</v>
      </c>
      <c r="C2100" t="s">
        <v>13694</v>
      </c>
      <c r="D2100">
        <v>629</v>
      </c>
      <c r="E2100" t="s">
        <v>13695</v>
      </c>
      <c r="F2100" t="s">
        <v>13696</v>
      </c>
      <c r="G2100">
        <v>2.65789347610324</v>
      </c>
      <c r="H2100">
        <v>-0.40116469065348298</v>
      </c>
      <c r="I2100" t="s">
        <v>9411</v>
      </c>
      <c r="J2100" t="s">
        <v>91</v>
      </c>
      <c r="K2100">
        <v>2</v>
      </c>
      <c r="L2100" t="s">
        <v>92</v>
      </c>
    </row>
    <row r="2101" spans="1:12" x14ac:dyDescent="0.45">
      <c r="A2101" t="s">
        <v>13697</v>
      </c>
      <c r="B2101" t="s">
        <v>78349</v>
      </c>
      <c r="C2101" t="s">
        <v>13698</v>
      </c>
      <c r="D2101">
        <v>46</v>
      </c>
      <c r="E2101" t="s">
        <v>13699</v>
      </c>
      <c r="F2101" t="s">
        <v>13700</v>
      </c>
      <c r="G2101">
        <v>0.87269757940666803</v>
      </c>
      <c r="H2101">
        <v>0.25836531321207701</v>
      </c>
      <c r="J2101" t="s">
        <v>91</v>
      </c>
      <c r="K2101">
        <v>3</v>
      </c>
      <c r="L2101" t="s">
        <v>92</v>
      </c>
    </row>
    <row r="2102" spans="1:12" x14ac:dyDescent="0.45">
      <c r="A2102" t="s">
        <v>13705</v>
      </c>
      <c r="B2102" t="s">
        <v>78352</v>
      </c>
      <c r="D2102">
        <v>375</v>
      </c>
      <c r="E2102" t="s">
        <v>13706</v>
      </c>
      <c r="F2102" t="s">
        <v>13707</v>
      </c>
      <c r="G2102">
        <v>0.30673921777276097</v>
      </c>
      <c r="H2102">
        <v>1.2248357137044299E-2</v>
      </c>
      <c r="J2102" t="s">
        <v>91</v>
      </c>
      <c r="K2102">
        <v>3</v>
      </c>
      <c r="L2102" t="s">
        <v>92</v>
      </c>
    </row>
    <row r="2103" spans="1:12" x14ac:dyDescent="0.45">
      <c r="A2103" t="s">
        <v>13705</v>
      </c>
      <c r="B2103" t="s">
        <v>78352</v>
      </c>
      <c r="C2103" t="s">
        <v>13708</v>
      </c>
      <c r="D2103">
        <v>1169</v>
      </c>
      <c r="E2103" t="s">
        <v>13709</v>
      </c>
      <c r="F2103" t="s">
        <v>13710</v>
      </c>
      <c r="G2103">
        <v>0.17706353873067099</v>
      </c>
      <c r="H2103">
        <v>3.8660367329915402E-2</v>
      </c>
      <c r="J2103" t="s">
        <v>91</v>
      </c>
      <c r="K2103">
        <v>2</v>
      </c>
      <c r="L2103" t="s">
        <v>92</v>
      </c>
    </row>
    <row r="2104" spans="1:12" x14ac:dyDescent="0.45">
      <c r="A2104" t="s">
        <v>13705</v>
      </c>
      <c r="B2104" t="s">
        <v>78352</v>
      </c>
      <c r="C2104" t="s">
        <v>13708</v>
      </c>
      <c r="D2104">
        <v>935</v>
      </c>
      <c r="E2104" t="s">
        <v>13715</v>
      </c>
      <c r="F2104" t="s">
        <v>13716</v>
      </c>
      <c r="G2104">
        <v>0.964310898650374</v>
      </c>
      <c r="H2104">
        <v>-0.19285647074381501</v>
      </c>
      <c r="J2104" t="s">
        <v>91</v>
      </c>
      <c r="K2104">
        <v>3</v>
      </c>
      <c r="L2104" t="s">
        <v>92</v>
      </c>
    </row>
    <row r="2105" spans="1:12" x14ac:dyDescent="0.45">
      <c r="A2105" t="s">
        <v>13705</v>
      </c>
      <c r="B2105" t="s">
        <v>78352</v>
      </c>
      <c r="C2105" t="s">
        <v>13708</v>
      </c>
      <c r="D2105">
        <v>461</v>
      </c>
      <c r="E2105" t="s">
        <v>13717</v>
      </c>
      <c r="F2105" t="s">
        <v>13718</v>
      </c>
      <c r="G2105">
        <v>1.26114274503382</v>
      </c>
      <c r="H2105">
        <v>8.11732610066732E-2</v>
      </c>
      <c r="J2105" t="s">
        <v>91</v>
      </c>
      <c r="K2105">
        <v>2</v>
      </c>
      <c r="L2105" t="s">
        <v>92</v>
      </c>
    </row>
    <row r="2106" spans="1:12" x14ac:dyDescent="0.45">
      <c r="A2106" t="s">
        <v>13705</v>
      </c>
      <c r="B2106" t="s">
        <v>78352</v>
      </c>
      <c r="C2106" t="s">
        <v>13708</v>
      </c>
      <c r="D2106">
        <v>843</v>
      </c>
      <c r="E2106" t="s">
        <v>13719</v>
      </c>
      <c r="F2106" t="s">
        <v>13720</v>
      </c>
      <c r="G2106">
        <v>1.2685533703168701</v>
      </c>
      <c r="H2106">
        <v>-0.15915107727050801</v>
      </c>
      <c r="J2106" t="s">
        <v>91</v>
      </c>
      <c r="K2106">
        <v>3</v>
      </c>
      <c r="L2106" t="s">
        <v>92</v>
      </c>
    </row>
    <row r="2107" spans="1:12" x14ac:dyDescent="0.45">
      <c r="A2107" t="s">
        <v>13705</v>
      </c>
      <c r="B2107" t="s">
        <v>78352</v>
      </c>
      <c r="C2107" t="s">
        <v>13708</v>
      </c>
      <c r="D2107">
        <v>845</v>
      </c>
      <c r="E2107" t="s">
        <v>13721</v>
      </c>
      <c r="F2107" t="s">
        <v>13722</v>
      </c>
      <c r="G2107">
        <v>0.60955055860975405</v>
      </c>
      <c r="H2107">
        <v>-0.25182851155599001</v>
      </c>
      <c r="J2107" t="s">
        <v>91</v>
      </c>
      <c r="K2107">
        <v>2</v>
      </c>
      <c r="L2107" t="s">
        <v>92</v>
      </c>
    </row>
    <row r="2108" spans="1:12" x14ac:dyDescent="0.45">
      <c r="A2108" t="s">
        <v>13705</v>
      </c>
      <c r="B2108" t="s">
        <v>78352</v>
      </c>
      <c r="C2108" t="s">
        <v>13708</v>
      </c>
      <c r="D2108">
        <v>1215</v>
      </c>
      <c r="E2108" t="s">
        <v>13727</v>
      </c>
      <c r="F2108" t="s">
        <v>13728</v>
      </c>
      <c r="G2108">
        <v>0.48772370226733702</v>
      </c>
      <c r="H2108">
        <v>-0.165490627288818</v>
      </c>
      <c r="J2108" t="s">
        <v>91</v>
      </c>
      <c r="K2108">
        <v>3</v>
      </c>
      <c r="L2108" t="s">
        <v>92</v>
      </c>
    </row>
    <row r="2109" spans="1:12" x14ac:dyDescent="0.45">
      <c r="A2109" t="s">
        <v>13705</v>
      </c>
      <c r="B2109" t="s">
        <v>78352</v>
      </c>
      <c r="C2109" t="s">
        <v>13708</v>
      </c>
      <c r="D2109">
        <v>281</v>
      </c>
      <c r="E2109" t="s">
        <v>13729</v>
      </c>
      <c r="F2109" t="s">
        <v>13730</v>
      </c>
      <c r="G2109">
        <v>2.1101659968203901</v>
      </c>
      <c r="H2109">
        <v>0.41942977905273399</v>
      </c>
      <c r="I2109" t="s">
        <v>9411</v>
      </c>
      <c r="J2109" t="s">
        <v>91</v>
      </c>
      <c r="K2109">
        <v>4</v>
      </c>
      <c r="L2109" t="s">
        <v>92</v>
      </c>
    </row>
    <row r="2110" spans="1:12" x14ac:dyDescent="0.45">
      <c r="A2110" t="s">
        <v>13705</v>
      </c>
      <c r="B2110" t="s">
        <v>78352</v>
      </c>
      <c r="C2110" t="s">
        <v>13708</v>
      </c>
      <c r="D2110">
        <v>1076</v>
      </c>
      <c r="E2110" t="s">
        <v>13737</v>
      </c>
      <c r="F2110" t="s">
        <v>13738</v>
      </c>
      <c r="G2110">
        <v>5.5805022718907499E-2</v>
      </c>
      <c r="H2110">
        <v>-1.1398633321126299E-2</v>
      </c>
      <c r="J2110" t="s">
        <v>91</v>
      </c>
      <c r="K2110">
        <v>2</v>
      </c>
      <c r="L2110" t="s">
        <v>92</v>
      </c>
    </row>
    <row r="2111" spans="1:12" x14ac:dyDescent="0.45">
      <c r="A2111" t="s">
        <v>13740</v>
      </c>
      <c r="B2111" t="s">
        <v>78352</v>
      </c>
      <c r="C2111" t="s">
        <v>13741</v>
      </c>
      <c r="D2111">
        <v>1124</v>
      </c>
      <c r="E2111" t="s">
        <v>13742</v>
      </c>
      <c r="F2111" t="s">
        <v>13743</v>
      </c>
      <c r="G2111">
        <v>0.206247022658613</v>
      </c>
      <c r="H2111">
        <v>1.8221855163574201E-2</v>
      </c>
      <c r="J2111" t="s">
        <v>91</v>
      </c>
      <c r="K2111">
        <v>3</v>
      </c>
      <c r="L2111" t="s">
        <v>92</v>
      </c>
    </row>
    <row r="2112" spans="1:12" x14ac:dyDescent="0.45">
      <c r="A2112" t="s">
        <v>13705</v>
      </c>
      <c r="B2112" t="s">
        <v>78352</v>
      </c>
      <c r="C2112" t="s">
        <v>13708</v>
      </c>
      <c r="D2112">
        <v>1129</v>
      </c>
      <c r="E2112" t="s">
        <v>13746</v>
      </c>
      <c r="F2112" t="s">
        <v>13747</v>
      </c>
      <c r="G2112">
        <v>4.0390284336478902E-3</v>
      </c>
      <c r="H2112">
        <v>-6.1543782552082903E-4</v>
      </c>
      <c r="J2112" t="s">
        <v>91</v>
      </c>
      <c r="K2112">
        <v>3</v>
      </c>
      <c r="L2112" t="s">
        <v>92</v>
      </c>
    </row>
    <row r="2113" spans="1:12" x14ac:dyDescent="0.45">
      <c r="A2113" t="s">
        <v>13705</v>
      </c>
      <c r="B2113" t="s">
        <v>78352</v>
      </c>
      <c r="C2113" t="s">
        <v>13708</v>
      </c>
      <c r="D2113">
        <v>1162</v>
      </c>
      <c r="E2113" t="s">
        <v>13756</v>
      </c>
      <c r="F2113" t="s">
        <v>13757</v>
      </c>
      <c r="G2113">
        <v>2.0230320482551098</v>
      </c>
      <c r="H2113">
        <v>-0.45638306935628298</v>
      </c>
      <c r="I2113" t="s">
        <v>9411</v>
      </c>
      <c r="J2113" t="s">
        <v>91</v>
      </c>
      <c r="K2113">
        <v>3</v>
      </c>
      <c r="L2113" t="s">
        <v>92</v>
      </c>
    </row>
    <row r="2114" spans="1:12" x14ac:dyDescent="0.45">
      <c r="A2114" t="s">
        <v>13705</v>
      </c>
      <c r="B2114" t="s">
        <v>78352</v>
      </c>
      <c r="C2114" t="s">
        <v>13708</v>
      </c>
      <c r="D2114">
        <v>1109</v>
      </c>
      <c r="E2114" t="s">
        <v>13758</v>
      </c>
      <c r="F2114" t="s">
        <v>13759</v>
      </c>
      <c r="G2114">
        <v>0.59199985953978296</v>
      </c>
      <c r="H2114">
        <v>0.30621218681335399</v>
      </c>
      <c r="J2114" t="s">
        <v>91</v>
      </c>
      <c r="K2114">
        <v>3</v>
      </c>
      <c r="L2114" t="s">
        <v>92</v>
      </c>
    </row>
    <row r="2115" spans="1:12" x14ac:dyDescent="0.45">
      <c r="A2115" t="s">
        <v>13705</v>
      </c>
      <c r="B2115" t="s">
        <v>78352</v>
      </c>
      <c r="C2115" t="s">
        <v>13708</v>
      </c>
      <c r="D2115">
        <v>452</v>
      </c>
      <c r="E2115" t="s">
        <v>13760</v>
      </c>
      <c r="F2115" t="s">
        <v>13761</v>
      </c>
      <c r="G2115">
        <v>2.8482833382232901E-2</v>
      </c>
      <c r="H2115">
        <v>-5.4820378621419303E-3</v>
      </c>
      <c r="J2115" t="s">
        <v>91</v>
      </c>
      <c r="K2115">
        <v>2</v>
      </c>
      <c r="L2115" t="s">
        <v>92</v>
      </c>
    </row>
    <row r="2116" spans="1:12" x14ac:dyDescent="0.45">
      <c r="A2116" t="s">
        <v>13705</v>
      </c>
      <c r="B2116" t="s">
        <v>78352</v>
      </c>
      <c r="C2116" t="s">
        <v>13708</v>
      </c>
      <c r="D2116">
        <v>802</v>
      </c>
      <c r="E2116" t="s">
        <v>13762</v>
      </c>
      <c r="F2116" t="s">
        <v>13763</v>
      </c>
      <c r="G2116">
        <v>0.367560153579228</v>
      </c>
      <c r="H2116">
        <v>-3.7749290466308601E-2</v>
      </c>
      <c r="J2116" t="s">
        <v>91</v>
      </c>
      <c r="K2116">
        <v>3</v>
      </c>
      <c r="L2116" t="s">
        <v>92</v>
      </c>
    </row>
    <row r="2117" spans="1:12" x14ac:dyDescent="0.45">
      <c r="A2117" t="s">
        <v>13705</v>
      </c>
      <c r="B2117" t="s">
        <v>78352</v>
      </c>
      <c r="C2117" t="s">
        <v>13708</v>
      </c>
      <c r="D2117">
        <v>410</v>
      </c>
      <c r="E2117" t="s">
        <v>13764</v>
      </c>
      <c r="F2117" t="s">
        <v>13765</v>
      </c>
      <c r="G2117">
        <v>0.74877995252537</v>
      </c>
      <c r="H2117">
        <v>-0.182050466537476</v>
      </c>
      <c r="J2117" t="s">
        <v>91</v>
      </c>
      <c r="K2117">
        <v>3</v>
      </c>
      <c r="L2117" t="s">
        <v>92</v>
      </c>
    </row>
    <row r="2118" spans="1:12" x14ac:dyDescent="0.45">
      <c r="A2118" t="s">
        <v>13766</v>
      </c>
      <c r="B2118" t="s">
        <v>78352</v>
      </c>
      <c r="C2118" t="s">
        <v>13767</v>
      </c>
      <c r="D2118">
        <v>1489</v>
      </c>
      <c r="E2118" t="s">
        <v>13768</v>
      </c>
      <c r="F2118" t="s">
        <v>13769</v>
      </c>
      <c r="G2118">
        <v>6.1667847934109198E-2</v>
      </c>
      <c r="H2118">
        <v>7.3306560516357396E-3</v>
      </c>
      <c r="J2118" t="s">
        <v>91</v>
      </c>
      <c r="K2118">
        <v>3</v>
      </c>
      <c r="L2118" t="s">
        <v>92</v>
      </c>
    </row>
    <row r="2119" spans="1:12" x14ac:dyDescent="0.45">
      <c r="A2119" t="s">
        <v>13766</v>
      </c>
      <c r="B2119" t="s">
        <v>78352</v>
      </c>
      <c r="C2119" t="s">
        <v>13767</v>
      </c>
      <c r="D2119">
        <v>1381</v>
      </c>
      <c r="E2119" t="s">
        <v>13770</v>
      </c>
      <c r="F2119" t="s">
        <v>13771</v>
      </c>
      <c r="G2119">
        <v>0.61656345683025804</v>
      </c>
      <c r="H2119">
        <v>-0.41331219673156699</v>
      </c>
      <c r="J2119" t="s">
        <v>91</v>
      </c>
      <c r="K2119">
        <v>3</v>
      </c>
      <c r="L2119" t="s">
        <v>92</v>
      </c>
    </row>
    <row r="2120" spans="1:12" x14ac:dyDescent="0.45">
      <c r="A2120" t="s">
        <v>13705</v>
      </c>
      <c r="B2120" t="s">
        <v>78352</v>
      </c>
      <c r="C2120" t="s">
        <v>13708</v>
      </c>
      <c r="D2120">
        <v>261</v>
      </c>
      <c r="E2120" t="s">
        <v>13772</v>
      </c>
      <c r="F2120" t="s">
        <v>13773</v>
      </c>
      <c r="G2120">
        <v>1.29692918844507</v>
      </c>
      <c r="H2120">
        <v>-0.221184492111206</v>
      </c>
      <c r="J2120" t="s">
        <v>91</v>
      </c>
      <c r="K2120">
        <v>3</v>
      </c>
      <c r="L2120" t="s">
        <v>92</v>
      </c>
    </row>
    <row r="2121" spans="1:12" x14ac:dyDescent="0.45">
      <c r="A2121" t="s">
        <v>13705</v>
      </c>
      <c r="B2121" t="s">
        <v>78352</v>
      </c>
      <c r="C2121" t="s">
        <v>13708</v>
      </c>
      <c r="D2121">
        <v>922</v>
      </c>
      <c r="E2121" t="s">
        <v>13776</v>
      </c>
      <c r="F2121" t="s">
        <v>13777</v>
      </c>
      <c r="G2121">
        <v>1.9283795124123899</v>
      </c>
      <c r="H2121">
        <v>0.30027834574381501</v>
      </c>
      <c r="I2121" t="s">
        <v>9411</v>
      </c>
      <c r="J2121" t="s">
        <v>91</v>
      </c>
      <c r="K2121">
        <v>2</v>
      </c>
      <c r="L2121" t="s">
        <v>92</v>
      </c>
    </row>
    <row r="2122" spans="1:12" x14ac:dyDescent="0.45">
      <c r="A2122" t="s">
        <v>13705</v>
      </c>
      <c r="B2122" t="s">
        <v>78352</v>
      </c>
      <c r="C2122" t="s">
        <v>13708</v>
      </c>
      <c r="D2122">
        <v>1043</v>
      </c>
      <c r="E2122" t="s">
        <v>13779</v>
      </c>
      <c r="F2122" t="s">
        <v>13780</v>
      </c>
      <c r="G2122">
        <v>2.30534980142391</v>
      </c>
      <c r="H2122">
        <v>-0.647552490234375</v>
      </c>
      <c r="I2122" t="s">
        <v>9411</v>
      </c>
      <c r="J2122" t="s">
        <v>91</v>
      </c>
      <c r="K2122">
        <v>2</v>
      </c>
      <c r="L2122" t="s">
        <v>92</v>
      </c>
    </row>
    <row r="2123" spans="1:12" x14ac:dyDescent="0.45">
      <c r="A2123" t="s">
        <v>13705</v>
      </c>
      <c r="B2123" t="s">
        <v>78352</v>
      </c>
      <c r="C2123" t="s">
        <v>13708</v>
      </c>
      <c r="D2123">
        <v>430</v>
      </c>
      <c r="E2123" t="s">
        <v>13783</v>
      </c>
      <c r="F2123" t="s">
        <v>13784</v>
      </c>
      <c r="G2123">
        <v>1.7383428239470999</v>
      </c>
      <c r="H2123">
        <v>-0.63773886362711596</v>
      </c>
      <c r="I2123" t="s">
        <v>9411</v>
      </c>
      <c r="J2123" t="s">
        <v>91</v>
      </c>
      <c r="K2123">
        <v>3</v>
      </c>
      <c r="L2123" t="s">
        <v>92</v>
      </c>
    </row>
    <row r="2124" spans="1:12" x14ac:dyDescent="0.45">
      <c r="A2124" t="s">
        <v>13766</v>
      </c>
      <c r="B2124" t="s">
        <v>78352</v>
      </c>
      <c r="C2124" t="s">
        <v>13767</v>
      </c>
      <c r="D2124">
        <v>1503</v>
      </c>
      <c r="E2124" t="s">
        <v>13789</v>
      </c>
      <c r="F2124" t="s">
        <v>13790</v>
      </c>
      <c r="G2124">
        <v>0.26381820427371</v>
      </c>
      <c r="H2124">
        <v>-0.104868412017822</v>
      </c>
      <c r="J2124" t="s">
        <v>91</v>
      </c>
      <c r="K2124">
        <v>3</v>
      </c>
      <c r="L2124" t="s">
        <v>92</v>
      </c>
    </row>
    <row r="2125" spans="1:12" x14ac:dyDescent="0.45">
      <c r="A2125" t="s">
        <v>13705</v>
      </c>
      <c r="B2125" t="s">
        <v>78352</v>
      </c>
      <c r="C2125" t="s">
        <v>13708</v>
      </c>
      <c r="D2125">
        <v>1023</v>
      </c>
      <c r="E2125" t="s">
        <v>13797</v>
      </c>
      <c r="F2125" t="s">
        <v>13798</v>
      </c>
      <c r="G2125">
        <v>0.22909108562052199</v>
      </c>
      <c r="H2125">
        <v>-9.8492622375488295E-2</v>
      </c>
      <c r="J2125" t="s">
        <v>91</v>
      </c>
      <c r="K2125">
        <v>4</v>
      </c>
      <c r="L2125" t="s">
        <v>92</v>
      </c>
    </row>
    <row r="2126" spans="1:12" x14ac:dyDescent="0.45">
      <c r="A2126" t="s">
        <v>13705</v>
      </c>
      <c r="B2126" t="s">
        <v>78352</v>
      </c>
      <c r="C2126" t="s">
        <v>13708</v>
      </c>
      <c r="D2126">
        <v>631</v>
      </c>
      <c r="E2126" t="s">
        <v>13799</v>
      </c>
      <c r="F2126" t="s">
        <v>13800</v>
      </c>
      <c r="G2126">
        <v>1.2045421523949</v>
      </c>
      <c r="H2126">
        <v>-0.62041354179382302</v>
      </c>
      <c r="I2126" t="s">
        <v>9411</v>
      </c>
      <c r="J2126" t="s">
        <v>91</v>
      </c>
      <c r="K2126">
        <v>3</v>
      </c>
      <c r="L2126" t="s">
        <v>92</v>
      </c>
    </row>
    <row r="2127" spans="1:12" x14ac:dyDescent="0.45">
      <c r="A2127" t="s">
        <v>13801</v>
      </c>
      <c r="B2127" t="s">
        <v>78360</v>
      </c>
      <c r="C2127" t="s">
        <v>13802</v>
      </c>
      <c r="D2127">
        <v>249</v>
      </c>
      <c r="E2127" t="s">
        <v>13803</v>
      </c>
      <c r="F2127" t="s">
        <v>13804</v>
      </c>
      <c r="G2127">
        <v>0.70667291696112899</v>
      </c>
      <c r="H2127">
        <v>0.28124332427978499</v>
      </c>
      <c r="J2127" t="s">
        <v>91</v>
      </c>
      <c r="K2127">
        <v>2</v>
      </c>
      <c r="L2127" t="s">
        <v>92</v>
      </c>
    </row>
    <row r="2128" spans="1:12" x14ac:dyDescent="0.45">
      <c r="A2128" t="s">
        <v>13801</v>
      </c>
      <c r="B2128" t="s">
        <v>78360</v>
      </c>
      <c r="C2128" t="s">
        <v>13802</v>
      </c>
      <c r="D2128">
        <v>147</v>
      </c>
      <c r="E2128" t="s">
        <v>13809</v>
      </c>
      <c r="F2128" t="s">
        <v>13810</v>
      </c>
      <c r="G2128">
        <v>1.4718819562160601</v>
      </c>
      <c r="H2128">
        <v>0.28245576222737601</v>
      </c>
      <c r="J2128" t="s">
        <v>91</v>
      </c>
      <c r="K2128">
        <v>4</v>
      </c>
      <c r="L2128" t="s">
        <v>92</v>
      </c>
    </row>
    <row r="2129" spans="1:12" x14ac:dyDescent="0.45">
      <c r="A2129" t="s">
        <v>13811</v>
      </c>
      <c r="B2129" t="s">
        <v>89493</v>
      </c>
      <c r="C2129" t="s">
        <v>13812</v>
      </c>
      <c r="D2129">
        <v>26</v>
      </c>
      <c r="E2129" t="s">
        <v>13813</v>
      </c>
      <c r="F2129" t="s">
        <v>13814</v>
      </c>
      <c r="G2129">
        <v>9.4967417168561899E-2</v>
      </c>
      <c r="H2129">
        <v>3.7580728530883803E-2</v>
      </c>
      <c r="J2129" t="s">
        <v>91</v>
      </c>
      <c r="K2129">
        <v>3</v>
      </c>
      <c r="L2129" t="s">
        <v>92</v>
      </c>
    </row>
    <row r="2130" spans="1:12" x14ac:dyDescent="0.45">
      <c r="A2130" t="s">
        <v>13811</v>
      </c>
      <c r="B2130" t="s">
        <v>89493</v>
      </c>
      <c r="C2130" t="s">
        <v>13812</v>
      </c>
      <c r="D2130">
        <v>85</v>
      </c>
      <c r="E2130" t="s">
        <v>13816</v>
      </c>
      <c r="F2130" t="s">
        <v>13817</v>
      </c>
      <c r="G2130">
        <v>1.30487285637368</v>
      </c>
      <c r="H2130">
        <v>0.244395971298218</v>
      </c>
      <c r="J2130" t="s">
        <v>91</v>
      </c>
      <c r="K2130">
        <v>4</v>
      </c>
      <c r="L2130" t="s">
        <v>92</v>
      </c>
    </row>
    <row r="2131" spans="1:12" x14ac:dyDescent="0.45">
      <c r="A2131" t="s">
        <v>1663</v>
      </c>
      <c r="B2131" t="s">
        <v>78367</v>
      </c>
      <c r="D2131">
        <v>6</v>
      </c>
      <c r="E2131" t="s">
        <v>13849</v>
      </c>
      <c r="F2131" t="s">
        <v>1708</v>
      </c>
      <c r="G2131">
        <v>0.47385990476969803</v>
      </c>
      <c r="H2131">
        <v>6.1192194620768199E-2</v>
      </c>
      <c r="J2131" t="s">
        <v>91</v>
      </c>
      <c r="K2131">
        <v>2</v>
      </c>
      <c r="L2131" t="s">
        <v>92</v>
      </c>
    </row>
    <row r="2132" spans="1:12" x14ac:dyDescent="0.45">
      <c r="A2132" t="s">
        <v>13850</v>
      </c>
      <c r="B2132" t="s">
        <v>78368</v>
      </c>
      <c r="C2132" t="s">
        <v>13851</v>
      </c>
      <c r="D2132">
        <v>2141</v>
      </c>
      <c r="E2132" t="s">
        <v>13854</v>
      </c>
      <c r="F2132" t="s">
        <v>13855</v>
      </c>
      <c r="G2132">
        <v>0.41255726718000002</v>
      </c>
      <c r="H2132">
        <v>-0.238363027572632</v>
      </c>
      <c r="J2132" t="s">
        <v>91</v>
      </c>
      <c r="K2132">
        <v>2</v>
      </c>
      <c r="L2132" t="s">
        <v>92</v>
      </c>
    </row>
    <row r="2133" spans="1:12" x14ac:dyDescent="0.45">
      <c r="A2133" t="s">
        <v>13850</v>
      </c>
      <c r="B2133" t="s">
        <v>78368</v>
      </c>
      <c r="C2133" t="s">
        <v>13851</v>
      </c>
      <c r="D2133">
        <v>2480</v>
      </c>
      <c r="E2133" t="s">
        <v>13858</v>
      </c>
      <c r="F2133" t="s">
        <v>13859</v>
      </c>
      <c r="G2133">
        <v>0.15120728131724101</v>
      </c>
      <c r="H2133">
        <v>-4.8923810323079402E-2</v>
      </c>
      <c r="J2133" t="s">
        <v>91</v>
      </c>
      <c r="K2133">
        <v>2</v>
      </c>
      <c r="L2133" t="s">
        <v>92</v>
      </c>
    </row>
    <row r="2134" spans="1:12" x14ac:dyDescent="0.45">
      <c r="A2134" t="s">
        <v>13850</v>
      </c>
      <c r="B2134" t="s">
        <v>78368</v>
      </c>
      <c r="C2134" t="s">
        <v>13851</v>
      </c>
      <c r="D2134">
        <v>2242</v>
      </c>
      <c r="E2134" t="s">
        <v>13862</v>
      </c>
      <c r="F2134" t="s">
        <v>13863</v>
      </c>
      <c r="G2134">
        <v>0.48691375827400002</v>
      </c>
      <c r="H2134">
        <v>-0.15193772315979001</v>
      </c>
      <c r="J2134" t="s">
        <v>91</v>
      </c>
      <c r="K2134">
        <v>3</v>
      </c>
      <c r="L2134" t="s">
        <v>92</v>
      </c>
    </row>
    <row r="2135" spans="1:12" x14ac:dyDescent="0.45">
      <c r="A2135" t="s">
        <v>13850</v>
      </c>
      <c r="B2135" t="s">
        <v>78368</v>
      </c>
      <c r="C2135" t="s">
        <v>13851</v>
      </c>
      <c r="D2135">
        <v>2188</v>
      </c>
      <c r="E2135" t="s">
        <v>13866</v>
      </c>
      <c r="F2135" t="s">
        <v>13867</v>
      </c>
      <c r="G2135">
        <v>0.96801871995805699</v>
      </c>
      <c r="H2135">
        <v>-0.25271256764729799</v>
      </c>
      <c r="J2135" t="s">
        <v>91</v>
      </c>
      <c r="K2135">
        <v>3</v>
      </c>
      <c r="L2135" t="s">
        <v>92</v>
      </c>
    </row>
    <row r="2136" spans="1:12" x14ac:dyDescent="0.45">
      <c r="A2136" t="s">
        <v>13850</v>
      </c>
      <c r="B2136" t="s">
        <v>78368</v>
      </c>
      <c r="C2136" t="s">
        <v>13851</v>
      </c>
      <c r="D2136">
        <v>530</v>
      </c>
      <c r="E2136" t="s">
        <v>13870</v>
      </c>
      <c r="F2136" t="s">
        <v>13871</v>
      </c>
      <c r="G2136">
        <v>1.6805790841257402E-2</v>
      </c>
      <c r="H2136">
        <v>6.6480636596679696E-3</v>
      </c>
      <c r="J2136" t="s">
        <v>91</v>
      </c>
      <c r="K2136">
        <v>3</v>
      </c>
      <c r="L2136" t="s">
        <v>92</v>
      </c>
    </row>
    <row r="2137" spans="1:12" x14ac:dyDescent="0.45">
      <c r="A2137" t="s">
        <v>13872</v>
      </c>
      <c r="B2137" t="s">
        <v>78372</v>
      </c>
      <c r="C2137" t="s">
        <v>13873</v>
      </c>
      <c r="D2137">
        <v>545</v>
      </c>
      <c r="E2137" t="s">
        <v>13878</v>
      </c>
      <c r="F2137" t="s">
        <v>13879</v>
      </c>
      <c r="G2137">
        <v>1.94283811881513</v>
      </c>
      <c r="H2137">
        <v>0.164037466049194</v>
      </c>
      <c r="J2137" t="s">
        <v>91</v>
      </c>
      <c r="K2137">
        <v>3</v>
      </c>
      <c r="L2137" t="s">
        <v>92</v>
      </c>
    </row>
    <row r="2138" spans="1:12" x14ac:dyDescent="0.45">
      <c r="A2138" t="s">
        <v>13872</v>
      </c>
      <c r="B2138" t="s">
        <v>78372</v>
      </c>
      <c r="C2138" t="s">
        <v>13873</v>
      </c>
      <c r="D2138">
        <v>668</v>
      </c>
      <c r="E2138" t="s">
        <v>13880</v>
      </c>
      <c r="F2138" t="s">
        <v>13881</v>
      </c>
      <c r="G2138">
        <v>0.76072738697933395</v>
      </c>
      <c r="H2138">
        <v>0.26255869865417503</v>
      </c>
      <c r="J2138" t="s">
        <v>91</v>
      </c>
      <c r="K2138">
        <v>3</v>
      </c>
      <c r="L2138" t="s">
        <v>92</v>
      </c>
    </row>
    <row r="2139" spans="1:12" x14ac:dyDescent="0.45">
      <c r="A2139" t="s">
        <v>13884</v>
      </c>
      <c r="B2139" t="s">
        <v>78375</v>
      </c>
      <c r="C2139" t="s">
        <v>13885</v>
      </c>
      <c r="D2139">
        <v>416</v>
      </c>
      <c r="E2139" t="s">
        <v>13886</v>
      </c>
      <c r="F2139" t="s">
        <v>13887</v>
      </c>
      <c r="G2139">
        <v>1.0498045934150899</v>
      </c>
      <c r="H2139">
        <v>0.118844032287598</v>
      </c>
      <c r="J2139" t="s">
        <v>91</v>
      </c>
      <c r="K2139">
        <v>2</v>
      </c>
      <c r="L2139" t="s">
        <v>92</v>
      </c>
    </row>
    <row r="2140" spans="1:12" x14ac:dyDescent="0.45">
      <c r="A2140" t="s">
        <v>13884</v>
      </c>
      <c r="B2140" t="s">
        <v>78375</v>
      </c>
      <c r="C2140" t="s">
        <v>13885</v>
      </c>
      <c r="D2140">
        <v>122</v>
      </c>
      <c r="E2140" t="s">
        <v>13888</v>
      </c>
      <c r="F2140" t="s">
        <v>13889</v>
      </c>
      <c r="G2140">
        <v>2.7429444671360299</v>
      </c>
      <c r="H2140">
        <v>-0.32196585337320999</v>
      </c>
      <c r="I2140" t="s">
        <v>9411</v>
      </c>
      <c r="J2140" t="s">
        <v>91</v>
      </c>
      <c r="K2140">
        <v>3</v>
      </c>
      <c r="L2140" t="s">
        <v>92</v>
      </c>
    </row>
    <row r="2141" spans="1:12" x14ac:dyDescent="0.45">
      <c r="A2141" t="s">
        <v>13884</v>
      </c>
      <c r="B2141" t="s">
        <v>78375</v>
      </c>
      <c r="C2141" t="s">
        <v>13885</v>
      </c>
      <c r="D2141">
        <v>160</v>
      </c>
      <c r="E2141" t="s">
        <v>13892</v>
      </c>
      <c r="F2141" t="s">
        <v>13893</v>
      </c>
      <c r="G2141">
        <v>0.73782221167445805</v>
      </c>
      <c r="H2141">
        <v>-4.6243429183960003E-2</v>
      </c>
      <c r="J2141" t="s">
        <v>91</v>
      </c>
      <c r="K2141">
        <v>2</v>
      </c>
      <c r="L2141" t="s">
        <v>92</v>
      </c>
    </row>
    <row r="2142" spans="1:12" x14ac:dyDescent="0.45">
      <c r="A2142" t="s">
        <v>13904</v>
      </c>
      <c r="B2142" t="s">
        <v>89494</v>
      </c>
      <c r="C2142" t="s">
        <v>13905</v>
      </c>
      <c r="D2142">
        <v>1162</v>
      </c>
      <c r="E2142" t="s">
        <v>13906</v>
      </c>
      <c r="F2142" t="s">
        <v>13907</v>
      </c>
      <c r="G2142">
        <v>0.72445441453150705</v>
      </c>
      <c r="H2142">
        <v>-0.15972073872884099</v>
      </c>
      <c r="J2142" t="s">
        <v>91</v>
      </c>
      <c r="K2142">
        <v>2</v>
      </c>
      <c r="L2142" t="s">
        <v>92</v>
      </c>
    </row>
    <row r="2143" spans="1:12" x14ac:dyDescent="0.45">
      <c r="A2143" t="s">
        <v>13904</v>
      </c>
      <c r="B2143" t="s">
        <v>89494</v>
      </c>
      <c r="C2143" t="s">
        <v>13905</v>
      </c>
      <c r="D2143">
        <v>1135</v>
      </c>
      <c r="E2143" t="s">
        <v>13914</v>
      </c>
      <c r="F2143" t="s">
        <v>13915</v>
      </c>
      <c r="G2143">
        <v>1.2104658641044299</v>
      </c>
      <c r="H2143">
        <v>0.31022230784098298</v>
      </c>
      <c r="J2143" t="s">
        <v>91</v>
      </c>
      <c r="K2143">
        <v>2</v>
      </c>
      <c r="L2143" t="s">
        <v>92</v>
      </c>
    </row>
    <row r="2144" spans="1:12" x14ac:dyDescent="0.45">
      <c r="A2144" t="s">
        <v>13904</v>
      </c>
      <c r="B2144" t="s">
        <v>89495</v>
      </c>
      <c r="C2144" t="s">
        <v>13905</v>
      </c>
      <c r="D2144">
        <v>730</v>
      </c>
      <c r="E2144" t="s">
        <v>13916</v>
      </c>
      <c r="F2144" t="s">
        <v>3685</v>
      </c>
      <c r="G2144">
        <v>6.99984183024627E-2</v>
      </c>
      <c r="H2144">
        <v>1.8985986709594699E-2</v>
      </c>
      <c r="J2144" t="s">
        <v>91</v>
      </c>
      <c r="K2144">
        <v>3</v>
      </c>
      <c r="L2144" t="s">
        <v>92</v>
      </c>
    </row>
    <row r="2145" spans="1:12" x14ac:dyDescent="0.45">
      <c r="A2145" t="s">
        <v>13904</v>
      </c>
      <c r="B2145" t="s">
        <v>89494</v>
      </c>
      <c r="C2145" t="s">
        <v>13905</v>
      </c>
      <c r="D2145">
        <v>246</v>
      </c>
      <c r="E2145" t="s">
        <v>13917</v>
      </c>
      <c r="F2145" t="s">
        <v>13918</v>
      </c>
      <c r="G2145">
        <v>6.8586336900957404E-2</v>
      </c>
      <c r="H2145">
        <v>1.89924240112305E-2</v>
      </c>
      <c r="J2145" t="s">
        <v>91</v>
      </c>
      <c r="K2145">
        <v>3</v>
      </c>
      <c r="L2145" t="s">
        <v>92</v>
      </c>
    </row>
    <row r="2146" spans="1:12" x14ac:dyDescent="0.45">
      <c r="A2146" t="s">
        <v>13904</v>
      </c>
      <c r="B2146" t="s">
        <v>89494</v>
      </c>
      <c r="C2146" t="s">
        <v>13905</v>
      </c>
      <c r="D2146">
        <v>1069</v>
      </c>
      <c r="E2146" t="s">
        <v>13923</v>
      </c>
      <c r="F2146" t="s">
        <v>13924</v>
      </c>
      <c r="G2146">
        <v>0.394502956763018</v>
      </c>
      <c r="H2146">
        <v>0.139993031819661</v>
      </c>
      <c r="J2146" t="s">
        <v>91</v>
      </c>
      <c r="K2146">
        <v>2</v>
      </c>
      <c r="L2146" t="s">
        <v>92</v>
      </c>
    </row>
    <row r="2147" spans="1:12" x14ac:dyDescent="0.45">
      <c r="A2147" t="s">
        <v>13904</v>
      </c>
      <c r="B2147" t="s">
        <v>89494</v>
      </c>
      <c r="C2147" t="s">
        <v>13905</v>
      </c>
      <c r="D2147">
        <v>662</v>
      </c>
      <c r="E2147" t="s">
        <v>13925</v>
      </c>
      <c r="F2147" t="s">
        <v>13926</v>
      </c>
      <c r="G2147">
        <v>0.31508178438581402</v>
      </c>
      <c r="H2147">
        <v>6.9001674652099595E-2</v>
      </c>
      <c r="J2147" t="s">
        <v>91</v>
      </c>
      <c r="K2147">
        <v>2</v>
      </c>
      <c r="L2147" t="s">
        <v>92</v>
      </c>
    </row>
    <row r="2148" spans="1:12" x14ac:dyDescent="0.45">
      <c r="A2148" t="s">
        <v>13904</v>
      </c>
      <c r="B2148" t="s">
        <v>89494</v>
      </c>
      <c r="C2148" t="s">
        <v>13905</v>
      </c>
      <c r="D2148">
        <v>572</v>
      </c>
      <c r="E2148" t="s">
        <v>13931</v>
      </c>
      <c r="F2148" t="s">
        <v>13932</v>
      </c>
      <c r="G2148">
        <v>1.08262641027398</v>
      </c>
      <c r="H2148">
        <v>-6.9595098495483398E-2</v>
      </c>
      <c r="J2148" t="s">
        <v>91</v>
      </c>
      <c r="K2148">
        <v>3</v>
      </c>
      <c r="L2148" t="s">
        <v>92</v>
      </c>
    </row>
    <row r="2149" spans="1:12" x14ac:dyDescent="0.45">
      <c r="A2149" t="s">
        <v>13904</v>
      </c>
      <c r="B2149" t="s">
        <v>89494</v>
      </c>
      <c r="C2149" t="s">
        <v>13905</v>
      </c>
      <c r="D2149">
        <v>598</v>
      </c>
      <c r="E2149" t="s">
        <v>13933</v>
      </c>
      <c r="F2149" t="s">
        <v>13934</v>
      </c>
      <c r="G2149">
        <v>0.55685613638508902</v>
      </c>
      <c r="H2149">
        <v>8.0071767171223995E-2</v>
      </c>
      <c r="J2149" t="s">
        <v>91</v>
      </c>
      <c r="K2149">
        <v>3</v>
      </c>
      <c r="L2149" t="s">
        <v>92</v>
      </c>
    </row>
    <row r="2150" spans="1:12" x14ac:dyDescent="0.45">
      <c r="A2150" t="s">
        <v>13904</v>
      </c>
      <c r="B2150" t="s">
        <v>89494</v>
      </c>
      <c r="C2150" t="s">
        <v>13905</v>
      </c>
      <c r="D2150">
        <v>600</v>
      </c>
      <c r="E2150" t="s">
        <v>13935</v>
      </c>
      <c r="F2150" t="s">
        <v>13936</v>
      </c>
      <c r="G2150">
        <v>0.51604199473513801</v>
      </c>
      <c r="H2150">
        <v>7.4596405029296903E-2</v>
      </c>
      <c r="J2150" t="s">
        <v>91</v>
      </c>
      <c r="K2150">
        <v>2</v>
      </c>
      <c r="L2150" t="s">
        <v>92</v>
      </c>
    </row>
    <row r="2151" spans="1:12" x14ac:dyDescent="0.45">
      <c r="A2151" t="s">
        <v>13904</v>
      </c>
      <c r="B2151" t="s">
        <v>89494</v>
      </c>
      <c r="C2151" t="s">
        <v>13905</v>
      </c>
      <c r="D2151">
        <v>594</v>
      </c>
      <c r="E2151" t="s">
        <v>13939</v>
      </c>
      <c r="F2151" t="s">
        <v>13940</v>
      </c>
      <c r="G2151">
        <v>0.11325665170688599</v>
      </c>
      <c r="H2151">
        <v>-4.3289422988891602E-2</v>
      </c>
      <c r="J2151" t="s">
        <v>91</v>
      </c>
      <c r="K2151">
        <v>2</v>
      </c>
      <c r="L2151" t="s">
        <v>92</v>
      </c>
    </row>
    <row r="2152" spans="1:12" x14ac:dyDescent="0.45">
      <c r="A2152" t="s">
        <v>13904</v>
      </c>
      <c r="B2152" t="s">
        <v>89496</v>
      </c>
      <c r="C2152" t="s">
        <v>13905</v>
      </c>
      <c r="D2152">
        <v>417</v>
      </c>
      <c r="E2152" t="s">
        <v>13946</v>
      </c>
      <c r="F2152" t="s">
        <v>13947</v>
      </c>
      <c r="G2152">
        <v>4.5980638366620502E-2</v>
      </c>
      <c r="H2152">
        <v>-1.8893082936604799E-2</v>
      </c>
      <c r="J2152" t="s">
        <v>91</v>
      </c>
      <c r="K2152">
        <v>2</v>
      </c>
      <c r="L2152" t="s">
        <v>92</v>
      </c>
    </row>
    <row r="2153" spans="1:12" x14ac:dyDescent="0.45">
      <c r="A2153" t="s">
        <v>13948</v>
      </c>
      <c r="B2153" t="s">
        <v>78390</v>
      </c>
      <c r="C2153" t="s">
        <v>13949</v>
      </c>
      <c r="D2153">
        <v>517</v>
      </c>
      <c r="E2153" t="s">
        <v>13952</v>
      </c>
      <c r="F2153" t="s">
        <v>13953</v>
      </c>
      <c r="G2153">
        <v>0.99651536506665295</v>
      </c>
      <c r="H2153">
        <v>-0.43326044082641602</v>
      </c>
      <c r="J2153" t="s">
        <v>91</v>
      </c>
      <c r="K2153">
        <v>3</v>
      </c>
      <c r="L2153" t="s">
        <v>92</v>
      </c>
    </row>
    <row r="2154" spans="1:12" x14ac:dyDescent="0.45">
      <c r="A2154" t="s">
        <v>13948</v>
      </c>
      <c r="B2154" t="s">
        <v>78390</v>
      </c>
      <c r="C2154" t="s">
        <v>13949</v>
      </c>
      <c r="D2154">
        <v>880</v>
      </c>
      <c r="E2154" t="s">
        <v>13956</v>
      </c>
      <c r="F2154" t="s">
        <v>13957</v>
      </c>
      <c r="G2154">
        <v>1.6333358651938999E-2</v>
      </c>
      <c r="H2154">
        <v>4.4609705607096296E-3</v>
      </c>
      <c r="J2154" t="s">
        <v>91</v>
      </c>
      <c r="K2154">
        <v>3</v>
      </c>
      <c r="L2154" t="s">
        <v>92</v>
      </c>
    </row>
    <row r="2155" spans="1:12" x14ac:dyDescent="0.45">
      <c r="A2155" t="s">
        <v>13948</v>
      </c>
      <c r="B2155" t="s">
        <v>78390</v>
      </c>
      <c r="C2155" t="s">
        <v>13949</v>
      </c>
      <c r="D2155">
        <v>623</v>
      </c>
      <c r="E2155" t="s">
        <v>13958</v>
      </c>
      <c r="F2155" t="s">
        <v>13959</v>
      </c>
      <c r="G2155">
        <v>1.4109495223079001</v>
      </c>
      <c r="H2155">
        <v>0.18754482269287101</v>
      </c>
      <c r="J2155" t="s">
        <v>91</v>
      </c>
      <c r="K2155">
        <v>3</v>
      </c>
      <c r="L2155" t="s">
        <v>92</v>
      </c>
    </row>
    <row r="2156" spans="1:12" x14ac:dyDescent="0.45">
      <c r="A2156" t="s">
        <v>13981</v>
      </c>
      <c r="B2156" t="s">
        <v>78393</v>
      </c>
      <c r="C2156" t="s">
        <v>13982</v>
      </c>
      <c r="D2156">
        <v>247</v>
      </c>
      <c r="E2156" t="s">
        <v>13983</v>
      </c>
      <c r="F2156" t="s">
        <v>13984</v>
      </c>
      <c r="G2156">
        <v>1.4163638252394299</v>
      </c>
      <c r="H2156">
        <v>7.7059427897135394E-2</v>
      </c>
      <c r="J2156" t="s">
        <v>91</v>
      </c>
      <c r="K2156">
        <v>2</v>
      </c>
      <c r="L2156" t="s">
        <v>92</v>
      </c>
    </row>
    <row r="2157" spans="1:12" x14ac:dyDescent="0.45">
      <c r="A2157" t="s">
        <v>13981</v>
      </c>
      <c r="B2157" t="s">
        <v>78393</v>
      </c>
      <c r="C2157" t="s">
        <v>13982</v>
      </c>
      <c r="D2157">
        <v>17</v>
      </c>
      <c r="E2157" t="s">
        <v>13985</v>
      </c>
      <c r="F2157" t="s">
        <v>13986</v>
      </c>
      <c r="G2157">
        <v>2.0636839442571802</v>
      </c>
      <c r="H2157">
        <v>-0.54056453704833995</v>
      </c>
      <c r="I2157" t="s">
        <v>9411</v>
      </c>
      <c r="J2157" t="s">
        <v>91</v>
      </c>
      <c r="K2157">
        <v>3</v>
      </c>
      <c r="L2157" t="s">
        <v>92</v>
      </c>
    </row>
    <row r="2158" spans="1:12" x14ac:dyDescent="0.45">
      <c r="A2158" t="s">
        <v>14001</v>
      </c>
      <c r="B2158" t="s">
        <v>78396</v>
      </c>
      <c r="D2158">
        <v>297</v>
      </c>
      <c r="E2158" t="s">
        <v>14004</v>
      </c>
      <c r="F2158" t="s">
        <v>14005</v>
      </c>
      <c r="G2158">
        <v>9.6907831801184299E-2</v>
      </c>
      <c r="H2158">
        <v>-1.04265213012695E-2</v>
      </c>
      <c r="J2158" t="s">
        <v>91</v>
      </c>
      <c r="K2158">
        <v>2</v>
      </c>
      <c r="L2158" t="s">
        <v>92</v>
      </c>
    </row>
    <row r="2159" spans="1:12" x14ac:dyDescent="0.45">
      <c r="A2159" t="s">
        <v>14006</v>
      </c>
      <c r="B2159" t="s">
        <v>78398</v>
      </c>
      <c r="C2159" t="s">
        <v>14007</v>
      </c>
      <c r="D2159">
        <v>369</v>
      </c>
      <c r="E2159" t="s">
        <v>14008</v>
      </c>
      <c r="F2159" t="s">
        <v>14009</v>
      </c>
      <c r="G2159">
        <v>1.6228110735971</v>
      </c>
      <c r="H2159">
        <v>-0.37161588668823198</v>
      </c>
      <c r="I2159" t="s">
        <v>9411</v>
      </c>
      <c r="J2159" t="s">
        <v>91</v>
      </c>
      <c r="K2159">
        <v>3</v>
      </c>
      <c r="L2159" t="s">
        <v>92</v>
      </c>
    </row>
    <row r="2160" spans="1:12" x14ac:dyDescent="0.45">
      <c r="A2160" t="s">
        <v>14012</v>
      </c>
      <c r="B2160" t="s">
        <v>78399</v>
      </c>
      <c r="D2160">
        <v>311</v>
      </c>
      <c r="E2160" t="s">
        <v>14019</v>
      </c>
      <c r="F2160" t="s">
        <v>14020</v>
      </c>
      <c r="G2160">
        <v>2.6075299676651902</v>
      </c>
      <c r="H2160">
        <v>0.52366765340169297</v>
      </c>
      <c r="I2160" t="s">
        <v>9411</v>
      </c>
      <c r="J2160" t="s">
        <v>91</v>
      </c>
      <c r="K2160">
        <v>3</v>
      </c>
      <c r="L2160" t="s">
        <v>92</v>
      </c>
    </row>
    <row r="2161" spans="1:12" x14ac:dyDescent="0.45">
      <c r="A2161" t="s">
        <v>14012</v>
      </c>
      <c r="B2161" t="s">
        <v>89497</v>
      </c>
      <c r="C2161" t="s">
        <v>14013</v>
      </c>
      <c r="D2161">
        <v>296</v>
      </c>
      <c r="E2161" t="s">
        <v>14021</v>
      </c>
      <c r="F2161" t="s">
        <v>14022</v>
      </c>
      <c r="G2161">
        <v>0.44326753443698003</v>
      </c>
      <c r="H2161">
        <v>0.11929655075073201</v>
      </c>
      <c r="J2161" t="s">
        <v>91</v>
      </c>
      <c r="K2161">
        <v>2</v>
      </c>
      <c r="L2161" t="s">
        <v>92</v>
      </c>
    </row>
    <row r="2162" spans="1:12" x14ac:dyDescent="0.45">
      <c r="A2162" t="s">
        <v>14023</v>
      </c>
      <c r="B2162" t="s">
        <v>78404</v>
      </c>
      <c r="C2162" t="s">
        <v>14024</v>
      </c>
      <c r="D2162">
        <v>1101</v>
      </c>
      <c r="E2162" t="s">
        <v>14025</v>
      </c>
      <c r="F2162" t="s">
        <v>14026</v>
      </c>
      <c r="G2162">
        <v>8.2273583277977305E-2</v>
      </c>
      <c r="H2162">
        <v>-3.7712812423706103E-2</v>
      </c>
      <c r="J2162" t="s">
        <v>91</v>
      </c>
      <c r="K2162">
        <v>3</v>
      </c>
      <c r="L2162" t="s">
        <v>92</v>
      </c>
    </row>
    <row r="2163" spans="1:12" x14ac:dyDescent="0.45">
      <c r="A2163" t="s">
        <v>10448</v>
      </c>
      <c r="B2163" t="s">
        <v>89498</v>
      </c>
      <c r="C2163" t="s">
        <v>10449</v>
      </c>
      <c r="D2163">
        <v>443</v>
      </c>
      <c r="E2163" t="s">
        <v>14027</v>
      </c>
      <c r="F2163" t="s">
        <v>14028</v>
      </c>
      <c r="G2163">
        <v>0.69531954262536899</v>
      </c>
      <c r="H2163">
        <v>-0.12935543060302701</v>
      </c>
      <c r="J2163" t="s">
        <v>91</v>
      </c>
      <c r="K2163">
        <v>2</v>
      </c>
      <c r="L2163" t="s">
        <v>92</v>
      </c>
    </row>
    <row r="2164" spans="1:12" x14ac:dyDescent="0.45">
      <c r="A2164" t="s">
        <v>10448</v>
      </c>
      <c r="B2164" t="s">
        <v>78411</v>
      </c>
      <c r="D2164">
        <v>67</v>
      </c>
      <c r="E2164" t="s">
        <v>14030</v>
      </c>
      <c r="F2164" t="s">
        <v>14031</v>
      </c>
      <c r="G2164">
        <v>0.71046221544154597</v>
      </c>
      <c r="H2164">
        <v>0.116342226664225</v>
      </c>
      <c r="J2164" t="s">
        <v>91</v>
      </c>
      <c r="K2164">
        <v>3</v>
      </c>
      <c r="L2164" t="s">
        <v>92</v>
      </c>
    </row>
    <row r="2165" spans="1:12" x14ac:dyDescent="0.45">
      <c r="A2165" t="s">
        <v>14032</v>
      </c>
      <c r="B2165" t="s">
        <v>78412</v>
      </c>
      <c r="C2165" t="s">
        <v>14033</v>
      </c>
      <c r="D2165">
        <v>829</v>
      </c>
      <c r="E2165" t="s">
        <v>14034</v>
      </c>
      <c r="F2165" t="s">
        <v>14035</v>
      </c>
      <c r="G2165">
        <v>0.77244454657332196</v>
      </c>
      <c r="H2165">
        <v>-0.39070065816243499</v>
      </c>
      <c r="J2165" t="s">
        <v>91</v>
      </c>
      <c r="K2165">
        <v>3</v>
      </c>
      <c r="L2165" t="s">
        <v>92</v>
      </c>
    </row>
    <row r="2166" spans="1:12" x14ac:dyDescent="0.45">
      <c r="A2166" t="s">
        <v>14041</v>
      </c>
      <c r="B2166" t="s">
        <v>78415</v>
      </c>
      <c r="D2166">
        <v>149</v>
      </c>
      <c r="E2166" t="s">
        <v>14046</v>
      </c>
      <c r="F2166" t="s">
        <v>14047</v>
      </c>
      <c r="G2166">
        <v>0.294936274839256</v>
      </c>
      <c r="H2166">
        <v>0.120972394943237</v>
      </c>
      <c r="J2166" t="s">
        <v>91</v>
      </c>
      <c r="K2166">
        <v>4</v>
      </c>
      <c r="L2166" t="s">
        <v>92</v>
      </c>
    </row>
    <row r="2167" spans="1:12" x14ac:dyDescent="0.45">
      <c r="A2167" t="s">
        <v>14041</v>
      </c>
      <c r="B2167" t="s">
        <v>89499</v>
      </c>
      <c r="C2167" t="s">
        <v>14042</v>
      </c>
      <c r="D2167">
        <v>554</v>
      </c>
      <c r="E2167" t="s">
        <v>14048</v>
      </c>
      <c r="F2167" t="s">
        <v>14049</v>
      </c>
      <c r="G2167">
        <v>0.20727387842940201</v>
      </c>
      <c r="H2167">
        <v>3.28547159830729E-2</v>
      </c>
      <c r="J2167" t="s">
        <v>91</v>
      </c>
      <c r="K2167">
        <v>5</v>
      </c>
      <c r="L2167" t="s">
        <v>92</v>
      </c>
    </row>
    <row r="2168" spans="1:12" x14ac:dyDescent="0.45">
      <c r="A2168" t="s">
        <v>14041</v>
      </c>
      <c r="B2168" t="s">
        <v>89499</v>
      </c>
      <c r="C2168" t="s">
        <v>14042</v>
      </c>
      <c r="D2168">
        <v>521</v>
      </c>
      <c r="E2168" t="s">
        <v>14050</v>
      </c>
      <c r="F2168" t="s">
        <v>14051</v>
      </c>
      <c r="G2168">
        <v>0.47581362022952201</v>
      </c>
      <c r="H2168">
        <v>0.112868309020996</v>
      </c>
      <c r="J2168" t="s">
        <v>91</v>
      </c>
      <c r="K2168">
        <v>4</v>
      </c>
      <c r="L2168" t="s">
        <v>92</v>
      </c>
    </row>
    <row r="2169" spans="1:12" x14ac:dyDescent="0.45">
      <c r="A2169" t="s">
        <v>14060</v>
      </c>
      <c r="B2169" t="s">
        <v>78420</v>
      </c>
      <c r="C2169" t="s">
        <v>14061</v>
      </c>
      <c r="D2169">
        <v>11</v>
      </c>
      <c r="E2169" t="s">
        <v>14062</v>
      </c>
      <c r="F2169" t="s">
        <v>14063</v>
      </c>
      <c r="G2169">
        <v>1.0267567756498901</v>
      </c>
      <c r="H2169">
        <v>-0.16513029734293599</v>
      </c>
      <c r="J2169" t="s">
        <v>91</v>
      </c>
      <c r="K2169">
        <v>3</v>
      </c>
      <c r="L2169" t="s">
        <v>92</v>
      </c>
    </row>
    <row r="2170" spans="1:12" x14ac:dyDescent="0.45">
      <c r="A2170" t="s">
        <v>14060</v>
      </c>
      <c r="B2170" t="s">
        <v>78420</v>
      </c>
      <c r="C2170" t="s">
        <v>14061</v>
      </c>
      <c r="D2170">
        <v>197</v>
      </c>
      <c r="E2170" t="s">
        <v>14064</v>
      </c>
      <c r="F2170" t="s">
        <v>14065</v>
      </c>
      <c r="G2170">
        <v>1.2461451342804799</v>
      </c>
      <c r="H2170">
        <v>0.12948584556579601</v>
      </c>
      <c r="J2170" t="s">
        <v>91</v>
      </c>
      <c r="K2170">
        <v>2</v>
      </c>
      <c r="L2170" t="s">
        <v>92</v>
      </c>
    </row>
    <row r="2171" spans="1:12" x14ac:dyDescent="0.45">
      <c r="A2171" t="s">
        <v>14060</v>
      </c>
      <c r="B2171" t="s">
        <v>78420</v>
      </c>
      <c r="C2171" t="s">
        <v>14061</v>
      </c>
      <c r="D2171">
        <v>238</v>
      </c>
      <c r="E2171" t="s">
        <v>14066</v>
      </c>
      <c r="F2171" t="s">
        <v>14067</v>
      </c>
      <c r="G2171">
        <v>0.54558623241911697</v>
      </c>
      <c r="H2171">
        <v>-0.14517180124918599</v>
      </c>
      <c r="J2171" t="s">
        <v>91</v>
      </c>
      <c r="K2171">
        <v>2</v>
      </c>
      <c r="L2171" t="s">
        <v>92</v>
      </c>
    </row>
    <row r="2172" spans="1:12" x14ac:dyDescent="0.45">
      <c r="A2172" t="s">
        <v>14082</v>
      </c>
      <c r="B2172" t="s">
        <v>78425</v>
      </c>
      <c r="C2172" t="s">
        <v>14083</v>
      </c>
      <c r="D2172">
        <v>51</v>
      </c>
      <c r="E2172" t="s">
        <v>14086</v>
      </c>
      <c r="F2172" t="s">
        <v>14087</v>
      </c>
      <c r="G2172">
        <v>1.2783700602783099</v>
      </c>
      <c r="H2172">
        <v>-0.48579279581705698</v>
      </c>
      <c r="I2172" t="s">
        <v>9411</v>
      </c>
      <c r="J2172" t="s">
        <v>91</v>
      </c>
      <c r="K2172">
        <v>2</v>
      </c>
      <c r="L2172" t="s">
        <v>92</v>
      </c>
    </row>
    <row r="2173" spans="1:12" x14ac:dyDescent="0.45">
      <c r="A2173" t="s">
        <v>14082</v>
      </c>
      <c r="B2173" t="s">
        <v>78425</v>
      </c>
      <c r="C2173" t="s">
        <v>14083</v>
      </c>
      <c r="D2173">
        <v>32</v>
      </c>
      <c r="E2173" t="s">
        <v>14088</v>
      </c>
      <c r="F2173" t="s">
        <v>14089</v>
      </c>
      <c r="G2173">
        <v>0.20597871014730601</v>
      </c>
      <c r="H2173">
        <v>2.4195353190104199E-2</v>
      </c>
      <c r="J2173" t="s">
        <v>91</v>
      </c>
      <c r="K2173">
        <v>4</v>
      </c>
      <c r="L2173" t="s">
        <v>92</v>
      </c>
    </row>
    <row r="2174" spans="1:12" x14ac:dyDescent="0.45">
      <c r="A2174" t="s">
        <v>14082</v>
      </c>
      <c r="B2174" t="s">
        <v>78425</v>
      </c>
      <c r="C2174" t="s">
        <v>14083</v>
      </c>
      <c r="D2174">
        <v>210</v>
      </c>
      <c r="E2174" t="s">
        <v>14090</v>
      </c>
      <c r="F2174" t="s">
        <v>14091</v>
      </c>
      <c r="G2174">
        <v>0.70116705236432098</v>
      </c>
      <c r="H2174">
        <v>-0.30694580078125</v>
      </c>
      <c r="J2174" t="s">
        <v>91</v>
      </c>
      <c r="K2174">
        <v>3</v>
      </c>
      <c r="L2174" t="s">
        <v>92</v>
      </c>
    </row>
    <row r="2175" spans="1:12" x14ac:dyDescent="0.45">
      <c r="A2175" t="s">
        <v>14082</v>
      </c>
      <c r="B2175" t="s">
        <v>78425</v>
      </c>
      <c r="C2175" t="s">
        <v>14083</v>
      </c>
      <c r="D2175">
        <v>288</v>
      </c>
      <c r="E2175" t="s">
        <v>14099</v>
      </c>
      <c r="F2175" t="s">
        <v>14100</v>
      </c>
      <c r="G2175">
        <v>8.1158312499903396E-3</v>
      </c>
      <c r="H2175">
        <v>-4.5868555704752702E-3</v>
      </c>
      <c r="J2175" t="s">
        <v>91</v>
      </c>
      <c r="K2175">
        <v>3</v>
      </c>
      <c r="L2175" t="s">
        <v>92</v>
      </c>
    </row>
    <row r="2176" spans="1:12" x14ac:dyDescent="0.45">
      <c r="A2176" t="s">
        <v>14104</v>
      </c>
      <c r="B2176" t="s">
        <v>78427</v>
      </c>
      <c r="C2176" t="s">
        <v>14105</v>
      </c>
      <c r="D2176">
        <v>382</v>
      </c>
      <c r="E2176" t="s">
        <v>14110</v>
      </c>
      <c r="F2176" t="s">
        <v>14111</v>
      </c>
      <c r="G2176">
        <v>1.3255565847928099</v>
      </c>
      <c r="H2176">
        <v>-0.58228365580240904</v>
      </c>
      <c r="I2176" t="s">
        <v>9411</v>
      </c>
      <c r="J2176" t="s">
        <v>91</v>
      </c>
      <c r="K2176">
        <v>4</v>
      </c>
      <c r="L2176" t="s">
        <v>92</v>
      </c>
    </row>
    <row r="2177" spans="1:12" x14ac:dyDescent="0.45">
      <c r="A2177" t="s">
        <v>14118</v>
      </c>
      <c r="B2177" t="s">
        <v>78429</v>
      </c>
      <c r="C2177" t="s">
        <v>14119</v>
      </c>
      <c r="D2177">
        <v>266</v>
      </c>
      <c r="E2177" t="s">
        <v>14120</v>
      </c>
      <c r="F2177" t="s">
        <v>14121</v>
      </c>
      <c r="G2177">
        <v>0.68705064633670099</v>
      </c>
      <c r="H2177">
        <v>0.30015945434570301</v>
      </c>
      <c r="J2177" t="s">
        <v>91</v>
      </c>
      <c r="K2177">
        <v>3</v>
      </c>
      <c r="L2177" t="s">
        <v>92</v>
      </c>
    </row>
    <row r="2178" spans="1:12" x14ac:dyDescent="0.45">
      <c r="A2178" t="s">
        <v>14118</v>
      </c>
      <c r="B2178" t="s">
        <v>78429</v>
      </c>
      <c r="C2178" t="s">
        <v>14119</v>
      </c>
      <c r="D2178">
        <v>311</v>
      </c>
      <c r="E2178" t="s">
        <v>14122</v>
      </c>
      <c r="F2178" t="s">
        <v>14123</v>
      </c>
      <c r="G2178">
        <v>0.99949627092082705</v>
      </c>
      <c r="H2178">
        <v>-0.32253551483154302</v>
      </c>
      <c r="J2178" t="s">
        <v>91</v>
      </c>
      <c r="K2178">
        <v>2</v>
      </c>
      <c r="L2178" t="s">
        <v>92</v>
      </c>
    </row>
    <row r="2179" spans="1:12" x14ac:dyDescent="0.45">
      <c r="A2179" t="s">
        <v>14126</v>
      </c>
      <c r="B2179" t="s">
        <v>89500</v>
      </c>
      <c r="C2179" t="s">
        <v>14127</v>
      </c>
      <c r="D2179">
        <v>2986</v>
      </c>
      <c r="E2179" t="s">
        <v>14128</v>
      </c>
      <c r="F2179" t="s">
        <v>14129</v>
      </c>
      <c r="G2179">
        <v>0.44603596295995901</v>
      </c>
      <c r="H2179">
        <v>-4.9403190612793003E-2</v>
      </c>
      <c r="J2179" t="s">
        <v>91</v>
      </c>
      <c r="K2179">
        <v>3</v>
      </c>
      <c r="L2179" t="s">
        <v>92</v>
      </c>
    </row>
    <row r="2180" spans="1:12" x14ac:dyDescent="0.45">
      <c r="A2180" t="s">
        <v>14126</v>
      </c>
      <c r="B2180" t="s">
        <v>89500</v>
      </c>
      <c r="C2180" t="s">
        <v>14127</v>
      </c>
      <c r="D2180">
        <v>3029</v>
      </c>
      <c r="E2180" t="s">
        <v>14131</v>
      </c>
      <c r="F2180" t="s">
        <v>14132</v>
      </c>
      <c r="G2180">
        <v>0.14050768115961401</v>
      </c>
      <c r="H2180">
        <v>2.2171656290690098E-2</v>
      </c>
      <c r="J2180" t="s">
        <v>91</v>
      </c>
      <c r="K2180">
        <v>3</v>
      </c>
      <c r="L2180" t="s">
        <v>92</v>
      </c>
    </row>
    <row r="2181" spans="1:12" x14ac:dyDescent="0.45">
      <c r="A2181" t="s">
        <v>14126</v>
      </c>
      <c r="B2181" t="s">
        <v>89500</v>
      </c>
      <c r="C2181" t="s">
        <v>14127</v>
      </c>
      <c r="D2181">
        <v>2905</v>
      </c>
      <c r="E2181" t="s">
        <v>14140</v>
      </c>
      <c r="F2181" t="s">
        <v>14141</v>
      </c>
      <c r="G2181">
        <v>1.63734112976584</v>
      </c>
      <c r="H2181">
        <v>-0.42688989639282199</v>
      </c>
      <c r="I2181" t="s">
        <v>9411</v>
      </c>
      <c r="J2181" t="s">
        <v>91</v>
      </c>
      <c r="K2181">
        <v>2</v>
      </c>
      <c r="L2181" t="s">
        <v>92</v>
      </c>
    </row>
    <row r="2182" spans="1:12" x14ac:dyDescent="0.45">
      <c r="A2182" t="s">
        <v>14126</v>
      </c>
      <c r="B2182" t="s">
        <v>89500</v>
      </c>
      <c r="C2182" t="s">
        <v>14127</v>
      </c>
      <c r="D2182">
        <v>3019</v>
      </c>
      <c r="E2182" t="s">
        <v>14144</v>
      </c>
      <c r="F2182" t="s">
        <v>14145</v>
      </c>
      <c r="G2182">
        <v>0.92456719386791497</v>
      </c>
      <c r="H2182">
        <v>-7.8347524007161495E-2</v>
      </c>
      <c r="J2182" t="s">
        <v>91</v>
      </c>
      <c r="K2182">
        <v>2</v>
      </c>
      <c r="L2182" t="s">
        <v>92</v>
      </c>
    </row>
    <row r="2183" spans="1:12" x14ac:dyDescent="0.45">
      <c r="A2183" t="s">
        <v>14159</v>
      </c>
      <c r="B2183" t="s">
        <v>78434</v>
      </c>
      <c r="C2183" t="s">
        <v>14160</v>
      </c>
      <c r="D2183">
        <v>56</v>
      </c>
      <c r="E2183" t="s">
        <v>14163</v>
      </c>
      <c r="F2183" t="s">
        <v>14164</v>
      </c>
      <c r="G2183">
        <v>1.78338737387823</v>
      </c>
      <c r="H2183">
        <v>-0.50197410583496105</v>
      </c>
      <c r="I2183" t="s">
        <v>9411</v>
      </c>
      <c r="J2183" t="s">
        <v>91</v>
      </c>
      <c r="K2183">
        <v>3</v>
      </c>
      <c r="L2183" t="s">
        <v>92</v>
      </c>
    </row>
    <row r="2184" spans="1:12" x14ac:dyDescent="0.45">
      <c r="A2184" t="s">
        <v>14159</v>
      </c>
      <c r="B2184" t="s">
        <v>78434</v>
      </c>
      <c r="C2184" t="s">
        <v>14160</v>
      </c>
      <c r="D2184">
        <v>12</v>
      </c>
      <c r="E2184" t="s">
        <v>14167</v>
      </c>
      <c r="F2184" t="s">
        <v>14168</v>
      </c>
      <c r="G2184">
        <v>0.15381088113883401</v>
      </c>
      <c r="H2184">
        <v>-7.6610565185546903E-2</v>
      </c>
      <c r="J2184" t="s">
        <v>91</v>
      </c>
      <c r="K2184">
        <v>3</v>
      </c>
      <c r="L2184" t="s">
        <v>92</v>
      </c>
    </row>
    <row r="2185" spans="1:12" x14ac:dyDescent="0.45">
      <c r="A2185" t="s">
        <v>14169</v>
      </c>
      <c r="B2185" t="s">
        <v>89501</v>
      </c>
      <c r="C2185" t="s">
        <v>14170</v>
      </c>
      <c r="D2185">
        <v>84</v>
      </c>
      <c r="E2185" t="s">
        <v>14173</v>
      </c>
      <c r="F2185" t="s">
        <v>14174</v>
      </c>
      <c r="G2185">
        <v>2.2424765279590901</v>
      </c>
      <c r="H2185">
        <v>0.281695683797201</v>
      </c>
      <c r="I2185" t="s">
        <v>9411</v>
      </c>
      <c r="J2185" t="s">
        <v>91</v>
      </c>
      <c r="K2185">
        <v>2</v>
      </c>
      <c r="L2185" t="s">
        <v>92</v>
      </c>
    </row>
    <row r="2186" spans="1:12" x14ac:dyDescent="0.45">
      <c r="A2186" t="s">
        <v>14176</v>
      </c>
      <c r="B2186" t="s">
        <v>78438</v>
      </c>
      <c r="C2186" t="s">
        <v>14177</v>
      </c>
      <c r="D2186">
        <v>90</v>
      </c>
      <c r="E2186" t="s">
        <v>14178</v>
      </c>
      <c r="F2186" t="s">
        <v>14179</v>
      </c>
      <c r="G2186">
        <v>2.3097928438912301</v>
      </c>
      <c r="H2186">
        <v>0.20588620503743499</v>
      </c>
      <c r="J2186" t="s">
        <v>91</v>
      </c>
      <c r="K2186">
        <v>3</v>
      </c>
      <c r="L2186" t="s">
        <v>92</v>
      </c>
    </row>
    <row r="2187" spans="1:12" x14ac:dyDescent="0.45">
      <c r="A2187" t="s">
        <v>14181</v>
      </c>
      <c r="B2187" t="s">
        <v>78439</v>
      </c>
      <c r="C2187" t="s">
        <v>14182</v>
      </c>
      <c r="D2187">
        <v>797</v>
      </c>
      <c r="E2187" t="s">
        <v>14183</v>
      </c>
      <c r="F2187" t="s">
        <v>14184</v>
      </c>
      <c r="G2187">
        <v>1.70838491765178</v>
      </c>
      <c r="H2187">
        <v>-0.29281171162923197</v>
      </c>
      <c r="I2187" t="s">
        <v>9411</v>
      </c>
      <c r="J2187" t="s">
        <v>91</v>
      </c>
      <c r="K2187">
        <v>2</v>
      </c>
      <c r="L2187" t="s">
        <v>92</v>
      </c>
    </row>
    <row r="2188" spans="1:12" x14ac:dyDescent="0.45">
      <c r="A2188" t="s">
        <v>14185</v>
      </c>
      <c r="B2188" t="s">
        <v>78440</v>
      </c>
      <c r="C2188" t="s">
        <v>14186</v>
      </c>
      <c r="D2188">
        <v>1686</v>
      </c>
      <c r="E2188" t="s">
        <v>14187</v>
      </c>
      <c r="F2188" t="s">
        <v>14188</v>
      </c>
      <c r="G2188">
        <v>0.24306443028702401</v>
      </c>
      <c r="H2188">
        <v>7.9773664474487305E-2</v>
      </c>
      <c r="J2188" t="s">
        <v>91</v>
      </c>
      <c r="K2188">
        <v>3</v>
      </c>
      <c r="L2188" t="s">
        <v>92</v>
      </c>
    </row>
    <row r="2189" spans="1:12" x14ac:dyDescent="0.45">
      <c r="A2189" t="s">
        <v>14191</v>
      </c>
      <c r="B2189" t="s">
        <v>78444</v>
      </c>
      <c r="C2189" t="s">
        <v>14192</v>
      </c>
      <c r="D2189">
        <v>28</v>
      </c>
      <c r="E2189" t="s">
        <v>14193</v>
      </c>
      <c r="F2189" t="s">
        <v>14194</v>
      </c>
      <c r="G2189">
        <v>1.43094178999591</v>
      </c>
      <c r="H2189">
        <v>-0.35457404454549202</v>
      </c>
      <c r="I2189" t="s">
        <v>9411</v>
      </c>
      <c r="J2189" t="s">
        <v>91</v>
      </c>
      <c r="K2189">
        <v>3</v>
      </c>
      <c r="L2189" t="s">
        <v>92</v>
      </c>
    </row>
    <row r="2190" spans="1:12" x14ac:dyDescent="0.45">
      <c r="A2190" t="s">
        <v>14191</v>
      </c>
      <c r="B2190" t="s">
        <v>78444</v>
      </c>
      <c r="C2190" t="s">
        <v>14192</v>
      </c>
      <c r="D2190">
        <v>158</v>
      </c>
      <c r="E2190" t="s">
        <v>14197</v>
      </c>
      <c r="F2190" t="s">
        <v>14196</v>
      </c>
      <c r="G2190">
        <v>1.9779286294987E-2</v>
      </c>
      <c r="H2190">
        <v>3.11787923177084E-3</v>
      </c>
      <c r="J2190" t="s">
        <v>91</v>
      </c>
      <c r="K2190">
        <v>2</v>
      </c>
      <c r="L2190" t="s">
        <v>92</v>
      </c>
    </row>
    <row r="2191" spans="1:12" x14ac:dyDescent="0.45">
      <c r="A2191" t="s">
        <v>14198</v>
      </c>
      <c r="B2191" t="s">
        <v>78448</v>
      </c>
      <c r="C2191" t="s">
        <v>14199</v>
      </c>
      <c r="D2191">
        <v>77</v>
      </c>
      <c r="E2191" t="s">
        <v>14200</v>
      </c>
      <c r="F2191" t="s">
        <v>14201</v>
      </c>
      <c r="G2191">
        <v>1.7644779202407199</v>
      </c>
      <c r="H2191">
        <v>0.26570892333984403</v>
      </c>
      <c r="J2191" t="s">
        <v>91</v>
      </c>
      <c r="K2191">
        <v>2</v>
      </c>
      <c r="L2191" t="s">
        <v>92</v>
      </c>
    </row>
    <row r="2192" spans="1:12" x14ac:dyDescent="0.45">
      <c r="A2192" t="s">
        <v>14198</v>
      </c>
      <c r="B2192" t="s">
        <v>78448</v>
      </c>
      <c r="C2192" t="s">
        <v>14199</v>
      </c>
      <c r="D2192">
        <v>248</v>
      </c>
      <c r="E2192" t="s">
        <v>14202</v>
      </c>
      <c r="F2192" t="s">
        <v>14203</v>
      </c>
      <c r="G2192">
        <v>0.87404927552301104</v>
      </c>
      <c r="H2192">
        <v>8.0846468607584598E-2</v>
      </c>
      <c r="J2192" t="s">
        <v>91</v>
      </c>
      <c r="K2192">
        <v>2</v>
      </c>
      <c r="L2192" t="s">
        <v>92</v>
      </c>
    </row>
    <row r="2193" spans="1:15" x14ac:dyDescent="0.45">
      <c r="A2193" t="s">
        <v>10026</v>
      </c>
      <c r="B2193" t="s">
        <v>78451</v>
      </c>
      <c r="C2193" t="s">
        <v>10027</v>
      </c>
      <c r="D2193">
        <v>171</v>
      </c>
      <c r="E2193" t="s">
        <v>14204</v>
      </c>
      <c r="F2193" t="s">
        <v>14205</v>
      </c>
      <c r="G2193">
        <v>1.64388047565504</v>
      </c>
      <c r="H2193">
        <v>-1.0365073680877701</v>
      </c>
      <c r="I2193" t="s">
        <v>9411</v>
      </c>
      <c r="J2193" t="s">
        <v>91</v>
      </c>
      <c r="K2193">
        <v>4</v>
      </c>
      <c r="L2193" t="s">
        <v>92</v>
      </c>
    </row>
    <row r="2194" spans="1:15" x14ac:dyDescent="0.45">
      <c r="A2194" t="s">
        <v>14206</v>
      </c>
      <c r="B2194" t="s">
        <v>78452</v>
      </c>
      <c r="C2194" t="s">
        <v>14207</v>
      </c>
      <c r="D2194">
        <v>261</v>
      </c>
      <c r="E2194" t="s">
        <v>14208</v>
      </c>
      <c r="F2194" t="s">
        <v>14209</v>
      </c>
      <c r="G2194">
        <v>0.34253020510119198</v>
      </c>
      <c r="H2194">
        <v>-5.9719721476236998E-2</v>
      </c>
      <c r="J2194" t="s">
        <v>91</v>
      </c>
      <c r="K2194">
        <v>2</v>
      </c>
      <c r="L2194" t="s">
        <v>92</v>
      </c>
      <c r="O2194" s="4"/>
    </row>
    <row r="2195" spans="1:15" x14ac:dyDescent="0.45">
      <c r="A2195" t="s">
        <v>14228</v>
      </c>
      <c r="B2195" t="s">
        <v>89502</v>
      </c>
      <c r="C2195" t="s">
        <v>14229</v>
      </c>
      <c r="D2195">
        <v>709</v>
      </c>
      <c r="E2195" t="s">
        <v>14241</v>
      </c>
      <c r="F2195" t="s">
        <v>14242</v>
      </c>
      <c r="G2195">
        <v>7.1950901599218599E-3</v>
      </c>
      <c r="H2195">
        <v>-3.1105677286783501E-3</v>
      </c>
      <c r="J2195" t="s">
        <v>91</v>
      </c>
      <c r="K2195">
        <v>4</v>
      </c>
      <c r="L2195" t="s">
        <v>92</v>
      </c>
    </row>
    <row r="2196" spans="1:15" x14ac:dyDescent="0.45">
      <c r="A2196" t="s">
        <v>14228</v>
      </c>
      <c r="B2196" t="s">
        <v>89502</v>
      </c>
      <c r="C2196" t="s">
        <v>14229</v>
      </c>
      <c r="D2196">
        <v>272</v>
      </c>
      <c r="E2196" t="s">
        <v>14250</v>
      </c>
      <c r="F2196" t="s">
        <v>14251</v>
      </c>
      <c r="G2196">
        <v>1.0622130482143</v>
      </c>
      <c r="H2196">
        <v>9.8019917805989606E-2</v>
      </c>
      <c r="J2196" t="s">
        <v>91</v>
      </c>
      <c r="K2196">
        <v>2</v>
      </c>
      <c r="L2196" t="s">
        <v>92</v>
      </c>
    </row>
    <row r="2197" spans="1:15" x14ac:dyDescent="0.45">
      <c r="A2197" t="s">
        <v>14228</v>
      </c>
      <c r="B2197" t="s">
        <v>89502</v>
      </c>
      <c r="C2197" t="s">
        <v>14229</v>
      </c>
      <c r="D2197">
        <v>482</v>
      </c>
      <c r="E2197" t="s">
        <v>14256</v>
      </c>
      <c r="F2197" t="s">
        <v>14257</v>
      </c>
      <c r="G2197">
        <v>0.79299763126900702</v>
      </c>
      <c r="H2197">
        <v>-0.43039393424987799</v>
      </c>
      <c r="J2197" t="s">
        <v>91</v>
      </c>
      <c r="K2197">
        <v>5</v>
      </c>
      <c r="L2197" t="s">
        <v>92</v>
      </c>
    </row>
    <row r="2198" spans="1:15" x14ac:dyDescent="0.45">
      <c r="A2198" t="s">
        <v>14228</v>
      </c>
      <c r="B2198" t="s">
        <v>89502</v>
      </c>
      <c r="C2198" t="s">
        <v>14229</v>
      </c>
      <c r="D2198">
        <v>562</v>
      </c>
      <c r="E2198" t="s">
        <v>14258</v>
      </c>
      <c r="F2198" t="s">
        <v>14259</v>
      </c>
      <c r="G2198">
        <v>1.2412079809512599</v>
      </c>
      <c r="H2198">
        <v>-7.1838061014811203E-2</v>
      </c>
      <c r="J2198" t="s">
        <v>91</v>
      </c>
      <c r="K2198">
        <v>2</v>
      </c>
      <c r="L2198" t="s">
        <v>92</v>
      </c>
    </row>
    <row r="2199" spans="1:15" x14ac:dyDescent="0.45">
      <c r="A2199" t="s">
        <v>14228</v>
      </c>
      <c r="B2199" t="s">
        <v>89502</v>
      </c>
      <c r="C2199" t="s">
        <v>14229</v>
      </c>
      <c r="D2199">
        <v>307</v>
      </c>
      <c r="E2199" t="s">
        <v>14266</v>
      </c>
      <c r="F2199" t="s">
        <v>14267</v>
      </c>
      <c r="G2199">
        <v>2.1703926356476102</v>
      </c>
      <c r="H2199">
        <v>-1.2561676502227801</v>
      </c>
      <c r="I2199" t="s">
        <v>9411</v>
      </c>
      <c r="J2199" t="s">
        <v>91</v>
      </c>
      <c r="K2199">
        <v>2</v>
      </c>
      <c r="L2199" t="s">
        <v>92</v>
      </c>
    </row>
    <row r="2200" spans="1:15" x14ac:dyDescent="0.45">
      <c r="A2200" t="s">
        <v>14274</v>
      </c>
      <c r="B2200" t="s">
        <v>78460</v>
      </c>
      <c r="C2200" t="s">
        <v>14275</v>
      </c>
      <c r="D2200">
        <v>51</v>
      </c>
      <c r="E2200" t="s">
        <v>14278</v>
      </c>
      <c r="F2200" t="s">
        <v>14279</v>
      </c>
      <c r="G2200">
        <v>4.0609100096130204</v>
      </c>
      <c r="H2200">
        <v>-0.79546896616617802</v>
      </c>
      <c r="I2200" t="s">
        <v>9411</v>
      </c>
      <c r="J2200" t="s">
        <v>91</v>
      </c>
      <c r="K2200">
        <v>2</v>
      </c>
      <c r="L2200" t="s">
        <v>92</v>
      </c>
    </row>
    <row r="2201" spans="1:15" x14ac:dyDescent="0.45">
      <c r="A2201" t="s">
        <v>14274</v>
      </c>
      <c r="B2201" t="s">
        <v>78460</v>
      </c>
      <c r="C2201" t="s">
        <v>14275</v>
      </c>
      <c r="D2201">
        <v>223</v>
      </c>
      <c r="E2201" t="s">
        <v>14280</v>
      </c>
      <c r="F2201" t="s">
        <v>14281</v>
      </c>
      <c r="G2201">
        <v>1.0936627959851499</v>
      </c>
      <c r="H2201">
        <v>-0.33881918589274101</v>
      </c>
      <c r="J2201" t="s">
        <v>91</v>
      </c>
      <c r="K2201">
        <v>2</v>
      </c>
      <c r="L2201" t="s">
        <v>92</v>
      </c>
    </row>
    <row r="2202" spans="1:15" x14ac:dyDescent="0.45">
      <c r="A2202" t="s">
        <v>14282</v>
      </c>
      <c r="B2202" t="s">
        <v>78465</v>
      </c>
      <c r="C2202" t="s">
        <v>14283</v>
      </c>
      <c r="D2202">
        <v>44</v>
      </c>
      <c r="E2202" t="s">
        <v>14284</v>
      </c>
      <c r="F2202" t="s">
        <v>14285</v>
      </c>
      <c r="G2202">
        <v>0.70806974132252698</v>
      </c>
      <c r="H2202">
        <v>0.13569227854410801</v>
      </c>
      <c r="J2202" t="s">
        <v>91</v>
      </c>
      <c r="K2202">
        <v>3</v>
      </c>
      <c r="L2202" t="s">
        <v>92</v>
      </c>
    </row>
    <row r="2203" spans="1:15" x14ac:dyDescent="0.45">
      <c r="A2203" t="s">
        <v>14282</v>
      </c>
      <c r="B2203" t="s">
        <v>78465</v>
      </c>
      <c r="C2203" t="s">
        <v>14283</v>
      </c>
      <c r="D2203">
        <v>118</v>
      </c>
      <c r="E2203" t="s">
        <v>14286</v>
      </c>
      <c r="F2203" t="s">
        <v>14287</v>
      </c>
      <c r="G2203">
        <v>0.18452153721888301</v>
      </c>
      <c r="H2203">
        <v>6.1779657999674498E-2</v>
      </c>
      <c r="J2203" t="s">
        <v>91</v>
      </c>
      <c r="K2203">
        <v>2</v>
      </c>
      <c r="L2203" t="s">
        <v>92</v>
      </c>
    </row>
    <row r="2204" spans="1:15" x14ac:dyDescent="0.45">
      <c r="A2204" t="s">
        <v>14288</v>
      </c>
      <c r="B2204" t="s">
        <v>78466</v>
      </c>
      <c r="C2204" t="s">
        <v>14289</v>
      </c>
      <c r="D2204">
        <v>161</v>
      </c>
      <c r="E2204" t="s">
        <v>14292</v>
      </c>
      <c r="F2204" t="s">
        <v>14293</v>
      </c>
      <c r="G2204">
        <v>0.62757076969943903</v>
      </c>
      <c r="H2204">
        <v>0.138957341512044</v>
      </c>
      <c r="J2204" t="s">
        <v>91</v>
      </c>
      <c r="K2204">
        <v>2</v>
      </c>
      <c r="L2204" t="s">
        <v>92</v>
      </c>
    </row>
    <row r="2205" spans="1:15" x14ac:dyDescent="0.45">
      <c r="A2205" t="s">
        <v>14288</v>
      </c>
      <c r="B2205" t="s">
        <v>78466</v>
      </c>
      <c r="C2205" t="s">
        <v>14289</v>
      </c>
      <c r="D2205">
        <v>194</v>
      </c>
      <c r="E2205" t="s">
        <v>14294</v>
      </c>
      <c r="F2205" t="s">
        <v>14295</v>
      </c>
      <c r="G2205">
        <v>0.47427920121478001</v>
      </c>
      <c r="H2205">
        <v>7.6920270919799805E-2</v>
      </c>
      <c r="J2205" t="s">
        <v>91</v>
      </c>
      <c r="K2205">
        <v>2</v>
      </c>
      <c r="L2205" t="s">
        <v>92</v>
      </c>
    </row>
    <row r="2206" spans="1:15" x14ac:dyDescent="0.45">
      <c r="A2206" t="s">
        <v>14300</v>
      </c>
      <c r="B2206" t="s">
        <v>78467</v>
      </c>
      <c r="C2206" t="s">
        <v>14301</v>
      </c>
      <c r="D2206">
        <v>361</v>
      </c>
      <c r="E2206" t="s">
        <v>14302</v>
      </c>
      <c r="F2206" t="s">
        <v>14303</v>
      </c>
      <c r="G2206">
        <v>1.2574455239881701</v>
      </c>
      <c r="H2206">
        <v>-0.41865563392639199</v>
      </c>
      <c r="I2206" t="s">
        <v>9411</v>
      </c>
      <c r="J2206" t="s">
        <v>91</v>
      </c>
      <c r="K2206">
        <v>3</v>
      </c>
      <c r="L2206" t="s">
        <v>92</v>
      </c>
    </row>
    <row r="2207" spans="1:15" x14ac:dyDescent="0.45">
      <c r="A2207" t="s">
        <v>11505</v>
      </c>
      <c r="B2207" t="s">
        <v>78468</v>
      </c>
      <c r="D2207">
        <v>6</v>
      </c>
      <c r="E2207" t="s">
        <v>14308</v>
      </c>
      <c r="F2207" t="s">
        <v>14309</v>
      </c>
      <c r="G2207">
        <v>2.1995705176246099</v>
      </c>
      <c r="H2207">
        <v>0.56651425361633301</v>
      </c>
      <c r="I2207" t="s">
        <v>9411</v>
      </c>
      <c r="J2207" t="s">
        <v>91</v>
      </c>
      <c r="K2207">
        <v>4</v>
      </c>
      <c r="L2207" t="s">
        <v>92</v>
      </c>
    </row>
    <row r="2208" spans="1:15" x14ac:dyDescent="0.45">
      <c r="A2208" t="s">
        <v>11505</v>
      </c>
      <c r="B2208" t="s">
        <v>78468</v>
      </c>
      <c r="D2208">
        <v>7</v>
      </c>
      <c r="E2208" t="s">
        <v>14310</v>
      </c>
      <c r="F2208" t="s">
        <v>11525</v>
      </c>
      <c r="G2208">
        <v>2.82857994745408</v>
      </c>
      <c r="H2208">
        <v>0.52747726440429699</v>
      </c>
      <c r="I2208" t="s">
        <v>9411</v>
      </c>
      <c r="J2208" t="s">
        <v>91</v>
      </c>
      <c r="K2208">
        <v>3</v>
      </c>
      <c r="L2208" t="s">
        <v>92</v>
      </c>
    </row>
    <row r="2209" spans="1:12" x14ac:dyDescent="0.45">
      <c r="A2209" t="s">
        <v>11505</v>
      </c>
      <c r="B2209" t="s">
        <v>89503</v>
      </c>
      <c r="C2209" t="s">
        <v>11506</v>
      </c>
      <c r="D2209">
        <v>882</v>
      </c>
      <c r="E2209" t="s">
        <v>14311</v>
      </c>
      <c r="F2209" t="s">
        <v>14312</v>
      </c>
      <c r="G2209">
        <v>1.0527506494207399</v>
      </c>
      <c r="H2209">
        <v>0.53665320078531897</v>
      </c>
      <c r="J2209" t="s">
        <v>91</v>
      </c>
      <c r="K2209">
        <v>3</v>
      </c>
      <c r="L2209" t="s">
        <v>92</v>
      </c>
    </row>
    <row r="2210" spans="1:12" x14ac:dyDescent="0.45">
      <c r="A2210" t="s">
        <v>14330</v>
      </c>
      <c r="B2210" t="s">
        <v>78469</v>
      </c>
      <c r="D2210">
        <v>7</v>
      </c>
      <c r="E2210" t="s">
        <v>14331</v>
      </c>
      <c r="F2210" t="s">
        <v>14332</v>
      </c>
      <c r="G2210">
        <v>2.6509027718201699</v>
      </c>
      <c r="H2210">
        <v>0.25337314605712902</v>
      </c>
      <c r="I2210" t="s">
        <v>9411</v>
      </c>
      <c r="J2210" t="s">
        <v>91</v>
      </c>
      <c r="K2210">
        <v>2</v>
      </c>
      <c r="L2210" t="s">
        <v>92</v>
      </c>
    </row>
    <row r="2211" spans="1:12" x14ac:dyDescent="0.45">
      <c r="A2211" t="s">
        <v>14333</v>
      </c>
      <c r="B2211" t="s">
        <v>78472</v>
      </c>
      <c r="C2211" t="s">
        <v>14334</v>
      </c>
      <c r="D2211">
        <v>273</v>
      </c>
      <c r="E2211" t="s">
        <v>14337</v>
      </c>
      <c r="F2211" t="s">
        <v>14338</v>
      </c>
      <c r="G2211">
        <v>2.3980200307644099</v>
      </c>
      <c r="H2211">
        <v>0.205172538757324</v>
      </c>
      <c r="J2211" t="s">
        <v>91</v>
      </c>
      <c r="K2211">
        <v>2</v>
      </c>
      <c r="L2211" t="s">
        <v>92</v>
      </c>
    </row>
    <row r="2212" spans="1:12" x14ac:dyDescent="0.45">
      <c r="A2212" t="s">
        <v>14339</v>
      </c>
      <c r="B2212" t="s">
        <v>78474</v>
      </c>
      <c r="C2212" t="s">
        <v>14340</v>
      </c>
      <c r="D2212">
        <v>109</v>
      </c>
      <c r="E2212" t="s">
        <v>14343</v>
      </c>
      <c r="F2212" t="s">
        <v>14344</v>
      </c>
      <c r="G2212">
        <v>0.87803989160535201</v>
      </c>
      <c r="H2212">
        <v>-0.34806227684021002</v>
      </c>
      <c r="J2212" t="s">
        <v>91</v>
      </c>
      <c r="K2212">
        <v>2</v>
      </c>
      <c r="L2212" t="s">
        <v>92</v>
      </c>
    </row>
    <row r="2213" spans="1:12" x14ac:dyDescent="0.45">
      <c r="A2213" t="s">
        <v>14349</v>
      </c>
      <c r="B2213" t="s">
        <v>78476</v>
      </c>
      <c r="C2213" t="s">
        <v>14350</v>
      </c>
      <c r="D2213">
        <v>112</v>
      </c>
      <c r="E2213" t="s">
        <v>14351</v>
      </c>
      <c r="F2213" t="s">
        <v>14352</v>
      </c>
      <c r="G2213">
        <v>8.1706079300194797E-3</v>
      </c>
      <c r="H2213">
        <v>1.4375050862630199E-3</v>
      </c>
      <c r="J2213" t="s">
        <v>91</v>
      </c>
      <c r="K2213">
        <v>4</v>
      </c>
      <c r="L2213" t="s">
        <v>92</v>
      </c>
    </row>
    <row r="2214" spans="1:12" x14ac:dyDescent="0.45">
      <c r="A2214" t="s">
        <v>14353</v>
      </c>
      <c r="B2214" t="s">
        <v>78478</v>
      </c>
      <c r="C2214" t="s">
        <v>14354</v>
      </c>
      <c r="D2214">
        <v>37</v>
      </c>
      <c r="E2214" t="s">
        <v>14355</v>
      </c>
      <c r="F2214" t="s">
        <v>14356</v>
      </c>
      <c r="G2214">
        <v>1.1629497677055201</v>
      </c>
      <c r="H2214">
        <v>-0.47878996531168599</v>
      </c>
      <c r="I2214" t="s">
        <v>9411</v>
      </c>
      <c r="J2214" t="s">
        <v>91</v>
      </c>
      <c r="K2214">
        <v>3</v>
      </c>
      <c r="L2214" t="s">
        <v>92</v>
      </c>
    </row>
    <row r="2215" spans="1:12" x14ac:dyDescent="0.45">
      <c r="A2215" t="s">
        <v>14353</v>
      </c>
      <c r="B2215" t="s">
        <v>78478</v>
      </c>
      <c r="C2215" t="s">
        <v>14354</v>
      </c>
      <c r="D2215">
        <v>162</v>
      </c>
      <c r="E2215" t="s">
        <v>14357</v>
      </c>
      <c r="F2215" t="s">
        <v>14358</v>
      </c>
      <c r="G2215">
        <v>1.14074265727569</v>
      </c>
      <c r="H2215">
        <v>-0.40772747993469199</v>
      </c>
      <c r="J2215" t="s">
        <v>91</v>
      </c>
      <c r="K2215">
        <v>3</v>
      </c>
      <c r="L2215" t="s">
        <v>92</v>
      </c>
    </row>
    <row r="2216" spans="1:12" x14ac:dyDescent="0.45">
      <c r="A2216" t="s">
        <v>14353</v>
      </c>
      <c r="B2216" t="s">
        <v>78478</v>
      </c>
      <c r="C2216" t="s">
        <v>14354</v>
      </c>
      <c r="D2216">
        <v>140</v>
      </c>
      <c r="E2216" t="s">
        <v>14359</v>
      </c>
      <c r="F2216" t="s">
        <v>14360</v>
      </c>
      <c r="G2216">
        <v>1.4110536338416599</v>
      </c>
      <c r="H2216">
        <v>-0.35696911811828602</v>
      </c>
      <c r="I2216" t="s">
        <v>9411</v>
      </c>
      <c r="J2216" t="s">
        <v>91</v>
      </c>
      <c r="K2216">
        <v>2</v>
      </c>
      <c r="L2216" t="s">
        <v>92</v>
      </c>
    </row>
    <row r="2217" spans="1:12" x14ac:dyDescent="0.45">
      <c r="A2217" t="s">
        <v>14365</v>
      </c>
      <c r="B2217" t="s">
        <v>78480</v>
      </c>
      <c r="C2217" t="s">
        <v>14366</v>
      </c>
      <c r="D2217">
        <v>672</v>
      </c>
      <c r="E2217" t="s">
        <v>14367</v>
      </c>
      <c r="F2217" t="s">
        <v>14368</v>
      </c>
      <c r="G2217">
        <v>1.62255359083883</v>
      </c>
      <c r="H2217">
        <v>0.124738375345866</v>
      </c>
      <c r="J2217" t="s">
        <v>91</v>
      </c>
      <c r="K2217">
        <v>3</v>
      </c>
      <c r="L2217" t="s">
        <v>92</v>
      </c>
    </row>
    <row r="2218" spans="1:12" x14ac:dyDescent="0.45">
      <c r="A2218" t="s">
        <v>14365</v>
      </c>
      <c r="B2218" t="s">
        <v>78480</v>
      </c>
      <c r="C2218" t="s">
        <v>14366</v>
      </c>
      <c r="D2218">
        <v>661</v>
      </c>
      <c r="E2218" t="s">
        <v>14369</v>
      </c>
      <c r="F2218" t="s">
        <v>14370</v>
      </c>
      <c r="G2218">
        <v>1.92099977533679</v>
      </c>
      <c r="H2218">
        <v>0.1336829662323</v>
      </c>
      <c r="J2218" t="s">
        <v>91</v>
      </c>
      <c r="K2218">
        <v>3</v>
      </c>
      <c r="L2218" t="s">
        <v>92</v>
      </c>
    </row>
    <row r="2219" spans="1:12" x14ac:dyDescent="0.45">
      <c r="A2219" t="s">
        <v>14365</v>
      </c>
      <c r="B2219" t="s">
        <v>78480</v>
      </c>
      <c r="C2219" t="s">
        <v>14366</v>
      </c>
      <c r="D2219">
        <v>382</v>
      </c>
      <c r="E2219" t="s">
        <v>14377</v>
      </c>
      <c r="F2219" t="s">
        <v>14378</v>
      </c>
      <c r="G2219">
        <v>1.5112032708180301</v>
      </c>
      <c r="H2219">
        <v>-0.13622792561849001</v>
      </c>
      <c r="J2219" t="s">
        <v>91</v>
      </c>
      <c r="K2219">
        <v>2</v>
      </c>
      <c r="L2219" t="s">
        <v>92</v>
      </c>
    </row>
    <row r="2220" spans="1:12" x14ac:dyDescent="0.45">
      <c r="A2220" t="s">
        <v>14365</v>
      </c>
      <c r="B2220" t="s">
        <v>78480</v>
      </c>
      <c r="C2220" t="s">
        <v>14366</v>
      </c>
      <c r="D2220">
        <v>621</v>
      </c>
      <c r="E2220" t="s">
        <v>14379</v>
      </c>
      <c r="F2220" t="s">
        <v>14380</v>
      </c>
      <c r="G2220">
        <v>3.9211352255510902E-2</v>
      </c>
      <c r="H2220">
        <v>1.28958225250244E-2</v>
      </c>
      <c r="J2220" t="s">
        <v>91</v>
      </c>
      <c r="K2220">
        <v>3</v>
      </c>
      <c r="L2220" t="s">
        <v>92</v>
      </c>
    </row>
    <row r="2221" spans="1:12" x14ac:dyDescent="0.45">
      <c r="A2221" t="s">
        <v>14383</v>
      </c>
      <c r="B2221" t="s">
        <v>89504</v>
      </c>
      <c r="C2221" t="s">
        <v>14384</v>
      </c>
      <c r="D2221">
        <v>116</v>
      </c>
      <c r="E2221" t="s">
        <v>14388</v>
      </c>
      <c r="F2221" t="s">
        <v>14386</v>
      </c>
      <c r="G2221">
        <v>1.7223504722492001E-2</v>
      </c>
      <c r="H2221">
        <v>-3.0660629272460898E-3</v>
      </c>
      <c r="J2221" t="s">
        <v>91</v>
      </c>
      <c r="K2221">
        <v>3</v>
      </c>
      <c r="L2221" t="s">
        <v>92</v>
      </c>
    </row>
    <row r="2222" spans="1:12" x14ac:dyDescent="0.45">
      <c r="A2222" t="s">
        <v>14383</v>
      </c>
      <c r="B2222" t="s">
        <v>89504</v>
      </c>
      <c r="C2222" t="s">
        <v>14384</v>
      </c>
      <c r="D2222">
        <v>76</v>
      </c>
      <c r="E2222" t="s">
        <v>14389</v>
      </c>
      <c r="F2222" t="s">
        <v>14390</v>
      </c>
      <c r="G2222">
        <v>1.8492222120831401</v>
      </c>
      <c r="H2222">
        <v>-0.30962308247884102</v>
      </c>
      <c r="I2222" t="s">
        <v>9411</v>
      </c>
      <c r="J2222" t="s">
        <v>91</v>
      </c>
      <c r="K2222">
        <v>3</v>
      </c>
      <c r="L2222" t="s">
        <v>92</v>
      </c>
    </row>
    <row r="2223" spans="1:12" x14ac:dyDescent="0.45">
      <c r="A2223" t="s">
        <v>14383</v>
      </c>
      <c r="B2223" t="s">
        <v>89504</v>
      </c>
      <c r="C2223" t="s">
        <v>14384</v>
      </c>
      <c r="D2223">
        <v>62</v>
      </c>
      <c r="E2223" t="s">
        <v>14391</v>
      </c>
      <c r="F2223" t="s">
        <v>14392</v>
      </c>
      <c r="G2223">
        <v>2.0455778413572601</v>
      </c>
      <c r="H2223">
        <v>0.17283852895100901</v>
      </c>
      <c r="J2223" t="s">
        <v>91</v>
      </c>
      <c r="K2223">
        <v>2</v>
      </c>
      <c r="L2223" t="s">
        <v>92</v>
      </c>
    </row>
    <row r="2224" spans="1:12" x14ac:dyDescent="0.45">
      <c r="A2224" t="s">
        <v>14383</v>
      </c>
      <c r="B2224" t="s">
        <v>78487</v>
      </c>
      <c r="C2224" t="s">
        <v>14384</v>
      </c>
      <c r="D2224">
        <v>76</v>
      </c>
      <c r="E2224" t="s">
        <v>14393</v>
      </c>
      <c r="F2224" t="s">
        <v>14394</v>
      </c>
      <c r="G2224">
        <v>1.67652902994106</v>
      </c>
      <c r="H2224">
        <v>-0.56275629997253396</v>
      </c>
      <c r="I2224" t="s">
        <v>9411</v>
      </c>
      <c r="J2224" t="s">
        <v>91</v>
      </c>
      <c r="K2224">
        <v>3</v>
      </c>
      <c r="L2224" t="s">
        <v>92</v>
      </c>
    </row>
    <row r="2225" spans="1:12" x14ac:dyDescent="0.45">
      <c r="A2225" t="s">
        <v>14397</v>
      </c>
      <c r="B2225" t="s">
        <v>78488</v>
      </c>
      <c r="C2225" t="s">
        <v>14398</v>
      </c>
      <c r="D2225">
        <v>337</v>
      </c>
      <c r="E2225" t="s">
        <v>14399</v>
      </c>
      <c r="F2225" t="s">
        <v>14400</v>
      </c>
      <c r="G2225">
        <v>1.1597642992111601</v>
      </c>
      <c r="H2225">
        <v>0.215663274129232</v>
      </c>
      <c r="J2225" t="s">
        <v>91</v>
      </c>
      <c r="K2225">
        <v>3</v>
      </c>
      <c r="L2225" t="s">
        <v>92</v>
      </c>
    </row>
    <row r="2226" spans="1:12" x14ac:dyDescent="0.45">
      <c r="A2226" t="s">
        <v>14403</v>
      </c>
      <c r="B2226" t="s">
        <v>78489</v>
      </c>
      <c r="C2226" t="s">
        <v>14404</v>
      </c>
      <c r="D2226">
        <v>526</v>
      </c>
      <c r="E2226" t="s">
        <v>14405</v>
      </c>
      <c r="F2226" t="s">
        <v>14406</v>
      </c>
      <c r="G2226">
        <v>0.75865824437245899</v>
      </c>
      <c r="H2226">
        <v>0.19815921783447299</v>
      </c>
      <c r="J2226" t="s">
        <v>91</v>
      </c>
      <c r="K2226">
        <v>4</v>
      </c>
      <c r="L2226" t="s">
        <v>92</v>
      </c>
    </row>
    <row r="2227" spans="1:12" x14ac:dyDescent="0.45">
      <c r="A2227" t="s">
        <v>14407</v>
      </c>
      <c r="B2227" t="s">
        <v>78493</v>
      </c>
      <c r="C2227" t="s">
        <v>14408</v>
      </c>
      <c r="D2227">
        <v>1607</v>
      </c>
      <c r="E2227" t="s">
        <v>14411</v>
      </c>
      <c r="F2227" t="s">
        <v>14412</v>
      </c>
      <c r="G2227">
        <v>1.0918286930827501</v>
      </c>
      <c r="H2227">
        <v>0.160191218058268</v>
      </c>
      <c r="J2227" t="s">
        <v>91</v>
      </c>
      <c r="K2227">
        <v>3</v>
      </c>
      <c r="L2227" t="s">
        <v>92</v>
      </c>
    </row>
    <row r="2228" spans="1:12" x14ac:dyDescent="0.45">
      <c r="A2228" t="s">
        <v>14415</v>
      </c>
      <c r="B2228" t="s">
        <v>89505</v>
      </c>
      <c r="C2228" t="s">
        <v>14416</v>
      </c>
      <c r="D2228">
        <v>490</v>
      </c>
      <c r="E2228" t="s">
        <v>14417</v>
      </c>
      <c r="F2228" t="s">
        <v>14418</v>
      </c>
      <c r="G2228">
        <v>2.5314197319346801</v>
      </c>
      <c r="H2228">
        <v>0.12814839680989601</v>
      </c>
      <c r="J2228" t="s">
        <v>91</v>
      </c>
      <c r="K2228">
        <v>3</v>
      </c>
      <c r="L2228" t="s">
        <v>92</v>
      </c>
    </row>
    <row r="2229" spans="1:12" x14ac:dyDescent="0.45">
      <c r="A2229" t="s">
        <v>14415</v>
      </c>
      <c r="B2229" t="s">
        <v>89505</v>
      </c>
      <c r="C2229" t="s">
        <v>14416</v>
      </c>
      <c r="D2229">
        <v>421</v>
      </c>
      <c r="E2229" t="s">
        <v>14420</v>
      </c>
      <c r="F2229" t="s">
        <v>14421</v>
      </c>
      <c r="G2229">
        <v>0.72858565912797202</v>
      </c>
      <c r="H2229">
        <v>-0.28987503051757801</v>
      </c>
      <c r="J2229" t="s">
        <v>91</v>
      </c>
      <c r="K2229">
        <v>4</v>
      </c>
      <c r="L2229" t="s">
        <v>92</v>
      </c>
    </row>
    <row r="2230" spans="1:12" x14ac:dyDescent="0.45">
      <c r="A2230" t="s">
        <v>14415</v>
      </c>
      <c r="B2230" t="s">
        <v>89505</v>
      </c>
      <c r="C2230" t="s">
        <v>14416</v>
      </c>
      <c r="D2230">
        <v>409</v>
      </c>
      <c r="E2230" t="s">
        <v>14422</v>
      </c>
      <c r="F2230" t="s">
        <v>14423</v>
      </c>
      <c r="G2230">
        <v>0.20688953521175901</v>
      </c>
      <c r="H2230">
        <v>-2.46076583862305E-2</v>
      </c>
      <c r="J2230" t="s">
        <v>91</v>
      </c>
      <c r="K2230">
        <v>3</v>
      </c>
      <c r="L2230" t="s">
        <v>92</v>
      </c>
    </row>
    <row r="2231" spans="1:12" x14ac:dyDescent="0.45">
      <c r="A2231" t="s">
        <v>14415</v>
      </c>
      <c r="B2231" t="s">
        <v>89505</v>
      </c>
      <c r="C2231" t="s">
        <v>14416</v>
      </c>
      <c r="D2231">
        <v>595</v>
      </c>
      <c r="E2231" t="s">
        <v>14424</v>
      </c>
      <c r="F2231" t="s">
        <v>14425</v>
      </c>
      <c r="G2231">
        <v>0.23364737496676699</v>
      </c>
      <c r="H2231">
        <v>-4.8087437947591197E-2</v>
      </c>
      <c r="J2231" t="s">
        <v>91</v>
      </c>
      <c r="K2231">
        <v>4</v>
      </c>
      <c r="L2231" t="s">
        <v>92</v>
      </c>
    </row>
    <row r="2232" spans="1:12" x14ac:dyDescent="0.45">
      <c r="A2232" t="s">
        <v>14415</v>
      </c>
      <c r="B2232" t="s">
        <v>78500</v>
      </c>
      <c r="C2232" t="s">
        <v>14416</v>
      </c>
      <c r="D2232">
        <v>581</v>
      </c>
      <c r="E2232" t="s">
        <v>14430</v>
      </c>
      <c r="F2232" t="s">
        <v>14431</v>
      </c>
      <c r="G2232">
        <v>1.04476977311733</v>
      </c>
      <c r="H2232">
        <v>-0.317312002182007</v>
      </c>
      <c r="J2232" t="s">
        <v>91</v>
      </c>
      <c r="K2232">
        <v>3</v>
      </c>
      <c r="L2232" t="s">
        <v>92</v>
      </c>
    </row>
    <row r="2233" spans="1:12" x14ac:dyDescent="0.45">
      <c r="A2233" t="s">
        <v>14415</v>
      </c>
      <c r="B2233" t="s">
        <v>89505</v>
      </c>
      <c r="C2233" t="s">
        <v>14416</v>
      </c>
      <c r="D2233">
        <v>135</v>
      </c>
      <c r="E2233" t="s">
        <v>14434</v>
      </c>
      <c r="F2233" t="s">
        <v>14435</v>
      </c>
      <c r="G2233">
        <v>2.0505298763742799</v>
      </c>
      <c r="H2233">
        <v>-0.2919921875</v>
      </c>
      <c r="I2233" t="s">
        <v>9411</v>
      </c>
      <c r="J2233" t="s">
        <v>91</v>
      </c>
      <c r="K2233">
        <v>2</v>
      </c>
      <c r="L2233" t="s">
        <v>92</v>
      </c>
    </row>
    <row r="2234" spans="1:12" x14ac:dyDescent="0.45">
      <c r="A2234" t="s">
        <v>14440</v>
      </c>
      <c r="B2234" t="s">
        <v>89506</v>
      </c>
      <c r="C2234" t="s">
        <v>14441</v>
      </c>
      <c r="D2234">
        <v>17</v>
      </c>
      <c r="E2234" t="s">
        <v>14442</v>
      </c>
      <c r="F2234" t="s">
        <v>14443</v>
      </c>
      <c r="G2234">
        <v>0.14709313053680301</v>
      </c>
      <c r="H2234">
        <v>-5.9017896652221701E-2</v>
      </c>
      <c r="J2234" t="s">
        <v>91</v>
      </c>
      <c r="K2234">
        <v>2</v>
      </c>
      <c r="L2234" t="s">
        <v>92</v>
      </c>
    </row>
    <row r="2235" spans="1:12" x14ac:dyDescent="0.45">
      <c r="A2235" t="s">
        <v>14445</v>
      </c>
      <c r="B2235" t="s">
        <v>78505</v>
      </c>
      <c r="C2235" t="s">
        <v>14446</v>
      </c>
      <c r="D2235">
        <v>146</v>
      </c>
      <c r="E2235" t="s">
        <v>14447</v>
      </c>
      <c r="F2235" t="s">
        <v>14448</v>
      </c>
      <c r="G2235">
        <v>1.74726570362322</v>
      </c>
      <c r="H2235">
        <v>-0.44683710734049498</v>
      </c>
      <c r="I2235" t="s">
        <v>9411</v>
      </c>
      <c r="J2235" t="s">
        <v>91</v>
      </c>
      <c r="K2235">
        <v>2</v>
      </c>
      <c r="L2235" t="s">
        <v>92</v>
      </c>
    </row>
    <row r="2236" spans="1:12" x14ac:dyDescent="0.45">
      <c r="A2236" t="s">
        <v>14449</v>
      </c>
      <c r="B2236" t="s">
        <v>89507</v>
      </c>
      <c r="C2236" t="s">
        <v>14450</v>
      </c>
      <c r="D2236">
        <v>376</v>
      </c>
      <c r="E2236" t="s">
        <v>14451</v>
      </c>
      <c r="F2236" t="s">
        <v>14452</v>
      </c>
      <c r="G2236">
        <v>0.136686606875802</v>
      </c>
      <c r="H2236">
        <v>4.2388916015625E-2</v>
      </c>
      <c r="J2236" t="s">
        <v>91</v>
      </c>
      <c r="K2236">
        <v>3</v>
      </c>
      <c r="L2236" t="s">
        <v>92</v>
      </c>
    </row>
    <row r="2237" spans="1:12" x14ac:dyDescent="0.45">
      <c r="A2237" t="s">
        <v>14454</v>
      </c>
      <c r="B2237" t="s">
        <v>89508</v>
      </c>
      <c r="C2237" t="s">
        <v>14455</v>
      </c>
      <c r="D2237">
        <v>2519</v>
      </c>
      <c r="E2237" t="s">
        <v>14459</v>
      </c>
      <c r="F2237" t="s">
        <v>14460</v>
      </c>
      <c r="G2237">
        <v>0.71834601603250903</v>
      </c>
      <c r="H2237">
        <v>-0.25208377838134799</v>
      </c>
      <c r="J2237" t="s">
        <v>91</v>
      </c>
      <c r="K2237">
        <v>2</v>
      </c>
      <c r="L2237" t="s">
        <v>92</v>
      </c>
    </row>
    <row r="2238" spans="1:12" x14ac:dyDescent="0.45">
      <c r="A2238" t="s">
        <v>14454</v>
      </c>
      <c r="B2238" t="s">
        <v>89508</v>
      </c>
      <c r="C2238" t="s">
        <v>14455</v>
      </c>
      <c r="D2238">
        <v>1420</v>
      </c>
      <c r="E2238" t="s">
        <v>14463</v>
      </c>
      <c r="F2238" t="s">
        <v>14464</v>
      </c>
      <c r="G2238">
        <v>0.54413352402256399</v>
      </c>
      <c r="H2238">
        <v>0.17490625381469699</v>
      </c>
      <c r="J2238" t="s">
        <v>91</v>
      </c>
      <c r="K2238">
        <v>2</v>
      </c>
      <c r="L2238" t="s">
        <v>92</v>
      </c>
    </row>
    <row r="2239" spans="1:12" x14ac:dyDescent="0.45">
      <c r="A2239" t="s">
        <v>14454</v>
      </c>
      <c r="B2239" t="s">
        <v>89508</v>
      </c>
      <c r="C2239" t="s">
        <v>14455</v>
      </c>
      <c r="D2239">
        <v>1424</v>
      </c>
      <c r="E2239" t="s">
        <v>14465</v>
      </c>
      <c r="F2239" t="s">
        <v>14466</v>
      </c>
      <c r="G2239">
        <v>0.79130009465959195</v>
      </c>
      <c r="H2239">
        <v>0.25689538319905603</v>
      </c>
      <c r="J2239" t="s">
        <v>91</v>
      </c>
      <c r="K2239">
        <v>4</v>
      </c>
      <c r="L2239" t="s">
        <v>92</v>
      </c>
    </row>
    <row r="2240" spans="1:12" x14ac:dyDescent="0.45">
      <c r="A2240" t="s">
        <v>14454</v>
      </c>
      <c r="B2240" t="s">
        <v>89508</v>
      </c>
      <c r="C2240" t="s">
        <v>14455</v>
      </c>
      <c r="D2240">
        <v>2008</v>
      </c>
      <c r="E2240" t="s">
        <v>14471</v>
      </c>
      <c r="F2240" t="s">
        <v>14472</v>
      </c>
      <c r="G2240">
        <v>0.175901927447915</v>
      </c>
      <c r="H2240">
        <v>-5.7250738143920898E-2</v>
      </c>
      <c r="J2240" t="s">
        <v>91</v>
      </c>
      <c r="K2240">
        <v>2</v>
      </c>
      <c r="L2240" t="s">
        <v>92</v>
      </c>
    </row>
    <row r="2241" spans="1:12" x14ac:dyDescent="0.45">
      <c r="A2241" t="s">
        <v>14454</v>
      </c>
      <c r="B2241" t="s">
        <v>89508</v>
      </c>
      <c r="C2241" t="s">
        <v>14455</v>
      </c>
      <c r="D2241">
        <v>2046</v>
      </c>
      <c r="E2241" t="s">
        <v>14473</v>
      </c>
      <c r="F2241" t="s">
        <v>14474</v>
      </c>
      <c r="G2241">
        <v>1.78307331045179</v>
      </c>
      <c r="H2241">
        <v>0.257003784179688</v>
      </c>
      <c r="J2241" t="s">
        <v>91</v>
      </c>
      <c r="K2241">
        <v>4</v>
      </c>
      <c r="L2241" t="s">
        <v>92</v>
      </c>
    </row>
    <row r="2242" spans="1:12" x14ac:dyDescent="0.45">
      <c r="A2242" t="s">
        <v>14454</v>
      </c>
      <c r="B2242" t="s">
        <v>89508</v>
      </c>
      <c r="C2242" t="s">
        <v>14455</v>
      </c>
      <c r="D2242">
        <v>1995</v>
      </c>
      <c r="E2242" t="s">
        <v>14479</v>
      </c>
      <c r="F2242" t="s">
        <v>14480</v>
      </c>
      <c r="G2242">
        <v>3.4885902189462099</v>
      </c>
      <c r="H2242">
        <v>0.29156621297200502</v>
      </c>
      <c r="I2242" t="s">
        <v>9411</v>
      </c>
      <c r="J2242" t="s">
        <v>91</v>
      </c>
      <c r="K2242">
        <v>3</v>
      </c>
      <c r="L2242" t="s">
        <v>92</v>
      </c>
    </row>
    <row r="2243" spans="1:12" x14ac:dyDescent="0.45">
      <c r="A2243" t="s">
        <v>14487</v>
      </c>
      <c r="B2243" t="s">
        <v>78516</v>
      </c>
      <c r="C2243" t="s">
        <v>14488</v>
      </c>
      <c r="D2243">
        <v>74</v>
      </c>
      <c r="E2243" t="s">
        <v>14489</v>
      </c>
      <c r="F2243" t="s">
        <v>14490</v>
      </c>
      <c r="G2243">
        <v>0.17963130652311199</v>
      </c>
      <c r="H2243">
        <v>5.5536270141601597E-2</v>
      </c>
      <c r="J2243" t="s">
        <v>91</v>
      </c>
      <c r="K2243">
        <v>4</v>
      </c>
      <c r="L2243" t="s">
        <v>92</v>
      </c>
    </row>
    <row r="2244" spans="1:12" x14ac:dyDescent="0.45">
      <c r="A2244" t="s">
        <v>14499</v>
      </c>
      <c r="B2244" t="s">
        <v>78518</v>
      </c>
      <c r="C2244" t="s">
        <v>14500</v>
      </c>
      <c r="D2244">
        <v>105</v>
      </c>
      <c r="E2244" t="s">
        <v>14501</v>
      </c>
      <c r="F2244" t="s">
        <v>14502</v>
      </c>
      <c r="G2244">
        <v>0.20189617936672699</v>
      </c>
      <c r="H2244">
        <v>-6.8489392598470006E-2</v>
      </c>
      <c r="J2244" t="s">
        <v>91</v>
      </c>
      <c r="K2244">
        <v>2</v>
      </c>
      <c r="L2244" t="s">
        <v>92</v>
      </c>
    </row>
    <row r="2245" spans="1:12" x14ac:dyDescent="0.45">
      <c r="A2245" t="s">
        <v>14509</v>
      </c>
      <c r="B2245" t="s">
        <v>78519</v>
      </c>
      <c r="C2245" t="s">
        <v>14510</v>
      </c>
      <c r="D2245">
        <v>89</v>
      </c>
      <c r="E2245" t="s">
        <v>14511</v>
      </c>
      <c r="F2245" t="s">
        <v>14512</v>
      </c>
      <c r="G2245">
        <v>0.66330977485338305</v>
      </c>
      <c r="H2245">
        <v>0.22812294960022</v>
      </c>
      <c r="J2245" t="s">
        <v>91</v>
      </c>
      <c r="K2245">
        <v>3</v>
      </c>
      <c r="L2245" t="s">
        <v>92</v>
      </c>
    </row>
    <row r="2246" spans="1:12" x14ac:dyDescent="0.45">
      <c r="A2246" t="s">
        <v>14509</v>
      </c>
      <c r="B2246" t="s">
        <v>78519</v>
      </c>
      <c r="C2246" t="s">
        <v>14510</v>
      </c>
      <c r="D2246">
        <v>61</v>
      </c>
      <c r="E2246" t="s">
        <v>14513</v>
      </c>
      <c r="F2246" t="s">
        <v>14514</v>
      </c>
      <c r="G2246">
        <v>0.28353439472611103</v>
      </c>
      <c r="H2246">
        <v>5.4160118103027302E-2</v>
      </c>
      <c r="J2246" t="s">
        <v>91</v>
      </c>
      <c r="K2246">
        <v>2</v>
      </c>
      <c r="L2246" t="s">
        <v>92</v>
      </c>
    </row>
    <row r="2247" spans="1:12" x14ac:dyDescent="0.45">
      <c r="A2247" t="s">
        <v>14517</v>
      </c>
      <c r="B2247" t="s">
        <v>78521</v>
      </c>
      <c r="C2247" t="s">
        <v>14518</v>
      </c>
      <c r="D2247">
        <v>367</v>
      </c>
      <c r="E2247" t="s">
        <v>14519</v>
      </c>
      <c r="F2247" t="s">
        <v>14520</v>
      </c>
      <c r="G2247">
        <v>1.53057706234353</v>
      </c>
      <c r="H2247">
        <v>0.23682355880737299</v>
      </c>
      <c r="J2247" t="s">
        <v>91</v>
      </c>
      <c r="K2247">
        <v>3</v>
      </c>
      <c r="L2247" t="s">
        <v>92</v>
      </c>
    </row>
    <row r="2248" spans="1:12" x14ac:dyDescent="0.45">
      <c r="A2248" t="s">
        <v>14527</v>
      </c>
      <c r="B2248" t="s">
        <v>78524</v>
      </c>
      <c r="D2248">
        <v>97</v>
      </c>
      <c r="E2248" t="s">
        <v>14530</v>
      </c>
      <c r="F2248" t="s">
        <v>14531</v>
      </c>
      <c r="G2248">
        <v>1.01472478710952</v>
      </c>
      <c r="H2248">
        <v>-0.44902753829956099</v>
      </c>
      <c r="J2248" t="s">
        <v>91</v>
      </c>
      <c r="K2248">
        <v>4</v>
      </c>
      <c r="L2248" t="s">
        <v>92</v>
      </c>
    </row>
    <row r="2249" spans="1:12" x14ac:dyDescent="0.45">
      <c r="A2249" t="s">
        <v>14536</v>
      </c>
      <c r="B2249" t="s">
        <v>78526</v>
      </c>
      <c r="C2249" t="s">
        <v>14537</v>
      </c>
      <c r="D2249">
        <v>46</v>
      </c>
      <c r="E2249" t="s">
        <v>14540</v>
      </c>
      <c r="F2249" t="s">
        <v>14541</v>
      </c>
      <c r="G2249">
        <v>0.79214443142509305</v>
      </c>
      <c r="H2249">
        <v>0.27319598197937001</v>
      </c>
      <c r="J2249" t="s">
        <v>91</v>
      </c>
      <c r="K2249">
        <v>2</v>
      </c>
      <c r="L2249" t="s">
        <v>92</v>
      </c>
    </row>
    <row r="2250" spans="1:12" x14ac:dyDescent="0.45">
      <c r="A2250" t="s">
        <v>14555</v>
      </c>
      <c r="B2250" t="s">
        <v>78528</v>
      </c>
      <c r="C2250" t="s">
        <v>14556</v>
      </c>
      <c r="D2250">
        <v>160</v>
      </c>
      <c r="E2250" t="s">
        <v>14557</v>
      </c>
      <c r="F2250" t="s">
        <v>14558</v>
      </c>
      <c r="G2250">
        <v>0.95295930385032601</v>
      </c>
      <c r="H2250">
        <v>0.26377518971761099</v>
      </c>
      <c r="J2250" t="s">
        <v>91</v>
      </c>
      <c r="K2250">
        <v>3</v>
      </c>
      <c r="L2250" t="s">
        <v>92</v>
      </c>
    </row>
    <row r="2251" spans="1:12" x14ac:dyDescent="0.45">
      <c r="A2251" t="s">
        <v>14559</v>
      </c>
      <c r="B2251" t="s">
        <v>78530</v>
      </c>
      <c r="C2251" t="s">
        <v>14560</v>
      </c>
      <c r="D2251">
        <v>94</v>
      </c>
      <c r="E2251" t="s">
        <v>14561</v>
      </c>
      <c r="F2251" t="s">
        <v>14562</v>
      </c>
      <c r="G2251">
        <v>1.7114594990694101</v>
      </c>
      <c r="H2251">
        <v>-0.51246134440104196</v>
      </c>
      <c r="I2251" t="s">
        <v>9411</v>
      </c>
      <c r="J2251" t="s">
        <v>91</v>
      </c>
      <c r="K2251">
        <v>3</v>
      </c>
      <c r="L2251" t="s">
        <v>92</v>
      </c>
    </row>
    <row r="2252" spans="1:12" x14ac:dyDescent="0.45">
      <c r="A2252" t="s">
        <v>14587</v>
      </c>
      <c r="B2252" t="s">
        <v>78532</v>
      </c>
      <c r="C2252" t="s">
        <v>14588</v>
      </c>
      <c r="D2252">
        <v>230</v>
      </c>
      <c r="E2252" t="s">
        <v>14589</v>
      </c>
      <c r="F2252" t="s">
        <v>14590</v>
      </c>
      <c r="G2252">
        <v>1.4208463036065599</v>
      </c>
      <c r="H2252">
        <v>0.15300401051839199</v>
      </c>
      <c r="J2252" t="s">
        <v>91</v>
      </c>
      <c r="K2252">
        <v>2</v>
      </c>
      <c r="L2252" t="s">
        <v>92</v>
      </c>
    </row>
    <row r="2253" spans="1:12" x14ac:dyDescent="0.45">
      <c r="A2253" t="s">
        <v>14587</v>
      </c>
      <c r="B2253" t="s">
        <v>78532</v>
      </c>
      <c r="C2253" t="s">
        <v>14588</v>
      </c>
      <c r="D2253">
        <v>184</v>
      </c>
      <c r="E2253" t="s">
        <v>14596</v>
      </c>
      <c r="F2253" t="s">
        <v>14597</v>
      </c>
      <c r="G2253">
        <v>0.80559310034409803</v>
      </c>
      <c r="H2253">
        <v>0.13256931304931599</v>
      </c>
      <c r="J2253" t="s">
        <v>91</v>
      </c>
      <c r="K2253">
        <v>3</v>
      </c>
      <c r="L2253" t="s">
        <v>92</v>
      </c>
    </row>
    <row r="2254" spans="1:12" x14ac:dyDescent="0.45">
      <c r="A2254" t="s">
        <v>14587</v>
      </c>
      <c r="B2254" t="s">
        <v>78532</v>
      </c>
      <c r="C2254" t="s">
        <v>14588</v>
      </c>
      <c r="D2254">
        <v>147</v>
      </c>
      <c r="E2254" t="s">
        <v>14602</v>
      </c>
      <c r="F2254" t="s">
        <v>14603</v>
      </c>
      <c r="G2254">
        <v>1.6671310068104299</v>
      </c>
      <c r="H2254">
        <v>-0.119338035583496</v>
      </c>
      <c r="J2254" t="s">
        <v>91</v>
      </c>
      <c r="K2254">
        <v>3</v>
      </c>
      <c r="L2254" t="s">
        <v>92</v>
      </c>
    </row>
    <row r="2255" spans="1:12" x14ac:dyDescent="0.45">
      <c r="A2255" t="s">
        <v>14587</v>
      </c>
      <c r="B2255" t="s">
        <v>78532</v>
      </c>
      <c r="C2255" t="s">
        <v>14588</v>
      </c>
      <c r="D2255">
        <v>161</v>
      </c>
      <c r="E2255" t="s">
        <v>14606</v>
      </c>
      <c r="F2255" t="s">
        <v>14607</v>
      </c>
      <c r="G2255">
        <v>1.71021548779581</v>
      </c>
      <c r="H2255">
        <v>0.5699675877889</v>
      </c>
      <c r="I2255" t="s">
        <v>9411</v>
      </c>
      <c r="J2255" t="s">
        <v>91</v>
      </c>
      <c r="K2255">
        <v>3</v>
      </c>
      <c r="L2255" t="s">
        <v>92</v>
      </c>
    </row>
    <row r="2256" spans="1:12" x14ac:dyDescent="0.45">
      <c r="A2256" t="s">
        <v>14587</v>
      </c>
      <c r="B2256" t="s">
        <v>78532</v>
      </c>
      <c r="C2256" t="s">
        <v>14588</v>
      </c>
      <c r="D2256">
        <v>211</v>
      </c>
      <c r="E2256" t="s">
        <v>14610</v>
      </c>
      <c r="F2256" t="s">
        <v>14611</v>
      </c>
      <c r="G2256">
        <v>2.3147212971300299</v>
      </c>
      <c r="H2256">
        <v>-0.10442384084065801</v>
      </c>
      <c r="J2256" t="s">
        <v>91</v>
      </c>
      <c r="K2256">
        <v>3</v>
      </c>
      <c r="L2256" t="s">
        <v>92</v>
      </c>
    </row>
    <row r="2257" spans="1:12" x14ac:dyDescent="0.45">
      <c r="A2257" t="s">
        <v>14614</v>
      </c>
      <c r="B2257" t="s">
        <v>89509</v>
      </c>
      <c r="C2257" t="s">
        <v>14615</v>
      </c>
      <c r="D2257">
        <v>155</v>
      </c>
      <c r="E2257" t="s">
        <v>14616</v>
      </c>
      <c r="F2257" t="s">
        <v>14617</v>
      </c>
      <c r="G2257">
        <v>1.7189328957529399</v>
      </c>
      <c r="H2257">
        <v>-0.31287988026936903</v>
      </c>
      <c r="I2257" t="s">
        <v>9411</v>
      </c>
      <c r="J2257" t="s">
        <v>91</v>
      </c>
      <c r="K2257">
        <v>3</v>
      </c>
      <c r="L2257" t="s">
        <v>92</v>
      </c>
    </row>
    <row r="2258" spans="1:12" x14ac:dyDescent="0.45">
      <c r="A2258" t="s">
        <v>14625</v>
      </c>
      <c r="B2258" t="s">
        <v>78538</v>
      </c>
      <c r="C2258" t="s">
        <v>14626</v>
      </c>
      <c r="D2258">
        <v>67</v>
      </c>
      <c r="E2258" t="s">
        <v>14629</v>
      </c>
      <c r="F2258" t="s">
        <v>14630</v>
      </c>
      <c r="G2258">
        <v>0.77012735392703102</v>
      </c>
      <c r="H2258">
        <v>-7.2584788004557296E-2</v>
      </c>
      <c r="J2258" t="s">
        <v>91</v>
      </c>
      <c r="K2258">
        <v>3</v>
      </c>
      <c r="L2258" t="s">
        <v>92</v>
      </c>
    </row>
    <row r="2259" spans="1:12" x14ac:dyDescent="0.45">
      <c r="A2259" t="s">
        <v>14625</v>
      </c>
      <c r="B2259" t="s">
        <v>78538</v>
      </c>
      <c r="C2259" t="s">
        <v>14626</v>
      </c>
      <c r="D2259">
        <v>327</v>
      </c>
      <c r="E2259" t="s">
        <v>14631</v>
      </c>
      <c r="F2259" t="s">
        <v>14632</v>
      </c>
      <c r="G2259">
        <v>0.445757562190503</v>
      </c>
      <c r="H2259">
        <v>-5.4065068562825502E-2</v>
      </c>
      <c r="J2259" t="s">
        <v>91</v>
      </c>
      <c r="K2259">
        <v>3</v>
      </c>
      <c r="L2259" t="s">
        <v>92</v>
      </c>
    </row>
    <row r="2260" spans="1:12" x14ac:dyDescent="0.45">
      <c r="A2260" t="s">
        <v>14633</v>
      </c>
      <c r="B2260" t="s">
        <v>78539</v>
      </c>
      <c r="C2260" t="s">
        <v>14634</v>
      </c>
      <c r="D2260">
        <v>909</v>
      </c>
      <c r="E2260" t="s">
        <v>14639</v>
      </c>
      <c r="F2260" t="s">
        <v>14640</v>
      </c>
      <c r="G2260">
        <v>1.0440660013931</v>
      </c>
      <c r="H2260">
        <v>0.16974671681722001</v>
      </c>
      <c r="J2260" t="s">
        <v>91</v>
      </c>
      <c r="K2260">
        <v>3</v>
      </c>
      <c r="L2260" t="s">
        <v>92</v>
      </c>
    </row>
    <row r="2261" spans="1:12" x14ac:dyDescent="0.45">
      <c r="A2261" t="s">
        <v>14643</v>
      </c>
      <c r="B2261" t="s">
        <v>78541</v>
      </c>
      <c r="C2261" t="s">
        <v>14644</v>
      </c>
      <c r="D2261">
        <v>110</v>
      </c>
      <c r="E2261" t="s">
        <v>14649</v>
      </c>
      <c r="F2261" t="s">
        <v>14650</v>
      </c>
      <c r="G2261">
        <v>1.1893935086821701</v>
      </c>
      <c r="H2261">
        <v>-0.32793013254801401</v>
      </c>
      <c r="J2261" t="s">
        <v>91</v>
      </c>
      <c r="K2261">
        <v>2</v>
      </c>
      <c r="L2261" t="s">
        <v>92</v>
      </c>
    </row>
    <row r="2262" spans="1:12" x14ac:dyDescent="0.45">
      <c r="A2262" t="s">
        <v>14651</v>
      </c>
      <c r="B2262" t="s">
        <v>78543</v>
      </c>
      <c r="C2262" t="s">
        <v>14652</v>
      </c>
      <c r="D2262">
        <v>46</v>
      </c>
      <c r="E2262" t="s">
        <v>14653</v>
      </c>
      <c r="F2262" t="s">
        <v>14654</v>
      </c>
      <c r="G2262">
        <v>0.52175848547746795</v>
      </c>
      <c r="H2262">
        <v>-0.20929455757141099</v>
      </c>
      <c r="J2262" t="s">
        <v>91</v>
      </c>
      <c r="K2262">
        <v>2</v>
      </c>
      <c r="L2262" t="s">
        <v>92</v>
      </c>
    </row>
    <row r="2263" spans="1:12" x14ac:dyDescent="0.45">
      <c r="A2263" t="s">
        <v>14655</v>
      </c>
      <c r="B2263" t="s">
        <v>78545</v>
      </c>
      <c r="C2263" t="s">
        <v>14656</v>
      </c>
      <c r="D2263">
        <v>30</v>
      </c>
      <c r="E2263" t="s">
        <v>14657</v>
      </c>
      <c r="F2263" t="s">
        <v>14658</v>
      </c>
      <c r="G2263">
        <v>0.39098424096624601</v>
      </c>
      <c r="H2263">
        <v>-3.3502896626790402E-2</v>
      </c>
      <c r="J2263" t="s">
        <v>91</v>
      </c>
      <c r="K2263">
        <v>3</v>
      </c>
      <c r="L2263" t="s">
        <v>92</v>
      </c>
    </row>
    <row r="2264" spans="1:12" x14ac:dyDescent="0.45">
      <c r="A2264" t="s">
        <v>14659</v>
      </c>
      <c r="B2264" t="s">
        <v>78546</v>
      </c>
      <c r="D2264">
        <v>42</v>
      </c>
      <c r="E2264" t="s">
        <v>14660</v>
      </c>
      <c r="F2264" t="s">
        <v>14661</v>
      </c>
      <c r="G2264">
        <v>0.170519709761532</v>
      </c>
      <c r="H2264">
        <v>-0.13936448097229001</v>
      </c>
      <c r="J2264" t="s">
        <v>91</v>
      </c>
      <c r="K2264">
        <v>3</v>
      </c>
      <c r="L2264" t="s">
        <v>92</v>
      </c>
    </row>
    <row r="2265" spans="1:12" x14ac:dyDescent="0.45">
      <c r="A2265" t="s">
        <v>14659</v>
      </c>
      <c r="B2265" t="s">
        <v>89510</v>
      </c>
      <c r="C2265" t="s">
        <v>14662</v>
      </c>
      <c r="D2265">
        <v>104</v>
      </c>
      <c r="E2265" t="s">
        <v>14663</v>
      </c>
      <c r="F2265" t="s">
        <v>14664</v>
      </c>
      <c r="G2265">
        <v>0.32188729924726101</v>
      </c>
      <c r="H2265">
        <v>0.15699958801269501</v>
      </c>
      <c r="J2265" t="s">
        <v>91</v>
      </c>
      <c r="K2265">
        <v>4</v>
      </c>
      <c r="L2265" t="s">
        <v>92</v>
      </c>
    </row>
    <row r="2266" spans="1:12" x14ac:dyDescent="0.45">
      <c r="A2266" t="s">
        <v>14678</v>
      </c>
      <c r="B2266" t="s">
        <v>78552</v>
      </c>
      <c r="C2266" t="s">
        <v>14679</v>
      </c>
      <c r="D2266">
        <v>27</v>
      </c>
      <c r="E2266" t="s">
        <v>14680</v>
      </c>
      <c r="F2266" t="s">
        <v>14681</v>
      </c>
      <c r="G2266">
        <v>0.138608760686807</v>
      </c>
      <c r="H2266">
        <v>2.82322565714518E-2</v>
      </c>
      <c r="J2266" t="s">
        <v>91</v>
      </c>
      <c r="K2266">
        <v>3</v>
      </c>
      <c r="L2266" t="s">
        <v>92</v>
      </c>
    </row>
    <row r="2267" spans="1:12" x14ac:dyDescent="0.45">
      <c r="A2267" t="s">
        <v>14678</v>
      </c>
      <c r="B2267" t="s">
        <v>89511</v>
      </c>
      <c r="C2267" t="s">
        <v>14679</v>
      </c>
      <c r="D2267">
        <v>52</v>
      </c>
      <c r="E2267" t="s">
        <v>14682</v>
      </c>
      <c r="F2267" t="s">
        <v>14683</v>
      </c>
      <c r="G2267">
        <v>2.38131859744668</v>
      </c>
      <c r="H2267">
        <v>0.58318646748860703</v>
      </c>
      <c r="I2267" t="s">
        <v>9411</v>
      </c>
      <c r="J2267" t="s">
        <v>91</v>
      </c>
      <c r="K2267">
        <v>3</v>
      </c>
      <c r="L2267" t="s">
        <v>92</v>
      </c>
    </row>
    <row r="2268" spans="1:12" x14ac:dyDescent="0.45">
      <c r="A2268" t="s">
        <v>14678</v>
      </c>
      <c r="B2268" t="s">
        <v>89511</v>
      </c>
      <c r="C2268" t="s">
        <v>14679</v>
      </c>
      <c r="D2268">
        <v>53</v>
      </c>
      <c r="E2268" t="s">
        <v>14685</v>
      </c>
      <c r="F2268" t="s">
        <v>14686</v>
      </c>
      <c r="G2268">
        <v>1.4397598092569699</v>
      </c>
      <c r="H2268">
        <v>0.64837312698364302</v>
      </c>
      <c r="I2268" t="s">
        <v>9411</v>
      </c>
      <c r="J2268" t="s">
        <v>91</v>
      </c>
      <c r="K2268">
        <v>3</v>
      </c>
      <c r="L2268" t="s">
        <v>92</v>
      </c>
    </row>
    <row r="2269" spans="1:12" x14ac:dyDescent="0.45">
      <c r="A2269" t="s">
        <v>14678</v>
      </c>
      <c r="B2269" t="s">
        <v>89511</v>
      </c>
      <c r="C2269" t="s">
        <v>14679</v>
      </c>
      <c r="D2269">
        <v>266</v>
      </c>
      <c r="E2269" t="s">
        <v>14687</v>
      </c>
      <c r="F2269" t="s">
        <v>14688</v>
      </c>
      <c r="G2269">
        <v>1.54419352870228E-2</v>
      </c>
      <c r="H2269">
        <v>3.0066172281901001E-3</v>
      </c>
      <c r="J2269" t="s">
        <v>91</v>
      </c>
      <c r="K2269">
        <v>3</v>
      </c>
      <c r="L2269" t="s">
        <v>92</v>
      </c>
    </row>
    <row r="2270" spans="1:12" x14ac:dyDescent="0.45">
      <c r="A2270" t="s">
        <v>14678</v>
      </c>
      <c r="B2270" t="s">
        <v>89511</v>
      </c>
      <c r="C2270" t="s">
        <v>14679</v>
      </c>
      <c r="D2270">
        <v>251</v>
      </c>
      <c r="E2270" t="s">
        <v>14689</v>
      </c>
      <c r="F2270" t="s">
        <v>14690</v>
      </c>
      <c r="G2270">
        <v>1.03795362675086</v>
      </c>
      <c r="H2270">
        <v>0.20656323432922399</v>
      </c>
      <c r="J2270" t="s">
        <v>91</v>
      </c>
      <c r="K2270">
        <v>3</v>
      </c>
      <c r="L2270" t="s">
        <v>92</v>
      </c>
    </row>
    <row r="2271" spans="1:12" x14ac:dyDescent="0.45">
      <c r="A2271" t="s">
        <v>14707</v>
      </c>
      <c r="B2271" t="s">
        <v>78556</v>
      </c>
      <c r="C2271" t="s">
        <v>14708</v>
      </c>
      <c r="D2271">
        <v>36</v>
      </c>
      <c r="E2271" t="s">
        <v>14709</v>
      </c>
      <c r="F2271" t="s">
        <v>14710</v>
      </c>
      <c r="G2271">
        <v>1.5265660028613499</v>
      </c>
      <c r="H2271">
        <v>0.19822502136230499</v>
      </c>
      <c r="J2271" t="s">
        <v>91</v>
      </c>
      <c r="K2271">
        <v>2</v>
      </c>
      <c r="L2271" t="s">
        <v>92</v>
      </c>
    </row>
    <row r="2272" spans="1:12" x14ac:dyDescent="0.45">
      <c r="A2272" t="s">
        <v>14711</v>
      </c>
      <c r="B2272" t="s">
        <v>78560</v>
      </c>
      <c r="C2272" t="s">
        <v>14712</v>
      </c>
      <c r="D2272">
        <v>44</v>
      </c>
      <c r="E2272" t="s">
        <v>14713</v>
      </c>
      <c r="F2272" t="s">
        <v>14714</v>
      </c>
      <c r="G2272">
        <v>1.16835561733669</v>
      </c>
      <c r="H2272">
        <v>0.223308324813843</v>
      </c>
      <c r="J2272" t="s">
        <v>91</v>
      </c>
      <c r="K2272">
        <v>3</v>
      </c>
      <c r="L2272" t="s">
        <v>92</v>
      </c>
    </row>
    <row r="2273" spans="1:12" x14ac:dyDescent="0.45">
      <c r="A2273" t="s">
        <v>14727</v>
      </c>
      <c r="B2273" t="s">
        <v>78561</v>
      </c>
      <c r="C2273" t="s">
        <v>14728</v>
      </c>
      <c r="D2273">
        <v>188</v>
      </c>
      <c r="E2273" t="s">
        <v>14729</v>
      </c>
      <c r="F2273" t="s">
        <v>14730</v>
      </c>
      <c r="G2273">
        <v>0.93394574656658302</v>
      </c>
      <c r="H2273">
        <v>0.218426545461019</v>
      </c>
      <c r="J2273" t="s">
        <v>91</v>
      </c>
      <c r="K2273">
        <v>2</v>
      </c>
      <c r="L2273" t="s">
        <v>92</v>
      </c>
    </row>
    <row r="2274" spans="1:12" x14ac:dyDescent="0.45">
      <c r="A2274" t="s">
        <v>14731</v>
      </c>
      <c r="B2274" t="s">
        <v>78565</v>
      </c>
      <c r="C2274" t="s">
        <v>14732</v>
      </c>
      <c r="D2274">
        <v>31</v>
      </c>
      <c r="E2274" t="s">
        <v>14733</v>
      </c>
      <c r="F2274" t="s">
        <v>14734</v>
      </c>
      <c r="G2274">
        <v>1.3475811139734799</v>
      </c>
      <c r="H2274">
        <v>-0.56655216217041005</v>
      </c>
      <c r="I2274" t="s">
        <v>9411</v>
      </c>
      <c r="J2274" t="s">
        <v>91</v>
      </c>
      <c r="K2274">
        <v>3</v>
      </c>
      <c r="L2274" t="s">
        <v>92</v>
      </c>
    </row>
    <row r="2275" spans="1:12" x14ac:dyDescent="0.45">
      <c r="A2275" t="s">
        <v>14735</v>
      </c>
      <c r="B2275" t="s">
        <v>78566</v>
      </c>
      <c r="C2275" t="s">
        <v>14736</v>
      </c>
      <c r="D2275">
        <v>81</v>
      </c>
      <c r="E2275" t="s">
        <v>14737</v>
      </c>
      <c r="F2275" t="s">
        <v>14738</v>
      </c>
      <c r="G2275">
        <v>1.1961491552178101</v>
      </c>
      <c r="H2275">
        <v>0.59179655710856105</v>
      </c>
      <c r="I2275" t="s">
        <v>9411</v>
      </c>
      <c r="J2275" t="s">
        <v>91</v>
      </c>
      <c r="K2275">
        <v>4</v>
      </c>
      <c r="L2275" t="s">
        <v>92</v>
      </c>
    </row>
    <row r="2276" spans="1:12" x14ac:dyDescent="0.45">
      <c r="A2276" t="s">
        <v>2578</v>
      </c>
      <c r="B2276" t="s">
        <v>89512</v>
      </c>
      <c r="C2276" t="s">
        <v>11760</v>
      </c>
      <c r="D2276">
        <v>4516</v>
      </c>
      <c r="E2276" t="s">
        <v>14751</v>
      </c>
      <c r="F2276" t="s">
        <v>14752</v>
      </c>
      <c r="G2276">
        <v>1.1108799129793601</v>
      </c>
      <c r="H2276">
        <v>-0.38258107503255201</v>
      </c>
      <c r="J2276" t="s">
        <v>91</v>
      </c>
      <c r="K2276">
        <v>3</v>
      </c>
      <c r="L2276" t="s">
        <v>92</v>
      </c>
    </row>
    <row r="2277" spans="1:12" x14ac:dyDescent="0.45">
      <c r="A2277" t="s">
        <v>2578</v>
      </c>
      <c r="B2277" t="s">
        <v>89512</v>
      </c>
      <c r="C2277" t="s">
        <v>11760</v>
      </c>
      <c r="D2277">
        <v>7497</v>
      </c>
      <c r="E2277" t="s">
        <v>14758</v>
      </c>
      <c r="F2277" t="s">
        <v>14759</v>
      </c>
      <c r="G2277">
        <v>0.25779418119631098</v>
      </c>
      <c r="H2277">
        <v>7.7196439107259096E-2</v>
      </c>
      <c r="J2277" t="s">
        <v>91</v>
      </c>
      <c r="K2277">
        <v>3</v>
      </c>
      <c r="L2277" t="s">
        <v>92</v>
      </c>
    </row>
    <row r="2278" spans="1:12" x14ac:dyDescent="0.45">
      <c r="A2278" t="s">
        <v>2578</v>
      </c>
      <c r="B2278" t="s">
        <v>89512</v>
      </c>
      <c r="C2278" t="s">
        <v>11760</v>
      </c>
      <c r="D2278">
        <v>7547</v>
      </c>
      <c r="E2278" t="s">
        <v>14762</v>
      </c>
      <c r="F2278" t="s">
        <v>14763</v>
      </c>
      <c r="G2278">
        <v>0.10163675248286699</v>
      </c>
      <c r="H2278">
        <v>-9.8410129547119099E-2</v>
      </c>
      <c r="J2278" t="s">
        <v>91</v>
      </c>
      <c r="K2278">
        <v>3</v>
      </c>
      <c r="L2278" t="s">
        <v>92</v>
      </c>
    </row>
    <row r="2279" spans="1:12" x14ac:dyDescent="0.45">
      <c r="A2279" t="s">
        <v>2578</v>
      </c>
      <c r="B2279" t="s">
        <v>89512</v>
      </c>
      <c r="C2279" t="s">
        <v>11760</v>
      </c>
      <c r="D2279">
        <v>4491</v>
      </c>
      <c r="E2279" t="s">
        <v>14770</v>
      </c>
      <c r="F2279" t="s">
        <v>14771</v>
      </c>
      <c r="G2279">
        <v>0.787487478346095</v>
      </c>
      <c r="H2279">
        <v>-0.161746342976888</v>
      </c>
      <c r="J2279" t="s">
        <v>91</v>
      </c>
      <c r="K2279">
        <v>2</v>
      </c>
      <c r="L2279" t="s">
        <v>92</v>
      </c>
    </row>
    <row r="2280" spans="1:12" x14ac:dyDescent="0.45">
      <c r="A2280" t="s">
        <v>2578</v>
      </c>
      <c r="B2280" t="s">
        <v>89512</v>
      </c>
      <c r="C2280" t="s">
        <v>11760</v>
      </c>
      <c r="D2280">
        <v>7459</v>
      </c>
      <c r="E2280" t="s">
        <v>14772</v>
      </c>
      <c r="F2280" t="s">
        <v>14773</v>
      </c>
      <c r="G2280">
        <v>0.79836366649280699</v>
      </c>
      <c r="H2280">
        <v>-0.82242703437805198</v>
      </c>
      <c r="J2280" t="s">
        <v>91</v>
      </c>
      <c r="K2280">
        <v>2</v>
      </c>
      <c r="L2280" t="s">
        <v>92</v>
      </c>
    </row>
    <row r="2281" spans="1:12" x14ac:dyDescent="0.45">
      <c r="A2281" t="s">
        <v>14780</v>
      </c>
      <c r="B2281" t="s">
        <v>78568</v>
      </c>
      <c r="C2281" t="s">
        <v>14781</v>
      </c>
      <c r="D2281">
        <v>382</v>
      </c>
      <c r="E2281" t="s">
        <v>14782</v>
      </c>
      <c r="F2281" t="s">
        <v>14783</v>
      </c>
      <c r="G2281">
        <v>2.14335332659478</v>
      </c>
      <c r="H2281">
        <v>-0.42951750755310097</v>
      </c>
      <c r="I2281" t="s">
        <v>9411</v>
      </c>
      <c r="J2281" t="s">
        <v>91</v>
      </c>
      <c r="K2281">
        <v>3</v>
      </c>
      <c r="L2281" t="s">
        <v>92</v>
      </c>
    </row>
    <row r="2282" spans="1:12" x14ac:dyDescent="0.45">
      <c r="A2282" t="s">
        <v>14791</v>
      </c>
      <c r="B2282" t="s">
        <v>78569</v>
      </c>
      <c r="C2282" t="s">
        <v>14792</v>
      </c>
      <c r="D2282">
        <v>107</v>
      </c>
      <c r="E2282" t="s">
        <v>14793</v>
      </c>
      <c r="F2282" t="s">
        <v>14794</v>
      </c>
      <c r="G2282">
        <v>1.19956722520251</v>
      </c>
      <c r="H2282">
        <v>0.34796810150146501</v>
      </c>
      <c r="J2282" t="s">
        <v>91</v>
      </c>
      <c r="K2282">
        <v>3</v>
      </c>
      <c r="L2282" t="s">
        <v>92</v>
      </c>
    </row>
    <row r="2283" spans="1:12" x14ac:dyDescent="0.45">
      <c r="A2283" t="s">
        <v>14791</v>
      </c>
      <c r="B2283" t="s">
        <v>78569</v>
      </c>
      <c r="C2283" t="s">
        <v>14792</v>
      </c>
      <c r="D2283">
        <v>91</v>
      </c>
      <c r="E2283" t="s">
        <v>14796</v>
      </c>
      <c r="F2283" t="s">
        <v>14797</v>
      </c>
      <c r="G2283">
        <v>1.19773066231412</v>
      </c>
      <c r="H2283">
        <v>0.31514835357665999</v>
      </c>
      <c r="J2283" t="s">
        <v>91</v>
      </c>
      <c r="K2283">
        <v>3</v>
      </c>
      <c r="L2283" t="s">
        <v>92</v>
      </c>
    </row>
    <row r="2284" spans="1:12" x14ac:dyDescent="0.45">
      <c r="A2284" t="s">
        <v>14800</v>
      </c>
      <c r="B2284" t="s">
        <v>78570</v>
      </c>
      <c r="C2284" t="s">
        <v>14801</v>
      </c>
      <c r="D2284">
        <v>89</v>
      </c>
      <c r="E2284" t="s">
        <v>14802</v>
      </c>
      <c r="F2284" t="s">
        <v>14803</v>
      </c>
      <c r="G2284">
        <v>0.150516830134238</v>
      </c>
      <c r="H2284">
        <v>4.8889478047688797E-2</v>
      </c>
      <c r="J2284" t="s">
        <v>91</v>
      </c>
      <c r="K2284">
        <v>2</v>
      </c>
      <c r="L2284" t="s">
        <v>92</v>
      </c>
    </row>
    <row r="2285" spans="1:12" x14ac:dyDescent="0.45">
      <c r="A2285" t="s">
        <v>14804</v>
      </c>
      <c r="B2285" t="s">
        <v>78571</v>
      </c>
      <c r="C2285" t="s">
        <v>14805</v>
      </c>
      <c r="D2285">
        <v>55</v>
      </c>
      <c r="E2285" t="s">
        <v>14808</v>
      </c>
      <c r="F2285" t="s">
        <v>14809</v>
      </c>
      <c r="G2285">
        <v>1.7105809584843401</v>
      </c>
      <c r="H2285">
        <v>0.29287179311116501</v>
      </c>
      <c r="I2285" t="s">
        <v>9411</v>
      </c>
      <c r="J2285" t="s">
        <v>91</v>
      </c>
      <c r="K2285">
        <v>2</v>
      </c>
      <c r="L2285" t="s">
        <v>92</v>
      </c>
    </row>
    <row r="2286" spans="1:12" x14ac:dyDescent="0.45">
      <c r="A2286" t="s">
        <v>14804</v>
      </c>
      <c r="B2286" t="s">
        <v>78571</v>
      </c>
      <c r="C2286" t="s">
        <v>14805</v>
      </c>
      <c r="D2286">
        <v>96</v>
      </c>
      <c r="E2286" t="s">
        <v>14810</v>
      </c>
      <c r="F2286" t="s">
        <v>14811</v>
      </c>
      <c r="G2286">
        <v>1.0880804564412601</v>
      </c>
      <c r="H2286">
        <v>-0.23172982533772801</v>
      </c>
      <c r="J2286" t="s">
        <v>91</v>
      </c>
      <c r="K2286">
        <v>3</v>
      </c>
      <c r="L2286" t="s">
        <v>92</v>
      </c>
    </row>
    <row r="2287" spans="1:12" x14ac:dyDescent="0.45">
      <c r="A2287" t="s">
        <v>14812</v>
      </c>
      <c r="B2287" t="s">
        <v>78573</v>
      </c>
      <c r="C2287" t="s">
        <v>14813</v>
      </c>
      <c r="D2287">
        <v>185</v>
      </c>
      <c r="E2287" t="s">
        <v>14814</v>
      </c>
      <c r="F2287" t="s">
        <v>14815</v>
      </c>
      <c r="G2287">
        <v>2.6157818690083499</v>
      </c>
      <c r="H2287">
        <v>-0.15798250834147101</v>
      </c>
      <c r="J2287" t="s">
        <v>91</v>
      </c>
      <c r="K2287">
        <v>2</v>
      </c>
      <c r="L2287" t="s">
        <v>92</v>
      </c>
    </row>
    <row r="2288" spans="1:12" x14ac:dyDescent="0.45">
      <c r="A2288" t="s">
        <v>14812</v>
      </c>
      <c r="B2288" t="s">
        <v>78573</v>
      </c>
      <c r="C2288" t="s">
        <v>14813</v>
      </c>
      <c r="D2288">
        <v>188</v>
      </c>
      <c r="E2288" t="s">
        <v>14816</v>
      </c>
      <c r="F2288" t="s">
        <v>14817</v>
      </c>
      <c r="G2288">
        <v>0.62460431763105095</v>
      </c>
      <c r="H2288">
        <v>6.9489479064941406E-2</v>
      </c>
      <c r="J2288" t="s">
        <v>91</v>
      </c>
      <c r="K2288">
        <v>3</v>
      </c>
      <c r="L2288" t="s">
        <v>92</v>
      </c>
    </row>
    <row r="2289" spans="1:12" x14ac:dyDescent="0.45">
      <c r="A2289" t="s">
        <v>14812</v>
      </c>
      <c r="B2289" t="s">
        <v>78573</v>
      </c>
      <c r="C2289" t="s">
        <v>14813</v>
      </c>
      <c r="D2289">
        <v>193</v>
      </c>
      <c r="E2289" t="s">
        <v>14818</v>
      </c>
      <c r="F2289" t="s">
        <v>14817</v>
      </c>
      <c r="G2289">
        <v>3.1229824672503099</v>
      </c>
      <c r="H2289">
        <v>0.43047142028808599</v>
      </c>
      <c r="I2289" t="s">
        <v>9411</v>
      </c>
      <c r="J2289" t="s">
        <v>91</v>
      </c>
      <c r="K2289">
        <v>3</v>
      </c>
      <c r="L2289" t="s">
        <v>92</v>
      </c>
    </row>
    <row r="2290" spans="1:12" x14ac:dyDescent="0.45">
      <c r="A2290" t="s">
        <v>14812</v>
      </c>
      <c r="B2290" t="s">
        <v>78573</v>
      </c>
      <c r="C2290" t="s">
        <v>14813</v>
      </c>
      <c r="D2290">
        <v>161</v>
      </c>
      <c r="E2290" t="s">
        <v>14823</v>
      </c>
      <c r="F2290" t="s">
        <v>14824</v>
      </c>
      <c r="G2290">
        <v>0.48909195092941399</v>
      </c>
      <c r="H2290">
        <v>0.128063837687174</v>
      </c>
      <c r="J2290" t="s">
        <v>91</v>
      </c>
      <c r="K2290">
        <v>3</v>
      </c>
      <c r="L2290" t="s">
        <v>92</v>
      </c>
    </row>
    <row r="2291" spans="1:12" x14ac:dyDescent="0.45">
      <c r="A2291" t="s">
        <v>14812</v>
      </c>
      <c r="B2291" t="s">
        <v>78573</v>
      </c>
      <c r="C2291" t="s">
        <v>14813</v>
      </c>
      <c r="D2291">
        <v>655</v>
      </c>
      <c r="E2291" t="s">
        <v>14827</v>
      </c>
      <c r="F2291" t="s">
        <v>14828</v>
      </c>
      <c r="G2291">
        <v>1.7861945684527101</v>
      </c>
      <c r="H2291">
        <v>0.39918772379557299</v>
      </c>
      <c r="I2291" t="s">
        <v>9411</v>
      </c>
      <c r="J2291" t="s">
        <v>91</v>
      </c>
      <c r="K2291">
        <v>3</v>
      </c>
      <c r="L2291" t="s">
        <v>92</v>
      </c>
    </row>
    <row r="2292" spans="1:12" x14ac:dyDescent="0.45">
      <c r="A2292" t="s">
        <v>14833</v>
      </c>
      <c r="B2292" t="s">
        <v>78574</v>
      </c>
      <c r="C2292" t="s">
        <v>14834</v>
      </c>
      <c r="D2292">
        <v>475</v>
      </c>
      <c r="E2292" t="s">
        <v>14835</v>
      </c>
      <c r="F2292" t="s">
        <v>14836</v>
      </c>
      <c r="G2292">
        <v>0.92373460803558405</v>
      </c>
      <c r="H2292">
        <v>-0.85566830635070801</v>
      </c>
      <c r="J2292" t="s">
        <v>91</v>
      </c>
      <c r="K2292">
        <v>3</v>
      </c>
      <c r="L2292" t="s">
        <v>92</v>
      </c>
    </row>
    <row r="2293" spans="1:12" x14ac:dyDescent="0.45">
      <c r="A2293" t="s">
        <v>14841</v>
      </c>
      <c r="B2293" t="s">
        <v>89513</v>
      </c>
      <c r="D2293">
        <v>309</v>
      </c>
      <c r="E2293" t="s">
        <v>14842</v>
      </c>
      <c r="F2293" t="s">
        <v>14843</v>
      </c>
      <c r="G2293">
        <v>7.7055742899519594E-2</v>
      </c>
      <c r="H2293">
        <v>-4.7835032145182303E-2</v>
      </c>
      <c r="J2293" t="s">
        <v>91</v>
      </c>
      <c r="K2293">
        <v>3</v>
      </c>
      <c r="L2293" t="s">
        <v>92</v>
      </c>
    </row>
    <row r="2294" spans="1:12" x14ac:dyDescent="0.45">
      <c r="A2294" t="s">
        <v>14841</v>
      </c>
      <c r="B2294" t="s">
        <v>89513</v>
      </c>
      <c r="D2294">
        <v>333</v>
      </c>
      <c r="E2294" t="s">
        <v>14847</v>
      </c>
      <c r="F2294" t="s">
        <v>14848</v>
      </c>
      <c r="G2294">
        <v>0.36746995742472299</v>
      </c>
      <c r="H2294">
        <v>0.107475996017456</v>
      </c>
      <c r="J2294" t="s">
        <v>91</v>
      </c>
      <c r="K2294">
        <v>2</v>
      </c>
      <c r="L2294" t="s">
        <v>92</v>
      </c>
    </row>
    <row r="2295" spans="1:12" x14ac:dyDescent="0.45">
      <c r="A2295" t="s">
        <v>14855</v>
      </c>
      <c r="B2295" t="s">
        <v>89514</v>
      </c>
      <c r="C2295" t="s">
        <v>14856</v>
      </c>
      <c r="D2295">
        <v>440</v>
      </c>
      <c r="E2295" t="s">
        <v>14857</v>
      </c>
      <c r="F2295" t="s">
        <v>14858</v>
      </c>
      <c r="G2295">
        <v>1.7767952915127301</v>
      </c>
      <c r="H2295">
        <v>-0.48568026224772098</v>
      </c>
      <c r="I2295" t="s">
        <v>9411</v>
      </c>
      <c r="J2295" t="s">
        <v>91</v>
      </c>
      <c r="K2295">
        <v>3</v>
      </c>
      <c r="L2295" t="s">
        <v>92</v>
      </c>
    </row>
    <row r="2296" spans="1:12" x14ac:dyDescent="0.45">
      <c r="A2296" t="s">
        <v>14855</v>
      </c>
      <c r="B2296" t="s">
        <v>78581</v>
      </c>
      <c r="C2296" t="s">
        <v>14856</v>
      </c>
      <c r="D2296">
        <v>331</v>
      </c>
      <c r="E2296" t="s">
        <v>14860</v>
      </c>
      <c r="F2296" t="s">
        <v>14861</v>
      </c>
      <c r="G2296">
        <v>0.21117235985052299</v>
      </c>
      <c r="H2296">
        <v>4.68505223592122E-2</v>
      </c>
      <c r="J2296" t="s">
        <v>91</v>
      </c>
      <c r="K2296">
        <v>4</v>
      </c>
      <c r="L2296" t="s">
        <v>92</v>
      </c>
    </row>
    <row r="2297" spans="1:12" x14ac:dyDescent="0.45">
      <c r="A2297" t="s">
        <v>14855</v>
      </c>
      <c r="B2297" t="s">
        <v>89514</v>
      </c>
      <c r="C2297" t="s">
        <v>14856</v>
      </c>
      <c r="D2297">
        <v>121</v>
      </c>
      <c r="E2297" t="s">
        <v>14864</v>
      </c>
      <c r="F2297" t="s">
        <v>14865</v>
      </c>
      <c r="G2297">
        <v>2.02749339182084</v>
      </c>
      <c r="H2297">
        <v>0.23748207092285201</v>
      </c>
      <c r="J2297" t="s">
        <v>91</v>
      </c>
      <c r="K2297">
        <v>3</v>
      </c>
      <c r="L2297" t="s">
        <v>92</v>
      </c>
    </row>
    <row r="2298" spans="1:12" x14ac:dyDescent="0.45">
      <c r="A2298" t="s">
        <v>14866</v>
      </c>
      <c r="B2298" t="s">
        <v>78582</v>
      </c>
      <c r="C2298" t="s">
        <v>14867</v>
      </c>
      <c r="D2298">
        <v>299</v>
      </c>
      <c r="E2298" t="s">
        <v>14872</v>
      </c>
      <c r="F2298" t="s">
        <v>14873</v>
      </c>
      <c r="G2298">
        <v>0.90110915409336101</v>
      </c>
      <c r="H2298">
        <v>0.180423498153687</v>
      </c>
      <c r="J2298" t="s">
        <v>91</v>
      </c>
      <c r="K2298">
        <v>3</v>
      </c>
      <c r="L2298" t="s">
        <v>92</v>
      </c>
    </row>
    <row r="2299" spans="1:12" x14ac:dyDescent="0.45">
      <c r="A2299" t="s">
        <v>14880</v>
      </c>
      <c r="B2299" t="s">
        <v>78583</v>
      </c>
      <c r="C2299" t="s">
        <v>14881</v>
      </c>
      <c r="D2299">
        <v>83</v>
      </c>
      <c r="E2299" t="s">
        <v>14886</v>
      </c>
      <c r="F2299" t="s">
        <v>14887</v>
      </c>
      <c r="G2299">
        <v>1.1910933619956099</v>
      </c>
      <c r="H2299">
        <v>-0.21341864267985</v>
      </c>
      <c r="J2299" t="s">
        <v>91</v>
      </c>
      <c r="K2299">
        <v>3</v>
      </c>
      <c r="L2299" t="s">
        <v>92</v>
      </c>
    </row>
    <row r="2300" spans="1:12" x14ac:dyDescent="0.45">
      <c r="A2300" t="s">
        <v>14880</v>
      </c>
      <c r="B2300" t="s">
        <v>78583</v>
      </c>
      <c r="C2300" t="s">
        <v>14881</v>
      </c>
      <c r="D2300">
        <v>1048</v>
      </c>
      <c r="E2300" t="s">
        <v>14888</v>
      </c>
      <c r="F2300" t="s">
        <v>14889</v>
      </c>
      <c r="G2300">
        <v>2.0043306184987002</v>
      </c>
      <c r="H2300">
        <v>-0.361699819564819</v>
      </c>
      <c r="I2300" t="s">
        <v>9411</v>
      </c>
      <c r="J2300" t="s">
        <v>91</v>
      </c>
      <c r="K2300">
        <v>2</v>
      </c>
      <c r="L2300" t="s">
        <v>92</v>
      </c>
    </row>
    <row r="2301" spans="1:12" x14ac:dyDescent="0.45">
      <c r="A2301" t="s">
        <v>14880</v>
      </c>
      <c r="B2301" t="s">
        <v>78583</v>
      </c>
      <c r="C2301" t="s">
        <v>14881</v>
      </c>
      <c r="D2301">
        <v>246</v>
      </c>
      <c r="E2301" t="s">
        <v>14890</v>
      </c>
      <c r="F2301" t="s">
        <v>14891</v>
      </c>
      <c r="G2301">
        <v>0.69829436318656801</v>
      </c>
      <c r="H2301">
        <v>0.59279680252075195</v>
      </c>
      <c r="J2301" t="s">
        <v>91</v>
      </c>
      <c r="K2301">
        <v>4</v>
      </c>
      <c r="L2301" t="s">
        <v>92</v>
      </c>
    </row>
    <row r="2302" spans="1:12" x14ac:dyDescent="0.45">
      <c r="A2302" t="s">
        <v>14901</v>
      </c>
      <c r="B2302" t="s">
        <v>78585</v>
      </c>
      <c r="C2302" t="s">
        <v>14902</v>
      </c>
      <c r="D2302">
        <v>253</v>
      </c>
      <c r="E2302" t="s">
        <v>14905</v>
      </c>
      <c r="F2302" t="s">
        <v>14906</v>
      </c>
      <c r="G2302">
        <v>2.0116708540130301</v>
      </c>
      <c r="H2302">
        <v>-0.66335129737854004</v>
      </c>
      <c r="I2302" t="s">
        <v>9411</v>
      </c>
      <c r="J2302" t="s">
        <v>91</v>
      </c>
      <c r="K2302">
        <v>5</v>
      </c>
      <c r="L2302" t="s">
        <v>92</v>
      </c>
    </row>
    <row r="2303" spans="1:12" x14ac:dyDescent="0.45">
      <c r="A2303" t="s">
        <v>14907</v>
      </c>
      <c r="B2303" t="s">
        <v>78587</v>
      </c>
      <c r="C2303" t="s">
        <v>14908</v>
      </c>
      <c r="D2303">
        <v>1101</v>
      </c>
      <c r="E2303" t="s">
        <v>14915</v>
      </c>
      <c r="F2303" t="s">
        <v>14916</v>
      </c>
      <c r="G2303">
        <v>0.59627815132545003</v>
      </c>
      <c r="H2303">
        <v>-0.372476816177368</v>
      </c>
      <c r="J2303" t="s">
        <v>91</v>
      </c>
      <c r="K2303">
        <v>3</v>
      </c>
      <c r="L2303" t="s">
        <v>92</v>
      </c>
    </row>
    <row r="2304" spans="1:12" x14ac:dyDescent="0.45">
      <c r="A2304" t="s">
        <v>14923</v>
      </c>
      <c r="B2304" t="s">
        <v>78589</v>
      </c>
      <c r="C2304" t="s">
        <v>14924</v>
      </c>
      <c r="D2304">
        <v>10</v>
      </c>
      <c r="E2304" t="s">
        <v>14925</v>
      </c>
      <c r="F2304" t="s">
        <v>14926</v>
      </c>
      <c r="G2304">
        <v>0.20016407271016301</v>
      </c>
      <c r="H2304">
        <v>6.8899949391682994E-2</v>
      </c>
      <c r="J2304" t="s">
        <v>91</v>
      </c>
      <c r="K2304">
        <v>3</v>
      </c>
      <c r="L2304" t="s">
        <v>92</v>
      </c>
    </row>
    <row r="2305" spans="1:12" x14ac:dyDescent="0.45">
      <c r="A2305" t="s">
        <v>14927</v>
      </c>
      <c r="B2305" t="s">
        <v>78591</v>
      </c>
      <c r="C2305" t="s">
        <v>14928</v>
      </c>
      <c r="D2305">
        <v>1393</v>
      </c>
      <c r="E2305" t="s">
        <v>14929</v>
      </c>
      <c r="F2305" t="s">
        <v>14930</v>
      </c>
      <c r="G2305">
        <v>1.9186848707723101</v>
      </c>
      <c r="H2305">
        <v>0.191252072652181</v>
      </c>
      <c r="J2305" t="s">
        <v>91</v>
      </c>
      <c r="K2305">
        <v>4</v>
      </c>
      <c r="L2305" t="s">
        <v>92</v>
      </c>
    </row>
    <row r="2306" spans="1:12" x14ac:dyDescent="0.45">
      <c r="A2306" t="s">
        <v>14927</v>
      </c>
      <c r="B2306" t="s">
        <v>78591</v>
      </c>
      <c r="C2306" t="s">
        <v>14928</v>
      </c>
      <c r="D2306">
        <v>1049</v>
      </c>
      <c r="E2306" t="s">
        <v>14933</v>
      </c>
      <c r="F2306" t="s">
        <v>14932</v>
      </c>
      <c r="G2306">
        <v>0.37586240563705797</v>
      </c>
      <c r="H2306">
        <v>-0.20740175247192399</v>
      </c>
      <c r="J2306" t="s">
        <v>91</v>
      </c>
      <c r="K2306">
        <v>3</v>
      </c>
      <c r="L2306" t="s">
        <v>92</v>
      </c>
    </row>
    <row r="2307" spans="1:12" x14ac:dyDescent="0.45">
      <c r="A2307" t="s">
        <v>14927</v>
      </c>
      <c r="B2307" t="s">
        <v>78591</v>
      </c>
      <c r="C2307" t="s">
        <v>14928</v>
      </c>
      <c r="D2307">
        <v>1351</v>
      </c>
      <c r="E2307" t="s">
        <v>14938</v>
      </c>
      <c r="F2307" t="s">
        <v>14939</v>
      </c>
      <c r="G2307">
        <v>0.92747310993135701</v>
      </c>
      <c r="H2307">
        <v>7.5498580932617201E-2</v>
      </c>
      <c r="J2307" t="s">
        <v>91</v>
      </c>
      <c r="K2307">
        <v>3</v>
      </c>
      <c r="L2307" t="s">
        <v>92</v>
      </c>
    </row>
    <row r="2308" spans="1:12" x14ac:dyDescent="0.45">
      <c r="A2308" t="s">
        <v>14927</v>
      </c>
      <c r="B2308" t="s">
        <v>78591</v>
      </c>
      <c r="C2308" t="s">
        <v>14928</v>
      </c>
      <c r="D2308">
        <v>784</v>
      </c>
      <c r="E2308" t="s">
        <v>14942</v>
      </c>
      <c r="F2308" t="s">
        <v>14943</v>
      </c>
      <c r="G2308">
        <v>2.0856934582225302</v>
      </c>
      <c r="H2308">
        <v>0.28834756215413399</v>
      </c>
      <c r="I2308" t="s">
        <v>9411</v>
      </c>
      <c r="J2308" t="s">
        <v>91</v>
      </c>
      <c r="K2308">
        <v>3</v>
      </c>
      <c r="L2308" t="s">
        <v>92</v>
      </c>
    </row>
    <row r="2309" spans="1:12" x14ac:dyDescent="0.45">
      <c r="A2309" t="s">
        <v>14927</v>
      </c>
      <c r="B2309" t="s">
        <v>78591</v>
      </c>
      <c r="C2309" t="s">
        <v>14928</v>
      </c>
      <c r="D2309">
        <v>1302</v>
      </c>
      <c r="E2309" t="s">
        <v>14944</v>
      </c>
      <c r="F2309" t="s">
        <v>14945</v>
      </c>
      <c r="G2309">
        <v>2.7958248191737902</v>
      </c>
      <c r="H2309">
        <v>0.301550229390462</v>
      </c>
      <c r="I2309" t="s">
        <v>9411</v>
      </c>
      <c r="J2309" t="s">
        <v>91</v>
      </c>
      <c r="K2309">
        <v>3</v>
      </c>
      <c r="L2309" t="s">
        <v>92</v>
      </c>
    </row>
    <row r="2310" spans="1:12" x14ac:dyDescent="0.45">
      <c r="A2310" t="s">
        <v>14962</v>
      </c>
      <c r="B2310" t="s">
        <v>78595</v>
      </c>
      <c r="C2310" t="s">
        <v>14963</v>
      </c>
      <c r="D2310">
        <v>579</v>
      </c>
      <c r="E2310" t="s">
        <v>14964</v>
      </c>
      <c r="F2310" t="s">
        <v>14965</v>
      </c>
      <c r="G2310">
        <v>1.6905433203231</v>
      </c>
      <c r="H2310">
        <v>0.222930749257406</v>
      </c>
      <c r="J2310" t="s">
        <v>91</v>
      </c>
      <c r="K2310">
        <v>2</v>
      </c>
      <c r="L2310" t="s">
        <v>92</v>
      </c>
    </row>
    <row r="2311" spans="1:12" x14ac:dyDescent="0.45">
      <c r="B2311" t="s">
        <v>78599</v>
      </c>
      <c r="D2311">
        <v>33</v>
      </c>
      <c r="E2311" t="s">
        <v>14979</v>
      </c>
      <c r="F2311" t="s">
        <v>14980</v>
      </c>
      <c r="G2311">
        <v>0.56880340370925497</v>
      </c>
      <c r="H2311">
        <v>0.12271086374918599</v>
      </c>
      <c r="J2311" t="s">
        <v>91</v>
      </c>
      <c r="K2311">
        <v>3</v>
      </c>
      <c r="L2311" t="s">
        <v>92</v>
      </c>
    </row>
    <row r="2312" spans="1:12" x14ac:dyDescent="0.45">
      <c r="A2312" t="s">
        <v>14981</v>
      </c>
      <c r="B2312" t="s">
        <v>89515</v>
      </c>
      <c r="C2312" t="s">
        <v>14982</v>
      </c>
      <c r="D2312">
        <v>1231</v>
      </c>
      <c r="E2312" t="s">
        <v>14983</v>
      </c>
      <c r="F2312" t="s">
        <v>14984</v>
      </c>
      <c r="G2312">
        <v>0.94079598521339602</v>
      </c>
      <c r="H2312">
        <v>0.15464210510253901</v>
      </c>
      <c r="J2312" t="s">
        <v>91</v>
      </c>
      <c r="K2312">
        <v>5</v>
      </c>
      <c r="L2312" t="s">
        <v>92</v>
      </c>
    </row>
    <row r="2313" spans="1:12" x14ac:dyDescent="0.45">
      <c r="A2313" t="s">
        <v>14994</v>
      </c>
      <c r="B2313" t="s">
        <v>78605</v>
      </c>
      <c r="C2313" t="s">
        <v>14995</v>
      </c>
      <c r="D2313">
        <v>1605</v>
      </c>
      <c r="E2313" t="s">
        <v>14998</v>
      </c>
      <c r="F2313" t="s">
        <v>14999</v>
      </c>
      <c r="G2313">
        <v>1.1645499100773999</v>
      </c>
      <c r="H2313">
        <v>0.113745053609212</v>
      </c>
      <c r="J2313" t="s">
        <v>91</v>
      </c>
      <c r="K2313">
        <v>2</v>
      </c>
      <c r="L2313" t="s">
        <v>92</v>
      </c>
    </row>
    <row r="2314" spans="1:12" x14ac:dyDescent="0.45">
      <c r="A2314" t="s">
        <v>15002</v>
      </c>
      <c r="B2314" t="s">
        <v>78606</v>
      </c>
      <c r="C2314" t="s">
        <v>15003</v>
      </c>
      <c r="D2314">
        <v>117</v>
      </c>
      <c r="E2314" t="s">
        <v>15006</v>
      </c>
      <c r="F2314" t="s">
        <v>15007</v>
      </c>
      <c r="G2314">
        <v>0.14051212695585999</v>
      </c>
      <c r="H2314">
        <v>-3.6559581756591797E-2</v>
      </c>
      <c r="J2314" t="s">
        <v>91</v>
      </c>
      <c r="K2314">
        <v>3</v>
      </c>
      <c r="L2314" t="s">
        <v>92</v>
      </c>
    </row>
    <row r="2315" spans="1:12" x14ac:dyDescent="0.45">
      <c r="A2315" t="s">
        <v>15008</v>
      </c>
      <c r="B2315" t="s">
        <v>89516</v>
      </c>
      <c r="C2315" t="s">
        <v>15009</v>
      </c>
      <c r="D2315">
        <v>634</v>
      </c>
      <c r="E2315" t="s">
        <v>15013</v>
      </c>
      <c r="F2315" t="s">
        <v>15014</v>
      </c>
      <c r="G2315">
        <v>0.29739963122405499</v>
      </c>
      <c r="H2315">
        <v>-9.8436355590820299E-2</v>
      </c>
      <c r="J2315" t="s">
        <v>91</v>
      </c>
      <c r="K2315">
        <v>4</v>
      </c>
      <c r="L2315" t="s">
        <v>92</v>
      </c>
    </row>
    <row r="2316" spans="1:12" x14ac:dyDescent="0.45">
      <c r="A2316" t="s">
        <v>15008</v>
      </c>
      <c r="B2316" t="s">
        <v>89516</v>
      </c>
      <c r="C2316" t="s">
        <v>15009</v>
      </c>
      <c r="D2316">
        <v>305</v>
      </c>
      <c r="E2316" t="s">
        <v>15015</v>
      </c>
      <c r="F2316" t="s">
        <v>15016</v>
      </c>
      <c r="G2316">
        <v>1.79713686821387</v>
      </c>
      <c r="H2316">
        <v>-0.43590831756591802</v>
      </c>
      <c r="I2316" t="s">
        <v>9411</v>
      </c>
      <c r="J2316" t="s">
        <v>91</v>
      </c>
      <c r="K2316">
        <v>2</v>
      </c>
      <c r="L2316" t="s">
        <v>92</v>
      </c>
    </row>
    <row r="2317" spans="1:12" x14ac:dyDescent="0.45">
      <c r="A2317" t="s">
        <v>15008</v>
      </c>
      <c r="B2317" t="s">
        <v>89516</v>
      </c>
      <c r="C2317" t="s">
        <v>15009</v>
      </c>
      <c r="D2317">
        <v>306</v>
      </c>
      <c r="E2317" t="s">
        <v>15017</v>
      </c>
      <c r="F2317" t="s">
        <v>15018</v>
      </c>
      <c r="G2317">
        <v>1.5861137466311599</v>
      </c>
      <c r="H2317">
        <v>-0.68158276875813795</v>
      </c>
      <c r="I2317" t="s">
        <v>9411</v>
      </c>
      <c r="J2317" t="s">
        <v>91</v>
      </c>
      <c r="K2317">
        <v>2</v>
      </c>
      <c r="L2317" t="s">
        <v>92</v>
      </c>
    </row>
    <row r="2318" spans="1:12" x14ac:dyDescent="0.45">
      <c r="A2318" t="s">
        <v>15008</v>
      </c>
      <c r="B2318" t="s">
        <v>89516</v>
      </c>
      <c r="C2318" t="s">
        <v>15009</v>
      </c>
      <c r="D2318">
        <v>594</v>
      </c>
      <c r="E2318" t="s">
        <v>15019</v>
      </c>
      <c r="F2318" t="s">
        <v>15020</v>
      </c>
      <c r="G2318">
        <v>0.289968055649859</v>
      </c>
      <c r="H2318">
        <v>4.17598088582357E-2</v>
      </c>
      <c r="J2318" t="s">
        <v>91</v>
      </c>
      <c r="K2318">
        <v>3</v>
      </c>
      <c r="L2318" t="s">
        <v>92</v>
      </c>
    </row>
    <row r="2319" spans="1:12" x14ac:dyDescent="0.45">
      <c r="A2319" t="s">
        <v>15008</v>
      </c>
      <c r="B2319" t="s">
        <v>89516</v>
      </c>
      <c r="C2319" t="s">
        <v>15009</v>
      </c>
      <c r="D2319">
        <v>409</v>
      </c>
      <c r="E2319" t="s">
        <v>15023</v>
      </c>
      <c r="F2319" t="s">
        <v>15024</v>
      </c>
      <c r="G2319">
        <v>2.2965773169117898</v>
      </c>
      <c r="H2319">
        <v>0.25488980611165402</v>
      </c>
      <c r="I2319" t="s">
        <v>9411</v>
      </c>
      <c r="J2319" t="s">
        <v>91</v>
      </c>
      <c r="K2319">
        <v>2</v>
      </c>
      <c r="L2319" t="s">
        <v>92</v>
      </c>
    </row>
    <row r="2320" spans="1:12" x14ac:dyDescent="0.45">
      <c r="A2320" t="s">
        <v>15008</v>
      </c>
      <c r="B2320" t="s">
        <v>89516</v>
      </c>
      <c r="C2320" t="s">
        <v>15009</v>
      </c>
      <c r="D2320">
        <v>111</v>
      </c>
      <c r="E2320" t="s">
        <v>15025</v>
      </c>
      <c r="F2320" t="s">
        <v>15026</v>
      </c>
      <c r="G2320">
        <v>2.3613557751166301</v>
      </c>
      <c r="H2320">
        <v>-0.43842283884684202</v>
      </c>
      <c r="I2320" t="s">
        <v>9411</v>
      </c>
      <c r="J2320" t="s">
        <v>91</v>
      </c>
      <c r="K2320">
        <v>2</v>
      </c>
      <c r="L2320" t="s">
        <v>92</v>
      </c>
    </row>
    <row r="2321" spans="1:12" x14ac:dyDescent="0.45">
      <c r="A2321" t="s">
        <v>15008</v>
      </c>
      <c r="B2321" t="s">
        <v>89516</v>
      </c>
      <c r="C2321" t="s">
        <v>15009</v>
      </c>
      <c r="D2321">
        <v>559</v>
      </c>
      <c r="E2321" t="s">
        <v>15027</v>
      </c>
      <c r="F2321" t="s">
        <v>15028</v>
      </c>
      <c r="G2321">
        <v>2.2795530158714401</v>
      </c>
      <c r="H2321">
        <v>-0.27006657918294302</v>
      </c>
      <c r="I2321" t="s">
        <v>9411</v>
      </c>
      <c r="J2321" t="s">
        <v>91</v>
      </c>
      <c r="K2321">
        <v>2</v>
      </c>
      <c r="L2321" t="s">
        <v>92</v>
      </c>
    </row>
    <row r="2322" spans="1:12" x14ac:dyDescent="0.45">
      <c r="A2322" t="s">
        <v>15008</v>
      </c>
      <c r="B2322" t="s">
        <v>89516</v>
      </c>
      <c r="C2322" t="s">
        <v>15009</v>
      </c>
      <c r="D2322">
        <v>449</v>
      </c>
      <c r="E2322" t="s">
        <v>15029</v>
      </c>
      <c r="F2322" t="s">
        <v>15030</v>
      </c>
      <c r="G2322">
        <v>2.89183224520289</v>
      </c>
      <c r="H2322">
        <v>0.28297519683837902</v>
      </c>
      <c r="I2322" t="s">
        <v>9411</v>
      </c>
      <c r="J2322" t="s">
        <v>91</v>
      </c>
      <c r="K2322">
        <v>2</v>
      </c>
      <c r="L2322" t="s">
        <v>92</v>
      </c>
    </row>
    <row r="2323" spans="1:12" x14ac:dyDescent="0.45">
      <c r="A2323" t="s">
        <v>15008</v>
      </c>
      <c r="B2323" t="s">
        <v>89516</v>
      </c>
      <c r="C2323" t="s">
        <v>15009</v>
      </c>
      <c r="D2323">
        <v>335</v>
      </c>
      <c r="E2323" t="s">
        <v>15031</v>
      </c>
      <c r="F2323" t="s">
        <v>15032</v>
      </c>
      <c r="G2323">
        <v>0.31541168697206401</v>
      </c>
      <c r="H2323">
        <v>-0.113022565841675</v>
      </c>
      <c r="J2323" t="s">
        <v>91</v>
      </c>
      <c r="K2323">
        <v>3</v>
      </c>
      <c r="L2323" t="s">
        <v>92</v>
      </c>
    </row>
    <row r="2324" spans="1:12" x14ac:dyDescent="0.45">
      <c r="A2324" t="s">
        <v>15008</v>
      </c>
      <c r="B2324" t="s">
        <v>89516</v>
      </c>
      <c r="C2324" t="s">
        <v>15009</v>
      </c>
      <c r="D2324">
        <v>339</v>
      </c>
      <c r="E2324" t="s">
        <v>15033</v>
      </c>
      <c r="F2324" t="s">
        <v>15034</v>
      </c>
      <c r="G2324">
        <v>2.57436825400345</v>
      </c>
      <c r="H2324">
        <v>0.179363886515299</v>
      </c>
      <c r="J2324" t="s">
        <v>91</v>
      </c>
      <c r="K2324">
        <v>3</v>
      </c>
      <c r="L2324" t="s">
        <v>92</v>
      </c>
    </row>
    <row r="2325" spans="1:12" x14ac:dyDescent="0.45">
      <c r="A2325" t="s">
        <v>15008</v>
      </c>
      <c r="B2325" t="s">
        <v>89516</v>
      </c>
      <c r="C2325" t="s">
        <v>15009</v>
      </c>
      <c r="D2325">
        <v>680</v>
      </c>
      <c r="E2325" t="s">
        <v>15039</v>
      </c>
      <c r="F2325" t="s">
        <v>15040</v>
      </c>
      <c r="G2325">
        <v>0.55731085158404103</v>
      </c>
      <c r="H2325">
        <v>0.43616890907287598</v>
      </c>
      <c r="J2325" t="s">
        <v>91</v>
      </c>
      <c r="K2325">
        <v>2</v>
      </c>
      <c r="L2325" t="s">
        <v>92</v>
      </c>
    </row>
    <row r="2326" spans="1:12" x14ac:dyDescent="0.45">
      <c r="A2326" t="s">
        <v>15008</v>
      </c>
      <c r="B2326" t="s">
        <v>89516</v>
      </c>
      <c r="C2326" t="s">
        <v>15009</v>
      </c>
      <c r="D2326">
        <v>684</v>
      </c>
      <c r="E2326" t="s">
        <v>15041</v>
      </c>
      <c r="F2326" t="s">
        <v>15042</v>
      </c>
      <c r="G2326">
        <v>0.494658801950903</v>
      </c>
      <c r="H2326">
        <v>0.114079793294271</v>
      </c>
      <c r="J2326" t="s">
        <v>91</v>
      </c>
      <c r="K2326">
        <v>2</v>
      </c>
      <c r="L2326" t="s">
        <v>92</v>
      </c>
    </row>
    <row r="2327" spans="1:12" x14ac:dyDescent="0.45">
      <c r="A2327" t="s">
        <v>15045</v>
      </c>
      <c r="B2327" t="s">
        <v>78615</v>
      </c>
      <c r="C2327" t="s">
        <v>15046</v>
      </c>
      <c r="D2327">
        <v>174</v>
      </c>
      <c r="E2327" t="s">
        <v>15047</v>
      </c>
      <c r="F2327" t="s">
        <v>15048</v>
      </c>
      <c r="G2327">
        <v>0.75759920050359997</v>
      </c>
      <c r="H2327">
        <v>0.15868123372395801</v>
      </c>
      <c r="J2327" t="s">
        <v>91</v>
      </c>
      <c r="K2327">
        <v>3</v>
      </c>
      <c r="L2327" t="s">
        <v>92</v>
      </c>
    </row>
    <row r="2328" spans="1:12" x14ac:dyDescent="0.45">
      <c r="A2328" t="s">
        <v>15049</v>
      </c>
      <c r="B2328" t="s">
        <v>78616</v>
      </c>
      <c r="C2328" t="s">
        <v>15050</v>
      </c>
      <c r="D2328">
        <v>59</v>
      </c>
      <c r="E2328" t="s">
        <v>15051</v>
      </c>
      <c r="F2328" t="s">
        <v>15052</v>
      </c>
      <c r="G2328">
        <v>0.61023698753362698</v>
      </c>
      <c r="H2328">
        <v>-0.2297523021698</v>
      </c>
      <c r="J2328" t="s">
        <v>91</v>
      </c>
      <c r="K2328">
        <v>2</v>
      </c>
      <c r="L2328" t="s">
        <v>92</v>
      </c>
    </row>
    <row r="2329" spans="1:12" x14ac:dyDescent="0.45">
      <c r="A2329" t="s">
        <v>15049</v>
      </c>
      <c r="B2329" t="s">
        <v>78616</v>
      </c>
      <c r="C2329" t="s">
        <v>15050</v>
      </c>
      <c r="D2329">
        <v>61</v>
      </c>
      <c r="E2329" t="s">
        <v>15053</v>
      </c>
      <c r="F2329" t="s">
        <v>15054</v>
      </c>
      <c r="G2329">
        <v>0.92865999091403395</v>
      </c>
      <c r="H2329">
        <v>0.10977522532145199</v>
      </c>
      <c r="J2329" t="s">
        <v>91</v>
      </c>
      <c r="K2329">
        <v>2</v>
      </c>
      <c r="L2329" t="s">
        <v>92</v>
      </c>
    </row>
    <row r="2330" spans="1:12" x14ac:dyDescent="0.45">
      <c r="A2330" t="s">
        <v>15058</v>
      </c>
      <c r="B2330" t="s">
        <v>78617</v>
      </c>
      <c r="C2330" t="s">
        <v>15059</v>
      </c>
      <c r="D2330">
        <v>767</v>
      </c>
      <c r="E2330" t="s">
        <v>15060</v>
      </c>
      <c r="F2330" t="s">
        <v>15061</v>
      </c>
      <c r="G2330">
        <v>0.35378080295929099</v>
      </c>
      <c r="H2330">
        <v>9.3564351399739606E-2</v>
      </c>
      <c r="J2330" t="s">
        <v>91</v>
      </c>
      <c r="K2330">
        <v>3</v>
      </c>
      <c r="L2330" t="s">
        <v>92</v>
      </c>
    </row>
    <row r="2331" spans="1:12" x14ac:dyDescent="0.45">
      <c r="A2331" t="s">
        <v>15058</v>
      </c>
      <c r="B2331" t="s">
        <v>78617</v>
      </c>
      <c r="C2331" t="s">
        <v>15059</v>
      </c>
      <c r="D2331">
        <v>772</v>
      </c>
      <c r="E2331" t="s">
        <v>15062</v>
      </c>
      <c r="F2331" t="s">
        <v>15063</v>
      </c>
      <c r="G2331">
        <v>0.15949730966032699</v>
      </c>
      <c r="H2331">
        <v>-3.6252260208129897E-2</v>
      </c>
      <c r="J2331" t="s">
        <v>91</v>
      </c>
      <c r="K2331">
        <v>2</v>
      </c>
      <c r="L2331" t="s">
        <v>92</v>
      </c>
    </row>
    <row r="2332" spans="1:12" x14ac:dyDescent="0.45">
      <c r="A2332" t="s">
        <v>15058</v>
      </c>
      <c r="B2332" t="s">
        <v>78617</v>
      </c>
      <c r="C2332" t="s">
        <v>15059</v>
      </c>
      <c r="D2332">
        <v>52</v>
      </c>
      <c r="E2332" t="s">
        <v>15064</v>
      </c>
      <c r="F2332" t="s">
        <v>15065</v>
      </c>
      <c r="G2332">
        <v>0.92551554742221598</v>
      </c>
      <c r="H2332">
        <v>0.106357574462891</v>
      </c>
      <c r="J2332" t="s">
        <v>91</v>
      </c>
      <c r="K2332">
        <v>2</v>
      </c>
      <c r="L2332" t="s">
        <v>92</v>
      </c>
    </row>
    <row r="2333" spans="1:12" x14ac:dyDescent="0.45">
      <c r="A2333" t="s">
        <v>14527</v>
      </c>
      <c r="B2333" t="s">
        <v>89517</v>
      </c>
      <c r="C2333" t="s">
        <v>14532</v>
      </c>
      <c r="D2333">
        <v>289</v>
      </c>
      <c r="E2333" t="s">
        <v>15073</v>
      </c>
      <c r="F2333" t="s">
        <v>15074</v>
      </c>
      <c r="G2333">
        <v>0.18577971625850101</v>
      </c>
      <c r="H2333">
        <v>-1.7186482747395801E-2</v>
      </c>
      <c r="J2333" t="s">
        <v>91</v>
      </c>
      <c r="K2333">
        <v>2</v>
      </c>
      <c r="L2333" t="s">
        <v>92</v>
      </c>
    </row>
    <row r="2334" spans="1:12" x14ac:dyDescent="0.45">
      <c r="A2334" t="s">
        <v>14527</v>
      </c>
      <c r="B2334" t="s">
        <v>89517</v>
      </c>
      <c r="C2334" t="s">
        <v>14532</v>
      </c>
      <c r="D2334">
        <v>144</v>
      </c>
      <c r="E2334" t="s">
        <v>15077</v>
      </c>
      <c r="F2334" t="s">
        <v>15078</v>
      </c>
      <c r="G2334">
        <v>0.28108005565484601</v>
      </c>
      <c r="H2334">
        <v>4.9209276835123703E-2</v>
      </c>
      <c r="J2334" t="s">
        <v>91</v>
      </c>
      <c r="K2334">
        <v>2</v>
      </c>
      <c r="L2334" t="s">
        <v>92</v>
      </c>
    </row>
    <row r="2335" spans="1:12" x14ac:dyDescent="0.45">
      <c r="A2335" t="s">
        <v>14527</v>
      </c>
      <c r="B2335" t="s">
        <v>89517</v>
      </c>
      <c r="C2335" t="s">
        <v>14532</v>
      </c>
      <c r="D2335">
        <v>344</v>
      </c>
      <c r="E2335" t="s">
        <v>15081</v>
      </c>
      <c r="F2335" t="s">
        <v>15082</v>
      </c>
      <c r="G2335">
        <v>3.4768180641923401</v>
      </c>
      <c r="H2335">
        <v>0.92799687385559104</v>
      </c>
      <c r="I2335" t="s">
        <v>9411</v>
      </c>
      <c r="J2335" t="s">
        <v>91</v>
      </c>
      <c r="K2335">
        <v>3</v>
      </c>
      <c r="L2335" t="s">
        <v>92</v>
      </c>
    </row>
    <row r="2336" spans="1:12" x14ac:dyDescent="0.45">
      <c r="A2336" t="s">
        <v>14527</v>
      </c>
      <c r="B2336" t="s">
        <v>89517</v>
      </c>
      <c r="C2336" t="s">
        <v>14532</v>
      </c>
      <c r="D2336">
        <v>97</v>
      </c>
      <c r="E2336" t="s">
        <v>15086</v>
      </c>
      <c r="F2336" t="s">
        <v>14531</v>
      </c>
      <c r="G2336">
        <v>1.18071707285539</v>
      </c>
      <c r="H2336">
        <v>-0.35774421691894498</v>
      </c>
      <c r="J2336" t="s">
        <v>91</v>
      </c>
      <c r="K2336">
        <v>4</v>
      </c>
      <c r="L2336" t="s">
        <v>92</v>
      </c>
    </row>
    <row r="2337" spans="1:12" x14ac:dyDescent="0.45">
      <c r="A2337" t="s">
        <v>14527</v>
      </c>
      <c r="B2337" t="s">
        <v>89517</v>
      </c>
      <c r="C2337" t="s">
        <v>14532</v>
      </c>
      <c r="D2337">
        <v>421</v>
      </c>
      <c r="E2337" t="s">
        <v>15087</v>
      </c>
      <c r="F2337" t="s">
        <v>15088</v>
      </c>
      <c r="G2337">
        <v>3.2928800315881999</v>
      </c>
      <c r="H2337">
        <v>-0.45297718048095698</v>
      </c>
      <c r="I2337" t="s">
        <v>9411</v>
      </c>
      <c r="J2337" t="s">
        <v>91</v>
      </c>
      <c r="K2337">
        <v>2</v>
      </c>
      <c r="L2337" t="s">
        <v>92</v>
      </c>
    </row>
    <row r="2338" spans="1:12" x14ac:dyDescent="0.45">
      <c r="A2338" t="s">
        <v>15089</v>
      </c>
      <c r="B2338" t="s">
        <v>78623</v>
      </c>
      <c r="D2338">
        <v>140</v>
      </c>
      <c r="E2338" t="s">
        <v>15094</v>
      </c>
      <c r="F2338" t="s">
        <v>15095</v>
      </c>
      <c r="G2338">
        <v>0.40064441052208599</v>
      </c>
      <c r="H2338">
        <v>-4.8896789550781299E-2</v>
      </c>
      <c r="J2338" t="s">
        <v>91</v>
      </c>
      <c r="K2338">
        <v>3</v>
      </c>
      <c r="L2338" t="s">
        <v>92</v>
      </c>
    </row>
    <row r="2339" spans="1:12" x14ac:dyDescent="0.45">
      <c r="A2339" t="s">
        <v>15096</v>
      </c>
      <c r="B2339" t="s">
        <v>78625</v>
      </c>
      <c r="C2339" t="s">
        <v>15097</v>
      </c>
      <c r="D2339">
        <v>117</v>
      </c>
      <c r="E2339" t="s">
        <v>15098</v>
      </c>
      <c r="F2339" t="s">
        <v>15099</v>
      </c>
      <c r="G2339">
        <v>0.90528586976554504</v>
      </c>
      <c r="H2339">
        <v>0.57130503654480003</v>
      </c>
      <c r="J2339" t="s">
        <v>91</v>
      </c>
      <c r="K2339">
        <v>2</v>
      </c>
      <c r="L2339" t="s">
        <v>92</v>
      </c>
    </row>
    <row r="2340" spans="1:12" x14ac:dyDescent="0.45">
      <c r="A2340" t="s">
        <v>15100</v>
      </c>
      <c r="B2340" t="s">
        <v>89518</v>
      </c>
      <c r="C2340" t="s">
        <v>15101</v>
      </c>
      <c r="D2340">
        <v>943</v>
      </c>
      <c r="E2340" t="s">
        <v>15102</v>
      </c>
      <c r="F2340" t="s">
        <v>15103</v>
      </c>
      <c r="G2340">
        <v>4.8230952728780599E-2</v>
      </c>
      <c r="H2340">
        <v>1.36010646820068E-2</v>
      </c>
      <c r="J2340" t="s">
        <v>91</v>
      </c>
      <c r="K2340">
        <v>3</v>
      </c>
      <c r="L2340" t="s">
        <v>92</v>
      </c>
    </row>
    <row r="2341" spans="1:12" x14ac:dyDescent="0.45">
      <c r="A2341" t="s">
        <v>15100</v>
      </c>
      <c r="B2341" t="s">
        <v>89519</v>
      </c>
      <c r="C2341" t="s">
        <v>15101</v>
      </c>
      <c r="D2341">
        <v>18</v>
      </c>
      <c r="E2341" t="s">
        <v>15105</v>
      </c>
      <c r="F2341" t="s">
        <v>15106</v>
      </c>
      <c r="G2341">
        <v>2.4282624816299299</v>
      </c>
      <c r="H2341">
        <v>0.62347253163655603</v>
      </c>
      <c r="I2341" t="s">
        <v>9411</v>
      </c>
      <c r="J2341" t="s">
        <v>91</v>
      </c>
      <c r="K2341">
        <v>3</v>
      </c>
      <c r="L2341" t="s">
        <v>92</v>
      </c>
    </row>
    <row r="2342" spans="1:12" x14ac:dyDescent="0.45">
      <c r="A2342" t="s">
        <v>15100</v>
      </c>
      <c r="B2342" t="s">
        <v>89518</v>
      </c>
      <c r="C2342" t="s">
        <v>15101</v>
      </c>
      <c r="D2342">
        <v>605</v>
      </c>
      <c r="E2342" t="s">
        <v>15108</v>
      </c>
      <c r="F2342" t="s">
        <v>15109</v>
      </c>
      <c r="G2342">
        <v>0.65920665495100905</v>
      </c>
      <c r="H2342">
        <v>6.7970752716064495E-2</v>
      </c>
      <c r="J2342" t="s">
        <v>91</v>
      </c>
      <c r="K2342">
        <v>3</v>
      </c>
      <c r="L2342" t="s">
        <v>92</v>
      </c>
    </row>
    <row r="2343" spans="1:12" x14ac:dyDescent="0.45">
      <c r="A2343" t="s">
        <v>15100</v>
      </c>
      <c r="B2343" t="s">
        <v>89518</v>
      </c>
      <c r="C2343" t="s">
        <v>15101</v>
      </c>
      <c r="D2343">
        <v>814</v>
      </c>
      <c r="E2343" t="s">
        <v>15121</v>
      </c>
      <c r="F2343" t="s">
        <v>15122</v>
      </c>
      <c r="G2343">
        <v>0.21876042685246899</v>
      </c>
      <c r="H2343">
        <v>3.4702618916829402E-2</v>
      </c>
      <c r="J2343" t="s">
        <v>91</v>
      </c>
      <c r="K2343">
        <v>4</v>
      </c>
      <c r="L2343" t="s">
        <v>92</v>
      </c>
    </row>
    <row r="2344" spans="1:12" x14ac:dyDescent="0.45">
      <c r="A2344" t="s">
        <v>15100</v>
      </c>
      <c r="B2344" t="s">
        <v>89519</v>
      </c>
      <c r="C2344" t="s">
        <v>15101</v>
      </c>
      <c r="D2344">
        <v>160</v>
      </c>
      <c r="E2344" t="s">
        <v>15123</v>
      </c>
      <c r="F2344" t="s">
        <v>15124</v>
      </c>
      <c r="G2344">
        <v>2.6517678100628301</v>
      </c>
      <c r="H2344">
        <v>-0.360257148742676</v>
      </c>
      <c r="I2344" t="s">
        <v>9411</v>
      </c>
      <c r="J2344" t="s">
        <v>91</v>
      </c>
      <c r="K2344">
        <v>3</v>
      </c>
      <c r="L2344" t="s">
        <v>92</v>
      </c>
    </row>
    <row r="2345" spans="1:12" x14ac:dyDescent="0.45">
      <c r="A2345" t="s">
        <v>15100</v>
      </c>
      <c r="B2345" t="s">
        <v>89518</v>
      </c>
      <c r="C2345" t="s">
        <v>15101</v>
      </c>
      <c r="D2345">
        <v>812</v>
      </c>
      <c r="E2345" t="s">
        <v>15125</v>
      </c>
      <c r="F2345" t="s">
        <v>15122</v>
      </c>
      <c r="G2345">
        <v>0.64930048871079105</v>
      </c>
      <c r="H2345">
        <v>3.6546071370442697E-2</v>
      </c>
      <c r="J2345" t="s">
        <v>91</v>
      </c>
      <c r="K2345">
        <v>4</v>
      </c>
      <c r="L2345" t="s">
        <v>92</v>
      </c>
    </row>
    <row r="2346" spans="1:12" x14ac:dyDescent="0.45">
      <c r="A2346" t="s">
        <v>15100</v>
      </c>
      <c r="B2346" t="s">
        <v>89520</v>
      </c>
      <c r="C2346" t="s">
        <v>15101</v>
      </c>
      <c r="D2346">
        <v>684</v>
      </c>
      <c r="E2346" t="s">
        <v>15126</v>
      </c>
      <c r="F2346" t="s">
        <v>15127</v>
      </c>
      <c r="G2346">
        <v>1.4866523150998101</v>
      </c>
      <c r="H2346">
        <v>-0.25547480583190901</v>
      </c>
      <c r="J2346" t="s">
        <v>91</v>
      </c>
      <c r="K2346">
        <v>3</v>
      </c>
      <c r="L2346" t="s">
        <v>92</v>
      </c>
    </row>
    <row r="2347" spans="1:12" x14ac:dyDescent="0.45">
      <c r="A2347" t="s">
        <v>15100</v>
      </c>
      <c r="B2347" t="s">
        <v>89518</v>
      </c>
      <c r="C2347" t="s">
        <v>15101</v>
      </c>
      <c r="D2347">
        <v>867</v>
      </c>
      <c r="E2347" t="s">
        <v>15128</v>
      </c>
      <c r="F2347" t="s">
        <v>15129</v>
      </c>
      <c r="G2347">
        <v>0.135387213242954</v>
      </c>
      <c r="H2347">
        <v>2.0079612731933601E-2</v>
      </c>
      <c r="J2347" t="s">
        <v>91</v>
      </c>
      <c r="K2347">
        <v>3</v>
      </c>
      <c r="L2347" t="s">
        <v>92</v>
      </c>
    </row>
    <row r="2348" spans="1:12" x14ac:dyDescent="0.45">
      <c r="A2348" t="s">
        <v>15130</v>
      </c>
      <c r="B2348" t="s">
        <v>78636</v>
      </c>
      <c r="C2348" t="s">
        <v>15131</v>
      </c>
      <c r="D2348">
        <v>118</v>
      </c>
      <c r="E2348" t="s">
        <v>15132</v>
      </c>
      <c r="F2348" t="s">
        <v>15133</v>
      </c>
      <c r="G2348">
        <v>2.2463486884760901</v>
      </c>
      <c r="H2348">
        <v>-0.66196950276692701</v>
      </c>
      <c r="I2348" t="s">
        <v>9411</v>
      </c>
      <c r="J2348" t="s">
        <v>91</v>
      </c>
      <c r="K2348">
        <v>3</v>
      </c>
      <c r="L2348" t="s">
        <v>92</v>
      </c>
    </row>
    <row r="2349" spans="1:12" x14ac:dyDescent="0.45">
      <c r="A2349" t="s">
        <v>15135</v>
      </c>
      <c r="B2349" t="s">
        <v>89521</v>
      </c>
      <c r="C2349" t="s">
        <v>15138</v>
      </c>
      <c r="D2349">
        <v>205</v>
      </c>
      <c r="E2349" t="s">
        <v>15139</v>
      </c>
      <c r="F2349" t="s">
        <v>15140</v>
      </c>
      <c r="G2349">
        <v>1.0065132655889799</v>
      </c>
      <c r="H2349">
        <v>0.13577651977539101</v>
      </c>
      <c r="J2349" t="s">
        <v>91</v>
      </c>
      <c r="K2349">
        <v>4</v>
      </c>
      <c r="L2349" t="s">
        <v>92</v>
      </c>
    </row>
    <row r="2350" spans="1:12" x14ac:dyDescent="0.45">
      <c r="A2350" t="s">
        <v>3040</v>
      </c>
      <c r="B2350" t="s">
        <v>78639</v>
      </c>
      <c r="D2350">
        <v>456</v>
      </c>
      <c r="E2350" t="s">
        <v>3044</v>
      </c>
      <c r="F2350" t="s">
        <v>3045</v>
      </c>
      <c r="G2350">
        <v>0.240906602964686</v>
      </c>
      <c r="H2350">
        <v>-0.119936307271322</v>
      </c>
      <c r="J2350" t="s">
        <v>91</v>
      </c>
      <c r="K2350">
        <v>3</v>
      </c>
      <c r="L2350" t="s">
        <v>92</v>
      </c>
    </row>
    <row r="2351" spans="1:12" x14ac:dyDescent="0.45">
      <c r="A2351" t="s">
        <v>15154</v>
      </c>
      <c r="B2351" t="s">
        <v>78641</v>
      </c>
      <c r="C2351" t="s">
        <v>15155</v>
      </c>
      <c r="D2351">
        <v>385</v>
      </c>
      <c r="E2351" t="s">
        <v>15156</v>
      </c>
      <c r="F2351" t="s">
        <v>15157</v>
      </c>
      <c r="G2351">
        <v>2.22344782742897</v>
      </c>
      <c r="H2351">
        <v>-0.18402194976806599</v>
      </c>
      <c r="J2351" t="s">
        <v>91</v>
      </c>
      <c r="K2351">
        <v>3</v>
      </c>
      <c r="L2351" t="s">
        <v>92</v>
      </c>
    </row>
    <row r="2352" spans="1:12" x14ac:dyDescent="0.45">
      <c r="A2352" t="s">
        <v>15154</v>
      </c>
      <c r="B2352" t="s">
        <v>78641</v>
      </c>
      <c r="C2352" t="s">
        <v>15155</v>
      </c>
      <c r="D2352">
        <v>279</v>
      </c>
      <c r="E2352" t="s">
        <v>15164</v>
      </c>
      <c r="F2352" t="s">
        <v>15165</v>
      </c>
      <c r="G2352">
        <v>1.3489024981889</v>
      </c>
      <c r="H2352">
        <v>-0.121148427327474</v>
      </c>
      <c r="J2352" t="s">
        <v>91</v>
      </c>
      <c r="K2352">
        <v>3</v>
      </c>
      <c r="L2352" t="s">
        <v>92</v>
      </c>
    </row>
    <row r="2353" spans="1:12" x14ac:dyDescent="0.45">
      <c r="A2353" t="s">
        <v>15154</v>
      </c>
      <c r="B2353" t="s">
        <v>78641</v>
      </c>
      <c r="C2353" t="s">
        <v>15155</v>
      </c>
      <c r="D2353">
        <v>583</v>
      </c>
      <c r="E2353" t="s">
        <v>15168</v>
      </c>
      <c r="F2353" t="s">
        <v>15169</v>
      </c>
      <c r="G2353">
        <v>2.6675650750113502</v>
      </c>
      <c r="H2353">
        <v>-0.88645076751708995</v>
      </c>
      <c r="I2353" t="s">
        <v>9411</v>
      </c>
      <c r="J2353" t="s">
        <v>91</v>
      </c>
      <c r="K2353">
        <v>4</v>
      </c>
      <c r="L2353" t="s">
        <v>92</v>
      </c>
    </row>
    <row r="2354" spans="1:12" x14ac:dyDescent="0.45">
      <c r="A2354" t="s">
        <v>15186</v>
      </c>
      <c r="B2354" t="s">
        <v>78644</v>
      </c>
      <c r="C2354" t="s">
        <v>15187</v>
      </c>
      <c r="D2354">
        <v>950</v>
      </c>
      <c r="E2354" t="s">
        <v>15200</v>
      </c>
      <c r="F2354" t="s">
        <v>15201</v>
      </c>
      <c r="G2354">
        <v>1.5851852110478499</v>
      </c>
      <c r="H2354">
        <v>0.25030962626139303</v>
      </c>
      <c r="J2354" t="s">
        <v>91</v>
      </c>
      <c r="K2354">
        <v>4</v>
      </c>
      <c r="L2354" t="s">
        <v>92</v>
      </c>
    </row>
    <row r="2355" spans="1:12" x14ac:dyDescent="0.45">
      <c r="A2355" t="s">
        <v>15248</v>
      </c>
      <c r="B2355" t="s">
        <v>78646</v>
      </c>
      <c r="C2355" t="s">
        <v>15249</v>
      </c>
      <c r="D2355">
        <v>80</v>
      </c>
      <c r="E2355" t="s">
        <v>15250</v>
      </c>
      <c r="F2355" t="s">
        <v>15251</v>
      </c>
      <c r="G2355">
        <v>0.61804644937167896</v>
      </c>
      <c r="H2355">
        <v>-0.32568430900573703</v>
      </c>
      <c r="J2355" t="s">
        <v>91</v>
      </c>
      <c r="K2355">
        <v>2</v>
      </c>
      <c r="L2355" t="s">
        <v>92</v>
      </c>
    </row>
    <row r="2356" spans="1:12" x14ac:dyDescent="0.45">
      <c r="A2356" t="s">
        <v>15262</v>
      </c>
      <c r="B2356" t="s">
        <v>78647</v>
      </c>
      <c r="C2356" t="s">
        <v>15263</v>
      </c>
      <c r="D2356">
        <v>335</v>
      </c>
      <c r="E2356" t="s">
        <v>15264</v>
      </c>
      <c r="F2356" t="s">
        <v>15265</v>
      </c>
      <c r="G2356">
        <v>2.97271714261072</v>
      </c>
      <c r="H2356">
        <v>-0.68181482950846395</v>
      </c>
      <c r="I2356" t="s">
        <v>9411</v>
      </c>
      <c r="J2356" t="s">
        <v>91</v>
      </c>
      <c r="K2356">
        <v>2</v>
      </c>
      <c r="L2356" t="s">
        <v>92</v>
      </c>
    </row>
    <row r="2357" spans="1:12" x14ac:dyDescent="0.45">
      <c r="A2357" t="s">
        <v>15266</v>
      </c>
      <c r="B2357" t="s">
        <v>78650</v>
      </c>
      <c r="C2357" t="s">
        <v>15267</v>
      </c>
      <c r="D2357">
        <v>84</v>
      </c>
      <c r="E2357" t="s">
        <v>15268</v>
      </c>
      <c r="F2357" t="s">
        <v>15269</v>
      </c>
      <c r="G2357">
        <v>1.25766272238626</v>
      </c>
      <c r="H2357">
        <v>-0.247300783793132</v>
      </c>
      <c r="J2357" t="s">
        <v>91</v>
      </c>
      <c r="K2357">
        <v>2</v>
      </c>
      <c r="L2357" t="s">
        <v>92</v>
      </c>
    </row>
    <row r="2358" spans="1:12" x14ac:dyDescent="0.45">
      <c r="A2358" t="s">
        <v>15276</v>
      </c>
      <c r="B2358" t="s">
        <v>78652</v>
      </c>
      <c r="D2358">
        <v>115</v>
      </c>
      <c r="E2358" t="s">
        <v>15277</v>
      </c>
      <c r="F2358" t="s">
        <v>15278</v>
      </c>
      <c r="G2358">
        <v>1.20134363778722</v>
      </c>
      <c r="H2358">
        <v>9.9294026692708301E-2</v>
      </c>
      <c r="J2358" t="s">
        <v>91</v>
      </c>
      <c r="K2358">
        <v>3</v>
      </c>
      <c r="L2358" t="s">
        <v>92</v>
      </c>
    </row>
    <row r="2359" spans="1:12" x14ac:dyDescent="0.45">
      <c r="A2359" t="s">
        <v>15276</v>
      </c>
      <c r="B2359" t="s">
        <v>89522</v>
      </c>
      <c r="C2359" t="s">
        <v>15279</v>
      </c>
      <c r="D2359">
        <v>183</v>
      </c>
      <c r="E2359" t="s">
        <v>15283</v>
      </c>
      <c r="F2359" t="s">
        <v>15284</v>
      </c>
      <c r="G2359">
        <v>2.0382705830823902</v>
      </c>
      <c r="H2359">
        <v>0.27370961507161501</v>
      </c>
      <c r="I2359" t="s">
        <v>9411</v>
      </c>
      <c r="J2359" t="s">
        <v>91</v>
      </c>
      <c r="K2359">
        <v>2</v>
      </c>
      <c r="L2359" t="s">
        <v>92</v>
      </c>
    </row>
    <row r="2360" spans="1:12" x14ac:dyDescent="0.45">
      <c r="A2360" t="s">
        <v>15287</v>
      </c>
      <c r="B2360" t="s">
        <v>78656</v>
      </c>
      <c r="D2360">
        <v>750</v>
      </c>
      <c r="E2360" t="s">
        <v>15290</v>
      </c>
      <c r="F2360" t="s">
        <v>15291</v>
      </c>
      <c r="G2360">
        <v>1.23078731749965</v>
      </c>
      <c r="H2360">
        <v>-0.31265783309936501</v>
      </c>
      <c r="J2360" t="s">
        <v>91</v>
      </c>
      <c r="K2360">
        <v>2</v>
      </c>
      <c r="L2360" t="s">
        <v>92</v>
      </c>
    </row>
    <row r="2361" spans="1:12" x14ac:dyDescent="0.45">
      <c r="A2361" t="s">
        <v>15287</v>
      </c>
      <c r="B2361" t="s">
        <v>89523</v>
      </c>
      <c r="C2361" t="s">
        <v>15292</v>
      </c>
      <c r="D2361">
        <v>365</v>
      </c>
      <c r="E2361" t="s">
        <v>15293</v>
      </c>
      <c r="F2361" t="s">
        <v>15294</v>
      </c>
      <c r="G2361">
        <v>0.30703535691965</v>
      </c>
      <c r="H2361">
        <v>-4.2200803756713902E-2</v>
      </c>
      <c r="J2361" t="s">
        <v>91</v>
      </c>
      <c r="K2361">
        <v>3</v>
      </c>
      <c r="L2361" t="s">
        <v>92</v>
      </c>
    </row>
    <row r="2362" spans="1:12" x14ac:dyDescent="0.45">
      <c r="A2362" t="s">
        <v>15287</v>
      </c>
      <c r="B2362" t="s">
        <v>89523</v>
      </c>
      <c r="C2362" t="s">
        <v>15292</v>
      </c>
      <c r="D2362">
        <v>429</v>
      </c>
      <c r="E2362" t="s">
        <v>15301</v>
      </c>
      <c r="F2362" t="s">
        <v>15302</v>
      </c>
      <c r="G2362">
        <v>8.6124084947639803E-2</v>
      </c>
      <c r="H2362">
        <v>2.1870295206705699E-2</v>
      </c>
      <c r="J2362" t="s">
        <v>91</v>
      </c>
      <c r="K2362">
        <v>3</v>
      </c>
      <c r="L2362" t="s">
        <v>92</v>
      </c>
    </row>
    <row r="2363" spans="1:12" x14ac:dyDescent="0.45">
      <c r="A2363" t="s">
        <v>15287</v>
      </c>
      <c r="B2363" t="s">
        <v>89523</v>
      </c>
      <c r="C2363" t="s">
        <v>15292</v>
      </c>
      <c r="D2363">
        <v>446</v>
      </c>
      <c r="E2363" t="s">
        <v>15309</v>
      </c>
      <c r="F2363" t="s">
        <v>15310</v>
      </c>
      <c r="G2363">
        <v>0.48390321136785203</v>
      </c>
      <c r="H2363">
        <v>5.1271120707194001E-2</v>
      </c>
      <c r="J2363" t="s">
        <v>91</v>
      </c>
      <c r="K2363">
        <v>2</v>
      </c>
      <c r="L2363" t="s">
        <v>92</v>
      </c>
    </row>
    <row r="2364" spans="1:12" x14ac:dyDescent="0.45">
      <c r="A2364" t="s">
        <v>15287</v>
      </c>
      <c r="B2364" t="s">
        <v>89523</v>
      </c>
      <c r="C2364" t="s">
        <v>15292</v>
      </c>
      <c r="D2364">
        <v>729</v>
      </c>
      <c r="E2364" t="s">
        <v>15313</v>
      </c>
      <c r="F2364" t="s">
        <v>15314</v>
      </c>
      <c r="G2364">
        <v>1.03064860262791</v>
      </c>
      <c r="H2364">
        <v>-0.10680421193440801</v>
      </c>
      <c r="J2364" t="s">
        <v>91</v>
      </c>
      <c r="K2364">
        <v>2</v>
      </c>
      <c r="L2364" t="s">
        <v>92</v>
      </c>
    </row>
    <row r="2365" spans="1:12" x14ac:dyDescent="0.45">
      <c r="A2365" t="s">
        <v>15287</v>
      </c>
      <c r="B2365" t="s">
        <v>89523</v>
      </c>
      <c r="C2365" t="s">
        <v>15292</v>
      </c>
      <c r="D2365">
        <v>151</v>
      </c>
      <c r="E2365" t="s">
        <v>15317</v>
      </c>
      <c r="F2365" t="s">
        <v>15318</v>
      </c>
      <c r="G2365">
        <v>0.69830281375513104</v>
      </c>
      <c r="H2365">
        <v>-0.141470273335775</v>
      </c>
      <c r="J2365" t="s">
        <v>91</v>
      </c>
      <c r="K2365">
        <v>3</v>
      </c>
      <c r="L2365" t="s">
        <v>92</v>
      </c>
    </row>
    <row r="2366" spans="1:12" x14ac:dyDescent="0.45">
      <c r="A2366" t="s">
        <v>15323</v>
      </c>
      <c r="B2366" t="s">
        <v>78663</v>
      </c>
      <c r="D2366">
        <v>276</v>
      </c>
      <c r="E2366" t="s">
        <v>15324</v>
      </c>
      <c r="F2366" t="s">
        <v>15325</v>
      </c>
      <c r="G2366">
        <v>0.64641004338837704</v>
      </c>
      <c r="H2366">
        <v>-0.15424696604410801</v>
      </c>
      <c r="J2366" t="s">
        <v>91</v>
      </c>
      <c r="K2366">
        <v>3</v>
      </c>
      <c r="L2366" t="s">
        <v>92</v>
      </c>
    </row>
    <row r="2367" spans="1:12" x14ac:dyDescent="0.45">
      <c r="A2367" t="s">
        <v>15323</v>
      </c>
      <c r="B2367" t="s">
        <v>89524</v>
      </c>
      <c r="C2367" t="s">
        <v>15328</v>
      </c>
      <c r="D2367">
        <v>463</v>
      </c>
      <c r="E2367" t="s">
        <v>15329</v>
      </c>
      <c r="F2367" t="s">
        <v>15330</v>
      </c>
      <c r="G2367">
        <v>1.04379816724092</v>
      </c>
      <c r="H2367">
        <v>-0.55799603462219205</v>
      </c>
      <c r="J2367" t="s">
        <v>91</v>
      </c>
      <c r="K2367">
        <v>3</v>
      </c>
      <c r="L2367" t="s">
        <v>92</v>
      </c>
    </row>
    <row r="2368" spans="1:12" x14ac:dyDescent="0.45">
      <c r="A2368" t="s">
        <v>15336</v>
      </c>
      <c r="B2368" t="s">
        <v>78669</v>
      </c>
      <c r="C2368" t="s">
        <v>15337</v>
      </c>
      <c r="D2368">
        <v>1099</v>
      </c>
      <c r="E2368" t="s">
        <v>15340</v>
      </c>
      <c r="F2368" t="s">
        <v>15341</v>
      </c>
      <c r="G2368">
        <v>0.87622719250641501</v>
      </c>
      <c r="H2368">
        <v>9.9344571431477902E-2</v>
      </c>
      <c r="J2368" t="s">
        <v>91</v>
      </c>
      <c r="K2368">
        <v>3</v>
      </c>
      <c r="L2368" t="s">
        <v>92</v>
      </c>
    </row>
    <row r="2369" spans="1:43" x14ac:dyDescent="0.45">
      <c r="A2369" t="s">
        <v>15344</v>
      </c>
      <c r="B2369" t="s">
        <v>78672</v>
      </c>
      <c r="C2369" t="s">
        <v>15345</v>
      </c>
      <c r="D2369">
        <v>554</v>
      </c>
      <c r="E2369" t="s">
        <v>15346</v>
      </c>
      <c r="F2369" t="s">
        <v>15347</v>
      </c>
      <c r="G2369">
        <v>0.92662969444301801</v>
      </c>
      <c r="H2369">
        <v>0.22264432907104501</v>
      </c>
      <c r="J2369" t="s">
        <v>91</v>
      </c>
      <c r="K2369">
        <v>3</v>
      </c>
      <c r="L2369" t="s">
        <v>92</v>
      </c>
    </row>
    <row r="2370" spans="1:43" x14ac:dyDescent="0.45">
      <c r="A2370" t="s">
        <v>15354</v>
      </c>
      <c r="B2370" t="s">
        <v>78674</v>
      </c>
      <c r="C2370" t="s">
        <v>15355</v>
      </c>
      <c r="D2370">
        <v>761</v>
      </c>
      <c r="E2370" t="s">
        <v>15356</v>
      </c>
      <c r="F2370" t="s">
        <v>15357</v>
      </c>
      <c r="G2370">
        <v>0.16102298898180001</v>
      </c>
      <c r="H2370">
        <v>-4.7962903976440402E-2</v>
      </c>
      <c r="J2370" t="s">
        <v>91</v>
      </c>
      <c r="K2370">
        <v>2</v>
      </c>
      <c r="L2370" t="s">
        <v>92</v>
      </c>
    </row>
    <row r="2371" spans="1:43" x14ac:dyDescent="0.45">
      <c r="A2371" t="s">
        <v>15364</v>
      </c>
      <c r="B2371" t="s">
        <v>78675</v>
      </c>
      <c r="C2371" t="s">
        <v>15365</v>
      </c>
      <c r="D2371">
        <v>1857</v>
      </c>
      <c r="E2371" t="s">
        <v>15366</v>
      </c>
      <c r="F2371" t="s">
        <v>15367</v>
      </c>
      <c r="G2371">
        <v>4.4411523579690797E-2</v>
      </c>
      <c r="H2371">
        <v>6.1384836832682303E-3</v>
      </c>
      <c r="J2371" t="s">
        <v>91</v>
      </c>
      <c r="K2371">
        <v>2</v>
      </c>
      <c r="L2371" t="s">
        <v>92</v>
      </c>
    </row>
    <row r="2372" spans="1:43" x14ac:dyDescent="0.45">
      <c r="A2372" t="s">
        <v>15364</v>
      </c>
      <c r="B2372" t="s">
        <v>78675</v>
      </c>
      <c r="C2372" t="s">
        <v>15365</v>
      </c>
      <c r="D2372">
        <v>1989</v>
      </c>
      <c r="E2372" t="s">
        <v>15376</v>
      </c>
      <c r="F2372" t="s">
        <v>15377</v>
      </c>
      <c r="G2372">
        <v>0.38898031088110502</v>
      </c>
      <c r="H2372">
        <v>5.9342066446940102E-2</v>
      </c>
      <c r="J2372" t="s">
        <v>91</v>
      </c>
      <c r="K2372">
        <v>3</v>
      </c>
      <c r="L2372" t="s">
        <v>92</v>
      </c>
    </row>
    <row r="2373" spans="1:43" x14ac:dyDescent="0.45">
      <c r="A2373" t="s">
        <v>15364</v>
      </c>
      <c r="B2373" t="s">
        <v>78675</v>
      </c>
      <c r="C2373" t="s">
        <v>15365</v>
      </c>
      <c r="D2373">
        <v>2033</v>
      </c>
      <c r="E2373" t="s">
        <v>15378</v>
      </c>
      <c r="F2373" t="s">
        <v>15379</v>
      </c>
      <c r="G2373">
        <v>0.289108479591631</v>
      </c>
      <c r="H2373">
        <v>1.4808336893717401E-2</v>
      </c>
      <c r="J2373" t="s">
        <v>91</v>
      </c>
      <c r="K2373">
        <v>3</v>
      </c>
      <c r="L2373" t="s">
        <v>92</v>
      </c>
    </row>
    <row r="2374" spans="1:43" x14ac:dyDescent="0.45">
      <c r="A2374" t="s">
        <v>15364</v>
      </c>
      <c r="B2374" t="s">
        <v>78675</v>
      </c>
      <c r="C2374" t="s">
        <v>15365</v>
      </c>
      <c r="D2374">
        <v>1957</v>
      </c>
      <c r="E2374" t="s">
        <v>15382</v>
      </c>
      <c r="F2374" t="s">
        <v>15383</v>
      </c>
      <c r="G2374">
        <v>1.56878628131525</v>
      </c>
      <c r="H2374">
        <v>-0.15372920036315901</v>
      </c>
      <c r="J2374" t="s">
        <v>91</v>
      </c>
      <c r="K2374">
        <v>3</v>
      </c>
      <c r="L2374" t="s">
        <v>92</v>
      </c>
    </row>
    <row r="2375" spans="1:43" x14ac:dyDescent="0.45">
      <c r="A2375" t="s">
        <v>15364</v>
      </c>
      <c r="B2375" t="s">
        <v>78675</v>
      </c>
      <c r="C2375" t="s">
        <v>15365</v>
      </c>
      <c r="D2375">
        <v>611</v>
      </c>
      <c r="E2375" t="s">
        <v>15384</v>
      </c>
      <c r="F2375" t="s">
        <v>15385</v>
      </c>
      <c r="G2375">
        <v>1.3181535719055899</v>
      </c>
      <c r="H2375">
        <v>0.37790513038635298</v>
      </c>
      <c r="J2375" t="s">
        <v>91</v>
      </c>
      <c r="K2375">
        <v>3</v>
      </c>
      <c r="L2375" t="s">
        <v>92</v>
      </c>
    </row>
    <row r="2376" spans="1:43" x14ac:dyDescent="0.45">
      <c r="A2376" t="s">
        <v>15364</v>
      </c>
      <c r="B2376" t="s">
        <v>78675</v>
      </c>
      <c r="C2376" t="s">
        <v>15365</v>
      </c>
      <c r="D2376">
        <v>263</v>
      </c>
      <c r="E2376" t="s">
        <v>15386</v>
      </c>
      <c r="F2376" t="s">
        <v>15387</v>
      </c>
      <c r="G2376">
        <v>1.73152893401052</v>
      </c>
      <c r="H2376">
        <v>0.24088859558105499</v>
      </c>
      <c r="J2376" t="s">
        <v>91</v>
      </c>
      <c r="K2376">
        <v>3</v>
      </c>
      <c r="L2376" t="s">
        <v>92</v>
      </c>
    </row>
    <row r="2377" spans="1:43" x14ac:dyDescent="0.45">
      <c r="A2377" t="s">
        <v>15364</v>
      </c>
      <c r="B2377" t="s">
        <v>78675</v>
      </c>
      <c r="C2377" t="s">
        <v>15365</v>
      </c>
      <c r="D2377">
        <v>1136</v>
      </c>
      <c r="E2377" t="s">
        <v>15388</v>
      </c>
      <c r="F2377" t="s">
        <v>15389</v>
      </c>
      <c r="G2377">
        <v>2.76153365705499</v>
      </c>
      <c r="H2377">
        <v>0.21522402763366699</v>
      </c>
      <c r="J2377" t="s">
        <v>91</v>
      </c>
      <c r="K2377">
        <v>4</v>
      </c>
      <c r="L2377" t="s">
        <v>92</v>
      </c>
    </row>
    <row r="2378" spans="1:43" x14ac:dyDescent="0.45">
      <c r="A2378" t="s">
        <v>15364</v>
      </c>
      <c r="B2378" t="s">
        <v>78675</v>
      </c>
      <c r="C2378" t="s">
        <v>15365</v>
      </c>
      <c r="D2378">
        <v>660</v>
      </c>
      <c r="E2378" t="s">
        <v>15390</v>
      </c>
      <c r="F2378" t="s">
        <v>15391</v>
      </c>
      <c r="G2378">
        <v>0.40626448837783502</v>
      </c>
      <c r="H2378">
        <v>0.18686246871948201</v>
      </c>
      <c r="J2378" t="s">
        <v>91</v>
      </c>
      <c r="K2378">
        <v>3</v>
      </c>
      <c r="L2378" t="s">
        <v>92</v>
      </c>
    </row>
    <row r="2379" spans="1:43" x14ac:dyDescent="0.45">
      <c r="A2379" t="s">
        <v>14169</v>
      </c>
      <c r="B2379" t="s">
        <v>78682</v>
      </c>
      <c r="C2379" t="s">
        <v>14170</v>
      </c>
      <c r="D2379">
        <v>95</v>
      </c>
      <c r="E2379" t="s">
        <v>15410</v>
      </c>
      <c r="F2379" t="s">
        <v>15411</v>
      </c>
      <c r="G2379">
        <v>0.49727824758804501</v>
      </c>
      <c r="H2379">
        <v>9.3051433563232394E-2</v>
      </c>
      <c r="J2379" t="s">
        <v>91</v>
      </c>
      <c r="K2379">
        <v>3</v>
      </c>
      <c r="L2379" t="s">
        <v>92</v>
      </c>
    </row>
    <row r="2380" spans="1:43" x14ac:dyDescent="0.45">
      <c r="A2380" t="s">
        <v>15412</v>
      </c>
      <c r="B2380" t="s">
        <v>78683</v>
      </c>
      <c r="C2380" t="s">
        <v>15413</v>
      </c>
      <c r="D2380">
        <v>26</v>
      </c>
      <c r="E2380" t="s">
        <v>15414</v>
      </c>
      <c r="F2380" t="s">
        <v>15415</v>
      </c>
      <c r="G2380">
        <v>2.6597323580002499</v>
      </c>
      <c r="H2380">
        <v>-0.33549976348876998</v>
      </c>
      <c r="I2380" t="s">
        <v>9411</v>
      </c>
      <c r="J2380" t="s">
        <v>91</v>
      </c>
      <c r="K2380">
        <v>3</v>
      </c>
      <c r="L2380" t="s">
        <v>92</v>
      </c>
    </row>
    <row r="2381" spans="1:43" x14ac:dyDescent="0.45">
      <c r="A2381" t="s">
        <v>15416</v>
      </c>
      <c r="B2381" t="s">
        <v>78684</v>
      </c>
      <c r="C2381" t="s">
        <v>15417</v>
      </c>
      <c r="D2381">
        <v>19</v>
      </c>
      <c r="E2381" t="s">
        <v>15420</v>
      </c>
      <c r="F2381" t="s">
        <v>15421</v>
      </c>
      <c r="G2381">
        <v>1.6245941088676401</v>
      </c>
      <c r="H2381">
        <v>0.187899907430013</v>
      </c>
      <c r="J2381" t="s">
        <v>91</v>
      </c>
      <c r="K2381">
        <v>3</v>
      </c>
      <c r="L2381" t="s">
        <v>92</v>
      </c>
      <c r="AQ2381" s="4"/>
    </row>
    <row r="2382" spans="1:43" x14ac:dyDescent="0.45">
      <c r="A2382" t="s">
        <v>15422</v>
      </c>
      <c r="B2382" t="s">
        <v>78685</v>
      </c>
      <c r="C2382" t="s">
        <v>15423</v>
      </c>
      <c r="D2382">
        <v>107</v>
      </c>
      <c r="E2382" t="s">
        <v>15426</v>
      </c>
      <c r="F2382" t="s">
        <v>15427</v>
      </c>
      <c r="G2382">
        <v>2.9291635523682</v>
      </c>
      <c r="H2382">
        <v>-0.67643737792968806</v>
      </c>
      <c r="I2382" t="s">
        <v>9411</v>
      </c>
      <c r="J2382" t="s">
        <v>91</v>
      </c>
      <c r="K2382">
        <v>3</v>
      </c>
      <c r="L2382" t="s">
        <v>92</v>
      </c>
    </row>
    <row r="2383" spans="1:43" x14ac:dyDescent="0.45">
      <c r="A2383" t="s">
        <v>15428</v>
      </c>
      <c r="B2383" t="s">
        <v>78686</v>
      </c>
      <c r="C2383" t="s">
        <v>15429</v>
      </c>
      <c r="D2383">
        <v>247</v>
      </c>
      <c r="E2383" t="s">
        <v>15430</v>
      </c>
      <c r="F2383" t="s">
        <v>15431</v>
      </c>
      <c r="G2383">
        <v>0.66499127086165599</v>
      </c>
      <c r="H2383">
        <v>7.8089396158854199E-2</v>
      </c>
      <c r="J2383" t="s">
        <v>91</v>
      </c>
      <c r="K2383">
        <v>3</v>
      </c>
      <c r="L2383" t="s">
        <v>92</v>
      </c>
    </row>
    <row r="2384" spans="1:43" x14ac:dyDescent="0.45">
      <c r="A2384" t="s">
        <v>15434</v>
      </c>
      <c r="B2384" t="s">
        <v>78688</v>
      </c>
      <c r="C2384" t="s">
        <v>15435</v>
      </c>
      <c r="D2384">
        <v>131</v>
      </c>
      <c r="E2384" t="s">
        <v>15438</v>
      </c>
      <c r="F2384" t="s">
        <v>15439</v>
      </c>
      <c r="G2384">
        <v>1.1894151940735</v>
      </c>
      <c r="H2384">
        <v>-0.375937700271606</v>
      </c>
      <c r="J2384" t="s">
        <v>91</v>
      </c>
      <c r="K2384">
        <v>2</v>
      </c>
      <c r="L2384" t="s">
        <v>92</v>
      </c>
    </row>
    <row r="2385" spans="1:27" x14ac:dyDescent="0.45">
      <c r="A2385" t="s">
        <v>15434</v>
      </c>
      <c r="B2385" t="s">
        <v>78688</v>
      </c>
      <c r="C2385" t="s">
        <v>15435</v>
      </c>
      <c r="D2385">
        <v>106</v>
      </c>
      <c r="E2385" t="s">
        <v>15440</v>
      </c>
      <c r="F2385" t="s">
        <v>15441</v>
      </c>
      <c r="G2385">
        <v>0.28070644844321602</v>
      </c>
      <c r="H2385">
        <v>-0.31113123893737799</v>
      </c>
      <c r="J2385" t="s">
        <v>91</v>
      </c>
      <c r="K2385">
        <v>2</v>
      </c>
      <c r="L2385" t="s">
        <v>92</v>
      </c>
    </row>
    <row r="2386" spans="1:27" x14ac:dyDescent="0.45">
      <c r="A2386" t="s">
        <v>15434</v>
      </c>
      <c r="B2386" t="s">
        <v>78688</v>
      </c>
      <c r="C2386" t="s">
        <v>15435</v>
      </c>
      <c r="D2386">
        <v>16</v>
      </c>
      <c r="E2386" t="s">
        <v>15442</v>
      </c>
      <c r="F2386" t="s">
        <v>15443</v>
      </c>
      <c r="G2386">
        <v>0.901579196428552</v>
      </c>
      <c r="H2386">
        <v>-0.289462407430013</v>
      </c>
      <c r="J2386" t="s">
        <v>91</v>
      </c>
      <c r="K2386">
        <v>4</v>
      </c>
      <c r="L2386" t="s">
        <v>92</v>
      </c>
    </row>
    <row r="2387" spans="1:27" x14ac:dyDescent="0.45">
      <c r="A2387" t="s">
        <v>15448</v>
      </c>
      <c r="B2387" t="s">
        <v>78691</v>
      </c>
      <c r="C2387" t="s">
        <v>15449</v>
      </c>
      <c r="D2387">
        <v>33</v>
      </c>
      <c r="E2387" t="s">
        <v>15450</v>
      </c>
      <c r="F2387" t="s">
        <v>15451</v>
      </c>
      <c r="G2387">
        <v>0.198026038576429</v>
      </c>
      <c r="H2387">
        <v>-0.15893459320068401</v>
      </c>
      <c r="J2387" t="s">
        <v>91</v>
      </c>
      <c r="K2387">
        <v>4</v>
      </c>
      <c r="L2387" t="s">
        <v>92</v>
      </c>
    </row>
    <row r="2388" spans="1:27" x14ac:dyDescent="0.45">
      <c r="A2388" t="s">
        <v>15452</v>
      </c>
      <c r="B2388" t="s">
        <v>78693</v>
      </c>
      <c r="C2388" t="s">
        <v>15453</v>
      </c>
      <c r="D2388">
        <v>126</v>
      </c>
      <c r="E2388" t="s">
        <v>15454</v>
      </c>
      <c r="F2388" t="s">
        <v>15455</v>
      </c>
      <c r="G2388">
        <v>0.31864308981845202</v>
      </c>
      <c r="H2388">
        <v>0.108369509379069</v>
      </c>
      <c r="J2388" t="s">
        <v>91</v>
      </c>
      <c r="K2388">
        <v>3</v>
      </c>
      <c r="L2388" t="s">
        <v>92</v>
      </c>
    </row>
    <row r="2389" spans="1:27" x14ac:dyDescent="0.45">
      <c r="A2389" t="s">
        <v>15456</v>
      </c>
      <c r="B2389" t="s">
        <v>78695</v>
      </c>
      <c r="C2389" t="s">
        <v>15457</v>
      </c>
      <c r="D2389">
        <v>21</v>
      </c>
      <c r="E2389" t="s">
        <v>15458</v>
      </c>
      <c r="F2389" t="s">
        <v>15459</v>
      </c>
      <c r="G2389">
        <v>3.32978920505359</v>
      </c>
      <c r="H2389">
        <v>-0.305484135945638</v>
      </c>
      <c r="I2389" t="s">
        <v>9411</v>
      </c>
      <c r="J2389" t="s">
        <v>91</v>
      </c>
      <c r="K2389">
        <v>3</v>
      </c>
      <c r="L2389" t="s">
        <v>92</v>
      </c>
    </row>
    <row r="2390" spans="1:27" x14ac:dyDescent="0.45">
      <c r="A2390" t="s">
        <v>15460</v>
      </c>
      <c r="B2390" t="s">
        <v>78697</v>
      </c>
      <c r="D2390">
        <v>20</v>
      </c>
      <c r="E2390" t="s">
        <v>15461</v>
      </c>
      <c r="F2390" t="s">
        <v>15462</v>
      </c>
      <c r="G2390">
        <v>2.9908838121893799</v>
      </c>
      <c r="H2390">
        <v>0.169529914855957</v>
      </c>
      <c r="J2390" t="s">
        <v>91</v>
      </c>
      <c r="K2390">
        <v>3</v>
      </c>
      <c r="L2390" t="s">
        <v>92</v>
      </c>
    </row>
    <row r="2391" spans="1:27" x14ac:dyDescent="0.45">
      <c r="A2391" t="s">
        <v>15460</v>
      </c>
      <c r="B2391" t="s">
        <v>89525</v>
      </c>
      <c r="C2391" t="s">
        <v>15463</v>
      </c>
      <c r="D2391">
        <v>2080</v>
      </c>
      <c r="E2391" t="s">
        <v>15469</v>
      </c>
      <c r="F2391" t="s">
        <v>15470</v>
      </c>
      <c r="G2391">
        <v>2.2297014378086701</v>
      </c>
      <c r="H2391">
        <v>-0.22614701588948599</v>
      </c>
      <c r="J2391" t="s">
        <v>91</v>
      </c>
      <c r="K2391">
        <v>3</v>
      </c>
      <c r="L2391" t="s">
        <v>92</v>
      </c>
    </row>
    <row r="2392" spans="1:27" x14ac:dyDescent="0.45">
      <c r="A2392" t="s">
        <v>15460</v>
      </c>
      <c r="B2392" t="s">
        <v>89525</v>
      </c>
      <c r="C2392" t="s">
        <v>15463</v>
      </c>
      <c r="D2392">
        <v>1813</v>
      </c>
      <c r="E2392" t="s">
        <v>15471</v>
      </c>
      <c r="F2392" t="s">
        <v>15472</v>
      </c>
      <c r="G2392">
        <v>0.112059296972818</v>
      </c>
      <c r="H2392">
        <v>1.02504094441732E-2</v>
      </c>
      <c r="J2392" t="s">
        <v>91</v>
      </c>
      <c r="K2392">
        <v>2</v>
      </c>
      <c r="L2392" t="s">
        <v>92</v>
      </c>
    </row>
    <row r="2393" spans="1:27" x14ac:dyDescent="0.45">
      <c r="A2393" t="s">
        <v>15460</v>
      </c>
      <c r="B2393" t="s">
        <v>78697</v>
      </c>
      <c r="D2393">
        <v>768</v>
      </c>
      <c r="E2393" t="s">
        <v>15473</v>
      </c>
      <c r="F2393" t="s">
        <v>15474</v>
      </c>
      <c r="G2393">
        <v>0.454980441088076</v>
      </c>
      <c r="H2393">
        <v>4.6094894409179701E-2</v>
      </c>
      <c r="J2393" t="s">
        <v>91</v>
      </c>
      <c r="K2393">
        <v>2</v>
      </c>
      <c r="L2393" t="s">
        <v>92</v>
      </c>
    </row>
    <row r="2394" spans="1:27" x14ac:dyDescent="0.45">
      <c r="A2394" t="s">
        <v>15460</v>
      </c>
      <c r="B2394" t="s">
        <v>89525</v>
      </c>
      <c r="C2394" t="s">
        <v>15463</v>
      </c>
      <c r="D2394">
        <v>1100</v>
      </c>
      <c r="E2394" t="s">
        <v>15475</v>
      </c>
      <c r="F2394" t="s">
        <v>15476</v>
      </c>
      <c r="G2394">
        <v>0.74346324366932304</v>
      </c>
      <c r="H2394">
        <v>-6.63604736328125E-2</v>
      </c>
      <c r="J2394" t="s">
        <v>91</v>
      </c>
      <c r="K2394">
        <v>3</v>
      </c>
      <c r="L2394" t="s">
        <v>92</v>
      </c>
    </row>
    <row r="2395" spans="1:27" x14ac:dyDescent="0.45">
      <c r="A2395" t="s">
        <v>15460</v>
      </c>
      <c r="B2395" t="s">
        <v>78697</v>
      </c>
      <c r="D2395">
        <v>565</v>
      </c>
      <c r="E2395" t="s">
        <v>15477</v>
      </c>
      <c r="F2395" t="s">
        <v>15478</v>
      </c>
      <c r="G2395">
        <v>6.4772419286215502E-3</v>
      </c>
      <c r="H2395">
        <v>3.5797754923502598E-3</v>
      </c>
      <c r="J2395" t="s">
        <v>91</v>
      </c>
      <c r="K2395">
        <v>3</v>
      </c>
      <c r="L2395" t="s">
        <v>92</v>
      </c>
    </row>
    <row r="2396" spans="1:27" x14ac:dyDescent="0.45">
      <c r="A2396" t="s">
        <v>15460</v>
      </c>
      <c r="B2396" t="s">
        <v>78697</v>
      </c>
      <c r="D2396">
        <v>664</v>
      </c>
      <c r="E2396" t="s">
        <v>15485</v>
      </c>
      <c r="F2396" t="s">
        <v>15486</v>
      </c>
      <c r="G2396">
        <v>0.54414998572103002</v>
      </c>
      <c r="H2396">
        <v>-0.177165746688843</v>
      </c>
      <c r="J2396" t="s">
        <v>91</v>
      </c>
      <c r="K2396">
        <v>3</v>
      </c>
      <c r="L2396" t="s">
        <v>92</v>
      </c>
    </row>
    <row r="2397" spans="1:27" x14ac:dyDescent="0.45">
      <c r="A2397" t="s">
        <v>15460</v>
      </c>
      <c r="B2397" t="s">
        <v>89525</v>
      </c>
      <c r="C2397" t="s">
        <v>15463</v>
      </c>
      <c r="D2397">
        <v>1405</v>
      </c>
      <c r="E2397" t="s">
        <v>15491</v>
      </c>
      <c r="F2397" t="s">
        <v>15492</v>
      </c>
      <c r="G2397">
        <v>2.8547443803029702</v>
      </c>
      <c r="H2397">
        <v>-0.32825851440429699</v>
      </c>
      <c r="I2397" t="s">
        <v>9411</v>
      </c>
      <c r="J2397" t="s">
        <v>91</v>
      </c>
      <c r="K2397">
        <v>2</v>
      </c>
      <c r="L2397" t="s">
        <v>92</v>
      </c>
    </row>
    <row r="2398" spans="1:27" x14ac:dyDescent="0.45">
      <c r="A2398" t="s">
        <v>15460</v>
      </c>
      <c r="B2398" t="s">
        <v>78697</v>
      </c>
      <c r="D2398">
        <v>442</v>
      </c>
      <c r="E2398" t="s">
        <v>15501</v>
      </c>
      <c r="F2398" t="s">
        <v>15502</v>
      </c>
      <c r="G2398">
        <v>2.0369269611863299</v>
      </c>
      <c r="H2398">
        <v>-0.46934247016906699</v>
      </c>
      <c r="I2398" t="s">
        <v>9411</v>
      </c>
      <c r="J2398" t="s">
        <v>91</v>
      </c>
      <c r="K2398">
        <v>3</v>
      </c>
      <c r="L2398" t="s">
        <v>92</v>
      </c>
    </row>
    <row r="2399" spans="1:27" x14ac:dyDescent="0.45">
      <c r="A2399" t="s">
        <v>15460</v>
      </c>
      <c r="B2399" t="s">
        <v>89525</v>
      </c>
      <c r="C2399" t="s">
        <v>15463</v>
      </c>
      <c r="D2399">
        <v>1186</v>
      </c>
      <c r="E2399" t="s">
        <v>15509</v>
      </c>
      <c r="F2399" t="s">
        <v>15510</v>
      </c>
      <c r="G2399">
        <v>0.49757456231264402</v>
      </c>
      <c r="H2399">
        <v>-0.33916354179382302</v>
      </c>
      <c r="J2399" t="s">
        <v>91</v>
      </c>
      <c r="K2399">
        <v>3</v>
      </c>
      <c r="L2399" t="s">
        <v>92</v>
      </c>
    </row>
    <row r="2400" spans="1:27" x14ac:dyDescent="0.45">
      <c r="A2400" t="s">
        <v>15523</v>
      </c>
      <c r="B2400" t="s">
        <v>78700</v>
      </c>
      <c r="D2400">
        <v>316</v>
      </c>
      <c r="E2400" t="s">
        <v>15524</v>
      </c>
      <c r="F2400" t="s">
        <v>15525</v>
      </c>
      <c r="G2400">
        <v>0.392446112037516</v>
      </c>
      <c r="H2400">
        <v>7.0036570231119796E-2</v>
      </c>
      <c r="J2400" t="s">
        <v>91</v>
      </c>
      <c r="K2400">
        <v>3</v>
      </c>
      <c r="L2400" t="s">
        <v>92</v>
      </c>
      <c r="AA2400" s="4"/>
    </row>
    <row r="2401" spans="1:12" x14ac:dyDescent="0.45">
      <c r="A2401" t="s">
        <v>15526</v>
      </c>
      <c r="B2401" t="s">
        <v>78702</v>
      </c>
      <c r="C2401" t="s">
        <v>15527</v>
      </c>
      <c r="D2401">
        <v>29</v>
      </c>
      <c r="E2401" t="s">
        <v>15528</v>
      </c>
      <c r="F2401" t="s">
        <v>15529</v>
      </c>
      <c r="G2401">
        <v>1.73452157278893</v>
      </c>
      <c r="H2401">
        <v>0.38650004069010402</v>
      </c>
      <c r="I2401" t="s">
        <v>9411</v>
      </c>
      <c r="J2401" t="s">
        <v>91</v>
      </c>
      <c r="K2401">
        <v>3</v>
      </c>
      <c r="L2401" t="s">
        <v>92</v>
      </c>
    </row>
    <row r="2402" spans="1:12" x14ac:dyDescent="0.45">
      <c r="A2402" t="s">
        <v>15530</v>
      </c>
      <c r="B2402" t="s">
        <v>78703</v>
      </c>
      <c r="C2402" t="s">
        <v>15531</v>
      </c>
      <c r="D2402">
        <v>94</v>
      </c>
      <c r="E2402" t="s">
        <v>15532</v>
      </c>
      <c r="F2402" t="s">
        <v>15533</v>
      </c>
      <c r="G2402">
        <v>1.3923107118670199</v>
      </c>
      <c r="H2402">
        <v>0.27990182240804001</v>
      </c>
      <c r="J2402" t="s">
        <v>91</v>
      </c>
      <c r="K2402">
        <v>2</v>
      </c>
      <c r="L2402" t="s">
        <v>92</v>
      </c>
    </row>
    <row r="2403" spans="1:12" x14ac:dyDescent="0.45">
      <c r="A2403" t="s">
        <v>15530</v>
      </c>
      <c r="B2403" t="s">
        <v>78703</v>
      </c>
      <c r="C2403" t="s">
        <v>15531</v>
      </c>
      <c r="D2403">
        <v>97</v>
      </c>
      <c r="E2403" t="s">
        <v>15534</v>
      </c>
      <c r="F2403" t="s">
        <v>15535</v>
      </c>
      <c r="G2403">
        <v>1.3806140971065399</v>
      </c>
      <c r="H2403">
        <v>-0.344836552937826</v>
      </c>
      <c r="J2403" t="s">
        <v>91</v>
      </c>
      <c r="K2403">
        <v>2</v>
      </c>
      <c r="L2403" t="s">
        <v>92</v>
      </c>
    </row>
    <row r="2404" spans="1:12" x14ac:dyDescent="0.45">
      <c r="A2404" t="s">
        <v>15538</v>
      </c>
      <c r="B2404" t="s">
        <v>78706</v>
      </c>
      <c r="C2404" t="s">
        <v>15539</v>
      </c>
      <c r="D2404">
        <v>246</v>
      </c>
      <c r="E2404" t="s">
        <v>15542</v>
      </c>
      <c r="F2404" t="s">
        <v>15541</v>
      </c>
      <c r="G2404">
        <v>1.0837852649591899</v>
      </c>
      <c r="H2404">
        <v>0.208168029785156</v>
      </c>
      <c r="J2404" t="s">
        <v>91</v>
      </c>
      <c r="K2404">
        <v>3</v>
      </c>
      <c r="L2404" t="s">
        <v>92</v>
      </c>
    </row>
    <row r="2405" spans="1:12" x14ac:dyDescent="0.45">
      <c r="A2405" t="s">
        <v>15543</v>
      </c>
      <c r="B2405" t="s">
        <v>78708</v>
      </c>
      <c r="C2405" t="s">
        <v>15544</v>
      </c>
      <c r="D2405">
        <v>119</v>
      </c>
      <c r="E2405" t="s">
        <v>15545</v>
      </c>
      <c r="F2405" t="s">
        <v>15546</v>
      </c>
      <c r="G2405">
        <v>0.609599995212326</v>
      </c>
      <c r="H2405">
        <v>0.175607919692993</v>
      </c>
      <c r="J2405" t="s">
        <v>91</v>
      </c>
      <c r="K2405">
        <v>3</v>
      </c>
      <c r="L2405" t="s">
        <v>92</v>
      </c>
    </row>
    <row r="2406" spans="1:12" x14ac:dyDescent="0.45">
      <c r="A2406" t="s">
        <v>15543</v>
      </c>
      <c r="B2406" t="s">
        <v>78708</v>
      </c>
      <c r="C2406" t="s">
        <v>15544</v>
      </c>
      <c r="D2406">
        <v>121</v>
      </c>
      <c r="E2406" t="s">
        <v>15547</v>
      </c>
      <c r="F2406" t="s">
        <v>15548</v>
      </c>
      <c r="G2406">
        <v>1.66460504823536</v>
      </c>
      <c r="H2406">
        <v>0.207112312316895</v>
      </c>
      <c r="J2406" t="s">
        <v>91</v>
      </c>
      <c r="K2406">
        <v>3</v>
      </c>
      <c r="L2406" t="s">
        <v>92</v>
      </c>
    </row>
    <row r="2407" spans="1:12" x14ac:dyDescent="0.45">
      <c r="A2407" t="s">
        <v>15563</v>
      </c>
      <c r="B2407" t="s">
        <v>89526</v>
      </c>
      <c r="C2407" t="s">
        <v>15564</v>
      </c>
      <c r="D2407">
        <v>445</v>
      </c>
      <c r="E2407" t="s">
        <v>15570</v>
      </c>
      <c r="F2407" t="s">
        <v>15571</v>
      </c>
      <c r="G2407">
        <v>2.0742709835505999</v>
      </c>
      <c r="H2407">
        <v>0.16427230834960899</v>
      </c>
      <c r="J2407" t="s">
        <v>91</v>
      </c>
      <c r="K2407">
        <v>2</v>
      </c>
      <c r="L2407" t="s">
        <v>92</v>
      </c>
    </row>
    <row r="2408" spans="1:12" x14ac:dyDescent="0.45">
      <c r="A2408" t="s">
        <v>15572</v>
      </c>
      <c r="B2408" t="s">
        <v>78714</v>
      </c>
      <c r="C2408" t="s">
        <v>15573</v>
      </c>
      <c r="D2408">
        <v>675</v>
      </c>
      <c r="E2408" t="s">
        <v>15580</v>
      </c>
      <c r="F2408" t="s">
        <v>15581</v>
      </c>
      <c r="G2408">
        <v>4.37787010529353</v>
      </c>
      <c r="H2408">
        <v>-0.220280329386393</v>
      </c>
      <c r="I2408" t="s">
        <v>9411</v>
      </c>
      <c r="J2408" t="s">
        <v>91</v>
      </c>
      <c r="K2408">
        <v>4</v>
      </c>
      <c r="L2408" t="s">
        <v>92</v>
      </c>
    </row>
    <row r="2409" spans="1:12" x14ac:dyDescent="0.45">
      <c r="A2409" t="s">
        <v>15572</v>
      </c>
      <c r="B2409" t="s">
        <v>78714</v>
      </c>
      <c r="C2409" t="s">
        <v>15573</v>
      </c>
      <c r="D2409">
        <v>11</v>
      </c>
      <c r="E2409" t="s">
        <v>15582</v>
      </c>
      <c r="F2409" t="s">
        <v>15583</v>
      </c>
      <c r="G2409">
        <v>0.20931990662410199</v>
      </c>
      <c r="H2409">
        <v>-3.3293724060058601E-2</v>
      </c>
      <c r="J2409" t="s">
        <v>91</v>
      </c>
      <c r="K2409">
        <v>3</v>
      </c>
      <c r="L2409" t="s">
        <v>92</v>
      </c>
    </row>
    <row r="2410" spans="1:12" x14ac:dyDescent="0.45">
      <c r="A2410" t="s">
        <v>15572</v>
      </c>
      <c r="B2410" t="s">
        <v>78714</v>
      </c>
      <c r="C2410" t="s">
        <v>15573</v>
      </c>
      <c r="D2410">
        <v>852</v>
      </c>
      <c r="E2410" t="s">
        <v>15586</v>
      </c>
      <c r="F2410" t="s">
        <v>15587</v>
      </c>
      <c r="G2410">
        <v>1.7161618838644701</v>
      </c>
      <c r="H2410">
        <v>-0.35262235005696602</v>
      </c>
      <c r="I2410" t="s">
        <v>9411</v>
      </c>
      <c r="J2410" t="s">
        <v>91</v>
      </c>
      <c r="K2410">
        <v>3</v>
      </c>
      <c r="L2410" t="s">
        <v>92</v>
      </c>
    </row>
    <row r="2411" spans="1:12" x14ac:dyDescent="0.45">
      <c r="A2411" t="s">
        <v>15594</v>
      </c>
      <c r="B2411" t="s">
        <v>78718</v>
      </c>
      <c r="C2411" t="s">
        <v>15595</v>
      </c>
      <c r="D2411">
        <v>192</v>
      </c>
      <c r="E2411" t="s">
        <v>15600</v>
      </c>
      <c r="F2411" t="s">
        <v>15601</v>
      </c>
      <c r="G2411">
        <v>0.43265555299936198</v>
      </c>
      <c r="H2411">
        <v>0.15792965888977101</v>
      </c>
      <c r="J2411" t="s">
        <v>91</v>
      </c>
      <c r="K2411">
        <v>3</v>
      </c>
      <c r="L2411" t="s">
        <v>92</v>
      </c>
    </row>
    <row r="2412" spans="1:12" x14ac:dyDescent="0.45">
      <c r="A2412" t="s">
        <v>15594</v>
      </c>
      <c r="B2412" t="s">
        <v>78718</v>
      </c>
      <c r="C2412" t="s">
        <v>15595</v>
      </c>
      <c r="D2412">
        <v>142</v>
      </c>
      <c r="E2412" t="s">
        <v>15604</v>
      </c>
      <c r="F2412" t="s">
        <v>15605</v>
      </c>
      <c r="G2412">
        <v>0.377177428601364</v>
      </c>
      <c r="H2412">
        <v>-0.13240146636962899</v>
      </c>
      <c r="J2412" t="s">
        <v>91</v>
      </c>
      <c r="K2412">
        <v>4</v>
      </c>
      <c r="L2412" t="s">
        <v>92</v>
      </c>
    </row>
    <row r="2413" spans="1:12" x14ac:dyDescent="0.45">
      <c r="A2413" t="s">
        <v>15610</v>
      </c>
      <c r="B2413" t="s">
        <v>78721</v>
      </c>
      <c r="C2413" t="s">
        <v>15611</v>
      </c>
      <c r="D2413">
        <v>359</v>
      </c>
      <c r="E2413" t="s">
        <v>15622</v>
      </c>
      <c r="F2413" t="s">
        <v>15623</v>
      </c>
      <c r="G2413">
        <v>1.1802691132915299</v>
      </c>
      <c r="H2413">
        <v>0.120076179504395</v>
      </c>
      <c r="J2413" t="s">
        <v>91</v>
      </c>
      <c r="K2413">
        <v>3</v>
      </c>
      <c r="L2413" t="s">
        <v>92</v>
      </c>
    </row>
    <row r="2414" spans="1:12" x14ac:dyDescent="0.45">
      <c r="A2414" t="s">
        <v>15624</v>
      </c>
      <c r="B2414" t="s">
        <v>78723</v>
      </c>
      <c r="D2414">
        <v>106</v>
      </c>
      <c r="E2414" t="s">
        <v>15625</v>
      </c>
      <c r="F2414" t="s">
        <v>15626</v>
      </c>
      <c r="G2414">
        <v>0.21694115551332599</v>
      </c>
      <c r="H2414">
        <v>3.5317659378051799E-2</v>
      </c>
      <c r="J2414" t="s">
        <v>91</v>
      </c>
      <c r="K2414">
        <v>2</v>
      </c>
      <c r="L2414" t="s">
        <v>92</v>
      </c>
    </row>
    <row r="2415" spans="1:12" x14ac:dyDescent="0.45">
      <c r="A2415" t="s">
        <v>15624</v>
      </c>
      <c r="B2415" t="s">
        <v>78723</v>
      </c>
      <c r="C2415" t="s">
        <v>15627</v>
      </c>
      <c r="D2415">
        <v>235</v>
      </c>
      <c r="E2415" t="s">
        <v>15628</v>
      </c>
      <c r="F2415" t="s">
        <v>15629</v>
      </c>
      <c r="G2415">
        <v>0.30585100165918599</v>
      </c>
      <c r="H2415">
        <v>4.76531982421875E-2</v>
      </c>
      <c r="J2415" t="s">
        <v>91</v>
      </c>
      <c r="K2415">
        <v>2</v>
      </c>
      <c r="L2415" t="s">
        <v>92</v>
      </c>
    </row>
    <row r="2416" spans="1:12" x14ac:dyDescent="0.45">
      <c r="A2416" t="s">
        <v>15630</v>
      </c>
      <c r="B2416" t="s">
        <v>78727</v>
      </c>
      <c r="C2416" t="s">
        <v>15631</v>
      </c>
      <c r="D2416">
        <v>143</v>
      </c>
      <c r="E2416" t="s">
        <v>15634</v>
      </c>
      <c r="F2416" t="s">
        <v>15635</v>
      </c>
      <c r="G2416">
        <v>2.8773236102892501E-2</v>
      </c>
      <c r="H2416">
        <v>1.1481920878092401E-2</v>
      </c>
      <c r="J2416" t="s">
        <v>91</v>
      </c>
      <c r="K2416">
        <v>2</v>
      </c>
      <c r="L2416" t="s">
        <v>92</v>
      </c>
    </row>
    <row r="2417" spans="1:35" x14ac:dyDescent="0.45">
      <c r="A2417" t="s">
        <v>15630</v>
      </c>
      <c r="B2417" t="s">
        <v>78727</v>
      </c>
      <c r="C2417" t="s">
        <v>15631</v>
      </c>
      <c r="D2417">
        <v>331</v>
      </c>
      <c r="E2417" t="s">
        <v>15636</v>
      </c>
      <c r="F2417" t="s">
        <v>15637</v>
      </c>
      <c r="G2417">
        <v>2.2340998070387199</v>
      </c>
      <c r="H2417">
        <v>-0.73329575856526696</v>
      </c>
      <c r="I2417" t="s">
        <v>9411</v>
      </c>
      <c r="J2417" t="s">
        <v>91</v>
      </c>
      <c r="K2417">
        <v>2</v>
      </c>
      <c r="L2417" t="s">
        <v>92</v>
      </c>
    </row>
    <row r="2418" spans="1:35" x14ac:dyDescent="0.45">
      <c r="A2418" t="s">
        <v>15630</v>
      </c>
      <c r="B2418" t="s">
        <v>78727</v>
      </c>
      <c r="C2418" t="s">
        <v>15631</v>
      </c>
      <c r="D2418">
        <v>243</v>
      </c>
      <c r="E2418" t="s">
        <v>15638</v>
      </c>
      <c r="F2418" t="s">
        <v>15639</v>
      </c>
      <c r="G2418">
        <v>1.2379599908671599</v>
      </c>
      <c r="H2418">
        <v>0.38033938407897899</v>
      </c>
      <c r="J2418" t="s">
        <v>91</v>
      </c>
      <c r="K2418">
        <v>2</v>
      </c>
      <c r="L2418" t="s">
        <v>92</v>
      </c>
    </row>
    <row r="2419" spans="1:35" x14ac:dyDescent="0.45">
      <c r="A2419" t="s">
        <v>2513</v>
      </c>
      <c r="B2419" t="s">
        <v>78728</v>
      </c>
      <c r="D2419">
        <v>263</v>
      </c>
      <c r="E2419" t="s">
        <v>15648</v>
      </c>
      <c r="F2419" t="s">
        <v>15649</v>
      </c>
      <c r="G2419">
        <v>8.9361355006560506E-2</v>
      </c>
      <c r="H2419">
        <v>3.0451536178588898E-2</v>
      </c>
      <c r="J2419" t="s">
        <v>91</v>
      </c>
      <c r="K2419">
        <v>3</v>
      </c>
      <c r="L2419" t="s">
        <v>92</v>
      </c>
    </row>
    <row r="2420" spans="1:35" x14ac:dyDescent="0.45">
      <c r="A2420" t="s">
        <v>15654</v>
      </c>
      <c r="B2420" t="s">
        <v>78731</v>
      </c>
      <c r="C2420" t="s">
        <v>15655</v>
      </c>
      <c r="D2420">
        <v>190</v>
      </c>
      <c r="E2420" t="s">
        <v>15656</v>
      </c>
      <c r="F2420" t="s">
        <v>15657</v>
      </c>
      <c r="G2420">
        <v>3.71197979103068</v>
      </c>
      <c r="H2420">
        <v>0.33224709828694698</v>
      </c>
      <c r="I2420" t="s">
        <v>9411</v>
      </c>
      <c r="J2420" t="s">
        <v>91</v>
      </c>
      <c r="K2420">
        <v>4</v>
      </c>
      <c r="L2420" t="s">
        <v>92</v>
      </c>
      <c r="AI2420" s="4"/>
    </row>
    <row r="2421" spans="1:35" x14ac:dyDescent="0.45">
      <c r="A2421" t="s">
        <v>15662</v>
      </c>
      <c r="B2421" t="s">
        <v>89527</v>
      </c>
      <c r="C2421" t="s">
        <v>15663</v>
      </c>
      <c r="D2421">
        <v>511</v>
      </c>
      <c r="E2421" t="s">
        <v>15664</v>
      </c>
      <c r="F2421" t="s">
        <v>15665</v>
      </c>
      <c r="G2421">
        <v>1.8595635305517499</v>
      </c>
      <c r="H2421">
        <v>0.39835000038147</v>
      </c>
      <c r="I2421" t="s">
        <v>9411</v>
      </c>
      <c r="J2421" t="s">
        <v>91</v>
      </c>
      <c r="K2421">
        <v>2</v>
      </c>
      <c r="L2421" t="s">
        <v>92</v>
      </c>
    </row>
    <row r="2422" spans="1:35" x14ac:dyDescent="0.45">
      <c r="A2422" t="s">
        <v>15669</v>
      </c>
      <c r="B2422" t="s">
        <v>78738</v>
      </c>
      <c r="C2422" t="s">
        <v>15670</v>
      </c>
      <c r="D2422">
        <v>87</v>
      </c>
      <c r="E2422" t="s">
        <v>15671</v>
      </c>
      <c r="F2422" t="s">
        <v>15672</v>
      </c>
      <c r="G2422">
        <v>2.2393198545353501</v>
      </c>
      <c r="H2422">
        <v>-0.12640476226806599</v>
      </c>
      <c r="J2422" t="s">
        <v>91</v>
      </c>
      <c r="K2422">
        <v>2</v>
      </c>
      <c r="L2422" t="s">
        <v>92</v>
      </c>
    </row>
    <row r="2423" spans="1:35" x14ac:dyDescent="0.45">
      <c r="A2423" t="s">
        <v>15669</v>
      </c>
      <c r="B2423" t="s">
        <v>78738</v>
      </c>
      <c r="C2423" t="s">
        <v>15670</v>
      </c>
      <c r="D2423">
        <v>67</v>
      </c>
      <c r="E2423" t="s">
        <v>15675</v>
      </c>
      <c r="F2423" t="s">
        <v>15676</v>
      </c>
      <c r="G2423">
        <v>0.50420114615193501</v>
      </c>
      <c r="H2423">
        <v>0.121637582778931</v>
      </c>
      <c r="J2423" t="s">
        <v>91</v>
      </c>
      <c r="K2423">
        <v>2</v>
      </c>
      <c r="L2423" t="s">
        <v>92</v>
      </c>
    </row>
    <row r="2424" spans="1:35" x14ac:dyDescent="0.45">
      <c r="A2424" t="s">
        <v>15679</v>
      </c>
      <c r="B2424" t="s">
        <v>78740</v>
      </c>
      <c r="C2424" t="s">
        <v>15680</v>
      </c>
      <c r="D2424">
        <v>649</v>
      </c>
      <c r="E2424" t="s">
        <v>15683</v>
      </c>
      <c r="F2424" t="s">
        <v>15684</v>
      </c>
      <c r="G2424">
        <v>0.21285977397022801</v>
      </c>
      <c r="H2424">
        <v>-2.7466773986816399E-2</v>
      </c>
      <c r="J2424" t="s">
        <v>91</v>
      </c>
      <c r="K2424">
        <v>3</v>
      </c>
      <c r="L2424" t="s">
        <v>92</v>
      </c>
    </row>
    <row r="2425" spans="1:35" x14ac:dyDescent="0.45">
      <c r="A2425" t="s">
        <v>15685</v>
      </c>
      <c r="B2425" t="s">
        <v>78741</v>
      </c>
      <c r="C2425" t="s">
        <v>15686</v>
      </c>
      <c r="D2425">
        <v>428</v>
      </c>
      <c r="E2425" t="s">
        <v>15687</v>
      </c>
      <c r="F2425" t="s">
        <v>15688</v>
      </c>
      <c r="G2425" s="4">
        <v>1.2939443626836699E-6</v>
      </c>
      <c r="H2425" s="4">
        <v>-3.1789143881133498E-7</v>
      </c>
      <c r="J2425" t="s">
        <v>91</v>
      </c>
      <c r="K2425">
        <v>2</v>
      </c>
      <c r="L2425" t="s">
        <v>92</v>
      </c>
    </row>
    <row r="2426" spans="1:35" x14ac:dyDescent="0.45">
      <c r="A2426" t="s">
        <v>14841</v>
      </c>
      <c r="B2426" t="s">
        <v>78578</v>
      </c>
      <c r="C2426" t="s">
        <v>15689</v>
      </c>
      <c r="D2426">
        <v>967</v>
      </c>
      <c r="E2426" t="s">
        <v>15692</v>
      </c>
      <c r="F2426" t="s">
        <v>15693</v>
      </c>
      <c r="G2426">
        <v>0.55772594911981799</v>
      </c>
      <c r="H2426">
        <v>6.9240570068359403E-2</v>
      </c>
      <c r="J2426" t="s">
        <v>91</v>
      </c>
      <c r="K2426">
        <v>4</v>
      </c>
      <c r="L2426" t="s">
        <v>92</v>
      </c>
    </row>
    <row r="2427" spans="1:35" x14ac:dyDescent="0.45">
      <c r="A2427" t="s">
        <v>14841</v>
      </c>
      <c r="B2427" t="s">
        <v>78578</v>
      </c>
      <c r="C2427" t="s">
        <v>15689</v>
      </c>
      <c r="D2427">
        <v>968</v>
      </c>
      <c r="E2427" t="s">
        <v>15694</v>
      </c>
      <c r="F2427" t="s">
        <v>15695</v>
      </c>
      <c r="G2427">
        <v>0.55772594911981799</v>
      </c>
      <c r="H2427">
        <v>6.9240570068359403E-2</v>
      </c>
      <c r="J2427" t="s">
        <v>91</v>
      </c>
      <c r="K2427">
        <v>4</v>
      </c>
      <c r="L2427" t="s">
        <v>92</v>
      </c>
    </row>
    <row r="2428" spans="1:35" x14ac:dyDescent="0.45">
      <c r="A2428" t="s">
        <v>15698</v>
      </c>
      <c r="B2428" t="s">
        <v>78742</v>
      </c>
      <c r="C2428" t="s">
        <v>15699</v>
      </c>
      <c r="D2428">
        <v>1242</v>
      </c>
      <c r="E2428" t="s">
        <v>15711</v>
      </c>
      <c r="F2428" t="s">
        <v>15712</v>
      </c>
      <c r="G2428">
        <v>0.68685237563337598</v>
      </c>
      <c r="H2428">
        <v>0.19855260848999001</v>
      </c>
      <c r="J2428" t="s">
        <v>91</v>
      </c>
      <c r="K2428">
        <v>3</v>
      </c>
      <c r="L2428" t="s">
        <v>92</v>
      </c>
    </row>
    <row r="2429" spans="1:35" x14ac:dyDescent="0.45">
      <c r="A2429" t="s">
        <v>15698</v>
      </c>
      <c r="B2429" t="s">
        <v>78742</v>
      </c>
      <c r="C2429" t="s">
        <v>15699</v>
      </c>
      <c r="D2429">
        <v>204</v>
      </c>
      <c r="E2429" t="s">
        <v>15715</v>
      </c>
      <c r="F2429" t="s">
        <v>15714</v>
      </c>
      <c r="G2429">
        <v>0.15605921616830201</v>
      </c>
      <c r="H2429">
        <v>2.7108510335286499E-2</v>
      </c>
      <c r="J2429" t="s">
        <v>91</v>
      </c>
      <c r="K2429">
        <v>2</v>
      </c>
      <c r="L2429" t="s">
        <v>92</v>
      </c>
    </row>
    <row r="2430" spans="1:35" x14ac:dyDescent="0.45">
      <c r="A2430" t="s">
        <v>15716</v>
      </c>
      <c r="B2430" t="s">
        <v>78745</v>
      </c>
      <c r="C2430" t="s">
        <v>15717</v>
      </c>
      <c r="D2430">
        <v>225</v>
      </c>
      <c r="E2430" t="s">
        <v>15718</v>
      </c>
      <c r="F2430" t="s">
        <v>15719</v>
      </c>
      <c r="G2430">
        <v>0.91523093809473299</v>
      </c>
      <c r="H2430">
        <v>0.23169612884521501</v>
      </c>
      <c r="J2430" t="s">
        <v>91</v>
      </c>
      <c r="K2430">
        <v>2</v>
      </c>
      <c r="L2430" t="s">
        <v>92</v>
      </c>
    </row>
    <row r="2431" spans="1:35" x14ac:dyDescent="0.45">
      <c r="A2431" t="s">
        <v>15716</v>
      </c>
      <c r="B2431" t="s">
        <v>78745</v>
      </c>
      <c r="C2431" t="s">
        <v>15724</v>
      </c>
      <c r="D2431">
        <v>53</v>
      </c>
      <c r="E2431" t="s">
        <v>15727</v>
      </c>
      <c r="F2431" t="s">
        <v>15728</v>
      </c>
      <c r="G2431">
        <v>1.46105042532429</v>
      </c>
      <c r="H2431">
        <v>7.6435407002766895E-2</v>
      </c>
      <c r="J2431" t="s">
        <v>91</v>
      </c>
      <c r="K2431">
        <v>3</v>
      </c>
      <c r="L2431" t="s">
        <v>92</v>
      </c>
    </row>
    <row r="2432" spans="1:35" x14ac:dyDescent="0.45">
      <c r="A2432" t="s">
        <v>15716</v>
      </c>
      <c r="B2432" t="s">
        <v>78745</v>
      </c>
      <c r="C2432" t="s">
        <v>15717</v>
      </c>
      <c r="D2432">
        <v>548</v>
      </c>
      <c r="E2432" t="s">
        <v>15731</v>
      </c>
      <c r="F2432" t="s">
        <v>15732</v>
      </c>
      <c r="G2432">
        <v>0.45004130735505399</v>
      </c>
      <c r="H2432">
        <v>8.6186170578002902E-2</v>
      </c>
      <c r="J2432" t="s">
        <v>91</v>
      </c>
      <c r="K2432">
        <v>3</v>
      </c>
      <c r="L2432" t="s">
        <v>92</v>
      </c>
    </row>
    <row r="2433" spans="1:12" x14ac:dyDescent="0.45">
      <c r="A2433" t="s">
        <v>15716</v>
      </c>
      <c r="B2433" t="s">
        <v>78745</v>
      </c>
      <c r="C2433" t="s">
        <v>15717</v>
      </c>
      <c r="D2433">
        <v>510</v>
      </c>
      <c r="E2433" t="s">
        <v>15733</v>
      </c>
      <c r="F2433" t="s">
        <v>15734</v>
      </c>
      <c r="G2433">
        <v>1.49751301724329</v>
      </c>
      <c r="H2433">
        <v>0.197386423746745</v>
      </c>
      <c r="J2433" t="s">
        <v>91</v>
      </c>
      <c r="K2433">
        <v>3</v>
      </c>
      <c r="L2433" t="s">
        <v>92</v>
      </c>
    </row>
    <row r="2434" spans="1:12" x14ac:dyDescent="0.45">
      <c r="A2434" t="s">
        <v>15716</v>
      </c>
      <c r="B2434" t="s">
        <v>78745</v>
      </c>
      <c r="C2434" t="s">
        <v>15724</v>
      </c>
      <c r="D2434">
        <v>72</v>
      </c>
      <c r="E2434" t="s">
        <v>15735</v>
      </c>
      <c r="F2434" t="s">
        <v>15736</v>
      </c>
      <c r="G2434">
        <v>0.57066114007028002</v>
      </c>
      <c r="H2434">
        <v>8.4184646606445299E-2</v>
      </c>
      <c r="J2434" t="s">
        <v>91</v>
      </c>
      <c r="K2434">
        <v>3</v>
      </c>
      <c r="L2434" t="s">
        <v>92</v>
      </c>
    </row>
    <row r="2435" spans="1:12" x14ac:dyDescent="0.45">
      <c r="A2435" t="s">
        <v>15757</v>
      </c>
      <c r="B2435" t="s">
        <v>78749</v>
      </c>
      <c r="C2435" t="s">
        <v>15758</v>
      </c>
      <c r="D2435">
        <v>542</v>
      </c>
      <c r="E2435" t="s">
        <v>15759</v>
      </c>
      <c r="F2435" t="s">
        <v>15760</v>
      </c>
      <c r="G2435">
        <v>9.7958931517908299E-2</v>
      </c>
      <c r="H2435">
        <v>5.9454202651977497E-2</v>
      </c>
      <c r="J2435" t="s">
        <v>91</v>
      </c>
      <c r="K2435">
        <v>2</v>
      </c>
      <c r="L2435" t="s">
        <v>92</v>
      </c>
    </row>
    <row r="2436" spans="1:12" x14ac:dyDescent="0.45">
      <c r="A2436" t="s">
        <v>15757</v>
      </c>
      <c r="B2436" t="s">
        <v>78749</v>
      </c>
      <c r="C2436" t="s">
        <v>15758</v>
      </c>
      <c r="D2436">
        <v>543</v>
      </c>
      <c r="E2436" t="s">
        <v>15761</v>
      </c>
      <c r="F2436" t="s">
        <v>15762</v>
      </c>
      <c r="G2436">
        <v>0.47169236476675103</v>
      </c>
      <c r="H2436">
        <v>0.116341590881348</v>
      </c>
      <c r="J2436" t="s">
        <v>91</v>
      </c>
      <c r="K2436">
        <v>2</v>
      </c>
      <c r="L2436" t="s">
        <v>92</v>
      </c>
    </row>
    <row r="2437" spans="1:12" x14ac:dyDescent="0.45">
      <c r="A2437" t="s">
        <v>15757</v>
      </c>
      <c r="B2437" t="s">
        <v>78749</v>
      </c>
      <c r="C2437" t="s">
        <v>15758</v>
      </c>
      <c r="D2437">
        <v>211</v>
      </c>
      <c r="E2437" t="s">
        <v>15769</v>
      </c>
      <c r="F2437" t="s">
        <v>15770</v>
      </c>
      <c r="G2437">
        <v>0.36103607557870399</v>
      </c>
      <c r="H2437">
        <v>5.6856870651245103E-2</v>
      </c>
      <c r="J2437" t="s">
        <v>91</v>
      </c>
      <c r="K2437">
        <v>2</v>
      </c>
      <c r="L2437" t="s">
        <v>92</v>
      </c>
    </row>
    <row r="2438" spans="1:12" x14ac:dyDescent="0.45">
      <c r="A2438" t="s">
        <v>15771</v>
      </c>
      <c r="B2438" t="s">
        <v>78754</v>
      </c>
      <c r="C2438" t="s">
        <v>15772</v>
      </c>
      <c r="D2438">
        <v>101</v>
      </c>
      <c r="E2438" t="s">
        <v>15779</v>
      </c>
      <c r="F2438" t="s">
        <v>15780</v>
      </c>
      <c r="G2438">
        <v>1.2128031585391099</v>
      </c>
      <c r="H2438">
        <v>0.164872805277507</v>
      </c>
      <c r="J2438" t="s">
        <v>91</v>
      </c>
      <c r="K2438">
        <v>3</v>
      </c>
      <c r="L2438" t="s">
        <v>92</v>
      </c>
    </row>
    <row r="2439" spans="1:12" x14ac:dyDescent="0.45">
      <c r="A2439" t="s">
        <v>15771</v>
      </c>
      <c r="B2439" t="s">
        <v>78754</v>
      </c>
      <c r="C2439" t="s">
        <v>15772</v>
      </c>
      <c r="D2439">
        <v>127</v>
      </c>
      <c r="E2439" t="s">
        <v>15783</v>
      </c>
      <c r="F2439" t="s">
        <v>15784</v>
      </c>
      <c r="G2439">
        <v>1.18931190584812E-2</v>
      </c>
      <c r="H2439">
        <v>1.8245697021484399E-2</v>
      </c>
      <c r="J2439" t="s">
        <v>91</v>
      </c>
      <c r="K2439">
        <v>4</v>
      </c>
      <c r="L2439" t="s">
        <v>92</v>
      </c>
    </row>
    <row r="2440" spans="1:12" x14ac:dyDescent="0.45">
      <c r="A2440" t="s">
        <v>15789</v>
      </c>
      <c r="B2440" t="s">
        <v>78756</v>
      </c>
      <c r="C2440" t="s">
        <v>15790</v>
      </c>
      <c r="D2440">
        <v>287</v>
      </c>
      <c r="E2440" t="s">
        <v>15791</v>
      </c>
      <c r="F2440" t="s">
        <v>15792</v>
      </c>
      <c r="G2440">
        <v>0.32105712423458799</v>
      </c>
      <c r="H2440">
        <v>3.7221670150756801E-2</v>
      </c>
      <c r="J2440" t="s">
        <v>91</v>
      </c>
      <c r="K2440">
        <v>2</v>
      </c>
      <c r="L2440" t="s">
        <v>92</v>
      </c>
    </row>
    <row r="2441" spans="1:12" x14ac:dyDescent="0.45">
      <c r="A2441" t="s">
        <v>15797</v>
      </c>
      <c r="B2441" t="s">
        <v>78757</v>
      </c>
      <c r="C2441" t="s">
        <v>15798</v>
      </c>
      <c r="D2441">
        <v>240</v>
      </c>
      <c r="E2441" t="s">
        <v>15799</v>
      </c>
      <c r="F2441" t="s">
        <v>15800</v>
      </c>
      <c r="G2441">
        <v>0.715329564919024</v>
      </c>
      <c r="H2441">
        <v>-0.11345640818277999</v>
      </c>
      <c r="J2441" t="s">
        <v>91</v>
      </c>
      <c r="K2441">
        <v>3</v>
      </c>
      <c r="L2441" t="s">
        <v>92</v>
      </c>
    </row>
    <row r="2442" spans="1:12" x14ac:dyDescent="0.45">
      <c r="A2442" t="s">
        <v>15801</v>
      </c>
      <c r="B2442" t="s">
        <v>78758</v>
      </c>
      <c r="C2442" t="s">
        <v>15802</v>
      </c>
      <c r="D2442">
        <v>619</v>
      </c>
      <c r="E2442" t="s">
        <v>15803</v>
      </c>
      <c r="F2442" t="s">
        <v>15804</v>
      </c>
      <c r="G2442">
        <v>0.400363157637114</v>
      </c>
      <c r="H2442">
        <v>-7.0200920104980497E-2</v>
      </c>
      <c r="J2442" t="s">
        <v>91</v>
      </c>
      <c r="K2442">
        <v>2</v>
      </c>
      <c r="L2442" t="s">
        <v>92</v>
      </c>
    </row>
    <row r="2443" spans="1:12" x14ac:dyDescent="0.45">
      <c r="A2443" t="s">
        <v>15814</v>
      </c>
      <c r="B2443" t="s">
        <v>78759</v>
      </c>
      <c r="C2443" t="s">
        <v>15815</v>
      </c>
      <c r="D2443">
        <v>513</v>
      </c>
      <c r="E2443" t="s">
        <v>15821</v>
      </c>
      <c r="F2443" t="s">
        <v>15822</v>
      </c>
      <c r="G2443">
        <v>0.76859984002051496</v>
      </c>
      <c r="H2443">
        <v>0.38691639900207497</v>
      </c>
      <c r="J2443" t="s">
        <v>91</v>
      </c>
      <c r="K2443">
        <v>2</v>
      </c>
      <c r="L2443" t="s">
        <v>92</v>
      </c>
    </row>
    <row r="2444" spans="1:12" x14ac:dyDescent="0.45">
      <c r="A2444" t="s">
        <v>15814</v>
      </c>
      <c r="B2444" t="s">
        <v>78759</v>
      </c>
      <c r="C2444" t="s">
        <v>15815</v>
      </c>
      <c r="D2444">
        <v>519</v>
      </c>
      <c r="E2444" t="s">
        <v>15823</v>
      </c>
      <c r="F2444" t="s">
        <v>15824</v>
      </c>
      <c r="G2444">
        <v>4.9331174412765903E-2</v>
      </c>
      <c r="H2444">
        <v>1.01137161254883E-2</v>
      </c>
      <c r="J2444" t="s">
        <v>91</v>
      </c>
      <c r="K2444">
        <v>3</v>
      </c>
      <c r="L2444" t="s">
        <v>92</v>
      </c>
    </row>
    <row r="2445" spans="1:12" x14ac:dyDescent="0.45">
      <c r="A2445" t="s">
        <v>15814</v>
      </c>
      <c r="B2445" t="s">
        <v>78759</v>
      </c>
      <c r="C2445" t="s">
        <v>15815</v>
      </c>
      <c r="D2445">
        <v>361</v>
      </c>
      <c r="E2445" t="s">
        <v>15825</v>
      </c>
      <c r="F2445" t="s">
        <v>15826</v>
      </c>
      <c r="G2445">
        <v>2.2299953873890401</v>
      </c>
      <c r="H2445">
        <v>0.74418004353841105</v>
      </c>
      <c r="I2445" t="s">
        <v>9411</v>
      </c>
      <c r="J2445" t="s">
        <v>91</v>
      </c>
      <c r="K2445">
        <v>2</v>
      </c>
      <c r="L2445" t="s">
        <v>92</v>
      </c>
    </row>
    <row r="2446" spans="1:12" x14ac:dyDescent="0.45">
      <c r="A2446" t="s">
        <v>15814</v>
      </c>
      <c r="B2446" t="s">
        <v>78759</v>
      </c>
      <c r="C2446" t="s">
        <v>15815</v>
      </c>
      <c r="D2446">
        <v>1136</v>
      </c>
      <c r="E2446" t="s">
        <v>15829</v>
      </c>
      <c r="F2446" t="s">
        <v>15830</v>
      </c>
      <c r="G2446">
        <v>1.3997598418438999</v>
      </c>
      <c r="H2446">
        <v>0.172970771789551</v>
      </c>
      <c r="J2446" t="s">
        <v>91</v>
      </c>
      <c r="K2446">
        <v>4</v>
      </c>
      <c r="L2446" t="s">
        <v>92</v>
      </c>
    </row>
    <row r="2447" spans="1:12" x14ac:dyDescent="0.45">
      <c r="A2447" t="s">
        <v>15814</v>
      </c>
      <c r="B2447" t="s">
        <v>78759</v>
      </c>
      <c r="C2447" t="s">
        <v>15815</v>
      </c>
      <c r="D2447">
        <v>656</v>
      </c>
      <c r="E2447" t="s">
        <v>15833</v>
      </c>
      <c r="F2447" t="s">
        <v>15834</v>
      </c>
      <c r="G2447">
        <v>0.658626291668855</v>
      </c>
      <c r="H2447">
        <v>-0.15812611579895</v>
      </c>
      <c r="J2447" t="s">
        <v>91</v>
      </c>
      <c r="K2447">
        <v>4</v>
      </c>
      <c r="L2447" t="s">
        <v>92</v>
      </c>
    </row>
    <row r="2448" spans="1:12" x14ac:dyDescent="0.45">
      <c r="A2448" t="s">
        <v>15814</v>
      </c>
      <c r="B2448" t="s">
        <v>78759</v>
      </c>
      <c r="C2448" t="s">
        <v>15815</v>
      </c>
      <c r="D2448">
        <v>598</v>
      </c>
      <c r="E2448" t="s">
        <v>15835</v>
      </c>
      <c r="F2448" t="s">
        <v>15836</v>
      </c>
      <c r="G2448">
        <v>1.21711764618584</v>
      </c>
      <c r="H2448">
        <v>0.16261514027913401</v>
      </c>
      <c r="J2448" t="s">
        <v>91</v>
      </c>
      <c r="K2448">
        <v>2</v>
      </c>
      <c r="L2448" t="s">
        <v>92</v>
      </c>
    </row>
    <row r="2449" spans="1:33" x14ac:dyDescent="0.45">
      <c r="A2449" t="s">
        <v>15814</v>
      </c>
      <c r="B2449" t="s">
        <v>78759</v>
      </c>
      <c r="C2449" t="s">
        <v>15815</v>
      </c>
      <c r="D2449">
        <v>1180</v>
      </c>
      <c r="E2449" t="s">
        <v>15843</v>
      </c>
      <c r="F2449" t="s">
        <v>15844</v>
      </c>
      <c r="G2449">
        <v>1.11996304390816</v>
      </c>
      <c r="H2449">
        <v>0.21560414632161501</v>
      </c>
      <c r="J2449" t="s">
        <v>91</v>
      </c>
      <c r="K2449">
        <v>3</v>
      </c>
      <c r="L2449" t="s">
        <v>92</v>
      </c>
    </row>
    <row r="2450" spans="1:33" x14ac:dyDescent="0.45">
      <c r="A2450" t="s">
        <v>15814</v>
      </c>
      <c r="B2450" t="s">
        <v>78759</v>
      </c>
      <c r="C2450" t="s">
        <v>15815</v>
      </c>
      <c r="D2450">
        <v>773</v>
      </c>
      <c r="E2450" t="s">
        <v>15845</v>
      </c>
      <c r="F2450" t="s">
        <v>15846</v>
      </c>
      <c r="G2450">
        <v>0.79841790557493197</v>
      </c>
      <c r="H2450">
        <v>0.16133467356363901</v>
      </c>
      <c r="J2450" t="s">
        <v>91</v>
      </c>
      <c r="K2450">
        <v>3</v>
      </c>
      <c r="L2450" t="s">
        <v>92</v>
      </c>
    </row>
    <row r="2451" spans="1:33" x14ac:dyDescent="0.45">
      <c r="A2451" t="s">
        <v>15814</v>
      </c>
      <c r="B2451" t="s">
        <v>78759</v>
      </c>
      <c r="C2451" t="s">
        <v>15815</v>
      </c>
      <c r="D2451">
        <v>420</v>
      </c>
      <c r="E2451" t="s">
        <v>15847</v>
      </c>
      <c r="F2451" t="s">
        <v>15848</v>
      </c>
      <c r="G2451">
        <v>4.1076036726333601E-2</v>
      </c>
      <c r="H2451">
        <v>8.4578196207682303E-3</v>
      </c>
      <c r="J2451" t="s">
        <v>91</v>
      </c>
      <c r="K2451">
        <v>4</v>
      </c>
      <c r="L2451" t="s">
        <v>92</v>
      </c>
    </row>
    <row r="2452" spans="1:33" x14ac:dyDescent="0.45">
      <c r="A2452" t="s">
        <v>15814</v>
      </c>
      <c r="B2452" t="s">
        <v>78759</v>
      </c>
      <c r="C2452" t="s">
        <v>15815</v>
      </c>
      <c r="D2452">
        <v>1115</v>
      </c>
      <c r="E2452" t="s">
        <v>15857</v>
      </c>
      <c r="F2452" t="s">
        <v>15858</v>
      </c>
      <c r="G2452">
        <v>1.18794606948822</v>
      </c>
      <c r="H2452">
        <v>0.22636508941650399</v>
      </c>
      <c r="J2452" t="s">
        <v>91</v>
      </c>
      <c r="K2452">
        <v>3</v>
      </c>
      <c r="L2452" t="s">
        <v>92</v>
      </c>
    </row>
    <row r="2453" spans="1:33" x14ac:dyDescent="0.45">
      <c r="A2453" t="s">
        <v>15814</v>
      </c>
      <c r="B2453" t="s">
        <v>78759</v>
      </c>
      <c r="C2453" t="s">
        <v>15815</v>
      </c>
      <c r="D2453">
        <v>869</v>
      </c>
      <c r="E2453" t="s">
        <v>15861</v>
      </c>
      <c r="F2453" t="s">
        <v>15862</v>
      </c>
      <c r="G2453">
        <v>0.88316854426027902</v>
      </c>
      <c r="H2453">
        <v>-0.123736063639323</v>
      </c>
      <c r="J2453" t="s">
        <v>91</v>
      </c>
      <c r="K2453">
        <v>3</v>
      </c>
      <c r="L2453" t="s">
        <v>92</v>
      </c>
    </row>
    <row r="2454" spans="1:33" x14ac:dyDescent="0.45">
      <c r="A2454" t="s">
        <v>15814</v>
      </c>
      <c r="B2454" t="s">
        <v>78759</v>
      </c>
      <c r="C2454" t="s">
        <v>15815</v>
      </c>
      <c r="D2454">
        <v>1200</v>
      </c>
      <c r="E2454" t="s">
        <v>15869</v>
      </c>
      <c r="F2454" t="s">
        <v>15870</v>
      </c>
      <c r="G2454">
        <v>2.17257699524174</v>
      </c>
      <c r="H2454">
        <v>-0.126930236816406</v>
      </c>
      <c r="J2454" t="s">
        <v>91</v>
      </c>
      <c r="K2454">
        <v>3</v>
      </c>
      <c r="L2454" t="s">
        <v>92</v>
      </c>
    </row>
    <row r="2455" spans="1:33" x14ac:dyDescent="0.45">
      <c r="A2455" t="s">
        <v>15873</v>
      </c>
      <c r="B2455" t="s">
        <v>78765</v>
      </c>
      <c r="C2455" t="s">
        <v>15874</v>
      </c>
      <c r="D2455">
        <v>88</v>
      </c>
      <c r="E2455" t="s">
        <v>15879</v>
      </c>
      <c r="F2455" t="s">
        <v>15880</v>
      </c>
      <c r="G2455">
        <v>1.01025315019902</v>
      </c>
      <c r="H2455">
        <v>0.20892357826232899</v>
      </c>
      <c r="J2455" t="s">
        <v>91</v>
      </c>
      <c r="K2455">
        <v>2</v>
      </c>
      <c r="L2455" t="s">
        <v>92</v>
      </c>
    </row>
    <row r="2456" spans="1:33" x14ac:dyDescent="0.45">
      <c r="A2456" t="s">
        <v>15873</v>
      </c>
      <c r="B2456" t="s">
        <v>78765</v>
      </c>
      <c r="C2456" t="s">
        <v>15874</v>
      </c>
      <c r="D2456">
        <v>60</v>
      </c>
      <c r="E2456" t="s">
        <v>15881</v>
      </c>
      <c r="F2456" t="s">
        <v>15882</v>
      </c>
      <c r="G2456">
        <v>1.8308451989505901</v>
      </c>
      <c r="H2456">
        <v>0.27327632904052701</v>
      </c>
      <c r="I2456" t="s">
        <v>9411</v>
      </c>
      <c r="J2456" t="s">
        <v>91</v>
      </c>
      <c r="K2456">
        <v>3</v>
      </c>
      <c r="L2456" t="s">
        <v>92</v>
      </c>
    </row>
    <row r="2457" spans="1:33" x14ac:dyDescent="0.45">
      <c r="A2457" t="s">
        <v>15883</v>
      </c>
      <c r="B2457" t="s">
        <v>78767</v>
      </c>
      <c r="C2457" t="s">
        <v>15884</v>
      </c>
      <c r="D2457">
        <v>589</v>
      </c>
      <c r="E2457" t="s">
        <v>15885</v>
      </c>
      <c r="F2457" t="s">
        <v>15886</v>
      </c>
      <c r="G2457">
        <v>1.18523247958533</v>
      </c>
      <c r="H2457">
        <v>-0.39431262016296398</v>
      </c>
      <c r="J2457" t="s">
        <v>91</v>
      </c>
      <c r="K2457">
        <v>2</v>
      </c>
      <c r="L2457" t="s">
        <v>92</v>
      </c>
    </row>
    <row r="2458" spans="1:33" x14ac:dyDescent="0.45">
      <c r="A2458" t="s">
        <v>15883</v>
      </c>
      <c r="B2458" t="s">
        <v>78767</v>
      </c>
      <c r="C2458" t="s">
        <v>15884</v>
      </c>
      <c r="D2458">
        <v>729</v>
      </c>
      <c r="E2458" t="s">
        <v>15887</v>
      </c>
      <c r="F2458" t="s">
        <v>15888</v>
      </c>
      <c r="G2458">
        <v>0.18157768937069099</v>
      </c>
      <c r="H2458">
        <v>5.7829618453979499E-2</v>
      </c>
      <c r="J2458" t="s">
        <v>91</v>
      </c>
      <c r="K2458">
        <v>2</v>
      </c>
      <c r="L2458" t="s">
        <v>92</v>
      </c>
      <c r="AG2458" s="4"/>
    </row>
    <row r="2459" spans="1:33" x14ac:dyDescent="0.45">
      <c r="A2459" t="s">
        <v>15883</v>
      </c>
      <c r="B2459" t="s">
        <v>78767</v>
      </c>
      <c r="C2459" t="s">
        <v>15884</v>
      </c>
      <c r="D2459">
        <v>683</v>
      </c>
      <c r="E2459" t="s">
        <v>15889</v>
      </c>
      <c r="F2459" t="s">
        <v>15890</v>
      </c>
      <c r="G2459">
        <v>0.45097229143390399</v>
      </c>
      <c r="H2459">
        <v>-0.21468997001647899</v>
      </c>
      <c r="J2459" t="s">
        <v>91</v>
      </c>
      <c r="K2459">
        <v>3</v>
      </c>
      <c r="L2459" t="s">
        <v>92</v>
      </c>
    </row>
    <row r="2460" spans="1:33" x14ac:dyDescent="0.45">
      <c r="A2460" t="s">
        <v>15883</v>
      </c>
      <c r="B2460" t="s">
        <v>78767</v>
      </c>
      <c r="C2460" t="s">
        <v>15884</v>
      </c>
      <c r="D2460">
        <v>710</v>
      </c>
      <c r="E2460" t="s">
        <v>15895</v>
      </c>
      <c r="F2460" t="s">
        <v>15896</v>
      </c>
      <c r="G2460">
        <v>1.6983065091656599</v>
      </c>
      <c r="H2460">
        <v>-0.16456858317057299</v>
      </c>
      <c r="J2460" t="s">
        <v>91</v>
      </c>
      <c r="K2460">
        <v>2</v>
      </c>
      <c r="L2460" t="s">
        <v>92</v>
      </c>
    </row>
    <row r="2461" spans="1:33" x14ac:dyDescent="0.45">
      <c r="A2461" t="s">
        <v>15897</v>
      </c>
      <c r="B2461" t="s">
        <v>78769</v>
      </c>
      <c r="C2461" t="s">
        <v>15898</v>
      </c>
      <c r="D2461">
        <v>378</v>
      </c>
      <c r="E2461" t="s">
        <v>15899</v>
      </c>
      <c r="F2461" t="s">
        <v>15900</v>
      </c>
      <c r="G2461">
        <v>0.200744104564193</v>
      </c>
      <c r="H2461">
        <v>4.8577308654785198E-2</v>
      </c>
      <c r="J2461" t="s">
        <v>91</v>
      </c>
      <c r="K2461">
        <v>3</v>
      </c>
      <c r="L2461" t="s">
        <v>92</v>
      </c>
    </row>
    <row r="2462" spans="1:33" x14ac:dyDescent="0.45">
      <c r="A2462" t="s">
        <v>15905</v>
      </c>
      <c r="B2462" t="s">
        <v>78771</v>
      </c>
      <c r="C2462" t="s">
        <v>15906</v>
      </c>
      <c r="D2462">
        <v>329</v>
      </c>
      <c r="E2462" t="s">
        <v>15907</v>
      </c>
      <c r="F2462" t="s">
        <v>15908</v>
      </c>
      <c r="G2462">
        <v>0.229886072994749</v>
      </c>
      <c r="H2462">
        <v>3.7301063537597698E-2</v>
      </c>
      <c r="J2462" t="s">
        <v>91</v>
      </c>
      <c r="K2462">
        <v>2</v>
      </c>
      <c r="L2462" t="s">
        <v>92</v>
      </c>
    </row>
    <row r="2463" spans="1:33" x14ac:dyDescent="0.45">
      <c r="A2463" t="s">
        <v>15905</v>
      </c>
      <c r="B2463" t="s">
        <v>78771</v>
      </c>
      <c r="C2463" t="s">
        <v>15906</v>
      </c>
      <c r="D2463">
        <v>331</v>
      </c>
      <c r="E2463" t="s">
        <v>15909</v>
      </c>
      <c r="F2463" t="s">
        <v>15910</v>
      </c>
      <c r="G2463">
        <v>0.32586396355645503</v>
      </c>
      <c r="H2463">
        <v>2.96265284220378E-2</v>
      </c>
      <c r="J2463" t="s">
        <v>91</v>
      </c>
      <c r="K2463">
        <v>2</v>
      </c>
      <c r="L2463" t="s">
        <v>92</v>
      </c>
    </row>
    <row r="2464" spans="1:33" x14ac:dyDescent="0.45">
      <c r="A2464" t="s">
        <v>15905</v>
      </c>
      <c r="B2464" t="s">
        <v>78771</v>
      </c>
      <c r="C2464" t="s">
        <v>15906</v>
      </c>
      <c r="D2464">
        <v>104</v>
      </c>
      <c r="E2464" t="s">
        <v>15911</v>
      </c>
      <c r="F2464" t="s">
        <v>15912</v>
      </c>
      <c r="G2464">
        <v>1.3866106432948799</v>
      </c>
      <c r="H2464">
        <v>-0.293469429016113</v>
      </c>
      <c r="J2464" t="s">
        <v>91</v>
      </c>
      <c r="K2464">
        <v>2</v>
      </c>
      <c r="L2464" t="s">
        <v>92</v>
      </c>
    </row>
    <row r="2465" spans="1:12" x14ac:dyDescent="0.45">
      <c r="A2465" t="s">
        <v>15917</v>
      </c>
      <c r="B2465" t="s">
        <v>78774</v>
      </c>
      <c r="C2465" t="s">
        <v>15918</v>
      </c>
      <c r="D2465">
        <v>96</v>
      </c>
      <c r="E2465" t="s">
        <v>15921</v>
      </c>
      <c r="F2465" t="s">
        <v>15922</v>
      </c>
      <c r="G2465">
        <v>2.0223822655123902</v>
      </c>
      <c r="H2465">
        <v>-0.82459926605224598</v>
      </c>
      <c r="I2465" t="s">
        <v>9411</v>
      </c>
      <c r="J2465" t="s">
        <v>91</v>
      </c>
      <c r="K2465">
        <v>4</v>
      </c>
      <c r="L2465" t="s">
        <v>92</v>
      </c>
    </row>
    <row r="2466" spans="1:12" x14ac:dyDescent="0.45">
      <c r="A2466" t="s">
        <v>15923</v>
      </c>
      <c r="B2466" t="s">
        <v>78776</v>
      </c>
      <c r="C2466" t="s">
        <v>15924</v>
      </c>
      <c r="D2466">
        <v>37</v>
      </c>
      <c r="E2466" t="s">
        <v>15925</v>
      </c>
      <c r="F2466" t="s">
        <v>15926</v>
      </c>
      <c r="G2466">
        <v>1.1523969312543501</v>
      </c>
      <c r="H2466">
        <v>6.6103617350260394E-2</v>
      </c>
      <c r="J2466" t="s">
        <v>91</v>
      </c>
      <c r="K2466">
        <v>3</v>
      </c>
      <c r="L2466" t="s">
        <v>92</v>
      </c>
    </row>
    <row r="2467" spans="1:12" x14ac:dyDescent="0.45">
      <c r="A2467" t="s">
        <v>15927</v>
      </c>
      <c r="B2467" t="s">
        <v>78778</v>
      </c>
      <c r="C2467" t="s">
        <v>15928</v>
      </c>
      <c r="D2467">
        <v>103</v>
      </c>
      <c r="E2467" t="s">
        <v>15929</v>
      </c>
      <c r="F2467" t="s">
        <v>15930</v>
      </c>
      <c r="G2467">
        <v>0.13407703960753001</v>
      </c>
      <c r="H2467">
        <v>-2.2529919942220099E-2</v>
      </c>
      <c r="J2467" t="s">
        <v>91</v>
      </c>
      <c r="K2467">
        <v>2</v>
      </c>
      <c r="L2467" t="s">
        <v>92</v>
      </c>
    </row>
    <row r="2468" spans="1:12" x14ac:dyDescent="0.45">
      <c r="A2468" t="s">
        <v>15931</v>
      </c>
      <c r="B2468" t="s">
        <v>78780</v>
      </c>
      <c r="C2468" t="s">
        <v>15932</v>
      </c>
      <c r="D2468">
        <v>134</v>
      </c>
      <c r="E2468" t="s">
        <v>15935</v>
      </c>
      <c r="F2468" t="s">
        <v>15936</v>
      </c>
      <c r="G2468">
        <v>1.1884437828785399</v>
      </c>
      <c r="H2468">
        <v>0.36801123619079601</v>
      </c>
      <c r="J2468" t="s">
        <v>91</v>
      </c>
      <c r="K2468">
        <v>4</v>
      </c>
      <c r="L2468" t="s">
        <v>92</v>
      </c>
    </row>
    <row r="2469" spans="1:12" x14ac:dyDescent="0.45">
      <c r="A2469" t="s">
        <v>15939</v>
      </c>
      <c r="B2469" t="s">
        <v>78784</v>
      </c>
      <c r="C2469" t="s">
        <v>15940</v>
      </c>
      <c r="D2469">
        <v>362</v>
      </c>
      <c r="E2469" t="s">
        <v>15943</v>
      </c>
      <c r="F2469" t="s">
        <v>15944</v>
      </c>
      <c r="G2469">
        <v>0.91983888938847602</v>
      </c>
      <c r="H2469">
        <v>0.31968092918396002</v>
      </c>
      <c r="J2469" t="s">
        <v>91</v>
      </c>
      <c r="K2469">
        <v>4</v>
      </c>
      <c r="L2469" t="s">
        <v>92</v>
      </c>
    </row>
    <row r="2470" spans="1:12" x14ac:dyDescent="0.45">
      <c r="A2470" t="s">
        <v>15939</v>
      </c>
      <c r="B2470" t="s">
        <v>78784</v>
      </c>
      <c r="C2470" t="s">
        <v>15940</v>
      </c>
      <c r="D2470">
        <v>205</v>
      </c>
      <c r="E2470" t="s">
        <v>15949</v>
      </c>
      <c r="F2470" t="s">
        <v>15950</v>
      </c>
      <c r="G2470">
        <v>1.9554865098558201</v>
      </c>
      <c r="H2470">
        <v>0.42467435201009102</v>
      </c>
      <c r="I2470" t="s">
        <v>9411</v>
      </c>
      <c r="J2470" t="s">
        <v>91</v>
      </c>
      <c r="K2470">
        <v>2</v>
      </c>
      <c r="L2470" t="s">
        <v>92</v>
      </c>
    </row>
    <row r="2471" spans="1:12" x14ac:dyDescent="0.45">
      <c r="A2471" t="s">
        <v>1937</v>
      </c>
      <c r="B2471" t="s">
        <v>78787</v>
      </c>
      <c r="D2471">
        <v>135</v>
      </c>
      <c r="E2471" t="s">
        <v>15955</v>
      </c>
      <c r="F2471" t="s">
        <v>1950</v>
      </c>
      <c r="G2471">
        <v>2.3435959239403501</v>
      </c>
      <c r="H2471">
        <v>0.41394011179606099</v>
      </c>
      <c r="I2471" t="s">
        <v>9411</v>
      </c>
      <c r="J2471" t="s">
        <v>91</v>
      </c>
      <c r="K2471">
        <v>2</v>
      </c>
      <c r="L2471" t="s">
        <v>92</v>
      </c>
    </row>
    <row r="2472" spans="1:12" x14ac:dyDescent="0.45">
      <c r="A2472" t="s">
        <v>15956</v>
      </c>
      <c r="B2472" t="s">
        <v>78788</v>
      </c>
      <c r="C2472" t="s">
        <v>15957</v>
      </c>
      <c r="D2472">
        <v>498</v>
      </c>
      <c r="E2472" t="s">
        <v>15960</v>
      </c>
      <c r="F2472" t="s">
        <v>15961</v>
      </c>
      <c r="G2472">
        <v>0.57855085631356695</v>
      </c>
      <c r="H2472">
        <v>0.20836520195007299</v>
      </c>
      <c r="J2472" t="s">
        <v>91</v>
      </c>
      <c r="K2472">
        <v>3</v>
      </c>
      <c r="L2472" t="s">
        <v>92</v>
      </c>
    </row>
    <row r="2473" spans="1:12" x14ac:dyDescent="0.45">
      <c r="A2473" t="s">
        <v>15956</v>
      </c>
      <c r="B2473" t="s">
        <v>78788</v>
      </c>
      <c r="C2473" t="s">
        <v>15957</v>
      </c>
      <c r="D2473">
        <v>480</v>
      </c>
      <c r="E2473" t="s">
        <v>15962</v>
      </c>
      <c r="F2473" t="s">
        <v>15963</v>
      </c>
      <c r="G2473">
        <v>0.15009440499781401</v>
      </c>
      <c r="H2473">
        <v>-4.2263666788736998E-2</v>
      </c>
      <c r="J2473" t="s">
        <v>91</v>
      </c>
      <c r="K2473">
        <v>3</v>
      </c>
      <c r="L2473" t="s">
        <v>92</v>
      </c>
    </row>
    <row r="2474" spans="1:12" x14ac:dyDescent="0.45">
      <c r="A2474" t="s">
        <v>15970</v>
      </c>
      <c r="B2474" t="s">
        <v>78790</v>
      </c>
      <c r="C2474" t="s">
        <v>15971</v>
      </c>
      <c r="D2474">
        <v>72</v>
      </c>
      <c r="E2474" t="s">
        <v>15972</v>
      </c>
      <c r="F2474" t="s">
        <v>15973</v>
      </c>
      <c r="G2474">
        <v>2.2485162662926701</v>
      </c>
      <c r="H2474">
        <v>-0.65161061286926303</v>
      </c>
      <c r="I2474" t="s">
        <v>9411</v>
      </c>
      <c r="J2474" t="s">
        <v>91</v>
      </c>
      <c r="K2474">
        <v>2</v>
      </c>
      <c r="L2474" t="s">
        <v>92</v>
      </c>
    </row>
    <row r="2475" spans="1:12" x14ac:dyDescent="0.45">
      <c r="A2475" t="s">
        <v>15974</v>
      </c>
      <c r="B2475" t="s">
        <v>78793</v>
      </c>
      <c r="D2475">
        <v>46</v>
      </c>
      <c r="E2475" t="s">
        <v>15975</v>
      </c>
      <c r="F2475" t="s">
        <v>15976</v>
      </c>
      <c r="G2475">
        <v>0.20125148448787999</v>
      </c>
      <c r="H2475">
        <v>3.9916674296061203E-2</v>
      </c>
      <c r="J2475" t="s">
        <v>91</v>
      </c>
      <c r="K2475">
        <v>3</v>
      </c>
      <c r="L2475" t="s">
        <v>92</v>
      </c>
    </row>
    <row r="2476" spans="1:12" x14ac:dyDescent="0.45">
      <c r="A2476" t="s">
        <v>15977</v>
      </c>
      <c r="B2476" t="s">
        <v>78795</v>
      </c>
      <c r="C2476" t="s">
        <v>15978</v>
      </c>
      <c r="D2476">
        <v>161</v>
      </c>
      <c r="E2476" t="s">
        <v>15979</v>
      </c>
      <c r="F2476" t="s">
        <v>15980</v>
      </c>
      <c r="G2476">
        <v>1.5437568353450899</v>
      </c>
      <c r="H2476">
        <v>0.496594429016113</v>
      </c>
      <c r="I2476" t="s">
        <v>9411</v>
      </c>
      <c r="J2476" t="s">
        <v>91</v>
      </c>
      <c r="K2476">
        <v>4</v>
      </c>
      <c r="L2476" t="s">
        <v>92</v>
      </c>
    </row>
    <row r="2477" spans="1:12" x14ac:dyDescent="0.45">
      <c r="A2477" t="s">
        <v>15987</v>
      </c>
      <c r="B2477" t="s">
        <v>78797</v>
      </c>
      <c r="C2477" t="s">
        <v>15988</v>
      </c>
      <c r="D2477">
        <v>24</v>
      </c>
      <c r="E2477" t="s">
        <v>15989</v>
      </c>
      <c r="F2477" t="s">
        <v>15990</v>
      </c>
      <c r="G2477">
        <v>0.40955940453190798</v>
      </c>
      <c r="H2477">
        <v>-0.23474025726318401</v>
      </c>
      <c r="J2477" t="s">
        <v>91</v>
      </c>
      <c r="K2477">
        <v>3</v>
      </c>
      <c r="L2477" t="s">
        <v>92</v>
      </c>
    </row>
    <row r="2478" spans="1:12" x14ac:dyDescent="0.45">
      <c r="A2478" t="s">
        <v>15987</v>
      </c>
      <c r="B2478" t="s">
        <v>78797</v>
      </c>
      <c r="C2478" t="s">
        <v>15988</v>
      </c>
      <c r="D2478">
        <v>34</v>
      </c>
      <c r="E2478" t="s">
        <v>15991</v>
      </c>
      <c r="F2478" t="s">
        <v>15992</v>
      </c>
      <c r="G2478">
        <v>0.120452366546255</v>
      </c>
      <c r="H2478">
        <v>0.116259574890137</v>
      </c>
      <c r="J2478" t="s">
        <v>91</v>
      </c>
      <c r="K2478">
        <v>4</v>
      </c>
      <c r="L2478" t="s">
        <v>92</v>
      </c>
    </row>
    <row r="2479" spans="1:12" x14ac:dyDescent="0.45">
      <c r="A2479" t="s">
        <v>15987</v>
      </c>
      <c r="B2479" t="s">
        <v>78797</v>
      </c>
      <c r="C2479" t="s">
        <v>15988</v>
      </c>
      <c r="D2479">
        <v>47</v>
      </c>
      <c r="E2479" t="s">
        <v>15993</v>
      </c>
      <c r="F2479" t="s">
        <v>15994</v>
      </c>
      <c r="G2479">
        <v>0.24521726175184999</v>
      </c>
      <c r="H2479">
        <v>-7.7633539835611998E-2</v>
      </c>
      <c r="J2479" t="s">
        <v>91</v>
      </c>
      <c r="K2479">
        <v>4</v>
      </c>
      <c r="L2479" t="s">
        <v>92</v>
      </c>
    </row>
    <row r="2480" spans="1:12" x14ac:dyDescent="0.45">
      <c r="A2480" t="s">
        <v>16001</v>
      </c>
      <c r="B2480" t="s">
        <v>78799</v>
      </c>
      <c r="C2480" t="s">
        <v>16002</v>
      </c>
      <c r="D2480">
        <v>53</v>
      </c>
      <c r="E2480" t="s">
        <v>16005</v>
      </c>
      <c r="F2480" t="s">
        <v>16004</v>
      </c>
      <c r="G2480">
        <v>1.9322021781818799</v>
      </c>
      <c r="H2480">
        <v>0.540759404500326</v>
      </c>
      <c r="I2480" t="s">
        <v>9411</v>
      </c>
      <c r="J2480" t="s">
        <v>91</v>
      </c>
      <c r="K2480">
        <v>3</v>
      </c>
      <c r="L2480" t="s">
        <v>92</v>
      </c>
    </row>
    <row r="2481" spans="1:12" x14ac:dyDescent="0.45">
      <c r="A2481" t="s">
        <v>16006</v>
      </c>
      <c r="B2481" t="s">
        <v>78800</v>
      </c>
      <c r="C2481" t="s">
        <v>16007</v>
      </c>
      <c r="D2481">
        <v>238</v>
      </c>
      <c r="E2481" t="s">
        <v>16008</v>
      </c>
      <c r="F2481" t="s">
        <v>16009</v>
      </c>
      <c r="G2481">
        <v>3.3361784283329601</v>
      </c>
      <c r="H2481">
        <v>-0.23249244689941401</v>
      </c>
      <c r="I2481" t="s">
        <v>9411</v>
      </c>
      <c r="J2481" t="s">
        <v>91</v>
      </c>
      <c r="K2481">
        <v>2</v>
      </c>
      <c r="L2481" t="s">
        <v>92</v>
      </c>
    </row>
    <row r="2482" spans="1:12" x14ac:dyDescent="0.45">
      <c r="A2482" t="s">
        <v>16006</v>
      </c>
      <c r="B2482" t="s">
        <v>89528</v>
      </c>
      <c r="C2482" t="s">
        <v>16007</v>
      </c>
      <c r="D2482">
        <v>2</v>
      </c>
      <c r="E2482" t="s">
        <v>16012</v>
      </c>
      <c r="F2482" t="s">
        <v>16013</v>
      </c>
      <c r="G2482">
        <v>1.2060730058798499</v>
      </c>
      <c r="H2482">
        <v>0.61754846572875999</v>
      </c>
      <c r="I2482" t="s">
        <v>9411</v>
      </c>
      <c r="J2482" t="s">
        <v>91</v>
      </c>
      <c r="K2482">
        <v>2</v>
      </c>
      <c r="L2482" t="s">
        <v>92</v>
      </c>
    </row>
    <row r="2483" spans="1:12" x14ac:dyDescent="0.45">
      <c r="A2483" t="s">
        <v>16006</v>
      </c>
      <c r="B2483" t="s">
        <v>78800</v>
      </c>
      <c r="D2483">
        <v>249</v>
      </c>
      <c r="E2483" t="s">
        <v>16015</v>
      </c>
      <c r="F2483" t="s">
        <v>16016</v>
      </c>
      <c r="G2483">
        <v>1.23624840986777E-2</v>
      </c>
      <c r="H2483">
        <v>-4.3489933013915998E-3</v>
      </c>
      <c r="J2483" t="s">
        <v>91</v>
      </c>
      <c r="K2483">
        <v>2</v>
      </c>
      <c r="L2483" t="s">
        <v>92</v>
      </c>
    </row>
    <row r="2484" spans="1:12" x14ac:dyDescent="0.45">
      <c r="A2484" t="s">
        <v>16006</v>
      </c>
      <c r="B2484" t="s">
        <v>78800</v>
      </c>
      <c r="C2484" t="s">
        <v>16007</v>
      </c>
      <c r="D2484">
        <v>199</v>
      </c>
      <c r="E2484" t="s">
        <v>16017</v>
      </c>
      <c r="F2484" t="s">
        <v>16018</v>
      </c>
      <c r="G2484">
        <v>0.99409914596006299</v>
      </c>
      <c r="H2484">
        <v>-0.14547793070475301</v>
      </c>
      <c r="J2484" t="s">
        <v>91</v>
      </c>
      <c r="K2484">
        <v>3</v>
      </c>
      <c r="L2484" t="s">
        <v>92</v>
      </c>
    </row>
    <row r="2485" spans="1:12" x14ac:dyDescent="0.45">
      <c r="A2485" t="s">
        <v>16006</v>
      </c>
      <c r="B2485" t="s">
        <v>78800</v>
      </c>
      <c r="C2485" t="s">
        <v>16007</v>
      </c>
      <c r="D2485">
        <v>201</v>
      </c>
      <c r="E2485" t="s">
        <v>16019</v>
      </c>
      <c r="F2485" t="s">
        <v>16020</v>
      </c>
      <c r="G2485">
        <v>0.83297798995665195</v>
      </c>
      <c r="H2485">
        <v>-0.28948211669921903</v>
      </c>
      <c r="J2485" t="s">
        <v>91</v>
      </c>
      <c r="K2485">
        <v>2</v>
      </c>
      <c r="L2485" t="s">
        <v>92</v>
      </c>
    </row>
    <row r="2486" spans="1:12" x14ac:dyDescent="0.45">
      <c r="A2486" t="s">
        <v>16006</v>
      </c>
      <c r="B2486" t="s">
        <v>89528</v>
      </c>
      <c r="C2486" t="s">
        <v>16007</v>
      </c>
      <c r="D2486">
        <v>119</v>
      </c>
      <c r="E2486" t="s">
        <v>16025</v>
      </c>
      <c r="F2486" t="s">
        <v>16026</v>
      </c>
      <c r="G2486">
        <v>0.87435908674305696</v>
      </c>
      <c r="H2486">
        <v>0.28566169738769498</v>
      </c>
      <c r="J2486" t="s">
        <v>91</v>
      </c>
      <c r="K2486">
        <v>3</v>
      </c>
      <c r="L2486" t="s">
        <v>92</v>
      </c>
    </row>
    <row r="2487" spans="1:12" x14ac:dyDescent="0.45">
      <c r="A2487" t="s">
        <v>16027</v>
      </c>
      <c r="B2487" t="s">
        <v>78804</v>
      </c>
      <c r="C2487" t="s">
        <v>16028</v>
      </c>
      <c r="D2487">
        <v>706</v>
      </c>
      <c r="E2487" t="s">
        <v>16029</v>
      </c>
      <c r="F2487" t="s">
        <v>16030</v>
      </c>
      <c r="G2487">
        <v>0.72368043033918605</v>
      </c>
      <c r="H2487">
        <v>-0.26857471466064498</v>
      </c>
      <c r="J2487" t="s">
        <v>91</v>
      </c>
      <c r="K2487">
        <v>4</v>
      </c>
      <c r="L2487" t="s">
        <v>92</v>
      </c>
    </row>
    <row r="2488" spans="1:12" x14ac:dyDescent="0.45">
      <c r="A2488" t="s">
        <v>16027</v>
      </c>
      <c r="B2488" t="s">
        <v>78804</v>
      </c>
      <c r="C2488" t="s">
        <v>16028</v>
      </c>
      <c r="D2488">
        <v>915</v>
      </c>
      <c r="E2488" t="s">
        <v>16033</v>
      </c>
      <c r="F2488" t="s">
        <v>16034</v>
      </c>
      <c r="G2488">
        <v>0.25239583619384098</v>
      </c>
      <c r="H2488">
        <v>0.123335838317871</v>
      </c>
      <c r="J2488" t="s">
        <v>91</v>
      </c>
      <c r="K2488">
        <v>2</v>
      </c>
      <c r="L2488" t="s">
        <v>92</v>
      </c>
    </row>
    <row r="2489" spans="1:12" x14ac:dyDescent="0.45">
      <c r="A2489" t="s">
        <v>16027</v>
      </c>
      <c r="B2489" t="s">
        <v>78804</v>
      </c>
      <c r="C2489" t="s">
        <v>16028</v>
      </c>
      <c r="D2489">
        <v>817</v>
      </c>
      <c r="E2489" t="s">
        <v>16037</v>
      </c>
      <c r="F2489" t="s">
        <v>16038</v>
      </c>
      <c r="G2489">
        <v>0.52252826441519695</v>
      </c>
      <c r="H2489">
        <v>0.117912928263346</v>
      </c>
      <c r="J2489" t="s">
        <v>91</v>
      </c>
      <c r="K2489">
        <v>3</v>
      </c>
      <c r="L2489" t="s">
        <v>92</v>
      </c>
    </row>
    <row r="2490" spans="1:12" x14ac:dyDescent="0.45">
      <c r="A2490" t="s">
        <v>16064</v>
      </c>
      <c r="B2490" t="s">
        <v>78806</v>
      </c>
      <c r="C2490" t="s">
        <v>16065</v>
      </c>
      <c r="D2490">
        <v>523</v>
      </c>
      <c r="E2490" t="s">
        <v>16068</v>
      </c>
      <c r="F2490" t="s">
        <v>16069</v>
      </c>
      <c r="G2490">
        <v>1.0766986473381299</v>
      </c>
      <c r="H2490">
        <v>-9.9339485168457003E-2</v>
      </c>
      <c r="J2490" t="s">
        <v>91</v>
      </c>
      <c r="K2490">
        <v>2</v>
      </c>
      <c r="L2490" t="s">
        <v>92</v>
      </c>
    </row>
    <row r="2491" spans="1:12" x14ac:dyDescent="0.45">
      <c r="A2491" t="s">
        <v>16064</v>
      </c>
      <c r="B2491" t="s">
        <v>78806</v>
      </c>
      <c r="C2491" t="s">
        <v>16065</v>
      </c>
      <c r="D2491">
        <v>560</v>
      </c>
      <c r="E2491" t="s">
        <v>16072</v>
      </c>
      <c r="F2491" t="s">
        <v>16073</v>
      </c>
      <c r="G2491">
        <v>0.17205391410302201</v>
      </c>
      <c r="H2491">
        <v>4.3393770853678397E-2</v>
      </c>
      <c r="J2491" t="s">
        <v>91</v>
      </c>
      <c r="K2491">
        <v>4</v>
      </c>
      <c r="L2491" t="s">
        <v>92</v>
      </c>
    </row>
    <row r="2492" spans="1:12" x14ac:dyDescent="0.45">
      <c r="A2492" t="s">
        <v>16074</v>
      </c>
      <c r="B2492" t="s">
        <v>78808</v>
      </c>
      <c r="C2492" t="s">
        <v>16075</v>
      </c>
      <c r="D2492">
        <v>218</v>
      </c>
      <c r="E2492" t="s">
        <v>16076</v>
      </c>
      <c r="F2492" t="s">
        <v>16077</v>
      </c>
      <c r="G2492">
        <v>0.65749880402919603</v>
      </c>
      <c r="H2492">
        <v>-0.29527537027994799</v>
      </c>
      <c r="J2492" t="s">
        <v>91</v>
      </c>
      <c r="K2492">
        <v>4</v>
      </c>
      <c r="L2492" t="s">
        <v>92</v>
      </c>
    </row>
    <row r="2493" spans="1:12" x14ac:dyDescent="0.45">
      <c r="A2493" t="s">
        <v>16078</v>
      </c>
      <c r="B2493" t="s">
        <v>89529</v>
      </c>
      <c r="C2493" t="s">
        <v>16079</v>
      </c>
      <c r="D2493">
        <v>146</v>
      </c>
      <c r="E2493" t="s">
        <v>16080</v>
      </c>
      <c r="F2493" t="s">
        <v>16081</v>
      </c>
      <c r="G2493">
        <v>1.9858260481449601</v>
      </c>
      <c r="H2493">
        <v>-0.22466468811035201</v>
      </c>
      <c r="J2493" t="s">
        <v>91</v>
      </c>
      <c r="K2493">
        <v>4</v>
      </c>
      <c r="L2493" t="s">
        <v>92</v>
      </c>
    </row>
    <row r="2494" spans="1:12" x14ac:dyDescent="0.45">
      <c r="A2494" t="s">
        <v>16078</v>
      </c>
      <c r="B2494" t="s">
        <v>78809</v>
      </c>
      <c r="C2494" t="s">
        <v>16079</v>
      </c>
      <c r="D2494">
        <v>308</v>
      </c>
      <c r="E2494" t="s">
        <v>16087</v>
      </c>
      <c r="F2494" t="s">
        <v>16088</v>
      </c>
      <c r="G2494">
        <v>0.66554041429058897</v>
      </c>
      <c r="H2494">
        <v>-0.136356989542643</v>
      </c>
      <c r="J2494" t="s">
        <v>91</v>
      </c>
      <c r="K2494">
        <v>2</v>
      </c>
      <c r="L2494" t="s">
        <v>92</v>
      </c>
    </row>
    <row r="2495" spans="1:12" x14ac:dyDescent="0.45">
      <c r="A2495" t="s">
        <v>16078</v>
      </c>
      <c r="B2495" t="s">
        <v>78809</v>
      </c>
      <c r="C2495" t="s">
        <v>16079</v>
      </c>
      <c r="D2495">
        <v>318</v>
      </c>
      <c r="E2495" t="s">
        <v>16090</v>
      </c>
      <c r="F2495" t="s">
        <v>16091</v>
      </c>
      <c r="G2495">
        <v>9.9619840959713199E-2</v>
      </c>
      <c r="H2495">
        <v>-5.1579475402831997E-2</v>
      </c>
      <c r="J2495" t="s">
        <v>91</v>
      </c>
      <c r="K2495">
        <v>3</v>
      </c>
      <c r="L2495" t="s">
        <v>92</v>
      </c>
    </row>
    <row r="2496" spans="1:12" x14ac:dyDescent="0.45">
      <c r="A2496" t="s">
        <v>16078</v>
      </c>
      <c r="B2496" t="s">
        <v>89529</v>
      </c>
      <c r="C2496" t="s">
        <v>16079</v>
      </c>
      <c r="D2496">
        <v>120</v>
      </c>
      <c r="E2496" t="s">
        <v>16094</v>
      </c>
      <c r="F2496" t="s">
        <v>16095</v>
      </c>
      <c r="G2496">
        <v>1.33337123765104</v>
      </c>
      <c r="H2496">
        <v>-0.30981373786926297</v>
      </c>
      <c r="J2496" t="s">
        <v>91</v>
      </c>
      <c r="K2496">
        <v>2</v>
      </c>
      <c r="L2496" t="s">
        <v>92</v>
      </c>
    </row>
    <row r="2497" spans="1:12" x14ac:dyDescent="0.45">
      <c r="A2497" t="s">
        <v>16078</v>
      </c>
      <c r="B2497" t="s">
        <v>89529</v>
      </c>
      <c r="C2497" t="s">
        <v>16079</v>
      </c>
      <c r="D2497">
        <v>424</v>
      </c>
      <c r="E2497" t="s">
        <v>16098</v>
      </c>
      <c r="F2497" t="s">
        <v>16099</v>
      </c>
      <c r="G2497">
        <v>1.0015120532384301</v>
      </c>
      <c r="H2497">
        <v>-0.930766820907593</v>
      </c>
      <c r="I2497" t="s">
        <v>9411</v>
      </c>
      <c r="J2497" t="s">
        <v>91</v>
      </c>
      <c r="K2497">
        <v>4</v>
      </c>
      <c r="L2497" t="s">
        <v>92</v>
      </c>
    </row>
    <row r="2498" spans="1:12" x14ac:dyDescent="0.45">
      <c r="A2498" t="s">
        <v>16078</v>
      </c>
      <c r="B2498" t="s">
        <v>89529</v>
      </c>
      <c r="C2498" t="s">
        <v>16079</v>
      </c>
      <c r="D2498">
        <v>515</v>
      </c>
      <c r="E2498" t="s">
        <v>16100</v>
      </c>
      <c r="F2498" t="s">
        <v>16101</v>
      </c>
      <c r="G2498">
        <v>1.23797868723393</v>
      </c>
      <c r="H2498">
        <v>0.116606950759888</v>
      </c>
      <c r="J2498" t="s">
        <v>91</v>
      </c>
      <c r="K2498">
        <v>3</v>
      </c>
      <c r="L2498" t="s">
        <v>92</v>
      </c>
    </row>
    <row r="2499" spans="1:12" x14ac:dyDescent="0.45">
      <c r="A2499" t="s">
        <v>16110</v>
      </c>
      <c r="B2499" t="s">
        <v>78814</v>
      </c>
      <c r="C2499" t="s">
        <v>16111</v>
      </c>
      <c r="D2499">
        <v>553</v>
      </c>
      <c r="E2499" t="s">
        <v>16120</v>
      </c>
      <c r="F2499" t="s">
        <v>16121</v>
      </c>
      <c r="G2499">
        <v>1.1674269748755499</v>
      </c>
      <c r="H2499">
        <v>0.28612709045410201</v>
      </c>
      <c r="J2499" t="s">
        <v>91</v>
      </c>
      <c r="K2499">
        <v>2</v>
      </c>
      <c r="L2499" t="s">
        <v>92</v>
      </c>
    </row>
    <row r="2500" spans="1:12" x14ac:dyDescent="0.45">
      <c r="A2500" t="s">
        <v>16110</v>
      </c>
      <c r="B2500" t="s">
        <v>78814</v>
      </c>
      <c r="C2500" t="s">
        <v>16111</v>
      </c>
      <c r="D2500">
        <v>572</v>
      </c>
      <c r="E2500" t="s">
        <v>16122</v>
      </c>
      <c r="F2500" t="s">
        <v>16123</v>
      </c>
      <c r="G2500">
        <v>2.6312275043823701</v>
      </c>
      <c r="H2500">
        <v>0.33430639902750697</v>
      </c>
      <c r="I2500" t="s">
        <v>9411</v>
      </c>
      <c r="J2500" t="s">
        <v>91</v>
      </c>
      <c r="K2500">
        <v>2</v>
      </c>
      <c r="L2500" t="s">
        <v>92</v>
      </c>
    </row>
    <row r="2501" spans="1:12" x14ac:dyDescent="0.45">
      <c r="A2501" t="s">
        <v>16124</v>
      </c>
      <c r="B2501" t="s">
        <v>78819</v>
      </c>
      <c r="C2501" t="s">
        <v>16125</v>
      </c>
      <c r="D2501">
        <v>25</v>
      </c>
      <c r="E2501" t="s">
        <v>16126</v>
      </c>
      <c r="F2501" t="s">
        <v>16127</v>
      </c>
      <c r="G2501">
        <v>8.2649421620974106E-2</v>
      </c>
      <c r="H2501">
        <v>3.3953030904134103E-2</v>
      </c>
      <c r="J2501" t="s">
        <v>91</v>
      </c>
      <c r="K2501">
        <v>2</v>
      </c>
      <c r="L2501" t="s">
        <v>92</v>
      </c>
    </row>
    <row r="2502" spans="1:12" x14ac:dyDescent="0.45">
      <c r="A2502" t="s">
        <v>16144</v>
      </c>
      <c r="B2502" t="s">
        <v>78820</v>
      </c>
      <c r="C2502" t="s">
        <v>16145</v>
      </c>
      <c r="D2502">
        <v>1127</v>
      </c>
      <c r="E2502" t="s">
        <v>16152</v>
      </c>
      <c r="F2502" t="s">
        <v>16153</v>
      </c>
      <c r="G2502">
        <v>2.3580583179143302</v>
      </c>
      <c r="H2502">
        <v>9.7060839335123703E-2</v>
      </c>
      <c r="J2502" t="s">
        <v>91</v>
      </c>
      <c r="K2502">
        <v>2</v>
      </c>
      <c r="L2502" t="s">
        <v>92</v>
      </c>
    </row>
    <row r="2503" spans="1:12" x14ac:dyDescent="0.45">
      <c r="A2503" t="s">
        <v>16144</v>
      </c>
      <c r="B2503" t="s">
        <v>78820</v>
      </c>
      <c r="C2503" t="s">
        <v>16145</v>
      </c>
      <c r="D2503">
        <v>1318</v>
      </c>
      <c r="E2503" t="s">
        <v>16156</v>
      </c>
      <c r="F2503" t="s">
        <v>16157</v>
      </c>
      <c r="G2503">
        <v>1.5921247271237999</v>
      </c>
      <c r="H2503">
        <v>0.16352462768554701</v>
      </c>
      <c r="J2503" t="s">
        <v>91</v>
      </c>
      <c r="K2503">
        <v>4</v>
      </c>
      <c r="L2503" t="s">
        <v>92</v>
      </c>
    </row>
    <row r="2504" spans="1:12" x14ac:dyDescent="0.45">
      <c r="A2504" t="s">
        <v>16144</v>
      </c>
      <c r="B2504" t="s">
        <v>78820</v>
      </c>
      <c r="C2504" t="s">
        <v>16145</v>
      </c>
      <c r="D2504">
        <v>1764</v>
      </c>
      <c r="E2504" t="s">
        <v>16158</v>
      </c>
      <c r="F2504" t="s">
        <v>16159</v>
      </c>
      <c r="G2504">
        <v>1.3181891088942601</v>
      </c>
      <c r="H2504">
        <v>-0.38891537984212199</v>
      </c>
      <c r="I2504" t="s">
        <v>9411</v>
      </c>
      <c r="J2504" t="s">
        <v>91</v>
      </c>
      <c r="K2504">
        <v>3</v>
      </c>
      <c r="L2504" t="s">
        <v>92</v>
      </c>
    </row>
    <row r="2505" spans="1:12" x14ac:dyDescent="0.45">
      <c r="A2505" t="s">
        <v>16166</v>
      </c>
      <c r="B2505" t="s">
        <v>89530</v>
      </c>
      <c r="C2505" t="s">
        <v>16167</v>
      </c>
      <c r="D2505">
        <v>32</v>
      </c>
      <c r="E2505" t="s">
        <v>16175</v>
      </c>
      <c r="F2505" t="s">
        <v>16176</v>
      </c>
      <c r="G2505">
        <v>0.261450234209404</v>
      </c>
      <c r="H2505">
        <v>7.2933435440063504E-2</v>
      </c>
      <c r="J2505" t="s">
        <v>91</v>
      </c>
      <c r="K2505">
        <v>3</v>
      </c>
      <c r="L2505" t="s">
        <v>92</v>
      </c>
    </row>
    <row r="2506" spans="1:12" x14ac:dyDescent="0.45">
      <c r="A2506" t="s">
        <v>16166</v>
      </c>
      <c r="B2506" t="s">
        <v>89530</v>
      </c>
      <c r="C2506" t="s">
        <v>16167</v>
      </c>
      <c r="D2506">
        <v>423</v>
      </c>
      <c r="E2506" t="s">
        <v>16181</v>
      </c>
      <c r="F2506" t="s">
        <v>16182</v>
      </c>
      <c r="G2506">
        <v>0.61622846202119597</v>
      </c>
      <c r="H2506">
        <v>5.1865577697753899E-2</v>
      </c>
      <c r="J2506" t="s">
        <v>91</v>
      </c>
      <c r="K2506">
        <v>3</v>
      </c>
      <c r="L2506" t="s">
        <v>92</v>
      </c>
    </row>
    <row r="2507" spans="1:12" x14ac:dyDescent="0.45">
      <c r="A2507" t="s">
        <v>16166</v>
      </c>
      <c r="B2507" t="s">
        <v>89530</v>
      </c>
      <c r="C2507" t="s">
        <v>16167</v>
      </c>
      <c r="D2507">
        <v>681</v>
      </c>
      <c r="E2507" t="s">
        <v>16185</v>
      </c>
      <c r="F2507" t="s">
        <v>16186</v>
      </c>
      <c r="G2507">
        <v>2.0844876849051701</v>
      </c>
      <c r="H2507">
        <v>0.50163173675537098</v>
      </c>
      <c r="I2507" t="s">
        <v>9411</v>
      </c>
      <c r="J2507" t="s">
        <v>91</v>
      </c>
      <c r="K2507">
        <v>4</v>
      </c>
      <c r="L2507" t="s">
        <v>92</v>
      </c>
    </row>
    <row r="2508" spans="1:12" x14ac:dyDescent="0.45">
      <c r="A2508" t="s">
        <v>16166</v>
      </c>
      <c r="B2508" t="s">
        <v>89530</v>
      </c>
      <c r="C2508" t="s">
        <v>16167</v>
      </c>
      <c r="D2508">
        <v>1083</v>
      </c>
      <c r="E2508" t="s">
        <v>16189</v>
      </c>
      <c r="F2508" t="s">
        <v>16190</v>
      </c>
      <c r="G2508">
        <v>0.93896153273106497</v>
      </c>
      <c r="H2508">
        <v>9.2184702555338505E-2</v>
      </c>
      <c r="J2508" t="s">
        <v>91</v>
      </c>
      <c r="K2508">
        <v>2</v>
      </c>
      <c r="L2508" t="s">
        <v>92</v>
      </c>
    </row>
    <row r="2509" spans="1:12" x14ac:dyDescent="0.45">
      <c r="A2509" t="s">
        <v>16166</v>
      </c>
      <c r="B2509" t="s">
        <v>89530</v>
      </c>
      <c r="C2509" t="s">
        <v>16167</v>
      </c>
      <c r="D2509">
        <v>359</v>
      </c>
      <c r="E2509" t="s">
        <v>16205</v>
      </c>
      <c r="F2509" t="s">
        <v>16206</v>
      </c>
      <c r="G2509">
        <v>1.2665618142546999</v>
      </c>
      <c r="H2509">
        <v>-0.85172414779663097</v>
      </c>
      <c r="I2509" t="s">
        <v>9411</v>
      </c>
      <c r="J2509" t="s">
        <v>91</v>
      </c>
      <c r="K2509">
        <v>2</v>
      </c>
      <c r="L2509" t="s">
        <v>92</v>
      </c>
    </row>
    <row r="2510" spans="1:12" x14ac:dyDescent="0.45">
      <c r="A2510" t="s">
        <v>16166</v>
      </c>
      <c r="B2510" t="s">
        <v>89530</v>
      </c>
      <c r="C2510" t="s">
        <v>16167</v>
      </c>
      <c r="D2510">
        <v>644</v>
      </c>
      <c r="E2510" t="s">
        <v>16207</v>
      </c>
      <c r="F2510" t="s">
        <v>16208</v>
      </c>
      <c r="G2510">
        <v>0.82746314338835103</v>
      </c>
      <c r="H2510">
        <v>0.160222053527832</v>
      </c>
      <c r="J2510" t="s">
        <v>91</v>
      </c>
      <c r="K2510">
        <v>3</v>
      </c>
      <c r="L2510" t="s">
        <v>92</v>
      </c>
    </row>
    <row r="2511" spans="1:12" x14ac:dyDescent="0.45">
      <c r="A2511" t="s">
        <v>16209</v>
      </c>
      <c r="B2511" t="s">
        <v>78829</v>
      </c>
      <c r="C2511" t="s">
        <v>16210</v>
      </c>
      <c r="D2511">
        <v>197</v>
      </c>
      <c r="E2511" t="s">
        <v>16211</v>
      </c>
      <c r="F2511" t="s">
        <v>16212</v>
      </c>
      <c r="G2511">
        <v>2.0958012652105098</v>
      </c>
      <c r="H2511">
        <v>-1.04327042897542</v>
      </c>
      <c r="I2511" t="s">
        <v>9411</v>
      </c>
      <c r="J2511" t="s">
        <v>91</v>
      </c>
      <c r="K2511">
        <v>3</v>
      </c>
      <c r="L2511" t="s">
        <v>92</v>
      </c>
    </row>
    <row r="2512" spans="1:12" x14ac:dyDescent="0.45">
      <c r="A2512" t="s">
        <v>16222</v>
      </c>
      <c r="B2512" t="s">
        <v>78831</v>
      </c>
      <c r="C2512" t="s">
        <v>16223</v>
      </c>
      <c r="D2512">
        <v>750</v>
      </c>
      <c r="E2512" t="s">
        <v>16230</v>
      </c>
      <c r="F2512" t="s">
        <v>16231</v>
      </c>
      <c r="G2512">
        <v>2.2339155603544301</v>
      </c>
      <c r="H2512">
        <v>0.254892031351725</v>
      </c>
      <c r="I2512" t="s">
        <v>9411</v>
      </c>
      <c r="J2512" t="s">
        <v>91</v>
      </c>
      <c r="K2512">
        <v>3</v>
      </c>
      <c r="L2512" t="s">
        <v>92</v>
      </c>
    </row>
    <row r="2513" spans="1:12" x14ac:dyDescent="0.45">
      <c r="A2513" t="s">
        <v>16234</v>
      </c>
      <c r="B2513" t="s">
        <v>78833</v>
      </c>
      <c r="C2513" t="s">
        <v>16235</v>
      </c>
      <c r="D2513">
        <v>74</v>
      </c>
      <c r="E2513" t="s">
        <v>16238</v>
      </c>
      <c r="F2513" t="s">
        <v>16239</v>
      </c>
      <c r="G2513">
        <v>1.9996462425658901</v>
      </c>
      <c r="H2513">
        <v>0.58348369598388705</v>
      </c>
      <c r="I2513" t="s">
        <v>9411</v>
      </c>
      <c r="J2513" t="s">
        <v>91</v>
      </c>
      <c r="K2513">
        <v>2</v>
      </c>
      <c r="L2513" t="s">
        <v>92</v>
      </c>
    </row>
    <row r="2514" spans="1:12" x14ac:dyDescent="0.45">
      <c r="A2514" t="s">
        <v>16257</v>
      </c>
      <c r="B2514" t="s">
        <v>78834</v>
      </c>
      <c r="C2514" t="s">
        <v>16258</v>
      </c>
      <c r="D2514">
        <v>83</v>
      </c>
      <c r="E2514" t="s">
        <v>16259</v>
      </c>
      <c r="F2514" t="s">
        <v>16260</v>
      </c>
      <c r="G2514">
        <v>2.6784921310086802</v>
      </c>
      <c r="H2514">
        <v>0.217225392659505</v>
      </c>
      <c r="I2514" t="s">
        <v>9411</v>
      </c>
      <c r="J2514" t="s">
        <v>91</v>
      </c>
      <c r="K2514">
        <v>2</v>
      </c>
      <c r="L2514" t="s">
        <v>92</v>
      </c>
    </row>
    <row r="2515" spans="1:12" x14ac:dyDescent="0.45">
      <c r="A2515" t="s">
        <v>16279</v>
      </c>
      <c r="B2515" t="s">
        <v>78835</v>
      </c>
      <c r="C2515" t="s">
        <v>16280</v>
      </c>
      <c r="D2515">
        <v>76</v>
      </c>
      <c r="E2515" t="s">
        <v>16284</v>
      </c>
      <c r="F2515" t="s">
        <v>16285</v>
      </c>
      <c r="G2515">
        <v>1.8275163751729</v>
      </c>
      <c r="H2515">
        <v>0.11243470509847001</v>
      </c>
      <c r="J2515" t="s">
        <v>91</v>
      </c>
      <c r="K2515">
        <v>2</v>
      </c>
      <c r="L2515" t="s">
        <v>92</v>
      </c>
    </row>
    <row r="2516" spans="1:12" x14ac:dyDescent="0.45">
      <c r="A2516" t="s">
        <v>16291</v>
      </c>
      <c r="B2516" t="s">
        <v>78838</v>
      </c>
      <c r="C2516" t="s">
        <v>16292</v>
      </c>
      <c r="D2516">
        <v>18</v>
      </c>
      <c r="E2516" t="s">
        <v>16293</v>
      </c>
      <c r="F2516" t="s">
        <v>16294</v>
      </c>
      <c r="G2516">
        <v>0.60743517691637205</v>
      </c>
      <c r="H2516">
        <v>0.281087636947632</v>
      </c>
      <c r="J2516" t="s">
        <v>91</v>
      </c>
      <c r="K2516">
        <v>2</v>
      </c>
      <c r="L2516" t="s">
        <v>92</v>
      </c>
    </row>
    <row r="2517" spans="1:12" x14ac:dyDescent="0.45">
      <c r="A2517" t="s">
        <v>16291</v>
      </c>
      <c r="B2517" t="s">
        <v>78838</v>
      </c>
      <c r="C2517" t="s">
        <v>16292</v>
      </c>
      <c r="D2517">
        <v>59</v>
      </c>
      <c r="E2517" t="s">
        <v>16297</v>
      </c>
      <c r="F2517" t="s">
        <v>16298</v>
      </c>
      <c r="G2517">
        <v>6.0498258219161098E-2</v>
      </c>
      <c r="H2517">
        <v>-3.2281637191772503E-2</v>
      </c>
      <c r="J2517" t="s">
        <v>91</v>
      </c>
      <c r="K2517">
        <v>3</v>
      </c>
      <c r="L2517" t="s">
        <v>92</v>
      </c>
    </row>
    <row r="2518" spans="1:12" x14ac:dyDescent="0.45">
      <c r="A2518" t="s">
        <v>16299</v>
      </c>
      <c r="B2518" t="s">
        <v>89531</v>
      </c>
      <c r="C2518" t="s">
        <v>16300</v>
      </c>
      <c r="D2518">
        <v>42</v>
      </c>
      <c r="E2518" t="s">
        <v>16301</v>
      </c>
      <c r="F2518" t="s">
        <v>16302</v>
      </c>
      <c r="G2518">
        <v>0.437239948761935</v>
      </c>
      <c r="H2518">
        <v>-3.5525321960449198E-2</v>
      </c>
      <c r="J2518" t="s">
        <v>91</v>
      </c>
      <c r="K2518">
        <v>3</v>
      </c>
      <c r="L2518" t="s">
        <v>92</v>
      </c>
    </row>
    <row r="2519" spans="1:12" x14ac:dyDescent="0.45">
      <c r="A2519" t="s">
        <v>16322</v>
      </c>
      <c r="B2519" t="s">
        <v>78843</v>
      </c>
      <c r="C2519" t="s">
        <v>16323</v>
      </c>
      <c r="D2519">
        <v>26</v>
      </c>
      <c r="E2519" t="s">
        <v>16324</v>
      </c>
      <c r="F2519" t="s">
        <v>16325</v>
      </c>
      <c r="G2519">
        <v>1.7285881318987499</v>
      </c>
      <c r="H2519">
        <v>-0.365826606750488</v>
      </c>
      <c r="I2519" t="s">
        <v>9411</v>
      </c>
      <c r="J2519" t="s">
        <v>91</v>
      </c>
      <c r="K2519">
        <v>4</v>
      </c>
      <c r="L2519" t="s">
        <v>92</v>
      </c>
    </row>
    <row r="2520" spans="1:12" x14ac:dyDescent="0.45">
      <c r="A2520" t="s">
        <v>16336</v>
      </c>
      <c r="B2520" t="s">
        <v>78845</v>
      </c>
      <c r="C2520" t="s">
        <v>16337</v>
      </c>
      <c r="D2520">
        <v>69</v>
      </c>
      <c r="E2520" t="s">
        <v>16338</v>
      </c>
      <c r="F2520" t="s">
        <v>16339</v>
      </c>
      <c r="G2520">
        <v>0.78547288546046201</v>
      </c>
      <c r="H2520">
        <v>5.3502400716145801E-2</v>
      </c>
      <c r="J2520" t="s">
        <v>91</v>
      </c>
      <c r="K2520">
        <v>4</v>
      </c>
      <c r="L2520" t="s">
        <v>92</v>
      </c>
    </row>
    <row r="2521" spans="1:12" x14ac:dyDescent="0.45">
      <c r="A2521" t="s">
        <v>16336</v>
      </c>
      <c r="B2521" t="s">
        <v>78845</v>
      </c>
      <c r="C2521" t="s">
        <v>16337</v>
      </c>
      <c r="D2521">
        <v>16</v>
      </c>
      <c r="E2521" t="s">
        <v>16344</v>
      </c>
      <c r="F2521" t="s">
        <v>16345</v>
      </c>
      <c r="G2521">
        <v>3.2123877091145601</v>
      </c>
      <c r="H2521">
        <v>0.91721153259277299</v>
      </c>
      <c r="I2521" t="s">
        <v>9411</v>
      </c>
      <c r="J2521" t="s">
        <v>91</v>
      </c>
      <c r="K2521">
        <v>3</v>
      </c>
      <c r="L2521" t="s">
        <v>92</v>
      </c>
    </row>
    <row r="2522" spans="1:12" x14ac:dyDescent="0.45">
      <c r="A2522" t="s">
        <v>16364</v>
      </c>
      <c r="B2522" t="s">
        <v>78847</v>
      </c>
      <c r="C2522" t="s">
        <v>16365</v>
      </c>
      <c r="D2522">
        <v>92</v>
      </c>
      <c r="E2522" t="s">
        <v>16366</v>
      </c>
      <c r="F2522" t="s">
        <v>16367</v>
      </c>
      <c r="G2522">
        <v>0.43017204500547201</v>
      </c>
      <c r="H2522">
        <v>0.109345197677612</v>
      </c>
      <c r="J2522" t="s">
        <v>91</v>
      </c>
      <c r="K2522">
        <v>2</v>
      </c>
      <c r="L2522" t="s">
        <v>92</v>
      </c>
    </row>
    <row r="2523" spans="1:12" x14ac:dyDescent="0.45">
      <c r="A2523" t="s">
        <v>16370</v>
      </c>
      <c r="B2523" t="s">
        <v>89532</v>
      </c>
      <c r="C2523" t="s">
        <v>16371</v>
      </c>
      <c r="D2523">
        <v>311</v>
      </c>
      <c r="E2523" t="s">
        <v>16375</v>
      </c>
      <c r="F2523" t="s">
        <v>16376</v>
      </c>
      <c r="G2523">
        <v>1.00611524614615</v>
      </c>
      <c r="H2523">
        <v>0.17091433207194001</v>
      </c>
      <c r="J2523" t="s">
        <v>91</v>
      </c>
      <c r="K2523">
        <v>3</v>
      </c>
      <c r="L2523" t="s">
        <v>92</v>
      </c>
    </row>
    <row r="2524" spans="1:12" x14ac:dyDescent="0.45">
      <c r="A2524" t="s">
        <v>16370</v>
      </c>
      <c r="B2524" t="s">
        <v>89533</v>
      </c>
      <c r="C2524" t="s">
        <v>16371</v>
      </c>
      <c r="D2524">
        <v>506</v>
      </c>
      <c r="E2524" t="s">
        <v>16382</v>
      </c>
      <c r="F2524" t="s">
        <v>16383</v>
      </c>
      <c r="G2524">
        <v>1.0567935032390099</v>
      </c>
      <c r="H2524">
        <v>-0.31028079986572299</v>
      </c>
      <c r="J2524" t="s">
        <v>91</v>
      </c>
      <c r="K2524">
        <v>4</v>
      </c>
      <c r="L2524" t="s">
        <v>92</v>
      </c>
    </row>
    <row r="2525" spans="1:12" x14ac:dyDescent="0.45">
      <c r="A2525" t="s">
        <v>16384</v>
      </c>
      <c r="B2525" t="s">
        <v>78856</v>
      </c>
      <c r="C2525" t="s">
        <v>16385</v>
      </c>
      <c r="D2525">
        <v>102</v>
      </c>
      <c r="E2525" t="s">
        <v>16386</v>
      </c>
      <c r="F2525" t="s">
        <v>16387</v>
      </c>
      <c r="G2525">
        <v>0.80871305548385797</v>
      </c>
      <c r="H2525">
        <v>-0.190150260925293</v>
      </c>
      <c r="J2525" t="s">
        <v>91</v>
      </c>
      <c r="K2525">
        <v>3</v>
      </c>
      <c r="L2525" t="s">
        <v>92</v>
      </c>
    </row>
    <row r="2526" spans="1:12" x14ac:dyDescent="0.45">
      <c r="A2526" t="s">
        <v>16388</v>
      </c>
      <c r="B2526" t="s">
        <v>78857</v>
      </c>
      <c r="D2526">
        <v>6</v>
      </c>
      <c r="E2526" t="s">
        <v>16389</v>
      </c>
      <c r="F2526" t="s">
        <v>16390</v>
      </c>
      <c r="G2526">
        <v>1.93044042116651</v>
      </c>
      <c r="H2526">
        <v>-0.23401101430257201</v>
      </c>
      <c r="J2526" t="s">
        <v>91</v>
      </c>
      <c r="K2526">
        <v>2</v>
      </c>
      <c r="L2526" t="s">
        <v>92</v>
      </c>
    </row>
    <row r="2527" spans="1:12" x14ac:dyDescent="0.45">
      <c r="A2527" t="s">
        <v>16388</v>
      </c>
      <c r="B2527" t="s">
        <v>89534</v>
      </c>
      <c r="C2527" t="s">
        <v>16391</v>
      </c>
      <c r="D2527">
        <v>143</v>
      </c>
      <c r="E2527" t="s">
        <v>16395</v>
      </c>
      <c r="F2527" t="s">
        <v>16396</v>
      </c>
      <c r="G2527">
        <v>0.36168516243952298</v>
      </c>
      <c r="H2527">
        <v>0.15687497456868499</v>
      </c>
      <c r="J2527" t="s">
        <v>91</v>
      </c>
      <c r="K2527">
        <v>3</v>
      </c>
      <c r="L2527" t="s">
        <v>92</v>
      </c>
    </row>
    <row r="2528" spans="1:12" x14ac:dyDescent="0.45">
      <c r="A2528" t="s">
        <v>16388</v>
      </c>
      <c r="B2528" t="s">
        <v>89534</v>
      </c>
      <c r="C2528" t="s">
        <v>16391</v>
      </c>
      <c r="D2528">
        <v>152</v>
      </c>
      <c r="E2528" t="s">
        <v>16398</v>
      </c>
      <c r="F2528" t="s">
        <v>16396</v>
      </c>
      <c r="G2528">
        <v>2.1821984093866198</v>
      </c>
      <c r="H2528">
        <v>-0.31056022644043002</v>
      </c>
      <c r="I2528" t="s">
        <v>9411</v>
      </c>
      <c r="J2528" t="s">
        <v>91</v>
      </c>
      <c r="K2528">
        <v>3</v>
      </c>
      <c r="L2528" t="s">
        <v>92</v>
      </c>
    </row>
    <row r="2529" spans="1:12" x14ac:dyDescent="0.45">
      <c r="A2529" t="s">
        <v>16388</v>
      </c>
      <c r="B2529" t="s">
        <v>89534</v>
      </c>
      <c r="C2529" t="s">
        <v>16391</v>
      </c>
      <c r="D2529">
        <v>154</v>
      </c>
      <c r="E2529" t="s">
        <v>16399</v>
      </c>
      <c r="F2529" t="s">
        <v>16396</v>
      </c>
      <c r="G2529">
        <v>0.28473586414416402</v>
      </c>
      <c r="H2529">
        <v>-9.8907788594563797E-2</v>
      </c>
      <c r="J2529" t="s">
        <v>91</v>
      </c>
      <c r="K2529">
        <v>3</v>
      </c>
      <c r="L2529" t="s">
        <v>92</v>
      </c>
    </row>
    <row r="2530" spans="1:12" x14ac:dyDescent="0.45">
      <c r="A2530" t="s">
        <v>16388</v>
      </c>
      <c r="B2530" t="s">
        <v>89535</v>
      </c>
      <c r="C2530" t="s">
        <v>16391</v>
      </c>
      <c r="D2530">
        <v>227</v>
      </c>
      <c r="E2530" t="s">
        <v>16400</v>
      </c>
      <c r="F2530" t="s">
        <v>16401</v>
      </c>
      <c r="G2530">
        <v>4.3625922346877397</v>
      </c>
      <c r="H2530">
        <v>0.56506601969401005</v>
      </c>
      <c r="I2530" t="s">
        <v>9411</v>
      </c>
      <c r="J2530" t="s">
        <v>91</v>
      </c>
      <c r="K2530">
        <v>3</v>
      </c>
      <c r="L2530" t="s">
        <v>92</v>
      </c>
    </row>
    <row r="2531" spans="1:12" x14ac:dyDescent="0.45">
      <c r="A2531" t="s">
        <v>16408</v>
      </c>
      <c r="B2531" t="s">
        <v>78866</v>
      </c>
      <c r="C2531" t="s">
        <v>16409</v>
      </c>
      <c r="D2531">
        <v>135</v>
      </c>
      <c r="E2531" t="s">
        <v>16412</v>
      </c>
      <c r="F2531" t="s">
        <v>16413</v>
      </c>
      <c r="G2531">
        <v>1.3178463687056201</v>
      </c>
      <c r="H2531">
        <v>-0.76424956321716297</v>
      </c>
      <c r="I2531" t="s">
        <v>9411</v>
      </c>
      <c r="J2531" t="s">
        <v>91</v>
      </c>
      <c r="K2531">
        <v>3</v>
      </c>
      <c r="L2531" t="s">
        <v>92</v>
      </c>
    </row>
    <row r="2532" spans="1:12" x14ac:dyDescent="0.45">
      <c r="A2532" t="s">
        <v>16422</v>
      </c>
      <c r="B2532" t="s">
        <v>78867</v>
      </c>
      <c r="D2532">
        <v>139</v>
      </c>
      <c r="E2532" t="s">
        <v>16423</v>
      </c>
      <c r="F2532" t="s">
        <v>16424</v>
      </c>
      <c r="G2532">
        <v>0.16776496308427999</v>
      </c>
      <c r="H2532">
        <v>-3.7861188252766902E-2</v>
      </c>
      <c r="J2532" t="s">
        <v>91</v>
      </c>
      <c r="K2532">
        <v>3</v>
      </c>
      <c r="L2532" t="s">
        <v>92</v>
      </c>
    </row>
    <row r="2533" spans="1:12" x14ac:dyDescent="0.45">
      <c r="A2533" t="s">
        <v>16422</v>
      </c>
      <c r="B2533" t="s">
        <v>89536</v>
      </c>
      <c r="C2533" t="s">
        <v>16427</v>
      </c>
      <c r="D2533">
        <v>490</v>
      </c>
      <c r="E2533" t="s">
        <v>16428</v>
      </c>
      <c r="F2533" t="s">
        <v>16429</v>
      </c>
      <c r="G2533">
        <v>3.6244297781551902</v>
      </c>
      <c r="H2533">
        <v>-0.81899515787760402</v>
      </c>
      <c r="I2533" t="s">
        <v>9411</v>
      </c>
      <c r="J2533" t="s">
        <v>91</v>
      </c>
      <c r="K2533">
        <v>3</v>
      </c>
      <c r="L2533" t="s">
        <v>92</v>
      </c>
    </row>
    <row r="2534" spans="1:12" x14ac:dyDescent="0.45">
      <c r="A2534" t="s">
        <v>16431</v>
      </c>
      <c r="B2534" t="s">
        <v>78872</v>
      </c>
      <c r="C2534" t="s">
        <v>16432</v>
      </c>
      <c r="D2534">
        <v>159</v>
      </c>
      <c r="E2534" t="s">
        <v>16437</v>
      </c>
      <c r="F2534" t="s">
        <v>16438</v>
      </c>
      <c r="G2534">
        <v>2.1916080653707501</v>
      </c>
      <c r="H2534">
        <v>0.217843691507975</v>
      </c>
      <c r="J2534" t="s">
        <v>91</v>
      </c>
      <c r="K2534">
        <v>4</v>
      </c>
      <c r="L2534" t="s">
        <v>92</v>
      </c>
    </row>
    <row r="2535" spans="1:12" x14ac:dyDescent="0.45">
      <c r="A2535" t="s">
        <v>16439</v>
      </c>
      <c r="B2535" t="s">
        <v>89537</v>
      </c>
      <c r="C2535" t="s">
        <v>16440</v>
      </c>
      <c r="D2535">
        <v>304</v>
      </c>
      <c r="E2535" t="s">
        <v>16441</v>
      </c>
      <c r="F2535" t="s">
        <v>16442</v>
      </c>
      <c r="G2535">
        <v>1.97798750889487</v>
      </c>
      <c r="H2535">
        <v>-0.65815226236979196</v>
      </c>
      <c r="I2535" t="s">
        <v>9411</v>
      </c>
      <c r="J2535" t="s">
        <v>91</v>
      </c>
      <c r="K2535">
        <v>3</v>
      </c>
      <c r="L2535" t="s">
        <v>92</v>
      </c>
    </row>
    <row r="2536" spans="1:12" x14ac:dyDescent="0.45">
      <c r="A2536" t="s">
        <v>6694</v>
      </c>
      <c r="B2536" t="s">
        <v>77074</v>
      </c>
      <c r="C2536" t="s">
        <v>6697</v>
      </c>
      <c r="D2536">
        <v>224</v>
      </c>
      <c r="E2536" t="s">
        <v>16449</v>
      </c>
      <c r="F2536" t="s">
        <v>16450</v>
      </c>
      <c r="G2536">
        <v>5.1768008225525297E-2</v>
      </c>
      <c r="H2536">
        <v>1.3327360153198201E-2</v>
      </c>
      <c r="J2536" t="s">
        <v>91</v>
      </c>
      <c r="K2536">
        <v>3</v>
      </c>
      <c r="L2536" t="s">
        <v>92</v>
      </c>
    </row>
    <row r="2537" spans="1:12" x14ac:dyDescent="0.45">
      <c r="A2537" t="s">
        <v>16455</v>
      </c>
      <c r="B2537" t="s">
        <v>89538</v>
      </c>
      <c r="C2537" t="s">
        <v>16456</v>
      </c>
      <c r="D2537">
        <v>13</v>
      </c>
      <c r="E2537" t="s">
        <v>16457</v>
      </c>
      <c r="F2537" t="s">
        <v>16458</v>
      </c>
      <c r="G2537">
        <v>1.0424656350261601</v>
      </c>
      <c r="H2537">
        <v>0.18893464406331401</v>
      </c>
      <c r="J2537" t="s">
        <v>91</v>
      </c>
      <c r="K2537">
        <v>3</v>
      </c>
      <c r="L2537" t="s">
        <v>92</v>
      </c>
    </row>
    <row r="2538" spans="1:12" x14ac:dyDescent="0.45">
      <c r="A2538" t="s">
        <v>16460</v>
      </c>
      <c r="B2538" t="s">
        <v>78880</v>
      </c>
      <c r="C2538" t="s">
        <v>16461</v>
      </c>
      <c r="D2538">
        <v>140</v>
      </c>
      <c r="E2538" t="s">
        <v>16462</v>
      </c>
      <c r="F2538" t="s">
        <v>16463</v>
      </c>
      <c r="G2538">
        <v>1.6765468569439499</v>
      </c>
      <c r="H2538">
        <v>0.274020195007324</v>
      </c>
      <c r="J2538" t="s">
        <v>91</v>
      </c>
      <c r="K2538">
        <v>4</v>
      </c>
      <c r="L2538" t="s">
        <v>92</v>
      </c>
    </row>
    <row r="2539" spans="1:12" x14ac:dyDescent="0.45">
      <c r="A2539" t="s">
        <v>16464</v>
      </c>
      <c r="B2539" t="s">
        <v>78881</v>
      </c>
      <c r="C2539" t="s">
        <v>16465</v>
      </c>
      <c r="D2539">
        <v>1056</v>
      </c>
      <c r="E2539" t="s">
        <v>16478</v>
      </c>
      <c r="F2539" t="s">
        <v>16479</v>
      </c>
      <c r="G2539">
        <v>1.48049937987348</v>
      </c>
      <c r="H2539">
        <v>0.69286346435546897</v>
      </c>
      <c r="I2539" t="s">
        <v>9411</v>
      </c>
      <c r="J2539" t="s">
        <v>91</v>
      </c>
      <c r="K2539">
        <v>2</v>
      </c>
      <c r="L2539" t="s">
        <v>92</v>
      </c>
    </row>
    <row r="2540" spans="1:12" x14ac:dyDescent="0.45">
      <c r="A2540" t="s">
        <v>16482</v>
      </c>
      <c r="B2540" t="s">
        <v>78883</v>
      </c>
      <c r="C2540" t="s">
        <v>16483</v>
      </c>
      <c r="D2540">
        <v>70</v>
      </c>
      <c r="E2540" t="s">
        <v>16488</v>
      </c>
      <c r="F2540" t="s">
        <v>16489</v>
      </c>
      <c r="G2540">
        <v>0.55666814551416</v>
      </c>
      <c r="H2540">
        <v>6.6794713338216197E-2</v>
      </c>
      <c r="J2540" t="s">
        <v>91</v>
      </c>
      <c r="K2540">
        <v>3</v>
      </c>
      <c r="L2540" t="s">
        <v>92</v>
      </c>
    </row>
    <row r="2541" spans="1:12" x14ac:dyDescent="0.45">
      <c r="A2541" t="s">
        <v>16494</v>
      </c>
      <c r="B2541" t="s">
        <v>78884</v>
      </c>
      <c r="C2541" t="s">
        <v>16495</v>
      </c>
      <c r="D2541">
        <v>224</v>
      </c>
      <c r="E2541" t="s">
        <v>16496</v>
      </c>
      <c r="F2541" t="s">
        <v>16497</v>
      </c>
      <c r="G2541">
        <v>0.11453305681633499</v>
      </c>
      <c r="H2541">
        <v>-8.0448389053344699E-2</v>
      </c>
      <c r="J2541" t="s">
        <v>91</v>
      </c>
      <c r="K2541">
        <v>2</v>
      </c>
      <c r="L2541" t="s">
        <v>92</v>
      </c>
    </row>
    <row r="2542" spans="1:12" x14ac:dyDescent="0.45">
      <c r="A2542" t="s">
        <v>16494</v>
      </c>
      <c r="B2542" t="s">
        <v>78884</v>
      </c>
      <c r="C2542" t="s">
        <v>16495</v>
      </c>
      <c r="D2542">
        <v>233</v>
      </c>
      <c r="E2542" t="s">
        <v>16498</v>
      </c>
      <c r="F2542" t="s">
        <v>16499</v>
      </c>
      <c r="G2542">
        <v>0.56706553243882696</v>
      </c>
      <c r="H2542">
        <v>-0.14927736918131501</v>
      </c>
      <c r="J2542" t="s">
        <v>91</v>
      </c>
      <c r="K2542">
        <v>2</v>
      </c>
      <c r="L2542" t="s">
        <v>92</v>
      </c>
    </row>
    <row r="2543" spans="1:12" x14ac:dyDescent="0.45">
      <c r="A2543" t="s">
        <v>16494</v>
      </c>
      <c r="B2543" t="s">
        <v>78884</v>
      </c>
      <c r="C2543" t="s">
        <v>16495</v>
      </c>
      <c r="D2543">
        <v>341</v>
      </c>
      <c r="E2543" t="s">
        <v>16500</v>
      </c>
      <c r="F2543" t="s">
        <v>16501</v>
      </c>
      <c r="G2543">
        <v>8.19234547853121E-2</v>
      </c>
      <c r="H2543">
        <v>1.4409065246582E-2</v>
      </c>
      <c r="J2543" t="s">
        <v>91</v>
      </c>
      <c r="K2543">
        <v>3</v>
      </c>
      <c r="L2543" t="s">
        <v>92</v>
      </c>
    </row>
    <row r="2544" spans="1:12" x14ac:dyDescent="0.45">
      <c r="A2544" t="s">
        <v>16502</v>
      </c>
      <c r="B2544" t="s">
        <v>78887</v>
      </c>
      <c r="C2544" t="s">
        <v>16503</v>
      </c>
      <c r="D2544">
        <v>43</v>
      </c>
      <c r="E2544" t="s">
        <v>16504</v>
      </c>
      <c r="F2544" t="s">
        <v>16505</v>
      </c>
      <c r="G2544">
        <v>0.12617274227306399</v>
      </c>
      <c r="H2544">
        <v>2.8554677963256801E-2</v>
      </c>
      <c r="J2544" t="s">
        <v>91</v>
      </c>
      <c r="K2544">
        <v>3</v>
      </c>
      <c r="L2544" t="s">
        <v>92</v>
      </c>
    </row>
    <row r="2545" spans="1:12" x14ac:dyDescent="0.45">
      <c r="A2545" t="s">
        <v>16508</v>
      </c>
      <c r="B2545" t="s">
        <v>78891</v>
      </c>
      <c r="C2545" t="s">
        <v>16509</v>
      </c>
      <c r="D2545">
        <v>191</v>
      </c>
      <c r="E2545" t="s">
        <v>16512</v>
      </c>
      <c r="F2545" t="s">
        <v>16513</v>
      </c>
      <c r="G2545">
        <v>9.1585064697722093E-3</v>
      </c>
      <c r="H2545">
        <v>2.00144449869792E-3</v>
      </c>
      <c r="J2545" t="s">
        <v>91</v>
      </c>
      <c r="K2545">
        <v>2</v>
      </c>
      <c r="L2545" t="s">
        <v>92</v>
      </c>
    </row>
    <row r="2546" spans="1:12" x14ac:dyDescent="0.45">
      <c r="A2546" t="s">
        <v>16518</v>
      </c>
      <c r="B2546" t="s">
        <v>78896</v>
      </c>
      <c r="C2546" t="s">
        <v>16519</v>
      </c>
      <c r="D2546">
        <v>264</v>
      </c>
      <c r="E2546" t="s">
        <v>16520</v>
      </c>
      <c r="F2546" t="s">
        <v>16521</v>
      </c>
      <c r="G2546">
        <v>1.40115627808527</v>
      </c>
      <c r="H2546">
        <v>-0.81613111495971702</v>
      </c>
      <c r="I2546" t="s">
        <v>9411</v>
      </c>
      <c r="J2546" t="s">
        <v>91</v>
      </c>
      <c r="K2546">
        <v>2</v>
      </c>
      <c r="L2546" t="s">
        <v>92</v>
      </c>
    </row>
    <row r="2547" spans="1:12" x14ac:dyDescent="0.45">
      <c r="A2547" t="s">
        <v>16518</v>
      </c>
      <c r="B2547" t="s">
        <v>78896</v>
      </c>
      <c r="C2547" t="s">
        <v>16519</v>
      </c>
      <c r="D2547">
        <v>13</v>
      </c>
      <c r="E2547" t="s">
        <v>16522</v>
      </c>
      <c r="F2547" t="s">
        <v>16523</v>
      </c>
      <c r="G2547">
        <v>1.0345873762919999</v>
      </c>
      <c r="H2547">
        <v>0.103127479553223</v>
      </c>
      <c r="J2547" t="s">
        <v>91</v>
      </c>
      <c r="K2547">
        <v>2</v>
      </c>
      <c r="L2547" t="s">
        <v>92</v>
      </c>
    </row>
    <row r="2548" spans="1:12" x14ac:dyDescent="0.45">
      <c r="A2548" t="s">
        <v>16526</v>
      </c>
      <c r="B2548" t="s">
        <v>78899</v>
      </c>
      <c r="C2548" t="s">
        <v>16527</v>
      </c>
      <c r="D2548">
        <v>139</v>
      </c>
      <c r="E2548" t="s">
        <v>16530</v>
      </c>
      <c r="F2548" t="s">
        <v>16531</v>
      </c>
      <c r="G2548">
        <v>0.45014543281068797</v>
      </c>
      <c r="H2548">
        <v>-0.22960599263509099</v>
      </c>
      <c r="J2548" t="s">
        <v>91</v>
      </c>
      <c r="K2548">
        <v>2</v>
      </c>
      <c r="L2548" t="s">
        <v>92</v>
      </c>
    </row>
    <row r="2549" spans="1:12" x14ac:dyDescent="0.45">
      <c r="A2549" t="s">
        <v>16536</v>
      </c>
      <c r="B2549" t="s">
        <v>89539</v>
      </c>
      <c r="C2549" t="s">
        <v>16537</v>
      </c>
      <c r="D2549">
        <v>341</v>
      </c>
      <c r="E2549" t="s">
        <v>16547</v>
      </c>
      <c r="F2549" t="s">
        <v>16548</v>
      </c>
      <c r="G2549">
        <v>1.9675855043016399</v>
      </c>
      <c r="H2549">
        <v>-0.19778219858805299</v>
      </c>
      <c r="J2549" t="s">
        <v>91</v>
      </c>
      <c r="K2549">
        <v>3</v>
      </c>
      <c r="L2549" t="s">
        <v>92</v>
      </c>
    </row>
    <row r="2550" spans="1:12" x14ac:dyDescent="0.45">
      <c r="A2550" t="s">
        <v>16559</v>
      </c>
      <c r="B2550" t="s">
        <v>78902</v>
      </c>
      <c r="C2550" t="s">
        <v>16560</v>
      </c>
      <c r="D2550">
        <v>24</v>
      </c>
      <c r="E2550" t="s">
        <v>16561</v>
      </c>
      <c r="F2550" t="s">
        <v>16562</v>
      </c>
      <c r="G2550">
        <v>1.1342848718785301</v>
      </c>
      <c r="H2550">
        <v>-0.38699555397033703</v>
      </c>
      <c r="J2550" t="s">
        <v>91</v>
      </c>
      <c r="K2550">
        <v>2</v>
      </c>
      <c r="L2550" t="s">
        <v>92</v>
      </c>
    </row>
    <row r="2551" spans="1:12" x14ac:dyDescent="0.45">
      <c r="A2551" t="s">
        <v>16579</v>
      </c>
      <c r="B2551" t="s">
        <v>78903</v>
      </c>
      <c r="C2551" t="s">
        <v>16580</v>
      </c>
      <c r="D2551">
        <v>20</v>
      </c>
      <c r="E2551" t="s">
        <v>16581</v>
      </c>
      <c r="F2551" t="s">
        <v>16582</v>
      </c>
      <c r="G2551">
        <v>1.5689032278739301</v>
      </c>
      <c r="H2551">
        <v>-0.44460010528564498</v>
      </c>
      <c r="I2551" t="s">
        <v>9411</v>
      </c>
      <c r="J2551" t="s">
        <v>91</v>
      </c>
      <c r="K2551">
        <v>3</v>
      </c>
      <c r="L2551" t="s">
        <v>92</v>
      </c>
    </row>
    <row r="2552" spans="1:12" x14ac:dyDescent="0.45">
      <c r="A2552" t="s">
        <v>16583</v>
      </c>
      <c r="B2552" t="s">
        <v>78904</v>
      </c>
      <c r="C2552" t="s">
        <v>16584</v>
      </c>
      <c r="D2552">
        <v>440</v>
      </c>
      <c r="E2552" t="s">
        <v>16585</v>
      </c>
      <c r="F2552" t="s">
        <v>16586</v>
      </c>
      <c r="G2552">
        <v>1.4726938535454099</v>
      </c>
      <c r="H2552">
        <v>-0.53703904151916504</v>
      </c>
      <c r="I2552" t="s">
        <v>9411</v>
      </c>
      <c r="J2552" t="s">
        <v>91</v>
      </c>
      <c r="K2552">
        <v>3</v>
      </c>
      <c r="L2552" t="s">
        <v>92</v>
      </c>
    </row>
    <row r="2553" spans="1:12" x14ac:dyDescent="0.45">
      <c r="A2553" t="s">
        <v>16583</v>
      </c>
      <c r="B2553" t="s">
        <v>78904</v>
      </c>
      <c r="C2553" t="s">
        <v>16584</v>
      </c>
      <c r="D2553">
        <v>342</v>
      </c>
      <c r="E2553" t="s">
        <v>16587</v>
      </c>
      <c r="F2553" t="s">
        <v>16588</v>
      </c>
      <c r="G2553">
        <v>0.57500916864907103</v>
      </c>
      <c r="H2553">
        <v>-0.23139158884684199</v>
      </c>
      <c r="J2553" t="s">
        <v>91</v>
      </c>
      <c r="K2553">
        <v>4</v>
      </c>
      <c r="L2553" t="s">
        <v>92</v>
      </c>
    </row>
    <row r="2554" spans="1:12" x14ac:dyDescent="0.45">
      <c r="A2554" t="s">
        <v>2886</v>
      </c>
      <c r="B2554" t="s">
        <v>78908</v>
      </c>
      <c r="D2554">
        <v>165</v>
      </c>
      <c r="E2554" t="s">
        <v>2888</v>
      </c>
      <c r="F2554" t="s">
        <v>16589</v>
      </c>
      <c r="G2554">
        <v>0.37280782787779998</v>
      </c>
      <c r="H2554">
        <v>7.305908203125E-2</v>
      </c>
      <c r="J2554" t="s">
        <v>91</v>
      </c>
      <c r="K2554">
        <v>3</v>
      </c>
      <c r="L2554" t="s">
        <v>92</v>
      </c>
    </row>
    <row r="2555" spans="1:12" x14ac:dyDescent="0.45">
      <c r="A2555" t="s">
        <v>16590</v>
      </c>
      <c r="B2555" t="s">
        <v>78909</v>
      </c>
      <c r="C2555" t="s">
        <v>16591</v>
      </c>
      <c r="D2555">
        <v>132</v>
      </c>
      <c r="E2555" t="s">
        <v>16592</v>
      </c>
      <c r="F2555" t="s">
        <v>16593</v>
      </c>
      <c r="G2555">
        <v>0.518192927744211</v>
      </c>
      <c r="H2555">
        <v>-8.0461819966634096E-2</v>
      </c>
      <c r="J2555" t="s">
        <v>91</v>
      </c>
      <c r="K2555">
        <v>3</v>
      </c>
      <c r="L2555" t="s">
        <v>92</v>
      </c>
    </row>
    <row r="2556" spans="1:12" x14ac:dyDescent="0.45">
      <c r="A2556" t="s">
        <v>16594</v>
      </c>
      <c r="B2556" t="s">
        <v>78910</v>
      </c>
      <c r="C2556" t="s">
        <v>16595</v>
      </c>
      <c r="D2556">
        <v>66</v>
      </c>
      <c r="E2556" t="s">
        <v>16598</v>
      </c>
      <c r="F2556" t="s">
        <v>16599</v>
      </c>
      <c r="G2556">
        <v>1.3597000404760999</v>
      </c>
      <c r="H2556">
        <v>-1.61482501029968</v>
      </c>
      <c r="I2556" t="s">
        <v>9411</v>
      </c>
      <c r="J2556" t="s">
        <v>91</v>
      </c>
      <c r="K2556">
        <v>2</v>
      </c>
      <c r="L2556" t="s">
        <v>92</v>
      </c>
    </row>
    <row r="2557" spans="1:12" x14ac:dyDescent="0.45">
      <c r="A2557" t="s">
        <v>16600</v>
      </c>
      <c r="B2557" t="s">
        <v>78914</v>
      </c>
      <c r="C2557" t="s">
        <v>16601</v>
      </c>
      <c r="D2557">
        <v>98</v>
      </c>
      <c r="E2557" t="s">
        <v>16602</v>
      </c>
      <c r="F2557" t="s">
        <v>16603</v>
      </c>
      <c r="G2557">
        <v>1.2826540447411601</v>
      </c>
      <c r="H2557">
        <v>0.15555119514465299</v>
      </c>
      <c r="J2557" t="s">
        <v>91</v>
      </c>
      <c r="K2557">
        <v>2</v>
      </c>
      <c r="L2557" t="s">
        <v>92</v>
      </c>
    </row>
    <row r="2558" spans="1:12" x14ac:dyDescent="0.45">
      <c r="A2558" t="s">
        <v>16606</v>
      </c>
      <c r="B2558" t="s">
        <v>78915</v>
      </c>
      <c r="C2558" t="s">
        <v>16607</v>
      </c>
      <c r="D2558">
        <v>142</v>
      </c>
      <c r="E2558" t="s">
        <v>16608</v>
      </c>
      <c r="F2558" t="s">
        <v>16609</v>
      </c>
      <c r="G2558">
        <v>0.77736378687723096</v>
      </c>
      <c r="H2558">
        <v>-0.30872948964436803</v>
      </c>
      <c r="J2558" t="s">
        <v>91</v>
      </c>
      <c r="K2558">
        <v>3</v>
      </c>
      <c r="L2558" t="s">
        <v>92</v>
      </c>
    </row>
    <row r="2559" spans="1:12" x14ac:dyDescent="0.45">
      <c r="A2559" t="s">
        <v>16616</v>
      </c>
      <c r="B2559" t="s">
        <v>78916</v>
      </c>
      <c r="C2559" t="s">
        <v>16617</v>
      </c>
      <c r="D2559">
        <v>271</v>
      </c>
      <c r="E2559" t="s">
        <v>16618</v>
      </c>
      <c r="F2559" t="s">
        <v>16619</v>
      </c>
      <c r="G2559">
        <v>1.09360455646046</v>
      </c>
      <c r="H2559">
        <v>-0.279901186625163</v>
      </c>
      <c r="J2559" t="s">
        <v>91</v>
      </c>
      <c r="K2559">
        <v>3</v>
      </c>
      <c r="L2559" t="s">
        <v>92</v>
      </c>
    </row>
    <row r="2560" spans="1:12" x14ac:dyDescent="0.45">
      <c r="A2560" t="s">
        <v>16616</v>
      </c>
      <c r="B2560" t="s">
        <v>78916</v>
      </c>
      <c r="C2560" t="s">
        <v>16617</v>
      </c>
      <c r="D2560">
        <v>557</v>
      </c>
      <c r="E2560" t="s">
        <v>16624</v>
      </c>
      <c r="F2560" t="s">
        <v>16625</v>
      </c>
      <c r="G2560">
        <v>0.69156751541708095</v>
      </c>
      <c r="H2560">
        <v>0.167066335678101</v>
      </c>
      <c r="J2560" t="s">
        <v>91</v>
      </c>
      <c r="K2560">
        <v>2</v>
      </c>
      <c r="L2560" t="s">
        <v>92</v>
      </c>
    </row>
    <row r="2561" spans="1:44" x14ac:dyDescent="0.45">
      <c r="A2561" t="s">
        <v>16616</v>
      </c>
      <c r="B2561" t="s">
        <v>78916</v>
      </c>
      <c r="C2561" t="s">
        <v>16617</v>
      </c>
      <c r="D2561">
        <v>607</v>
      </c>
      <c r="E2561" t="s">
        <v>16628</v>
      </c>
      <c r="F2561" t="s">
        <v>16629</v>
      </c>
      <c r="G2561">
        <v>1.0370913160045101</v>
      </c>
      <c r="H2561">
        <v>-0.27836004892985</v>
      </c>
      <c r="J2561" t="s">
        <v>91</v>
      </c>
      <c r="K2561">
        <v>2</v>
      </c>
      <c r="L2561" t="s">
        <v>92</v>
      </c>
    </row>
    <row r="2562" spans="1:44" x14ac:dyDescent="0.45">
      <c r="A2562" t="s">
        <v>16616</v>
      </c>
      <c r="B2562" t="s">
        <v>78916</v>
      </c>
      <c r="C2562" t="s">
        <v>16617</v>
      </c>
      <c r="D2562">
        <v>592</v>
      </c>
      <c r="E2562" t="s">
        <v>16630</v>
      </c>
      <c r="F2562" t="s">
        <v>16631</v>
      </c>
      <c r="G2562">
        <v>0.84588480203483796</v>
      </c>
      <c r="H2562">
        <v>-0.485233545303345</v>
      </c>
      <c r="J2562" t="s">
        <v>91</v>
      </c>
      <c r="K2562">
        <v>2</v>
      </c>
      <c r="L2562" t="s">
        <v>92</v>
      </c>
    </row>
    <row r="2563" spans="1:44" x14ac:dyDescent="0.45">
      <c r="A2563" t="s">
        <v>16616</v>
      </c>
      <c r="B2563" t="s">
        <v>78916</v>
      </c>
      <c r="C2563" t="s">
        <v>16617</v>
      </c>
      <c r="D2563">
        <v>628</v>
      </c>
      <c r="E2563" t="s">
        <v>16636</v>
      </c>
      <c r="F2563" t="s">
        <v>16637</v>
      </c>
      <c r="G2563">
        <v>1.27790048516187</v>
      </c>
      <c r="H2563">
        <v>0.38969206809997597</v>
      </c>
      <c r="J2563" t="s">
        <v>91</v>
      </c>
      <c r="K2563">
        <v>2</v>
      </c>
      <c r="L2563" t="s">
        <v>92</v>
      </c>
    </row>
    <row r="2564" spans="1:44" x14ac:dyDescent="0.45">
      <c r="A2564" t="s">
        <v>16652</v>
      </c>
      <c r="B2564" t="s">
        <v>78917</v>
      </c>
      <c r="C2564" t="s">
        <v>16653</v>
      </c>
      <c r="D2564">
        <v>662</v>
      </c>
      <c r="E2564" t="s">
        <v>16656</v>
      </c>
      <c r="F2564" t="s">
        <v>16657</v>
      </c>
      <c r="G2564">
        <v>0.61736495578123596</v>
      </c>
      <c r="H2564">
        <v>-0.314834594726563</v>
      </c>
      <c r="J2564" t="s">
        <v>91</v>
      </c>
      <c r="K2564">
        <v>2</v>
      </c>
      <c r="L2564" t="s">
        <v>92</v>
      </c>
    </row>
    <row r="2565" spans="1:44" x14ac:dyDescent="0.45">
      <c r="A2565" t="s">
        <v>16658</v>
      </c>
      <c r="B2565" t="s">
        <v>89540</v>
      </c>
      <c r="C2565" t="s">
        <v>16659</v>
      </c>
      <c r="D2565">
        <v>536</v>
      </c>
      <c r="E2565" t="s">
        <v>16663</v>
      </c>
      <c r="F2565" t="s">
        <v>16664</v>
      </c>
      <c r="G2565">
        <v>2.9800826167193102</v>
      </c>
      <c r="H2565">
        <v>-0.34232362111409498</v>
      </c>
      <c r="I2565" t="s">
        <v>9411</v>
      </c>
      <c r="J2565" t="s">
        <v>91</v>
      </c>
      <c r="K2565">
        <v>2</v>
      </c>
      <c r="L2565" t="s">
        <v>92</v>
      </c>
    </row>
    <row r="2566" spans="1:44" x14ac:dyDescent="0.45">
      <c r="A2566" t="s">
        <v>16658</v>
      </c>
      <c r="B2566" t="s">
        <v>89540</v>
      </c>
      <c r="C2566" t="s">
        <v>16659</v>
      </c>
      <c r="D2566">
        <v>489</v>
      </c>
      <c r="E2566" t="s">
        <v>16665</v>
      </c>
      <c r="F2566" t="s">
        <v>16666</v>
      </c>
      <c r="G2566">
        <v>1.86704164587733</v>
      </c>
      <c r="H2566">
        <v>-0.26807053883870402</v>
      </c>
      <c r="I2566" t="s">
        <v>9411</v>
      </c>
      <c r="J2566" t="s">
        <v>91</v>
      </c>
      <c r="K2566">
        <v>2</v>
      </c>
      <c r="L2566" t="s">
        <v>92</v>
      </c>
      <c r="AR2566" s="4"/>
    </row>
    <row r="2567" spans="1:44" x14ac:dyDescent="0.45">
      <c r="A2567" t="s">
        <v>16658</v>
      </c>
      <c r="B2567" t="s">
        <v>89540</v>
      </c>
      <c r="C2567" t="s">
        <v>16659</v>
      </c>
      <c r="D2567">
        <v>429</v>
      </c>
      <c r="E2567" t="s">
        <v>16669</v>
      </c>
      <c r="F2567" t="s">
        <v>16670</v>
      </c>
      <c r="G2567">
        <v>0.55218612434627201</v>
      </c>
      <c r="H2567">
        <v>-9.4508488972981794E-2</v>
      </c>
      <c r="J2567" t="s">
        <v>91</v>
      </c>
      <c r="K2567">
        <v>3</v>
      </c>
      <c r="L2567" t="s">
        <v>92</v>
      </c>
      <c r="U2567" s="4"/>
    </row>
    <row r="2568" spans="1:44" x14ac:dyDescent="0.45">
      <c r="A2568" t="s">
        <v>16658</v>
      </c>
      <c r="B2568" t="s">
        <v>89540</v>
      </c>
      <c r="C2568" t="s">
        <v>16659</v>
      </c>
      <c r="D2568">
        <v>413</v>
      </c>
      <c r="E2568" t="s">
        <v>16671</v>
      </c>
      <c r="F2568" t="s">
        <v>16672</v>
      </c>
      <c r="G2568">
        <v>1.5163177568834301</v>
      </c>
      <c r="H2568">
        <v>-0.27027734120686803</v>
      </c>
      <c r="J2568" t="s">
        <v>91</v>
      </c>
      <c r="K2568">
        <v>2</v>
      </c>
      <c r="L2568" t="s">
        <v>92</v>
      </c>
    </row>
    <row r="2569" spans="1:44" x14ac:dyDescent="0.45">
      <c r="A2569" t="s">
        <v>16658</v>
      </c>
      <c r="B2569" t="s">
        <v>89540</v>
      </c>
      <c r="C2569" t="s">
        <v>16659</v>
      </c>
      <c r="D2569">
        <v>474</v>
      </c>
      <c r="E2569" t="s">
        <v>16673</v>
      </c>
      <c r="F2569" t="s">
        <v>16674</v>
      </c>
      <c r="G2569">
        <v>1.08256208344973</v>
      </c>
      <c r="H2569">
        <v>-0.481531381607056</v>
      </c>
      <c r="J2569" t="s">
        <v>91</v>
      </c>
      <c r="K2569">
        <v>2</v>
      </c>
      <c r="L2569" t="s">
        <v>92</v>
      </c>
    </row>
    <row r="2570" spans="1:44" x14ac:dyDescent="0.45">
      <c r="A2570" t="s">
        <v>16688</v>
      </c>
      <c r="B2570" t="s">
        <v>78924</v>
      </c>
      <c r="C2570" t="s">
        <v>16689</v>
      </c>
      <c r="D2570">
        <v>20</v>
      </c>
      <c r="E2570" t="s">
        <v>16692</v>
      </c>
      <c r="F2570" t="s">
        <v>16693</v>
      </c>
      <c r="G2570">
        <v>0.58462312275871997</v>
      </c>
      <c r="H2570">
        <v>0.108559608459473</v>
      </c>
      <c r="J2570" t="s">
        <v>91</v>
      </c>
      <c r="K2570">
        <v>2</v>
      </c>
      <c r="L2570" t="s">
        <v>92</v>
      </c>
    </row>
    <row r="2571" spans="1:44" x14ac:dyDescent="0.45">
      <c r="A2571" t="s">
        <v>7679</v>
      </c>
      <c r="B2571" t="s">
        <v>78925</v>
      </c>
      <c r="D2571">
        <v>669</v>
      </c>
      <c r="E2571" t="s">
        <v>16695</v>
      </c>
      <c r="F2571" t="s">
        <v>7693</v>
      </c>
      <c r="G2571">
        <v>0.40781813793353799</v>
      </c>
      <c r="H2571">
        <v>-7.9229672749837193E-2</v>
      </c>
      <c r="J2571" t="s">
        <v>91</v>
      </c>
      <c r="K2571">
        <v>3</v>
      </c>
      <c r="L2571" t="s">
        <v>92</v>
      </c>
    </row>
    <row r="2572" spans="1:44" x14ac:dyDescent="0.45">
      <c r="A2572" t="s">
        <v>7679</v>
      </c>
      <c r="B2572" t="s">
        <v>78925</v>
      </c>
      <c r="D2572">
        <v>390</v>
      </c>
      <c r="E2572" t="s">
        <v>16698</v>
      </c>
      <c r="F2572" t="s">
        <v>16699</v>
      </c>
      <c r="G2572">
        <v>0.349646533627613</v>
      </c>
      <c r="H2572">
        <v>6.95260365804036E-2</v>
      </c>
      <c r="J2572" t="s">
        <v>91</v>
      </c>
      <c r="K2572">
        <v>2</v>
      </c>
      <c r="L2572" t="s">
        <v>92</v>
      </c>
    </row>
    <row r="2573" spans="1:44" x14ac:dyDescent="0.45">
      <c r="A2573" t="s">
        <v>7679</v>
      </c>
      <c r="B2573" t="s">
        <v>78925</v>
      </c>
      <c r="D2573">
        <v>392</v>
      </c>
      <c r="E2573" t="s">
        <v>16700</v>
      </c>
      <c r="F2573" t="s">
        <v>7786</v>
      </c>
      <c r="G2573">
        <v>0.122965608663592</v>
      </c>
      <c r="H2573">
        <v>-0.124088048934937</v>
      </c>
      <c r="J2573" t="s">
        <v>91</v>
      </c>
      <c r="K2573">
        <v>3</v>
      </c>
      <c r="L2573" t="s">
        <v>92</v>
      </c>
    </row>
    <row r="2574" spans="1:44" x14ac:dyDescent="0.45">
      <c r="A2574" t="s">
        <v>16701</v>
      </c>
      <c r="B2574" t="s">
        <v>78926</v>
      </c>
      <c r="C2574" t="s">
        <v>16702</v>
      </c>
      <c r="D2574">
        <v>142</v>
      </c>
      <c r="E2574" t="s">
        <v>16703</v>
      </c>
      <c r="F2574" t="s">
        <v>16704</v>
      </c>
      <c r="G2574">
        <v>6.8086375127255794E-2</v>
      </c>
      <c r="H2574">
        <v>1.7075220743815098E-2</v>
      </c>
      <c r="J2574" t="s">
        <v>91</v>
      </c>
      <c r="K2574">
        <v>3</v>
      </c>
      <c r="L2574" t="s">
        <v>92</v>
      </c>
    </row>
    <row r="2575" spans="1:44" x14ac:dyDescent="0.45">
      <c r="A2575" t="s">
        <v>16701</v>
      </c>
      <c r="B2575" t="s">
        <v>78926</v>
      </c>
      <c r="C2575" t="s">
        <v>16702</v>
      </c>
      <c r="D2575">
        <v>52</v>
      </c>
      <c r="E2575" t="s">
        <v>16705</v>
      </c>
      <c r="F2575" t="s">
        <v>16706</v>
      </c>
      <c r="G2575">
        <v>0.85863552142449695</v>
      </c>
      <c r="H2575">
        <v>0.15304915110270201</v>
      </c>
      <c r="J2575" t="s">
        <v>91</v>
      </c>
      <c r="K2575">
        <v>3</v>
      </c>
      <c r="L2575" t="s">
        <v>92</v>
      </c>
    </row>
    <row r="2576" spans="1:44" x14ac:dyDescent="0.45">
      <c r="A2576" t="s">
        <v>16707</v>
      </c>
      <c r="B2576" t="s">
        <v>78927</v>
      </c>
      <c r="C2576" t="s">
        <v>16708</v>
      </c>
      <c r="D2576">
        <v>318</v>
      </c>
      <c r="E2576" t="s">
        <v>16711</v>
      </c>
      <c r="F2576" t="s">
        <v>16712</v>
      </c>
      <c r="G2576">
        <v>0.26887632335145401</v>
      </c>
      <c r="H2576">
        <v>0.17629925409952801</v>
      </c>
      <c r="J2576" t="s">
        <v>91</v>
      </c>
      <c r="K2576">
        <v>2</v>
      </c>
      <c r="L2576" t="s">
        <v>92</v>
      </c>
    </row>
    <row r="2577" spans="1:12" x14ac:dyDescent="0.45">
      <c r="A2577" t="s">
        <v>16713</v>
      </c>
      <c r="B2577" t="s">
        <v>78929</v>
      </c>
      <c r="C2577" t="s">
        <v>16714</v>
      </c>
      <c r="D2577">
        <v>8</v>
      </c>
      <c r="E2577" t="s">
        <v>16725</v>
      </c>
      <c r="F2577" t="s">
        <v>16724</v>
      </c>
      <c r="G2577">
        <v>1.6584915917075001E-3</v>
      </c>
      <c r="H2577">
        <v>-9.5081329345703103E-4</v>
      </c>
      <c r="J2577" t="s">
        <v>91</v>
      </c>
      <c r="K2577">
        <v>3</v>
      </c>
      <c r="L2577" t="s">
        <v>92</v>
      </c>
    </row>
    <row r="2578" spans="1:12" x14ac:dyDescent="0.45">
      <c r="A2578" t="s">
        <v>16713</v>
      </c>
      <c r="B2578" t="s">
        <v>78929</v>
      </c>
      <c r="C2578" t="s">
        <v>16714</v>
      </c>
      <c r="D2578">
        <v>29</v>
      </c>
      <c r="E2578" t="s">
        <v>16728</v>
      </c>
      <c r="F2578" t="s">
        <v>16729</v>
      </c>
      <c r="G2578">
        <v>2.5269800892441299</v>
      </c>
      <c r="H2578">
        <v>0.47691535949706998</v>
      </c>
      <c r="I2578" t="s">
        <v>9411</v>
      </c>
      <c r="J2578" t="s">
        <v>91</v>
      </c>
      <c r="K2578">
        <v>3</v>
      </c>
      <c r="L2578" t="s">
        <v>92</v>
      </c>
    </row>
    <row r="2579" spans="1:12" x14ac:dyDescent="0.45">
      <c r="A2579" t="s">
        <v>16749</v>
      </c>
      <c r="B2579" t="s">
        <v>78932</v>
      </c>
      <c r="C2579" t="s">
        <v>16750</v>
      </c>
      <c r="D2579">
        <v>123</v>
      </c>
      <c r="E2579" t="s">
        <v>16751</v>
      </c>
      <c r="F2579" t="s">
        <v>16752</v>
      </c>
      <c r="G2579">
        <v>2.2906833568993101</v>
      </c>
      <c r="H2579">
        <v>9.89297231038411E-2</v>
      </c>
      <c r="J2579" t="s">
        <v>91</v>
      </c>
      <c r="K2579">
        <v>2</v>
      </c>
      <c r="L2579" t="s">
        <v>92</v>
      </c>
    </row>
    <row r="2580" spans="1:12" x14ac:dyDescent="0.45">
      <c r="A2580" t="s">
        <v>16749</v>
      </c>
      <c r="B2580" t="s">
        <v>78932</v>
      </c>
      <c r="C2580" t="s">
        <v>16750</v>
      </c>
      <c r="D2580">
        <v>71</v>
      </c>
      <c r="E2580" t="s">
        <v>16753</v>
      </c>
      <c r="F2580" t="s">
        <v>16754</v>
      </c>
      <c r="G2580">
        <v>0.70922435178208298</v>
      </c>
      <c r="H2580">
        <v>0.33194851875305198</v>
      </c>
      <c r="J2580" t="s">
        <v>91</v>
      </c>
      <c r="K2580">
        <v>4</v>
      </c>
      <c r="L2580" t="s">
        <v>92</v>
      </c>
    </row>
    <row r="2581" spans="1:12" x14ac:dyDescent="0.45">
      <c r="A2581" t="s">
        <v>16767</v>
      </c>
      <c r="B2581" t="s">
        <v>78934</v>
      </c>
      <c r="C2581" t="s">
        <v>16768</v>
      </c>
      <c r="D2581">
        <v>100</v>
      </c>
      <c r="E2581" t="s">
        <v>16769</v>
      </c>
      <c r="F2581" t="s">
        <v>16770</v>
      </c>
      <c r="G2581">
        <v>0.54351153359938997</v>
      </c>
      <c r="H2581">
        <v>5.7668050130208301E-2</v>
      </c>
      <c r="J2581" t="s">
        <v>91</v>
      </c>
      <c r="K2581">
        <v>2</v>
      </c>
      <c r="L2581" t="s">
        <v>92</v>
      </c>
    </row>
    <row r="2582" spans="1:12" x14ac:dyDescent="0.45">
      <c r="A2582" t="s">
        <v>16777</v>
      </c>
      <c r="B2582" t="s">
        <v>78937</v>
      </c>
      <c r="C2582" t="s">
        <v>16778</v>
      </c>
      <c r="D2582">
        <v>378</v>
      </c>
      <c r="E2582" t="s">
        <v>16779</v>
      </c>
      <c r="F2582" t="s">
        <v>16780</v>
      </c>
      <c r="G2582">
        <v>1.06614300941325</v>
      </c>
      <c r="H2582">
        <v>-0.128491083780924</v>
      </c>
      <c r="J2582" t="s">
        <v>91</v>
      </c>
      <c r="K2582">
        <v>4</v>
      </c>
      <c r="L2582" t="s">
        <v>92</v>
      </c>
    </row>
    <row r="2583" spans="1:12" x14ac:dyDescent="0.45">
      <c r="A2583" t="s">
        <v>16785</v>
      </c>
      <c r="B2583" t="s">
        <v>78940</v>
      </c>
      <c r="C2583" t="s">
        <v>16786</v>
      </c>
      <c r="D2583">
        <v>107</v>
      </c>
      <c r="E2583" t="s">
        <v>16787</v>
      </c>
      <c r="F2583" t="s">
        <v>16788</v>
      </c>
      <c r="G2583">
        <v>4.81170248476206E-2</v>
      </c>
      <c r="H2583">
        <v>1.4252662658691399E-2</v>
      </c>
      <c r="J2583" t="s">
        <v>91</v>
      </c>
      <c r="K2583">
        <v>3</v>
      </c>
      <c r="L2583" t="s">
        <v>92</v>
      </c>
    </row>
    <row r="2584" spans="1:12" x14ac:dyDescent="0.45">
      <c r="A2584" t="s">
        <v>16805</v>
      </c>
      <c r="B2584" t="s">
        <v>78943</v>
      </c>
      <c r="C2584" t="s">
        <v>16806</v>
      </c>
      <c r="D2584">
        <v>113</v>
      </c>
      <c r="E2584" t="s">
        <v>16811</v>
      </c>
      <c r="F2584" t="s">
        <v>16812</v>
      </c>
      <c r="G2584">
        <v>0.50047782642636895</v>
      </c>
      <c r="H2584">
        <v>-9.2515945434570299E-2</v>
      </c>
      <c r="J2584" t="s">
        <v>91</v>
      </c>
      <c r="K2584">
        <v>4</v>
      </c>
      <c r="L2584" t="s">
        <v>92</v>
      </c>
    </row>
    <row r="2585" spans="1:12" x14ac:dyDescent="0.45">
      <c r="A2585" t="s">
        <v>16813</v>
      </c>
      <c r="B2585" t="s">
        <v>78947</v>
      </c>
      <c r="C2585" t="s">
        <v>16814</v>
      </c>
      <c r="D2585">
        <v>183</v>
      </c>
      <c r="E2585" t="s">
        <v>16817</v>
      </c>
      <c r="F2585" t="s">
        <v>16818</v>
      </c>
      <c r="G2585">
        <v>0.68872294088615804</v>
      </c>
      <c r="H2585">
        <v>0.101518392562866</v>
      </c>
      <c r="J2585" t="s">
        <v>91</v>
      </c>
      <c r="K2585">
        <v>3</v>
      </c>
      <c r="L2585" t="s">
        <v>92</v>
      </c>
    </row>
    <row r="2586" spans="1:12" x14ac:dyDescent="0.45">
      <c r="A2586" t="s">
        <v>16819</v>
      </c>
      <c r="B2586" t="s">
        <v>78951</v>
      </c>
      <c r="C2586" t="s">
        <v>16820</v>
      </c>
      <c r="D2586">
        <v>130</v>
      </c>
      <c r="E2586" t="s">
        <v>16821</v>
      </c>
      <c r="F2586" t="s">
        <v>16822</v>
      </c>
      <c r="G2586">
        <v>2.0024490718538899</v>
      </c>
      <c r="H2586">
        <v>-0.58457501729329397</v>
      </c>
      <c r="I2586" t="s">
        <v>9411</v>
      </c>
      <c r="J2586" t="s">
        <v>91</v>
      </c>
      <c r="K2586">
        <v>2</v>
      </c>
      <c r="L2586" t="s">
        <v>92</v>
      </c>
    </row>
    <row r="2587" spans="1:12" x14ac:dyDescent="0.45">
      <c r="A2587" t="s">
        <v>16819</v>
      </c>
      <c r="B2587" t="s">
        <v>78951</v>
      </c>
      <c r="C2587" t="s">
        <v>16820</v>
      </c>
      <c r="D2587">
        <v>90</v>
      </c>
      <c r="E2587" t="s">
        <v>16823</v>
      </c>
      <c r="F2587" t="s">
        <v>16824</v>
      </c>
      <c r="G2587">
        <v>1.9271627275882399</v>
      </c>
      <c r="H2587">
        <v>-0.913806279500325</v>
      </c>
      <c r="I2587" t="s">
        <v>9411</v>
      </c>
      <c r="J2587" t="s">
        <v>91</v>
      </c>
      <c r="K2587">
        <v>2</v>
      </c>
      <c r="L2587" t="s">
        <v>92</v>
      </c>
    </row>
    <row r="2588" spans="1:12" x14ac:dyDescent="0.45">
      <c r="A2588" t="s">
        <v>16825</v>
      </c>
      <c r="B2588" t="s">
        <v>78955</v>
      </c>
      <c r="C2588" t="s">
        <v>16826</v>
      </c>
      <c r="D2588">
        <v>44</v>
      </c>
      <c r="E2588" t="s">
        <v>16829</v>
      </c>
      <c r="F2588" t="s">
        <v>16830</v>
      </c>
      <c r="G2588">
        <v>0.46044898827237701</v>
      </c>
      <c r="H2588">
        <v>9.5573425292968806E-2</v>
      </c>
      <c r="J2588" t="s">
        <v>91</v>
      </c>
      <c r="K2588">
        <v>3</v>
      </c>
      <c r="L2588" t="s">
        <v>92</v>
      </c>
    </row>
    <row r="2589" spans="1:12" x14ac:dyDescent="0.45">
      <c r="A2589" t="s">
        <v>16825</v>
      </c>
      <c r="B2589" t="s">
        <v>78955</v>
      </c>
      <c r="C2589" t="s">
        <v>16826</v>
      </c>
      <c r="D2589">
        <v>47</v>
      </c>
      <c r="E2589" t="s">
        <v>16831</v>
      </c>
      <c r="F2589" t="s">
        <v>16830</v>
      </c>
      <c r="G2589">
        <v>0.345977115227312</v>
      </c>
      <c r="H2589">
        <v>0.185311794281006</v>
      </c>
      <c r="J2589" t="s">
        <v>91</v>
      </c>
      <c r="K2589">
        <v>3</v>
      </c>
      <c r="L2589" t="s">
        <v>92</v>
      </c>
    </row>
    <row r="2590" spans="1:12" x14ac:dyDescent="0.45">
      <c r="A2590" t="s">
        <v>16825</v>
      </c>
      <c r="B2590" t="s">
        <v>78955</v>
      </c>
      <c r="C2590" t="s">
        <v>16826</v>
      </c>
      <c r="D2590">
        <v>580</v>
      </c>
      <c r="E2590" t="s">
        <v>16832</v>
      </c>
      <c r="F2590" t="s">
        <v>16833</v>
      </c>
      <c r="G2590">
        <v>2.0569971212816802</v>
      </c>
      <c r="H2590">
        <v>-0.263973871866862</v>
      </c>
      <c r="I2590" t="s">
        <v>9411</v>
      </c>
      <c r="J2590" t="s">
        <v>91</v>
      </c>
      <c r="K2590">
        <v>2</v>
      </c>
      <c r="L2590" t="s">
        <v>92</v>
      </c>
    </row>
    <row r="2591" spans="1:12" x14ac:dyDescent="0.45">
      <c r="A2591" t="s">
        <v>16825</v>
      </c>
      <c r="B2591" t="s">
        <v>78955</v>
      </c>
      <c r="C2591" t="s">
        <v>16826</v>
      </c>
      <c r="D2591">
        <v>69</v>
      </c>
      <c r="E2591" t="s">
        <v>16834</v>
      </c>
      <c r="F2591" t="s">
        <v>16835</v>
      </c>
      <c r="G2591">
        <v>0.70095646004353396</v>
      </c>
      <c r="H2591">
        <v>-0.22795748710632299</v>
      </c>
      <c r="J2591" t="s">
        <v>91</v>
      </c>
      <c r="K2591">
        <v>2</v>
      </c>
      <c r="L2591" t="s">
        <v>92</v>
      </c>
    </row>
    <row r="2592" spans="1:12" x14ac:dyDescent="0.45">
      <c r="A2592" t="s">
        <v>16825</v>
      </c>
      <c r="B2592" t="s">
        <v>78955</v>
      </c>
      <c r="C2592" t="s">
        <v>16826</v>
      </c>
      <c r="D2592">
        <v>25</v>
      </c>
      <c r="E2592" t="s">
        <v>16840</v>
      </c>
      <c r="F2592" t="s">
        <v>16841</v>
      </c>
      <c r="G2592">
        <v>1.97960936968353</v>
      </c>
      <c r="H2592">
        <v>0.25965404510498002</v>
      </c>
      <c r="I2592" t="s">
        <v>9411</v>
      </c>
      <c r="J2592" t="s">
        <v>91</v>
      </c>
      <c r="K2592">
        <v>2</v>
      </c>
      <c r="L2592" t="s">
        <v>92</v>
      </c>
    </row>
    <row r="2593" spans="1:12" x14ac:dyDescent="0.45">
      <c r="A2593" t="s">
        <v>16844</v>
      </c>
      <c r="B2593" t="s">
        <v>78960</v>
      </c>
      <c r="C2593" t="s">
        <v>16845</v>
      </c>
      <c r="D2593">
        <v>750</v>
      </c>
      <c r="E2593" t="s">
        <v>16846</v>
      </c>
      <c r="F2593" t="s">
        <v>16847</v>
      </c>
      <c r="G2593">
        <v>7.0291775972113807E-2</v>
      </c>
      <c r="H2593">
        <v>-1.30786895751953E-2</v>
      </c>
      <c r="J2593" t="s">
        <v>91</v>
      </c>
      <c r="K2593">
        <v>3</v>
      </c>
      <c r="L2593" t="s">
        <v>92</v>
      </c>
    </row>
    <row r="2594" spans="1:12" x14ac:dyDescent="0.45">
      <c r="A2594" t="s">
        <v>16844</v>
      </c>
      <c r="B2594" t="s">
        <v>78960</v>
      </c>
      <c r="C2594" t="s">
        <v>16845</v>
      </c>
      <c r="D2594">
        <v>752</v>
      </c>
      <c r="E2594" t="s">
        <v>16848</v>
      </c>
      <c r="F2594" t="s">
        <v>16847</v>
      </c>
      <c r="G2594">
        <v>0.76808246307574402</v>
      </c>
      <c r="H2594">
        <v>-0.70332551002502397</v>
      </c>
      <c r="J2594" t="s">
        <v>91</v>
      </c>
      <c r="K2594">
        <v>3</v>
      </c>
      <c r="L2594" t="s">
        <v>92</v>
      </c>
    </row>
    <row r="2595" spans="1:12" x14ac:dyDescent="0.45">
      <c r="A2595" t="s">
        <v>16844</v>
      </c>
      <c r="B2595" t="s">
        <v>78960</v>
      </c>
      <c r="C2595" t="s">
        <v>16845</v>
      </c>
      <c r="D2595">
        <v>609</v>
      </c>
      <c r="E2595" t="s">
        <v>16849</v>
      </c>
      <c r="F2595" t="s">
        <v>16850</v>
      </c>
      <c r="G2595">
        <v>0.90892827562070899</v>
      </c>
      <c r="H2595">
        <v>-0.32853865623474099</v>
      </c>
      <c r="J2595" t="s">
        <v>91</v>
      </c>
      <c r="K2595">
        <v>2</v>
      </c>
      <c r="L2595" t="s">
        <v>92</v>
      </c>
    </row>
    <row r="2596" spans="1:12" x14ac:dyDescent="0.45">
      <c r="A2596" t="s">
        <v>16844</v>
      </c>
      <c r="B2596" t="s">
        <v>78960</v>
      </c>
      <c r="C2596" t="s">
        <v>16845</v>
      </c>
      <c r="D2596">
        <v>276</v>
      </c>
      <c r="E2596" t="s">
        <v>16851</v>
      </c>
      <c r="F2596" t="s">
        <v>16852</v>
      </c>
      <c r="G2596">
        <v>0.35016420149053401</v>
      </c>
      <c r="H2596">
        <v>-8.8551839192708301E-2</v>
      </c>
      <c r="J2596" t="s">
        <v>91</v>
      </c>
      <c r="K2596">
        <v>2</v>
      </c>
      <c r="L2596" t="s">
        <v>92</v>
      </c>
    </row>
    <row r="2597" spans="1:12" x14ac:dyDescent="0.45">
      <c r="A2597" t="s">
        <v>16857</v>
      </c>
      <c r="B2597" t="s">
        <v>78965</v>
      </c>
      <c r="C2597" t="s">
        <v>16858</v>
      </c>
      <c r="D2597">
        <v>415</v>
      </c>
      <c r="E2597" t="s">
        <v>16859</v>
      </c>
      <c r="F2597" t="s">
        <v>16860</v>
      </c>
      <c r="G2597">
        <v>0.44254304869510502</v>
      </c>
      <c r="H2597">
        <v>5.4393132527669301E-2</v>
      </c>
      <c r="J2597" t="s">
        <v>91</v>
      </c>
      <c r="K2597">
        <v>4</v>
      </c>
      <c r="L2597" t="s">
        <v>92</v>
      </c>
    </row>
    <row r="2598" spans="1:12" x14ac:dyDescent="0.45">
      <c r="A2598" t="s">
        <v>16857</v>
      </c>
      <c r="B2598" t="s">
        <v>78965</v>
      </c>
      <c r="C2598" t="s">
        <v>16858</v>
      </c>
      <c r="D2598">
        <v>182</v>
      </c>
      <c r="E2598" t="s">
        <v>16861</v>
      </c>
      <c r="F2598" t="s">
        <v>16862</v>
      </c>
      <c r="G2598">
        <v>2.13968976858306</v>
      </c>
      <c r="H2598">
        <v>-0.37426884969075502</v>
      </c>
      <c r="I2598" t="s">
        <v>9411</v>
      </c>
      <c r="J2598" t="s">
        <v>91</v>
      </c>
      <c r="K2598">
        <v>2</v>
      </c>
      <c r="L2598" t="s">
        <v>92</v>
      </c>
    </row>
    <row r="2599" spans="1:12" x14ac:dyDescent="0.45">
      <c r="A2599" t="s">
        <v>16857</v>
      </c>
      <c r="B2599" t="s">
        <v>78965</v>
      </c>
      <c r="C2599" t="s">
        <v>16858</v>
      </c>
      <c r="D2599">
        <v>291</v>
      </c>
      <c r="E2599" t="s">
        <v>16863</v>
      </c>
      <c r="F2599" t="s">
        <v>16864</v>
      </c>
      <c r="G2599">
        <v>1.67030987086379</v>
      </c>
      <c r="H2599">
        <v>-0.22177950541178401</v>
      </c>
      <c r="J2599" t="s">
        <v>91</v>
      </c>
      <c r="K2599">
        <v>4</v>
      </c>
      <c r="L2599" t="s">
        <v>92</v>
      </c>
    </row>
    <row r="2600" spans="1:12" x14ac:dyDescent="0.45">
      <c r="A2600" t="s">
        <v>16867</v>
      </c>
      <c r="B2600" t="s">
        <v>78970</v>
      </c>
      <c r="C2600" t="s">
        <v>16868</v>
      </c>
      <c r="D2600">
        <v>129</v>
      </c>
      <c r="E2600" t="s">
        <v>16869</v>
      </c>
      <c r="F2600" t="s">
        <v>16870</v>
      </c>
      <c r="G2600">
        <v>6.18946785417216E-2</v>
      </c>
      <c r="H2600">
        <v>2.73310343424479E-2</v>
      </c>
      <c r="J2600" t="s">
        <v>91</v>
      </c>
      <c r="K2600">
        <v>4</v>
      </c>
      <c r="L2600" t="s">
        <v>92</v>
      </c>
    </row>
    <row r="2601" spans="1:12" x14ac:dyDescent="0.45">
      <c r="A2601" t="s">
        <v>16867</v>
      </c>
      <c r="B2601" t="s">
        <v>78970</v>
      </c>
      <c r="C2601" t="s">
        <v>16868</v>
      </c>
      <c r="D2601">
        <v>57</v>
      </c>
      <c r="E2601" t="s">
        <v>16871</v>
      </c>
      <c r="F2601" t="s">
        <v>16872</v>
      </c>
      <c r="G2601">
        <v>0.30101383857486502</v>
      </c>
      <c r="H2601">
        <v>9.1732978820800795E-2</v>
      </c>
      <c r="J2601" t="s">
        <v>91</v>
      </c>
      <c r="K2601">
        <v>3</v>
      </c>
      <c r="L2601" t="s">
        <v>92</v>
      </c>
    </row>
    <row r="2602" spans="1:12" x14ac:dyDescent="0.45">
      <c r="A2602" t="s">
        <v>16873</v>
      </c>
      <c r="B2602" t="s">
        <v>78974</v>
      </c>
      <c r="C2602" t="s">
        <v>16874</v>
      </c>
      <c r="D2602">
        <v>662</v>
      </c>
      <c r="E2602" t="s">
        <v>16875</v>
      </c>
      <c r="F2602" t="s">
        <v>16876</v>
      </c>
      <c r="G2602">
        <v>1.2485739965448901</v>
      </c>
      <c r="H2602">
        <v>0.15169270833333301</v>
      </c>
      <c r="J2602" t="s">
        <v>91</v>
      </c>
      <c r="K2602">
        <v>2</v>
      </c>
      <c r="L2602" t="s">
        <v>92</v>
      </c>
    </row>
    <row r="2603" spans="1:12" x14ac:dyDescent="0.45">
      <c r="A2603" t="s">
        <v>16885</v>
      </c>
      <c r="B2603" t="s">
        <v>78978</v>
      </c>
      <c r="C2603" t="s">
        <v>16886</v>
      </c>
      <c r="D2603">
        <v>315</v>
      </c>
      <c r="E2603" t="s">
        <v>16887</v>
      </c>
      <c r="F2603" t="s">
        <v>16888</v>
      </c>
      <c r="G2603">
        <v>1.1117723096296801</v>
      </c>
      <c r="H2603">
        <v>-6.88511530558268E-2</v>
      </c>
      <c r="J2603" t="s">
        <v>91</v>
      </c>
      <c r="K2603">
        <v>3</v>
      </c>
      <c r="L2603" t="s">
        <v>92</v>
      </c>
    </row>
    <row r="2604" spans="1:12" x14ac:dyDescent="0.45">
      <c r="A2604" t="s">
        <v>16885</v>
      </c>
      <c r="B2604" t="s">
        <v>78978</v>
      </c>
      <c r="C2604" t="s">
        <v>16886</v>
      </c>
      <c r="D2604">
        <v>28</v>
      </c>
      <c r="E2604" t="s">
        <v>16889</v>
      </c>
      <c r="F2604" t="s">
        <v>16890</v>
      </c>
      <c r="G2604">
        <v>1.72958707883237</v>
      </c>
      <c r="H2604">
        <v>-0.47519334157307902</v>
      </c>
      <c r="I2604" t="s">
        <v>9411</v>
      </c>
      <c r="J2604" t="s">
        <v>91</v>
      </c>
      <c r="K2604">
        <v>3</v>
      </c>
      <c r="L2604" t="s">
        <v>92</v>
      </c>
    </row>
    <row r="2605" spans="1:12" x14ac:dyDescent="0.45">
      <c r="A2605" t="s">
        <v>16901</v>
      </c>
      <c r="B2605" t="s">
        <v>78981</v>
      </c>
      <c r="C2605" t="s">
        <v>16902</v>
      </c>
      <c r="D2605">
        <v>258</v>
      </c>
      <c r="E2605" t="s">
        <v>16905</v>
      </c>
      <c r="F2605" t="s">
        <v>16906</v>
      </c>
      <c r="G2605">
        <v>0.61626690846582999</v>
      </c>
      <c r="H2605">
        <v>5.5993080139160198E-2</v>
      </c>
      <c r="J2605" t="s">
        <v>91</v>
      </c>
      <c r="K2605">
        <v>2</v>
      </c>
      <c r="L2605" t="s">
        <v>92</v>
      </c>
    </row>
    <row r="2606" spans="1:12" x14ac:dyDescent="0.45">
      <c r="A2606" t="s">
        <v>16909</v>
      </c>
      <c r="B2606" t="s">
        <v>78986</v>
      </c>
      <c r="C2606" t="s">
        <v>16910</v>
      </c>
      <c r="D2606">
        <v>211</v>
      </c>
      <c r="E2606" t="s">
        <v>16911</v>
      </c>
      <c r="F2606" t="s">
        <v>16912</v>
      </c>
      <c r="G2606">
        <v>0.26098116033034202</v>
      </c>
      <c r="H2606">
        <v>7.8727404276529897E-2</v>
      </c>
      <c r="J2606" t="s">
        <v>91</v>
      </c>
      <c r="K2606">
        <v>2</v>
      </c>
      <c r="L2606" t="s">
        <v>92</v>
      </c>
    </row>
    <row r="2607" spans="1:12" x14ac:dyDescent="0.45">
      <c r="A2607" t="s">
        <v>16921</v>
      </c>
      <c r="B2607" t="s">
        <v>78990</v>
      </c>
      <c r="C2607" t="s">
        <v>16922</v>
      </c>
      <c r="D2607">
        <v>18</v>
      </c>
      <c r="E2607" t="s">
        <v>16923</v>
      </c>
      <c r="F2607" t="s">
        <v>16924</v>
      </c>
      <c r="G2607">
        <v>0.32934531606100997</v>
      </c>
      <c r="H2607">
        <v>0.181252241134644</v>
      </c>
      <c r="J2607" t="s">
        <v>91</v>
      </c>
      <c r="K2607">
        <v>2</v>
      </c>
      <c r="L2607" t="s">
        <v>92</v>
      </c>
    </row>
    <row r="2608" spans="1:12" x14ac:dyDescent="0.45">
      <c r="A2608" t="s">
        <v>16921</v>
      </c>
      <c r="B2608" t="s">
        <v>78990</v>
      </c>
      <c r="C2608" t="s">
        <v>16922</v>
      </c>
      <c r="D2608">
        <v>470</v>
      </c>
      <c r="E2608" t="s">
        <v>16925</v>
      </c>
      <c r="F2608" t="s">
        <v>16926</v>
      </c>
      <c r="G2608">
        <v>0.25575929378401702</v>
      </c>
      <c r="H2608">
        <v>4.1903734207153299E-2</v>
      </c>
      <c r="J2608" t="s">
        <v>91</v>
      </c>
      <c r="K2608">
        <v>3</v>
      </c>
      <c r="L2608" t="s">
        <v>92</v>
      </c>
    </row>
    <row r="2609" spans="1:12" x14ac:dyDescent="0.45">
      <c r="A2609" t="s">
        <v>16931</v>
      </c>
      <c r="B2609" t="s">
        <v>78994</v>
      </c>
      <c r="C2609" t="s">
        <v>16932</v>
      </c>
      <c r="D2609">
        <v>180</v>
      </c>
      <c r="E2609" t="s">
        <v>16935</v>
      </c>
      <c r="F2609" t="s">
        <v>16936</v>
      </c>
      <c r="G2609">
        <v>3.19363284261811</v>
      </c>
      <c r="H2609">
        <v>0.90171353022257505</v>
      </c>
      <c r="I2609" t="s">
        <v>9411</v>
      </c>
      <c r="J2609" t="s">
        <v>91</v>
      </c>
      <c r="K2609">
        <v>2</v>
      </c>
      <c r="L2609" t="s">
        <v>92</v>
      </c>
    </row>
    <row r="2610" spans="1:12" x14ac:dyDescent="0.45">
      <c r="A2610" t="s">
        <v>16931</v>
      </c>
      <c r="B2610" t="s">
        <v>78994</v>
      </c>
      <c r="C2610" t="s">
        <v>16932</v>
      </c>
      <c r="D2610">
        <v>184</v>
      </c>
      <c r="E2610" t="s">
        <v>16937</v>
      </c>
      <c r="F2610" t="s">
        <v>16938</v>
      </c>
      <c r="G2610">
        <v>0.55941335865684105</v>
      </c>
      <c r="H2610">
        <v>-6.2566121419270801E-2</v>
      </c>
      <c r="J2610" t="s">
        <v>91</v>
      </c>
      <c r="K2610">
        <v>3</v>
      </c>
      <c r="L2610" t="s">
        <v>92</v>
      </c>
    </row>
    <row r="2611" spans="1:12" x14ac:dyDescent="0.45">
      <c r="A2611" t="s">
        <v>16939</v>
      </c>
      <c r="B2611" t="s">
        <v>78999</v>
      </c>
      <c r="C2611" t="s">
        <v>16940</v>
      </c>
      <c r="D2611">
        <v>529</v>
      </c>
      <c r="E2611" t="s">
        <v>16941</v>
      </c>
      <c r="F2611" t="s">
        <v>16942</v>
      </c>
      <c r="G2611">
        <v>0.22654522371391</v>
      </c>
      <c r="H2611">
        <v>0.125235239664714</v>
      </c>
      <c r="J2611" t="s">
        <v>91</v>
      </c>
      <c r="K2611">
        <v>2</v>
      </c>
      <c r="L2611" t="s">
        <v>92</v>
      </c>
    </row>
    <row r="2612" spans="1:12" x14ac:dyDescent="0.45">
      <c r="A2612" t="s">
        <v>16939</v>
      </c>
      <c r="B2612" t="s">
        <v>78999</v>
      </c>
      <c r="C2612" t="s">
        <v>16940</v>
      </c>
      <c r="D2612">
        <v>579</v>
      </c>
      <c r="E2612" t="s">
        <v>16943</v>
      </c>
      <c r="F2612" t="s">
        <v>16944</v>
      </c>
      <c r="G2612">
        <v>0.31658250588415099</v>
      </c>
      <c r="H2612">
        <v>-2.8900464375813801E-2</v>
      </c>
      <c r="J2612" t="s">
        <v>91</v>
      </c>
      <c r="K2612">
        <v>2</v>
      </c>
      <c r="L2612" t="s">
        <v>92</v>
      </c>
    </row>
    <row r="2613" spans="1:12" x14ac:dyDescent="0.45">
      <c r="A2613" t="s">
        <v>16949</v>
      </c>
      <c r="B2613" t="s">
        <v>79003</v>
      </c>
      <c r="C2613" t="s">
        <v>16950</v>
      </c>
      <c r="D2613">
        <v>1553</v>
      </c>
      <c r="E2613" t="s">
        <v>16951</v>
      </c>
      <c r="F2613" t="s">
        <v>16952</v>
      </c>
      <c r="G2613">
        <v>0.168246915974641</v>
      </c>
      <c r="H2613">
        <v>-7.9795837402343806E-2</v>
      </c>
      <c r="J2613" t="s">
        <v>91</v>
      </c>
      <c r="K2613">
        <v>2</v>
      </c>
      <c r="L2613" t="s">
        <v>92</v>
      </c>
    </row>
    <row r="2614" spans="1:12" x14ac:dyDescent="0.45">
      <c r="A2614" t="s">
        <v>16949</v>
      </c>
      <c r="B2614" t="s">
        <v>79003</v>
      </c>
      <c r="C2614" t="s">
        <v>16950</v>
      </c>
      <c r="D2614">
        <v>338</v>
      </c>
      <c r="E2614" t="s">
        <v>16953</v>
      </c>
      <c r="F2614" t="s">
        <v>16954</v>
      </c>
      <c r="G2614">
        <v>1.19925005156667</v>
      </c>
      <c r="H2614">
        <v>-0.22311178843180299</v>
      </c>
      <c r="J2614" t="s">
        <v>91</v>
      </c>
      <c r="K2614">
        <v>2</v>
      </c>
      <c r="L2614" t="s">
        <v>92</v>
      </c>
    </row>
    <row r="2615" spans="1:12" x14ac:dyDescent="0.45">
      <c r="A2615" t="s">
        <v>16949</v>
      </c>
      <c r="B2615" t="s">
        <v>79003</v>
      </c>
      <c r="C2615" t="s">
        <v>16950</v>
      </c>
      <c r="D2615">
        <v>259</v>
      </c>
      <c r="E2615" t="s">
        <v>16955</v>
      </c>
      <c r="F2615" t="s">
        <v>16956</v>
      </c>
      <c r="G2615">
        <v>1.32441374869951</v>
      </c>
      <c r="H2615">
        <v>-0.44020414352416998</v>
      </c>
      <c r="I2615" t="s">
        <v>9411</v>
      </c>
      <c r="J2615" t="s">
        <v>91</v>
      </c>
      <c r="K2615">
        <v>2</v>
      </c>
      <c r="L2615" t="s">
        <v>92</v>
      </c>
    </row>
    <row r="2616" spans="1:12" x14ac:dyDescent="0.45">
      <c r="A2616" t="s">
        <v>16957</v>
      </c>
      <c r="B2616" t="s">
        <v>79007</v>
      </c>
      <c r="C2616" t="s">
        <v>16958</v>
      </c>
      <c r="D2616">
        <v>503</v>
      </c>
      <c r="E2616" t="s">
        <v>16961</v>
      </c>
      <c r="F2616" t="s">
        <v>16962</v>
      </c>
      <c r="G2616">
        <v>0.97077600236344896</v>
      </c>
      <c r="H2616">
        <v>0.11405301094055199</v>
      </c>
      <c r="J2616" t="s">
        <v>91</v>
      </c>
      <c r="K2616">
        <v>2</v>
      </c>
      <c r="L2616" t="s">
        <v>92</v>
      </c>
    </row>
    <row r="2617" spans="1:12" x14ac:dyDescent="0.45">
      <c r="A2617" t="s">
        <v>16957</v>
      </c>
      <c r="B2617" t="s">
        <v>79007</v>
      </c>
      <c r="C2617" t="s">
        <v>16958</v>
      </c>
      <c r="D2617">
        <v>305</v>
      </c>
      <c r="E2617" t="s">
        <v>16963</v>
      </c>
      <c r="F2617" t="s">
        <v>16964</v>
      </c>
      <c r="G2617">
        <v>1.1634801982407399</v>
      </c>
      <c r="H2617">
        <v>0.259362538655599</v>
      </c>
      <c r="J2617" t="s">
        <v>91</v>
      </c>
      <c r="K2617">
        <v>3</v>
      </c>
      <c r="L2617" t="s">
        <v>92</v>
      </c>
    </row>
    <row r="2618" spans="1:12" x14ac:dyDescent="0.45">
      <c r="A2618" t="s">
        <v>16971</v>
      </c>
      <c r="B2618" t="s">
        <v>79010</v>
      </c>
      <c r="C2618" t="s">
        <v>16972</v>
      </c>
      <c r="D2618">
        <v>29</v>
      </c>
      <c r="E2618" t="s">
        <v>16973</v>
      </c>
      <c r="F2618" t="s">
        <v>1243</v>
      </c>
      <c r="G2618">
        <v>0.64756465680823705</v>
      </c>
      <c r="H2618">
        <v>-0.199008305867513</v>
      </c>
      <c r="J2618" t="s">
        <v>91</v>
      </c>
      <c r="K2618">
        <v>3</v>
      </c>
      <c r="L2618" t="s">
        <v>92</v>
      </c>
    </row>
    <row r="2619" spans="1:12" x14ac:dyDescent="0.45">
      <c r="A2619" t="s">
        <v>16974</v>
      </c>
      <c r="B2619" t="s">
        <v>79011</v>
      </c>
      <c r="C2619" t="s">
        <v>16975</v>
      </c>
      <c r="D2619">
        <v>224</v>
      </c>
      <c r="E2619" t="s">
        <v>16976</v>
      </c>
      <c r="F2619" t="s">
        <v>16977</v>
      </c>
      <c r="G2619">
        <v>0.98911883120921995</v>
      </c>
      <c r="H2619">
        <v>-0.241029262542725</v>
      </c>
      <c r="J2619" t="s">
        <v>91</v>
      </c>
      <c r="K2619">
        <v>3</v>
      </c>
      <c r="L2619" t="s">
        <v>92</v>
      </c>
    </row>
    <row r="2620" spans="1:12" x14ac:dyDescent="0.45">
      <c r="A2620" t="s">
        <v>16984</v>
      </c>
      <c r="B2620" t="s">
        <v>79016</v>
      </c>
      <c r="C2620" t="s">
        <v>16985</v>
      </c>
      <c r="D2620">
        <v>60</v>
      </c>
      <c r="E2620" t="s">
        <v>16988</v>
      </c>
      <c r="F2620" t="s">
        <v>16987</v>
      </c>
      <c r="G2620">
        <v>0.35389332512799498</v>
      </c>
      <c r="H2620">
        <v>3.34285100301107E-2</v>
      </c>
      <c r="J2620" t="s">
        <v>91</v>
      </c>
      <c r="K2620">
        <v>3</v>
      </c>
      <c r="L2620" t="s">
        <v>92</v>
      </c>
    </row>
    <row r="2621" spans="1:12" x14ac:dyDescent="0.45">
      <c r="A2621" t="s">
        <v>16989</v>
      </c>
      <c r="B2621" t="s">
        <v>79021</v>
      </c>
      <c r="C2621" t="s">
        <v>16990</v>
      </c>
      <c r="D2621">
        <v>687</v>
      </c>
      <c r="E2621" t="s">
        <v>16995</v>
      </c>
      <c r="F2621" t="s">
        <v>16996</v>
      </c>
      <c r="G2621">
        <v>1.5824256072207801</v>
      </c>
      <c r="H2621">
        <v>0.24354775746663401</v>
      </c>
      <c r="J2621" t="s">
        <v>91</v>
      </c>
      <c r="K2621">
        <v>2</v>
      </c>
      <c r="L2621" t="s">
        <v>92</v>
      </c>
    </row>
    <row r="2622" spans="1:12" x14ac:dyDescent="0.45">
      <c r="A2622" t="s">
        <v>16989</v>
      </c>
      <c r="B2622" t="s">
        <v>79021</v>
      </c>
      <c r="C2622" t="s">
        <v>16990</v>
      </c>
      <c r="D2622">
        <v>19</v>
      </c>
      <c r="E2622" t="s">
        <v>16997</v>
      </c>
      <c r="F2622" t="s">
        <v>16998</v>
      </c>
      <c r="G2622">
        <v>0.89802487396881703</v>
      </c>
      <c r="H2622">
        <v>0.16538413365682</v>
      </c>
      <c r="J2622" t="s">
        <v>91</v>
      </c>
      <c r="K2622">
        <v>2</v>
      </c>
      <c r="L2622" t="s">
        <v>92</v>
      </c>
    </row>
    <row r="2623" spans="1:12" x14ac:dyDescent="0.45">
      <c r="A2623" t="s">
        <v>16989</v>
      </c>
      <c r="B2623" t="s">
        <v>79021</v>
      </c>
      <c r="C2623" t="s">
        <v>16990</v>
      </c>
      <c r="D2623">
        <v>278</v>
      </c>
      <c r="E2623" t="s">
        <v>16999</v>
      </c>
      <c r="F2623" t="s">
        <v>17000</v>
      </c>
      <c r="G2623">
        <v>1.8214858420172899</v>
      </c>
      <c r="H2623">
        <v>0.44611994425455698</v>
      </c>
      <c r="I2623" t="s">
        <v>9411</v>
      </c>
      <c r="J2623" t="s">
        <v>91</v>
      </c>
      <c r="K2623">
        <v>4</v>
      </c>
      <c r="L2623" t="s">
        <v>92</v>
      </c>
    </row>
    <row r="2624" spans="1:12" x14ac:dyDescent="0.45">
      <c r="A2624" t="s">
        <v>17021</v>
      </c>
      <c r="B2624" t="s">
        <v>79025</v>
      </c>
      <c r="C2624" t="s">
        <v>17022</v>
      </c>
      <c r="D2624">
        <v>171</v>
      </c>
      <c r="E2624" t="s">
        <v>17028</v>
      </c>
      <c r="F2624" t="s">
        <v>17029</v>
      </c>
      <c r="G2624">
        <v>1.8588619672875299</v>
      </c>
      <c r="H2624">
        <v>-0.78418572743733705</v>
      </c>
      <c r="I2624" t="s">
        <v>9411</v>
      </c>
      <c r="J2624" t="s">
        <v>91</v>
      </c>
      <c r="K2624">
        <v>2</v>
      </c>
      <c r="L2624" t="s">
        <v>92</v>
      </c>
    </row>
    <row r="2625" spans="1:12" x14ac:dyDescent="0.45">
      <c r="A2625" t="s">
        <v>17030</v>
      </c>
      <c r="B2625" t="s">
        <v>79029</v>
      </c>
      <c r="C2625" t="s">
        <v>17031</v>
      </c>
      <c r="D2625">
        <v>520</v>
      </c>
      <c r="E2625" t="s">
        <v>17034</v>
      </c>
      <c r="F2625" t="s">
        <v>17033</v>
      </c>
      <c r="G2625">
        <v>0.34220977660976298</v>
      </c>
      <c r="H2625">
        <v>4.0097872416178397E-2</v>
      </c>
      <c r="J2625" t="s">
        <v>91</v>
      </c>
      <c r="K2625">
        <v>2</v>
      </c>
      <c r="L2625" t="s">
        <v>92</v>
      </c>
    </row>
    <row r="2626" spans="1:12" x14ac:dyDescent="0.45">
      <c r="A2626" t="s">
        <v>17030</v>
      </c>
      <c r="B2626" t="s">
        <v>79029</v>
      </c>
      <c r="C2626" t="s">
        <v>17031</v>
      </c>
      <c r="D2626">
        <v>570</v>
      </c>
      <c r="E2626" t="s">
        <v>17037</v>
      </c>
      <c r="F2626" t="s">
        <v>17036</v>
      </c>
      <c r="G2626">
        <v>3.6851598078174499</v>
      </c>
      <c r="H2626">
        <v>0.45527712504069001</v>
      </c>
      <c r="I2626" t="s">
        <v>9411</v>
      </c>
      <c r="J2626" t="s">
        <v>91</v>
      </c>
      <c r="K2626">
        <v>2</v>
      </c>
      <c r="L2626" t="s">
        <v>92</v>
      </c>
    </row>
    <row r="2627" spans="1:12" x14ac:dyDescent="0.45">
      <c r="A2627" t="s">
        <v>17030</v>
      </c>
      <c r="B2627" t="s">
        <v>79029</v>
      </c>
      <c r="C2627" t="s">
        <v>17031</v>
      </c>
      <c r="D2627">
        <v>580</v>
      </c>
      <c r="E2627" t="s">
        <v>17040</v>
      </c>
      <c r="F2627" t="s">
        <v>17041</v>
      </c>
      <c r="G2627">
        <v>0.65759869656729897</v>
      </c>
      <c r="H2627">
        <v>0.240381479263306</v>
      </c>
      <c r="J2627" t="s">
        <v>91</v>
      </c>
      <c r="K2627">
        <v>3</v>
      </c>
      <c r="L2627" t="s">
        <v>92</v>
      </c>
    </row>
    <row r="2628" spans="1:12" x14ac:dyDescent="0.45">
      <c r="A2628" t="s">
        <v>17030</v>
      </c>
      <c r="B2628" t="s">
        <v>79029</v>
      </c>
      <c r="C2628" t="s">
        <v>17031</v>
      </c>
      <c r="D2628">
        <v>554</v>
      </c>
      <c r="E2628" t="s">
        <v>17042</v>
      </c>
      <c r="F2628" t="s">
        <v>17043</v>
      </c>
      <c r="G2628">
        <v>0.32389321044168101</v>
      </c>
      <c r="H2628">
        <v>-0.20005226135253901</v>
      </c>
      <c r="J2628" t="s">
        <v>91</v>
      </c>
      <c r="K2628">
        <v>4</v>
      </c>
      <c r="L2628" t="s">
        <v>92</v>
      </c>
    </row>
    <row r="2629" spans="1:12" x14ac:dyDescent="0.45">
      <c r="A2629" t="s">
        <v>17030</v>
      </c>
      <c r="B2629" t="s">
        <v>79029</v>
      </c>
      <c r="C2629" t="s">
        <v>17031</v>
      </c>
      <c r="D2629">
        <v>591</v>
      </c>
      <c r="E2629" t="s">
        <v>17046</v>
      </c>
      <c r="F2629" t="s">
        <v>17047</v>
      </c>
      <c r="G2629">
        <v>1.06356086025664</v>
      </c>
      <c r="H2629">
        <v>-0.225955009460449</v>
      </c>
      <c r="J2629" t="s">
        <v>91</v>
      </c>
      <c r="K2629">
        <v>3</v>
      </c>
      <c r="L2629" t="s">
        <v>92</v>
      </c>
    </row>
    <row r="2630" spans="1:12" x14ac:dyDescent="0.45">
      <c r="A2630" t="s">
        <v>17056</v>
      </c>
      <c r="B2630" t="s">
        <v>79034</v>
      </c>
      <c r="C2630" t="s">
        <v>17057</v>
      </c>
      <c r="D2630">
        <v>497</v>
      </c>
      <c r="E2630" t="s">
        <v>17058</v>
      </c>
      <c r="F2630" t="s">
        <v>17059</v>
      </c>
      <c r="G2630">
        <v>0.102526283552634</v>
      </c>
      <c r="H2630">
        <v>3.9491415023803697E-2</v>
      </c>
      <c r="J2630" t="s">
        <v>91</v>
      </c>
      <c r="K2630">
        <v>3</v>
      </c>
      <c r="L2630" t="s">
        <v>92</v>
      </c>
    </row>
    <row r="2631" spans="1:12" x14ac:dyDescent="0.45">
      <c r="A2631" t="s">
        <v>17066</v>
      </c>
      <c r="B2631" t="s">
        <v>79038</v>
      </c>
      <c r="C2631" t="s">
        <v>17067</v>
      </c>
      <c r="D2631">
        <v>166</v>
      </c>
      <c r="E2631" t="s">
        <v>17070</v>
      </c>
      <c r="F2631" t="s">
        <v>17069</v>
      </c>
      <c r="G2631">
        <v>0.52412653916070195</v>
      </c>
      <c r="H2631">
        <v>8.1575711568196596E-2</v>
      </c>
      <c r="J2631" t="s">
        <v>91</v>
      </c>
      <c r="K2631">
        <v>3</v>
      </c>
      <c r="L2631" t="s">
        <v>92</v>
      </c>
    </row>
    <row r="2632" spans="1:12" x14ac:dyDescent="0.45">
      <c r="A2632" t="s">
        <v>17083</v>
      </c>
      <c r="B2632" t="s">
        <v>79042</v>
      </c>
      <c r="C2632" t="s">
        <v>17084</v>
      </c>
      <c r="D2632">
        <v>1944</v>
      </c>
      <c r="E2632" t="s">
        <v>17087</v>
      </c>
      <c r="F2632" t="s">
        <v>17088</v>
      </c>
      <c r="G2632">
        <v>0.46791502067295998</v>
      </c>
      <c r="H2632">
        <v>-9.0895414352417006E-2</v>
      </c>
      <c r="J2632" t="s">
        <v>91</v>
      </c>
      <c r="K2632">
        <v>3</v>
      </c>
      <c r="L2632" t="s">
        <v>92</v>
      </c>
    </row>
    <row r="2633" spans="1:12" x14ac:dyDescent="0.45">
      <c r="A2633" t="s">
        <v>17083</v>
      </c>
      <c r="B2633" t="s">
        <v>79042</v>
      </c>
      <c r="C2633" t="s">
        <v>17084</v>
      </c>
      <c r="D2633">
        <v>363</v>
      </c>
      <c r="E2633" t="s">
        <v>17095</v>
      </c>
      <c r="F2633" t="s">
        <v>17096</v>
      </c>
      <c r="G2633">
        <v>0.1189222710425</v>
      </c>
      <c r="H2633">
        <v>-1.9985198974609399E-2</v>
      </c>
      <c r="J2633" t="s">
        <v>91</v>
      </c>
      <c r="K2633">
        <v>3</v>
      </c>
      <c r="L2633" t="s">
        <v>92</v>
      </c>
    </row>
    <row r="2634" spans="1:12" x14ac:dyDescent="0.45">
      <c r="A2634" t="s">
        <v>17083</v>
      </c>
      <c r="B2634" t="s">
        <v>79042</v>
      </c>
      <c r="C2634" t="s">
        <v>17084</v>
      </c>
      <c r="D2634">
        <v>1184</v>
      </c>
      <c r="E2634" t="s">
        <v>17099</v>
      </c>
      <c r="F2634" t="s">
        <v>17100</v>
      </c>
      <c r="G2634">
        <v>0.82897727373730301</v>
      </c>
      <c r="H2634">
        <v>-0.14480622609456401</v>
      </c>
      <c r="J2634" t="s">
        <v>91</v>
      </c>
      <c r="K2634">
        <v>2</v>
      </c>
      <c r="L2634" t="s">
        <v>92</v>
      </c>
    </row>
    <row r="2635" spans="1:12" x14ac:dyDescent="0.45">
      <c r="A2635" t="s">
        <v>17111</v>
      </c>
      <c r="B2635" t="s">
        <v>79047</v>
      </c>
      <c r="C2635" t="s">
        <v>17112</v>
      </c>
      <c r="D2635">
        <v>663</v>
      </c>
      <c r="E2635" t="s">
        <v>17115</v>
      </c>
      <c r="F2635" t="s">
        <v>17116</v>
      </c>
      <c r="G2635">
        <v>0.53110247368909003</v>
      </c>
      <c r="H2635">
        <v>-0.160489082336426</v>
      </c>
      <c r="J2635" t="s">
        <v>91</v>
      </c>
      <c r="K2635">
        <v>4</v>
      </c>
      <c r="L2635" t="s">
        <v>92</v>
      </c>
    </row>
    <row r="2636" spans="1:12" x14ac:dyDescent="0.45">
      <c r="A2636" t="s">
        <v>17121</v>
      </c>
      <c r="B2636" t="s">
        <v>79050</v>
      </c>
      <c r="C2636" t="s">
        <v>17122</v>
      </c>
      <c r="D2636">
        <v>295</v>
      </c>
      <c r="E2636" t="s">
        <v>17123</v>
      </c>
      <c r="F2636" t="s">
        <v>17124</v>
      </c>
      <c r="G2636">
        <v>2.70331362935277</v>
      </c>
      <c r="H2636">
        <v>-0.75677522023518895</v>
      </c>
      <c r="I2636" t="s">
        <v>9411</v>
      </c>
      <c r="J2636" t="s">
        <v>91</v>
      </c>
      <c r="K2636">
        <v>3</v>
      </c>
      <c r="L2636" t="s">
        <v>92</v>
      </c>
    </row>
    <row r="2637" spans="1:12" x14ac:dyDescent="0.45">
      <c r="A2637" t="s">
        <v>17129</v>
      </c>
      <c r="B2637" t="s">
        <v>79051</v>
      </c>
      <c r="C2637" t="s">
        <v>17130</v>
      </c>
      <c r="D2637">
        <v>188</v>
      </c>
      <c r="E2637" t="s">
        <v>17131</v>
      </c>
      <c r="F2637" t="s">
        <v>17132</v>
      </c>
      <c r="G2637">
        <v>5.2327724575966898E-2</v>
      </c>
      <c r="H2637">
        <v>-5.3085088729858398E-2</v>
      </c>
      <c r="J2637" t="s">
        <v>91</v>
      </c>
      <c r="K2637">
        <v>2</v>
      </c>
      <c r="L2637" t="s">
        <v>92</v>
      </c>
    </row>
    <row r="2638" spans="1:12" x14ac:dyDescent="0.45">
      <c r="A2638" t="s">
        <v>17137</v>
      </c>
      <c r="B2638" t="s">
        <v>79054</v>
      </c>
      <c r="C2638" t="s">
        <v>17138</v>
      </c>
      <c r="D2638">
        <v>327</v>
      </c>
      <c r="E2638" t="s">
        <v>17139</v>
      </c>
      <c r="F2638" t="s">
        <v>17140</v>
      </c>
      <c r="G2638">
        <v>3.3595378579791703E-2</v>
      </c>
      <c r="H2638">
        <v>1.32491588592529E-2</v>
      </c>
      <c r="J2638" t="s">
        <v>91</v>
      </c>
      <c r="K2638">
        <v>2</v>
      </c>
      <c r="L2638" t="s">
        <v>92</v>
      </c>
    </row>
    <row r="2639" spans="1:12" x14ac:dyDescent="0.45">
      <c r="A2639" t="s">
        <v>17137</v>
      </c>
      <c r="B2639" t="s">
        <v>79054</v>
      </c>
      <c r="C2639" t="s">
        <v>17138</v>
      </c>
      <c r="D2639">
        <v>278</v>
      </c>
      <c r="E2639" t="s">
        <v>17143</v>
      </c>
      <c r="F2639" t="s">
        <v>17144</v>
      </c>
      <c r="G2639">
        <v>2.4750234940054501</v>
      </c>
      <c r="H2639">
        <v>0.434735298156738</v>
      </c>
      <c r="I2639" t="s">
        <v>9411</v>
      </c>
      <c r="J2639" t="s">
        <v>91</v>
      </c>
      <c r="K2639">
        <v>4</v>
      </c>
      <c r="L2639" t="s">
        <v>92</v>
      </c>
    </row>
    <row r="2640" spans="1:12" x14ac:dyDescent="0.45">
      <c r="A2640" t="s">
        <v>17137</v>
      </c>
      <c r="B2640" t="s">
        <v>79054</v>
      </c>
      <c r="C2640" t="s">
        <v>17138</v>
      </c>
      <c r="D2640">
        <v>415</v>
      </c>
      <c r="E2640" t="s">
        <v>17147</v>
      </c>
      <c r="F2640" t="s">
        <v>17148</v>
      </c>
      <c r="G2640">
        <v>0.19312054763210301</v>
      </c>
      <c r="H2640">
        <v>4.41919962565104E-2</v>
      </c>
      <c r="J2640" t="s">
        <v>91</v>
      </c>
      <c r="K2640">
        <v>2</v>
      </c>
      <c r="L2640" t="s">
        <v>92</v>
      </c>
    </row>
    <row r="2641" spans="1:34" x14ac:dyDescent="0.45">
      <c r="A2641" t="s">
        <v>17137</v>
      </c>
      <c r="B2641" t="s">
        <v>79054</v>
      </c>
      <c r="C2641" t="s">
        <v>17138</v>
      </c>
      <c r="D2641">
        <v>480</v>
      </c>
      <c r="E2641" t="s">
        <v>17153</v>
      </c>
      <c r="F2641" t="s">
        <v>17154</v>
      </c>
      <c r="G2641">
        <v>1.39875534294069</v>
      </c>
      <c r="H2641">
        <v>-0.66057872772216797</v>
      </c>
      <c r="I2641" t="s">
        <v>9411</v>
      </c>
      <c r="J2641" t="s">
        <v>91</v>
      </c>
      <c r="K2641">
        <v>3</v>
      </c>
      <c r="L2641" t="s">
        <v>92</v>
      </c>
    </row>
    <row r="2642" spans="1:34" x14ac:dyDescent="0.45">
      <c r="A2642" t="s">
        <v>17155</v>
      </c>
      <c r="B2642" t="s">
        <v>79057</v>
      </c>
      <c r="C2642" t="s">
        <v>17156</v>
      </c>
      <c r="D2642">
        <v>2013</v>
      </c>
      <c r="E2642" t="s">
        <v>17157</v>
      </c>
      <c r="F2642" t="s">
        <v>17158</v>
      </c>
      <c r="G2642">
        <v>2.4651699038568302</v>
      </c>
      <c r="H2642">
        <v>0.11700248718261699</v>
      </c>
      <c r="J2642" t="s">
        <v>91</v>
      </c>
      <c r="K2642">
        <v>4</v>
      </c>
      <c r="L2642" t="s">
        <v>92</v>
      </c>
      <c r="W2642" s="4"/>
      <c r="AH2642" s="4"/>
    </row>
    <row r="2643" spans="1:34" x14ac:dyDescent="0.45">
      <c r="A2643" t="s">
        <v>17155</v>
      </c>
      <c r="B2643" t="s">
        <v>79057</v>
      </c>
      <c r="C2643" t="s">
        <v>17156</v>
      </c>
      <c r="D2643">
        <v>2035</v>
      </c>
      <c r="E2643" t="s">
        <v>17159</v>
      </c>
      <c r="F2643" t="s">
        <v>17160</v>
      </c>
      <c r="G2643">
        <v>1.64407955312092</v>
      </c>
      <c r="H2643">
        <v>6.1186790466308601E-2</v>
      </c>
      <c r="J2643" t="s">
        <v>91</v>
      </c>
      <c r="K2643">
        <v>4</v>
      </c>
      <c r="L2643" t="s">
        <v>92</v>
      </c>
    </row>
    <row r="2644" spans="1:34" x14ac:dyDescent="0.45">
      <c r="A2644" t="s">
        <v>17155</v>
      </c>
      <c r="B2644" t="s">
        <v>79057</v>
      </c>
      <c r="C2644" t="s">
        <v>17156</v>
      </c>
      <c r="D2644">
        <v>699</v>
      </c>
      <c r="E2644" t="s">
        <v>17167</v>
      </c>
      <c r="F2644" t="s">
        <v>17168</v>
      </c>
      <c r="G2644">
        <v>0.80929953724364601</v>
      </c>
      <c r="H2644">
        <v>9.0545336405436203E-2</v>
      </c>
      <c r="J2644" t="s">
        <v>91</v>
      </c>
      <c r="K2644">
        <v>3</v>
      </c>
      <c r="L2644" t="s">
        <v>92</v>
      </c>
    </row>
    <row r="2645" spans="1:34" x14ac:dyDescent="0.45">
      <c r="A2645" t="s">
        <v>17155</v>
      </c>
      <c r="B2645" t="s">
        <v>79057</v>
      </c>
      <c r="C2645" t="s">
        <v>17156</v>
      </c>
      <c r="D2645">
        <v>1474</v>
      </c>
      <c r="E2645" t="s">
        <v>17169</v>
      </c>
      <c r="F2645" t="s">
        <v>17170</v>
      </c>
      <c r="G2645">
        <v>1.1832241679027899</v>
      </c>
      <c r="H2645">
        <v>-0.43927216529846203</v>
      </c>
      <c r="J2645" t="s">
        <v>91</v>
      </c>
      <c r="K2645">
        <v>2</v>
      </c>
      <c r="L2645" t="s">
        <v>92</v>
      </c>
    </row>
    <row r="2646" spans="1:34" x14ac:dyDescent="0.45">
      <c r="A2646" t="s">
        <v>17155</v>
      </c>
      <c r="B2646" t="s">
        <v>79057</v>
      </c>
      <c r="C2646" t="s">
        <v>17156</v>
      </c>
      <c r="D2646">
        <v>480</v>
      </c>
      <c r="E2646" t="s">
        <v>17177</v>
      </c>
      <c r="F2646" t="s">
        <v>17178</v>
      </c>
      <c r="G2646">
        <v>1.1539504122261299</v>
      </c>
      <c r="H2646">
        <v>-0.13121573130289699</v>
      </c>
      <c r="J2646" t="s">
        <v>91</v>
      </c>
      <c r="K2646">
        <v>3</v>
      </c>
      <c r="L2646" t="s">
        <v>92</v>
      </c>
    </row>
    <row r="2647" spans="1:34" x14ac:dyDescent="0.45">
      <c r="A2647" t="s">
        <v>17189</v>
      </c>
      <c r="B2647" t="s">
        <v>79065</v>
      </c>
      <c r="C2647" t="s">
        <v>17190</v>
      </c>
      <c r="D2647">
        <v>738</v>
      </c>
      <c r="E2647" t="s">
        <v>17195</v>
      </c>
      <c r="F2647" t="s">
        <v>17196</v>
      </c>
      <c r="G2647">
        <v>1.6597617382815599</v>
      </c>
      <c r="H2647">
        <v>0.28072643280029302</v>
      </c>
      <c r="J2647" t="s">
        <v>91</v>
      </c>
      <c r="K2647">
        <v>2</v>
      </c>
      <c r="L2647" t="s">
        <v>92</v>
      </c>
    </row>
    <row r="2648" spans="1:34" x14ac:dyDescent="0.45">
      <c r="A2648" t="s">
        <v>17189</v>
      </c>
      <c r="B2648" t="s">
        <v>79065</v>
      </c>
      <c r="C2648" t="s">
        <v>17190</v>
      </c>
      <c r="D2648">
        <v>567</v>
      </c>
      <c r="E2648" t="s">
        <v>17197</v>
      </c>
      <c r="F2648" t="s">
        <v>17198</v>
      </c>
      <c r="G2648">
        <v>2.2912268866947398</v>
      </c>
      <c r="H2648">
        <v>0.50905831654866496</v>
      </c>
      <c r="I2648" t="s">
        <v>9411</v>
      </c>
      <c r="J2648" t="s">
        <v>91</v>
      </c>
      <c r="K2648">
        <v>3</v>
      </c>
      <c r="L2648" t="s">
        <v>92</v>
      </c>
    </row>
    <row r="2649" spans="1:34" x14ac:dyDescent="0.45">
      <c r="A2649" t="s">
        <v>17189</v>
      </c>
      <c r="B2649" t="s">
        <v>79065</v>
      </c>
      <c r="C2649" t="s">
        <v>17190</v>
      </c>
      <c r="D2649">
        <v>595</v>
      </c>
      <c r="E2649" t="s">
        <v>17203</v>
      </c>
      <c r="F2649" t="s">
        <v>17204</v>
      </c>
      <c r="G2649">
        <v>1.4006829462049799</v>
      </c>
      <c r="H2649">
        <v>0.54677486419677701</v>
      </c>
      <c r="I2649" t="s">
        <v>9411</v>
      </c>
      <c r="J2649" t="s">
        <v>91</v>
      </c>
      <c r="K2649">
        <v>2</v>
      </c>
      <c r="L2649" t="s">
        <v>92</v>
      </c>
    </row>
    <row r="2650" spans="1:34" x14ac:dyDescent="0.45">
      <c r="A2650" t="s">
        <v>17189</v>
      </c>
      <c r="B2650" t="s">
        <v>79065</v>
      </c>
      <c r="C2650" t="s">
        <v>17190</v>
      </c>
      <c r="D2650">
        <v>597</v>
      </c>
      <c r="E2650" t="s">
        <v>17205</v>
      </c>
      <c r="F2650" t="s">
        <v>17206</v>
      </c>
      <c r="G2650">
        <v>1.7586885527363101</v>
      </c>
      <c r="H2650">
        <v>-0.21909554799397801</v>
      </c>
      <c r="J2650" t="s">
        <v>91</v>
      </c>
      <c r="K2650">
        <v>2</v>
      </c>
      <c r="L2650" t="s">
        <v>92</v>
      </c>
    </row>
    <row r="2651" spans="1:34" x14ac:dyDescent="0.45">
      <c r="A2651" t="s">
        <v>17207</v>
      </c>
      <c r="B2651" t="s">
        <v>79069</v>
      </c>
      <c r="C2651" t="s">
        <v>17208</v>
      </c>
      <c r="D2651">
        <v>1677</v>
      </c>
      <c r="E2651" t="s">
        <v>17209</v>
      </c>
      <c r="F2651" t="s">
        <v>17210</v>
      </c>
      <c r="G2651">
        <v>4.0072318710051902E-4</v>
      </c>
      <c r="H2651" s="4">
        <v>-6.1988830566406304E-5</v>
      </c>
      <c r="J2651" t="s">
        <v>91</v>
      </c>
      <c r="K2651">
        <v>3</v>
      </c>
      <c r="L2651" t="s">
        <v>92</v>
      </c>
    </row>
    <row r="2652" spans="1:34" x14ac:dyDescent="0.45">
      <c r="A2652" t="s">
        <v>17207</v>
      </c>
      <c r="B2652" t="s">
        <v>79069</v>
      </c>
      <c r="C2652" t="s">
        <v>17208</v>
      </c>
      <c r="D2652">
        <v>1090</v>
      </c>
      <c r="E2652" t="s">
        <v>17215</v>
      </c>
      <c r="F2652" t="s">
        <v>17216</v>
      </c>
      <c r="G2652">
        <v>1.3109501586802501</v>
      </c>
      <c r="H2652">
        <v>0.32775974273681602</v>
      </c>
      <c r="J2652" t="s">
        <v>91</v>
      </c>
      <c r="K2652">
        <v>3</v>
      </c>
      <c r="L2652" t="s">
        <v>92</v>
      </c>
    </row>
    <row r="2653" spans="1:34" x14ac:dyDescent="0.45">
      <c r="A2653" t="s">
        <v>17207</v>
      </c>
      <c r="B2653" t="s">
        <v>79069</v>
      </c>
      <c r="C2653" t="s">
        <v>17208</v>
      </c>
      <c r="D2653">
        <v>1689</v>
      </c>
      <c r="E2653" t="s">
        <v>17219</v>
      </c>
      <c r="F2653" t="s">
        <v>17220</v>
      </c>
      <c r="G2653">
        <v>0.87615856717591101</v>
      </c>
      <c r="H2653">
        <v>-0.182715098063151</v>
      </c>
      <c r="J2653" t="s">
        <v>91</v>
      </c>
      <c r="K2653">
        <v>5</v>
      </c>
      <c r="L2653" t="s">
        <v>92</v>
      </c>
    </row>
    <row r="2654" spans="1:34" x14ac:dyDescent="0.45">
      <c r="A2654" t="s">
        <v>17207</v>
      </c>
      <c r="B2654" t="s">
        <v>79069</v>
      </c>
      <c r="C2654" t="s">
        <v>17208</v>
      </c>
      <c r="D2654">
        <v>1699</v>
      </c>
      <c r="E2654" t="s">
        <v>17225</v>
      </c>
      <c r="F2654" t="s">
        <v>17226</v>
      </c>
      <c r="G2654">
        <v>0.43356677035628199</v>
      </c>
      <c r="H2654">
        <v>-0.120768864949544</v>
      </c>
      <c r="J2654" t="s">
        <v>91</v>
      </c>
      <c r="K2654">
        <v>2</v>
      </c>
      <c r="L2654" t="s">
        <v>92</v>
      </c>
    </row>
    <row r="2655" spans="1:34" x14ac:dyDescent="0.45">
      <c r="A2655" t="s">
        <v>17207</v>
      </c>
      <c r="B2655" t="s">
        <v>79069</v>
      </c>
      <c r="C2655" t="s">
        <v>17208</v>
      </c>
      <c r="D2655">
        <v>1040</v>
      </c>
      <c r="E2655" t="s">
        <v>17227</v>
      </c>
      <c r="F2655" t="s">
        <v>17228</v>
      </c>
      <c r="G2655">
        <v>0.245444211331137</v>
      </c>
      <c r="H2655">
        <v>-0.16269063949585</v>
      </c>
      <c r="J2655" t="s">
        <v>91</v>
      </c>
      <c r="K2655">
        <v>3</v>
      </c>
      <c r="L2655" t="s">
        <v>92</v>
      </c>
    </row>
    <row r="2656" spans="1:34" x14ac:dyDescent="0.45">
      <c r="A2656" t="s">
        <v>17207</v>
      </c>
      <c r="B2656" t="s">
        <v>79069</v>
      </c>
      <c r="C2656" t="s">
        <v>17208</v>
      </c>
      <c r="D2656">
        <v>1599</v>
      </c>
      <c r="E2656" t="s">
        <v>17229</v>
      </c>
      <c r="F2656" t="s">
        <v>17230</v>
      </c>
      <c r="G2656">
        <v>0.52598954017316202</v>
      </c>
      <c r="H2656">
        <v>0.212562561035156</v>
      </c>
      <c r="J2656" t="s">
        <v>91</v>
      </c>
      <c r="K2656">
        <v>2</v>
      </c>
      <c r="L2656" t="s">
        <v>92</v>
      </c>
    </row>
    <row r="2657" spans="1:12" x14ac:dyDescent="0.45">
      <c r="A2657" t="s">
        <v>14981</v>
      </c>
      <c r="B2657" t="s">
        <v>78600</v>
      </c>
      <c r="C2657" t="s">
        <v>14982</v>
      </c>
      <c r="D2657">
        <v>775</v>
      </c>
      <c r="E2657" t="s">
        <v>17241</v>
      </c>
      <c r="F2657" t="s">
        <v>17242</v>
      </c>
      <c r="G2657">
        <v>1.74611051187995</v>
      </c>
      <c r="H2657">
        <v>0.13923613230387399</v>
      </c>
      <c r="J2657" t="s">
        <v>91</v>
      </c>
      <c r="K2657">
        <v>2</v>
      </c>
      <c r="L2657" t="s">
        <v>92</v>
      </c>
    </row>
    <row r="2658" spans="1:12" x14ac:dyDescent="0.45">
      <c r="A2658" t="s">
        <v>14981</v>
      </c>
      <c r="B2658" t="s">
        <v>78600</v>
      </c>
      <c r="C2658" t="s">
        <v>14982</v>
      </c>
      <c r="D2658">
        <v>777</v>
      </c>
      <c r="E2658" t="s">
        <v>17243</v>
      </c>
      <c r="F2658" t="s">
        <v>17244</v>
      </c>
      <c r="G2658">
        <v>0.322819534351939</v>
      </c>
      <c r="H2658">
        <v>6.9634437561035198E-2</v>
      </c>
      <c r="J2658" t="s">
        <v>91</v>
      </c>
      <c r="K2658">
        <v>2</v>
      </c>
      <c r="L2658" t="s">
        <v>92</v>
      </c>
    </row>
    <row r="2659" spans="1:12" x14ac:dyDescent="0.45">
      <c r="A2659" t="s">
        <v>14981</v>
      </c>
      <c r="B2659" t="s">
        <v>78600</v>
      </c>
      <c r="C2659" t="s">
        <v>14982</v>
      </c>
      <c r="D2659">
        <v>427</v>
      </c>
      <c r="E2659" t="s">
        <v>17245</v>
      </c>
      <c r="F2659" t="s">
        <v>17246</v>
      </c>
      <c r="G2659">
        <v>0.88150261181411804</v>
      </c>
      <c r="H2659">
        <v>0.133761405944824</v>
      </c>
      <c r="J2659" t="s">
        <v>91</v>
      </c>
      <c r="K2659">
        <v>3</v>
      </c>
      <c r="L2659" t="s">
        <v>92</v>
      </c>
    </row>
    <row r="2660" spans="1:12" x14ac:dyDescent="0.45">
      <c r="A2660" t="s">
        <v>14981</v>
      </c>
      <c r="B2660" t="s">
        <v>78600</v>
      </c>
      <c r="C2660" t="s">
        <v>14982</v>
      </c>
      <c r="D2660">
        <v>431</v>
      </c>
      <c r="E2660" t="s">
        <v>17247</v>
      </c>
      <c r="F2660" t="s">
        <v>17248</v>
      </c>
      <c r="G2660">
        <v>0.33944684006685699</v>
      </c>
      <c r="H2660">
        <v>0.14235091209411599</v>
      </c>
      <c r="J2660" t="s">
        <v>91</v>
      </c>
      <c r="K2660">
        <v>2</v>
      </c>
      <c r="L2660" t="s">
        <v>92</v>
      </c>
    </row>
    <row r="2661" spans="1:12" x14ac:dyDescent="0.45">
      <c r="A2661" t="s">
        <v>14981</v>
      </c>
      <c r="B2661" t="s">
        <v>78600</v>
      </c>
      <c r="C2661" t="s">
        <v>14982</v>
      </c>
      <c r="D2661">
        <v>863</v>
      </c>
      <c r="E2661" t="s">
        <v>17249</v>
      </c>
      <c r="F2661" t="s">
        <v>17250</v>
      </c>
      <c r="G2661">
        <v>1.7686726702178399</v>
      </c>
      <c r="H2661">
        <v>-0.26579793294270798</v>
      </c>
      <c r="J2661" t="s">
        <v>91</v>
      </c>
      <c r="K2661">
        <v>2</v>
      </c>
      <c r="L2661" t="s">
        <v>92</v>
      </c>
    </row>
    <row r="2662" spans="1:12" x14ac:dyDescent="0.45">
      <c r="A2662" t="s">
        <v>14981</v>
      </c>
      <c r="B2662" t="s">
        <v>78600</v>
      </c>
      <c r="C2662" t="s">
        <v>14982</v>
      </c>
      <c r="D2662">
        <v>872</v>
      </c>
      <c r="E2662" t="s">
        <v>17251</v>
      </c>
      <c r="F2662" t="s">
        <v>17252</v>
      </c>
      <c r="G2662">
        <v>0.13508789395072801</v>
      </c>
      <c r="H2662">
        <v>-3.6225954691569001E-2</v>
      </c>
      <c r="J2662" t="s">
        <v>91</v>
      </c>
      <c r="K2662">
        <v>3</v>
      </c>
      <c r="L2662" t="s">
        <v>92</v>
      </c>
    </row>
    <row r="2663" spans="1:12" x14ac:dyDescent="0.45">
      <c r="A2663" t="s">
        <v>14981</v>
      </c>
      <c r="B2663" t="s">
        <v>78600</v>
      </c>
      <c r="C2663" t="s">
        <v>14982</v>
      </c>
      <c r="D2663">
        <v>1252</v>
      </c>
      <c r="E2663" t="s">
        <v>17255</v>
      </c>
      <c r="F2663" t="s">
        <v>14980</v>
      </c>
      <c r="G2663">
        <v>1.12673292314705</v>
      </c>
      <c r="H2663">
        <v>8.22941462198893E-2</v>
      </c>
      <c r="J2663" t="s">
        <v>91</v>
      </c>
      <c r="K2663">
        <v>3</v>
      </c>
      <c r="L2663" t="s">
        <v>92</v>
      </c>
    </row>
    <row r="2664" spans="1:12" x14ac:dyDescent="0.45">
      <c r="A2664" t="s">
        <v>14981</v>
      </c>
      <c r="B2664" t="s">
        <v>78600</v>
      </c>
      <c r="C2664" t="s">
        <v>14982</v>
      </c>
      <c r="D2664">
        <v>251</v>
      </c>
      <c r="E2664" t="s">
        <v>17256</v>
      </c>
      <c r="F2664" t="s">
        <v>17257</v>
      </c>
      <c r="G2664">
        <v>1.6020363464782E-2</v>
      </c>
      <c r="H2664">
        <v>5.3113301595052002E-3</v>
      </c>
      <c r="J2664" t="s">
        <v>91</v>
      </c>
      <c r="K2664">
        <v>2</v>
      </c>
      <c r="L2664" t="s">
        <v>92</v>
      </c>
    </row>
    <row r="2665" spans="1:12" x14ac:dyDescent="0.45">
      <c r="A2665" t="s">
        <v>14981</v>
      </c>
      <c r="B2665" t="s">
        <v>78600</v>
      </c>
      <c r="C2665" t="s">
        <v>14982</v>
      </c>
      <c r="D2665">
        <v>403</v>
      </c>
      <c r="E2665" t="s">
        <v>17258</v>
      </c>
      <c r="F2665" t="s">
        <v>17259</v>
      </c>
      <c r="G2665">
        <v>0.30937119264256802</v>
      </c>
      <c r="H2665">
        <v>8.5781812667846694E-2</v>
      </c>
      <c r="J2665" t="s">
        <v>91</v>
      </c>
      <c r="K2665">
        <v>3</v>
      </c>
      <c r="L2665" t="s">
        <v>92</v>
      </c>
    </row>
    <row r="2666" spans="1:12" x14ac:dyDescent="0.45">
      <c r="A2666" t="s">
        <v>14981</v>
      </c>
      <c r="B2666" t="s">
        <v>78600</v>
      </c>
      <c r="C2666" t="s">
        <v>14982</v>
      </c>
      <c r="D2666">
        <v>409</v>
      </c>
      <c r="E2666" t="s">
        <v>17260</v>
      </c>
      <c r="F2666" t="s">
        <v>17261</v>
      </c>
      <c r="G2666">
        <v>1.0429168068132599</v>
      </c>
      <c r="H2666">
        <v>-0.65397000312805198</v>
      </c>
      <c r="I2666" t="s">
        <v>9411</v>
      </c>
      <c r="J2666" t="s">
        <v>91</v>
      </c>
      <c r="K2666">
        <v>3</v>
      </c>
      <c r="L2666" t="s">
        <v>92</v>
      </c>
    </row>
    <row r="2667" spans="1:12" x14ac:dyDescent="0.45">
      <c r="A2667" t="s">
        <v>14981</v>
      </c>
      <c r="B2667" t="s">
        <v>78600</v>
      </c>
      <c r="C2667" t="s">
        <v>14982</v>
      </c>
      <c r="D2667">
        <v>600</v>
      </c>
      <c r="E2667" t="s">
        <v>17264</v>
      </c>
      <c r="F2667" t="s">
        <v>17265</v>
      </c>
      <c r="G2667">
        <v>1.11543179364829</v>
      </c>
      <c r="H2667">
        <v>0.40330386161804199</v>
      </c>
      <c r="J2667" t="s">
        <v>91</v>
      </c>
      <c r="K2667">
        <v>3</v>
      </c>
      <c r="L2667" t="s">
        <v>92</v>
      </c>
    </row>
    <row r="2668" spans="1:12" x14ac:dyDescent="0.45">
      <c r="A2668" t="s">
        <v>14981</v>
      </c>
      <c r="B2668" t="s">
        <v>78600</v>
      </c>
      <c r="C2668" t="s">
        <v>14982</v>
      </c>
      <c r="D2668">
        <v>751</v>
      </c>
      <c r="E2668" t="s">
        <v>17266</v>
      </c>
      <c r="F2668" t="s">
        <v>17267</v>
      </c>
      <c r="G2668">
        <v>2.8313520044426599</v>
      </c>
      <c r="H2668">
        <v>0.108268737792969</v>
      </c>
      <c r="J2668" t="s">
        <v>91</v>
      </c>
      <c r="K2668">
        <v>4</v>
      </c>
      <c r="L2668" t="s">
        <v>92</v>
      </c>
    </row>
    <row r="2669" spans="1:12" x14ac:dyDescent="0.45">
      <c r="A2669" t="s">
        <v>14981</v>
      </c>
      <c r="B2669" t="s">
        <v>78600</v>
      </c>
      <c r="C2669" t="s">
        <v>14982</v>
      </c>
      <c r="D2669">
        <v>757</v>
      </c>
      <c r="E2669" t="s">
        <v>17268</v>
      </c>
      <c r="F2669" t="s">
        <v>17269</v>
      </c>
      <c r="G2669">
        <v>2.3922956089759602</v>
      </c>
      <c r="H2669">
        <v>0.195948600769043</v>
      </c>
      <c r="J2669" t="s">
        <v>91</v>
      </c>
      <c r="K2669">
        <v>3</v>
      </c>
      <c r="L2669" t="s">
        <v>92</v>
      </c>
    </row>
    <row r="2670" spans="1:12" x14ac:dyDescent="0.45">
      <c r="A2670" t="s">
        <v>14981</v>
      </c>
      <c r="B2670" t="s">
        <v>78600</v>
      </c>
      <c r="C2670" t="s">
        <v>14982</v>
      </c>
      <c r="D2670">
        <v>457</v>
      </c>
      <c r="E2670" t="s">
        <v>17270</v>
      </c>
      <c r="F2670" t="s">
        <v>17271</v>
      </c>
      <c r="G2670">
        <v>1.2690365414700699</v>
      </c>
      <c r="H2670">
        <v>-0.37680498758951803</v>
      </c>
      <c r="J2670" t="s">
        <v>91</v>
      </c>
      <c r="K2670">
        <v>4</v>
      </c>
      <c r="L2670" t="s">
        <v>92</v>
      </c>
    </row>
    <row r="2671" spans="1:12" x14ac:dyDescent="0.45">
      <c r="A2671" t="s">
        <v>14981</v>
      </c>
      <c r="B2671" t="s">
        <v>78600</v>
      </c>
      <c r="C2671" t="s">
        <v>14982</v>
      </c>
      <c r="D2671">
        <v>465</v>
      </c>
      <c r="E2671" t="s">
        <v>17274</v>
      </c>
      <c r="F2671" t="s">
        <v>17275</v>
      </c>
      <c r="G2671">
        <v>1.2264482886830299</v>
      </c>
      <c r="H2671">
        <v>0.31108061472574899</v>
      </c>
      <c r="J2671" t="s">
        <v>91</v>
      </c>
      <c r="K2671">
        <v>2</v>
      </c>
      <c r="L2671" t="s">
        <v>92</v>
      </c>
    </row>
    <row r="2672" spans="1:12" x14ac:dyDescent="0.45">
      <c r="A2672" t="s">
        <v>14981</v>
      </c>
      <c r="B2672" t="s">
        <v>78600</v>
      </c>
      <c r="C2672" t="s">
        <v>14982</v>
      </c>
      <c r="D2672">
        <v>733</v>
      </c>
      <c r="E2672" t="s">
        <v>17276</v>
      </c>
      <c r="F2672" t="s">
        <v>17277</v>
      </c>
      <c r="G2672">
        <v>3.33090873029029</v>
      </c>
      <c r="H2672">
        <v>-0.78683900833129905</v>
      </c>
      <c r="I2672" t="s">
        <v>9411</v>
      </c>
      <c r="J2672" t="s">
        <v>91</v>
      </c>
      <c r="K2672">
        <v>4</v>
      </c>
      <c r="L2672" t="s">
        <v>92</v>
      </c>
    </row>
    <row r="2673" spans="1:12" x14ac:dyDescent="0.45">
      <c r="A2673" t="s">
        <v>14981</v>
      </c>
      <c r="B2673" t="s">
        <v>78600</v>
      </c>
      <c r="C2673" t="s">
        <v>14982</v>
      </c>
      <c r="D2673">
        <v>735</v>
      </c>
      <c r="E2673" t="s">
        <v>17278</v>
      </c>
      <c r="F2673" t="s">
        <v>17279</v>
      </c>
      <c r="G2673">
        <v>1.36924778334178</v>
      </c>
      <c r="H2673">
        <v>-0.239171028137207</v>
      </c>
      <c r="J2673" t="s">
        <v>91</v>
      </c>
      <c r="K2673">
        <v>2</v>
      </c>
      <c r="L2673" t="s">
        <v>92</v>
      </c>
    </row>
    <row r="2674" spans="1:12" x14ac:dyDescent="0.45">
      <c r="A2674" t="s">
        <v>14981</v>
      </c>
      <c r="B2674" t="s">
        <v>78600</v>
      </c>
      <c r="C2674" t="s">
        <v>14982</v>
      </c>
      <c r="D2674">
        <v>1061</v>
      </c>
      <c r="E2674" t="s">
        <v>17284</v>
      </c>
      <c r="F2674" t="s">
        <v>17285</v>
      </c>
      <c r="G2674">
        <v>1.8726827321175601</v>
      </c>
      <c r="H2674">
        <v>-0.46169948577880898</v>
      </c>
      <c r="I2674" t="s">
        <v>9411</v>
      </c>
      <c r="J2674" t="s">
        <v>91</v>
      </c>
      <c r="K2674">
        <v>3</v>
      </c>
      <c r="L2674" t="s">
        <v>92</v>
      </c>
    </row>
    <row r="2675" spans="1:12" x14ac:dyDescent="0.45">
      <c r="A2675" t="s">
        <v>14981</v>
      </c>
      <c r="B2675" t="s">
        <v>78600</v>
      </c>
      <c r="C2675" t="s">
        <v>14982</v>
      </c>
      <c r="D2675">
        <v>614</v>
      </c>
      <c r="E2675" t="s">
        <v>17286</v>
      </c>
      <c r="F2675" t="s">
        <v>17287</v>
      </c>
      <c r="G2675">
        <v>0.239247126386221</v>
      </c>
      <c r="H2675">
        <v>-8.1459283828735393E-2</v>
      </c>
      <c r="J2675" t="s">
        <v>91</v>
      </c>
      <c r="K2675">
        <v>4</v>
      </c>
      <c r="L2675" t="s">
        <v>92</v>
      </c>
    </row>
    <row r="2676" spans="1:12" x14ac:dyDescent="0.45">
      <c r="A2676" t="s">
        <v>14981</v>
      </c>
      <c r="B2676" t="s">
        <v>78600</v>
      </c>
      <c r="C2676" t="s">
        <v>14982</v>
      </c>
      <c r="D2676">
        <v>439</v>
      </c>
      <c r="E2676" t="s">
        <v>17288</v>
      </c>
      <c r="F2676" t="s">
        <v>17289</v>
      </c>
      <c r="G2676">
        <v>2.3746658937274401E-2</v>
      </c>
      <c r="H2676">
        <v>6.1864852905273403E-3</v>
      </c>
      <c r="J2676" t="s">
        <v>91</v>
      </c>
      <c r="K2676">
        <v>3</v>
      </c>
      <c r="L2676" t="s">
        <v>92</v>
      </c>
    </row>
    <row r="2677" spans="1:12" x14ac:dyDescent="0.45">
      <c r="A2677" t="s">
        <v>14981</v>
      </c>
      <c r="B2677" t="s">
        <v>78600</v>
      </c>
      <c r="C2677" t="s">
        <v>14982</v>
      </c>
      <c r="D2677">
        <v>800</v>
      </c>
      <c r="E2677" t="s">
        <v>17290</v>
      </c>
      <c r="F2677" t="s">
        <v>17291</v>
      </c>
      <c r="G2677">
        <v>1.85909166484495</v>
      </c>
      <c r="H2677">
        <v>-0.50788243611653605</v>
      </c>
      <c r="I2677" t="s">
        <v>9411</v>
      </c>
      <c r="J2677" t="s">
        <v>91</v>
      </c>
      <c r="K2677">
        <v>2</v>
      </c>
      <c r="L2677" t="s">
        <v>92</v>
      </c>
    </row>
    <row r="2678" spans="1:12" x14ac:dyDescent="0.45">
      <c r="A2678" t="s">
        <v>14981</v>
      </c>
      <c r="B2678" t="s">
        <v>78600</v>
      </c>
      <c r="C2678" t="s">
        <v>14982</v>
      </c>
      <c r="D2678">
        <v>931</v>
      </c>
      <c r="E2678" t="s">
        <v>17296</v>
      </c>
      <c r="F2678" t="s">
        <v>17297</v>
      </c>
      <c r="G2678">
        <v>3.3771981271195697E-2</v>
      </c>
      <c r="H2678">
        <v>-1.5603780746460001E-2</v>
      </c>
      <c r="J2678" t="s">
        <v>91</v>
      </c>
      <c r="K2678">
        <v>3</v>
      </c>
      <c r="L2678" t="s">
        <v>92</v>
      </c>
    </row>
    <row r="2679" spans="1:12" x14ac:dyDescent="0.45">
      <c r="A2679" t="s">
        <v>14981</v>
      </c>
      <c r="B2679" t="s">
        <v>78600</v>
      </c>
      <c r="C2679" t="s">
        <v>14982</v>
      </c>
      <c r="D2679">
        <v>893</v>
      </c>
      <c r="E2679" t="s">
        <v>17298</v>
      </c>
      <c r="F2679" t="s">
        <v>17299</v>
      </c>
      <c r="G2679">
        <v>3.5771044827440299</v>
      </c>
      <c r="H2679">
        <v>-0.17314124107360801</v>
      </c>
      <c r="J2679" t="s">
        <v>91</v>
      </c>
      <c r="K2679">
        <v>4</v>
      </c>
      <c r="L2679" t="s">
        <v>92</v>
      </c>
    </row>
    <row r="2680" spans="1:12" x14ac:dyDescent="0.45">
      <c r="A2680" t="s">
        <v>17314</v>
      </c>
      <c r="B2680" t="s">
        <v>79080</v>
      </c>
      <c r="C2680" t="s">
        <v>17315</v>
      </c>
      <c r="D2680">
        <v>42</v>
      </c>
      <c r="E2680" t="s">
        <v>17316</v>
      </c>
      <c r="F2680" t="s">
        <v>17317</v>
      </c>
      <c r="G2680">
        <v>1.2519003557142201</v>
      </c>
      <c r="H2680">
        <v>0.37325255076090502</v>
      </c>
      <c r="J2680" t="s">
        <v>91</v>
      </c>
      <c r="K2680">
        <v>3</v>
      </c>
      <c r="L2680" t="s">
        <v>92</v>
      </c>
    </row>
    <row r="2681" spans="1:12" x14ac:dyDescent="0.45">
      <c r="A2681" t="s">
        <v>17325</v>
      </c>
      <c r="B2681" t="s">
        <v>79084</v>
      </c>
      <c r="C2681" t="s">
        <v>17326</v>
      </c>
      <c r="D2681">
        <v>4741</v>
      </c>
      <c r="E2681" t="s">
        <v>17327</v>
      </c>
      <c r="F2681" t="s">
        <v>17328</v>
      </c>
      <c r="G2681">
        <v>1.1533620538504701</v>
      </c>
      <c r="H2681">
        <v>0.112435658772786</v>
      </c>
      <c r="J2681" t="s">
        <v>91</v>
      </c>
      <c r="K2681">
        <v>3</v>
      </c>
      <c r="L2681" t="s">
        <v>92</v>
      </c>
    </row>
    <row r="2682" spans="1:12" x14ac:dyDescent="0.45">
      <c r="A2682" t="s">
        <v>17325</v>
      </c>
      <c r="B2682" t="s">
        <v>79084</v>
      </c>
      <c r="C2682" t="s">
        <v>17326</v>
      </c>
      <c r="D2682">
        <v>2277</v>
      </c>
      <c r="E2682" t="s">
        <v>17329</v>
      </c>
      <c r="F2682" t="s">
        <v>17330</v>
      </c>
      <c r="G2682">
        <v>0.59592667994067505</v>
      </c>
      <c r="H2682">
        <v>-0.19194364547729501</v>
      </c>
      <c r="J2682" t="s">
        <v>91</v>
      </c>
      <c r="K2682">
        <v>3</v>
      </c>
      <c r="L2682" t="s">
        <v>92</v>
      </c>
    </row>
    <row r="2683" spans="1:12" x14ac:dyDescent="0.45">
      <c r="A2683" t="s">
        <v>17325</v>
      </c>
      <c r="B2683" t="s">
        <v>79084</v>
      </c>
      <c r="C2683" t="s">
        <v>17326</v>
      </c>
      <c r="D2683">
        <v>4852</v>
      </c>
      <c r="E2683" t="s">
        <v>17343</v>
      </c>
      <c r="F2683" t="s">
        <v>17344</v>
      </c>
      <c r="G2683">
        <v>0.651944148954547</v>
      </c>
      <c r="H2683">
        <v>-0.258589267730713</v>
      </c>
      <c r="J2683" t="s">
        <v>91</v>
      </c>
      <c r="K2683">
        <v>3</v>
      </c>
      <c r="L2683" t="s">
        <v>92</v>
      </c>
    </row>
    <row r="2684" spans="1:12" x14ac:dyDescent="0.45">
      <c r="A2684" t="s">
        <v>17325</v>
      </c>
      <c r="B2684" t="s">
        <v>79084</v>
      </c>
      <c r="C2684" t="s">
        <v>17326</v>
      </c>
      <c r="D2684">
        <v>4825</v>
      </c>
      <c r="E2684" t="s">
        <v>17347</v>
      </c>
      <c r="F2684" t="s">
        <v>17348</v>
      </c>
      <c r="G2684">
        <v>0.49688673210249601</v>
      </c>
      <c r="H2684">
        <v>0.13778146107991501</v>
      </c>
      <c r="J2684" t="s">
        <v>91</v>
      </c>
      <c r="K2684">
        <v>3</v>
      </c>
      <c r="L2684" t="s">
        <v>92</v>
      </c>
    </row>
    <row r="2685" spans="1:12" x14ac:dyDescent="0.45">
      <c r="A2685" t="s">
        <v>17325</v>
      </c>
      <c r="B2685" t="s">
        <v>79084</v>
      </c>
      <c r="C2685" t="s">
        <v>17326</v>
      </c>
      <c r="D2685">
        <v>1671</v>
      </c>
      <c r="E2685" t="s">
        <v>17349</v>
      </c>
      <c r="F2685" t="s">
        <v>17350</v>
      </c>
      <c r="G2685">
        <v>0.116395515696837</v>
      </c>
      <c r="H2685">
        <v>1.8336296081543E-2</v>
      </c>
      <c r="J2685" t="s">
        <v>91</v>
      </c>
      <c r="K2685">
        <v>2</v>
      </c>
      <c r="L2685" t="s">
        <v>92</v>
      </c>
    </row>
    <row r="2686" spans="1:12" x14ac:dyDescent="0.45">
      <c r="A2686" t="s">
        <v>17325</v>
      </c>
      <c r="B2686" t="s">
        <v>79084</v>
      </c>
      <c r="C2686" t="s">
        <v>17326</v>
      </c>
      <c r="D2686">
        <v>1606</v>
      </c>
      <c r="E2686" t="s">
        <v>17351</v>
      </c>
      <c r="F2686" t="s">
        <v>17352</v>
      </c>
      <c r="G2686">
        <v>7.7328770104425099E-2</v>
      </c>
      <c r="H2686">
        <v>-6.7860285441080801E-3</v>
      </c>
      <c r="J2686" t="s">
        <v>91</v>
      </c>
      <c r="K2686">
        <v>3</v>
      </c>
      <c r="L2686" t="s">
        <v>92</v>
      </c>
    </row>
    <row r="2687" spans="1:12" x14ac:dyDescent="0.45">
      <c r="A2687" t="s">
        <v>17325</v>
      </c>
      <c r="B2687" t="s">
        <v>79084</v>
      </c>
      <c r="C2687" t="s">
        <v>17326</v>
      </c>
      <c r="D2687">
        <v>4362</v>
      </c>
      <c r="E2687" t="s">
        <v>17353</v>
      </c>
      <c r="F2687" t="s">
        <v>17354</v>
      </c>
      <c r="G2687">
        <v>2.0968443020111498</v>
      </c>
      <c r="H2687">
        <v>0.69659638404846203</v>
      </c>
      <c r="I2687" t="s">
        <v>9411</v>
      </c>
      <c r="J2687" t="s">
        <v>91</v>
      </c>
      <c r="K2687">
        <v>3</v>
      </c>
      <c r="L2687" t="s">
        <v>92</v>
      </c>
    </row>
    <row r="2688" spans="1:12" x14ac:dyDescent="0.45">
      <c r="A2688" t="s">
        <v>17325</v>
      </c>
      <c r="B2688" t="s">
        <v>79084</v>
      </c>
      <c r="C2688" t="s">
        <v>17326</v>
      </c>
      <c r="D2688">
        <v>4886</v>
      </c>
      <c r="E2688" t="s">
        <v>17355</v>
      </c>
      <c r="F2688" t="s">
        <v>17356</v>
      </c>
      <c r="G2688">
        <v>0.16985914169864899</v>
      </c>
      <c r="H2688">
        <v>-6.1021327972412102E-2</v>
      </c>
      <c r="J2688" t="s">
        <v>91</v>
      </c>
      <c r="K2688">
        <v>3</v>
      </c>
      <c r="L2688" t="s">
        <v>92</v>
      </c>
    </row>
    <row r="2689" spans="1:12" x14ac:dyDescent="0.45">
      <c r="A2689" t="s">
        <v>17325</v>
      </c>
      <c r="B2689" t="s">
        <v>79084</v>
      </c>
      <c r="C2689" t="s">
        <v>17326</v>
      </c>
      <c r="D2689">
        <v>3623</v>
      </c>
      <c r="E2689" t="s">
        <v>17359</v>
      </c>
      <c r="F2689" t="s">
        <v>17360</v>
      </c>
      <c r="G2689">
        <v>0.97934855402804799</v>
      </c>
      <c r="H2689">
        <v>-0.27498793601989702</v>
      </c>
      <c r="J2689" t="s">
        <v>91</v>
      </c>
      <c r="K2689">
        <v>3</v>
      </c>
      <c r="L2689" t="s">
        <v>92</v>
      </c>
    </row>
    <row r="2690" spans="1:12" x14ac:dyDescent="0.45">
      <c r="A2690" t="s">
        <v>17325</v>
      </c>
      <c r="B2690" t="s">
        <v>79084</v>
      </c>
      <c r="C2690" t="s">
        <v>17326</v>
      </c>
      <c r="D2690">
        <v>1180</v>
      </c>
      <c r="E2690" t="s">
        <v>17363</v>
      </c>
      <c r="F2690" t="s">
        <v>17364</v>
      </c>
      <c r="G2690">
        <v>1.1030306748324199</v>
      </c>
      <c r="H2690">
        <v>-0.112044016520182</v>
      </c>
      <c r="J2690" t="s">
        <v>91</v>
      </c>
      <c r="K2690">
        <v>3</v>
      </c>
      <c r="L2690" t="s">
        <v>92</v>
      </c>
    </row>
    <row r="2691" spans="1:12" x14ac:dyDescent="0.45">
      <c r="A2691" t="s">
        <v>17325</v>
      </c>
      <c r="B2691" t="s">
        <v>79084</v>
      </c>
      <c r="C2691" t="s">
        <v>17326</v>
      </c>
      <c r="D2691">
        <v>4328</v>
      </c>
      <c r="E2691" t="s">
        <v>17365</v>
      </c>
      <c r="F2691" t="s">
        <v>17366</v>
      </c>
      <c r="G2691">
        <v>2.49352564445583</v>
      </c>
      <c r="H2691">
        <v>-8.6584091186523396E-2</v>
      </c>
      <c r="J2691" t="s">
        <v>91</v>
      </c>
      <c r="K2691">
        <v>4</v>
      </c>
      <c r="L2691" t="s">
        <v>92</v>
      </c>
    </row>
    <row r="2692" spans="1:12" x14ac:dyDescent="0.45">
      <c r="A2692" t="s">
        <v>17325</v>
      </c>
      <c r="B2692" t="s">
        <v>79084</v>
      </c>
      <c r="C2692" t="s">
        <v>17326</v>
      </c>
      <c r="D2692">
        <v>3989</v>
      </c>
      <c r="E2692" t="s">
        <v>17371</v>
      </c>
      <c r="F2692" t="s">
        <v>17372</v>
      </c>
      <c r="G2692">
        <v>0.73492102771689705</v>
      </c>
      <c r="H2692">
        <v>-0.25031113624572798</v>
      </c>
      <c r="J2692" t="s">
        <v>91</v>
      </c>
      <c r="K2692">
        <v>2</v>
      </c>
      <c r="L2692" t="s">
        <v>92</v>
      </c>
    </row>
    <row r="2693" spans="1:12" x14ac:dyDescent="0.45">
      <c r="A2693" t="s">
        <v>17325</v>
      </c>
      <c r="B2693" t="s">
        <v>79084</v>
      </c>
      <c r="C2693" t="s">
        <v>17326</v>
      </c>
      <c r="D2693">
        <v>3133</v>
      </c>
      <c r="E2693" t="s">
        <v>17373</v>
      </c>
      <c r="F2693" t="s">
        <v>17374</v>
      </c>
      <c r="G2693">
        <v>1.42252071607549</v>
      </c>
      <c r="H2693">
        <v>0.20514011383056599</v>
      </c>
      <c r="J2693" t="s">
        <v>91</v>
      </c>
      <c r="K2693">
        <v>3</v>
      </c>
      <c r="L2693" t="s">
        <v>92</v>
      </c>
    </row>
    <row r="2694" spans="1:12" x14ac:dyDescent="0.45">
      <c r="A2694" t="s">
        <v>17379</v>
      </c>
      <c r="B2694" t="s">
        <v>79093</v>
      </c>
      <c r="C2694" t="s">
        <v>17380</v>
      </c>
      <c r="D2694">
        <v>403</v>
      </c>
      <c r="E2694" t="s">
        <v>17381</v>
      </c>
      <c r="F2694" t="s">
        <v>17382</v>
      </c>
      <c r="G2694">
        <v>1.2256507847417399</v>
      </c>
      <c r="H2694">
        <v>-0.30633234977722201</v>
      </c>
      <c r="J2694" t="s">
        <v>91</v>
      </c>
      <c r="K2694">
        <v>3</v>
      </c>
      <c r="L2694" t="s">
        <v>92</v>
      </c>
    </row>
    <row r="2695" spans="1:12" x14ac:dyDescent="0.45">
      <c r="A2695" t="s">
        <v>17387</v>
      </c>
      <c r="B2695" t="s">
        <v>79098</v>
      </c>
      <c r="C2695" t="s">
        <v>17388</v>
      </c>
      <c r="D2695">
        <v>119</v>
      </c>
      <c r="E2695" t="s">
        <v>17389</v>
      </c>
      <c r="F2695" t="s">
        <v>17390</v>
      </c>
      <c r="G2695">
        <v>1.6073649511836201</v>
      </c>
      <c r="H2695">
        <v>0.13100401560465499</v>
      </c>
      <c r="J2695" t="s">
        <v>91</v>
      </c>
      <c r="K2695">
        <v>2</v>
      </c>
      <c r="L2695" t="s">
        <v>92</v>
      </c>
    </row>
    <row r="2696" spans="1:12" x14ac:dyDescent="0.45">
      <c r="A2696" t="s">
        <v>17393</v>
      </c>
      <c r="B2696" t="s">
        <v>79102</v>
      </c>
      <c r="C2696" t="s">
        <v>17394</v>
      </c>
      <c r="D2696">
        <v>280</v>
      </c>
      <c r="E2696" t="s">
        <v>17395</v>
      </c>
      <c r="F2696" t="s">
        <v>17396</v>
      </c>
      <c r="G2696">
        <v>0.70468070098034397</v>
      </c>
      <c r="H2696">
        <v>-0.16886170705159501</v>
      </c>
      <c r="J2696" t="s">
        <v>91</v>
      </c>
      <c r="K2696">
        <v>4</v>
      </c>
      <c r="L2696" t="s">
        <v>92</v>
      </c>
    </row>
    <row r="2697" spans="1:12" x14ac:dyDescent="0.45">
      <c r="A2697" t="s">
        <v>17393</v>
      </c>
      <c r="B2697" t="s">
        <v>79102</v>
      </c>
      <c r="C2697" t="s">
        <v>17394</v>
      </c>
      <c r="D2697">
        <v>269</v>
      </c>
      <c r="E2697" t="s">
        <v>17397</v>
      </c>
      <c r="F2697" t="s">
        <v>17398</v>
      </c>
      <c r="G2697">
        <v>1.03113910414719</v>
      </c>
      <c r="H2697">
        <v>0.13960965474446599</v>
      </c>
      <c r="J2697" t="s">
        <v>91</v>
      </c>
      <c r="K2697">
        <v>4</v>
      </c>
      <c r="L2697" t="s">
        <v>92</v>
      </c>
    </row>
    <row r="2698" spans="1:12" x14ac:dyDescent="0.45">
      <c r="A2698" t="s">
        <v>17393</v>
      </c>
      <c r="B2698" t="s">
        <v>79102</v>
      </c>
      <c r="C2698" t="s">
        <v>17394</v>
      </c>
      <c r="D2698">
        <v>290</v>
      </c>
      <c r="E2698" t="s">
        <v>17401</v>
      </c>
      <c r="F2698" t="s">
        <v>17402</v>
      </c>
      <c r="G2698">
        <v>1.0278420311576</v>
      </c>
      <c r="H2698">
        <v>0.175146420796712</v>
      </c>
      <c r="J2698" t="s">
        <v>91</v>
      </c>
      <c r="K2698">
        <v>2</v>
      </c>
      <c r="L2698" t="s">
        <v>92</v>
      </c>
    </row>
    <row r="2699" spans="1:12" x14ac:dyDescent="0.45">
      <c r="A2699" t="s">
        <v>17427</v>
      </c>
      <c r="B2699" t="s">
        <v>79108</v>
      </c>
      <c r="C2699" t="s">
        <v>17428</v>
      </c>
      <c r="D2699">
        <v>11</v>
      </c>
      <c r="E2699" t="s">
        <v>17429</v>
      </c>
      <c r="F2699" t="s">
        <v>17430</v>
      </c>
      <c r="G2699">
        <v>1.5023934795748399</v>
      </c>
      <c r="H2699">
        <v>-0.46737925211588499</v>
      </c>
      <c r="I2699" t="s">
        <v>9411</v>
      </c>
      <c r="J2699" t="s">
        <v>91</v>
      </c>
      <c r="K2699">
        <v>3</v>
      </c>
      <c r="L2699" t="s">
        <v>92</v>
      </c>
    </row>
    <row r="2700" spans="1:12" x14ac:dyDescent="0.45">
      <c r="A2700" t="s">
        <v>17435</v>
      </c>
      <c r="B2700" t="s">
        <v>79113</v>
      </c>
      <c r="C2700" t="s">
        <v>17436</v>
      </c>
      <c r="D2700">
        <v>50</v>
      </c>
      <c r="E2700" t="s">
        <v>17437</v>
      </c>
      <c r="F2700" t="s">
        <v>17438</v>
      </c>
      <c r="G2700">
        <v>2.00328655840383</v>
      </c>
      <c r="H2700">
        <v>-0.43030611673990898</v>
      </c>
      <c r="I2700" t="s">
        <v>9411</v>
      </c>
      <c r="J2700" t="s">
        <v>91</v>
      </c>
      <c r="K2700">
        <v>3</v>
      </c>
      <c r="L2700" t="s">
        <v>92</v>
      </c>
    </row>
    <row r="2701" spans="1:12" x14ac:dyDescent="0.45">
      <c r="A2701" t="s">
        <v>17439</v>
      </c>
      <c r="B2701" t="s">
        <v>79118</v>
      </c>
      <c r="C2701" t="s">
        <v>17440</v>
      </c>
      <c r="D2701">
        <v>445</v>
      </c>
      <c r="E2701" t="s">
        <v>17443</v>
      </c>
      <c r="F2701" t="s">
        <v>17444</v>
      </c>
      <c r="G2701">
        <v>9.0109419663055801E-2</v>
      </c>
      <c r="H2701">
        <v>-3.2192468643188497E-2</v>
      </c>
      <c r="J2701" t="s">
        <v>91</v>
      </c>
      <c r="K2701">
        <v>2</v>
      </c>
      <c r="L2701" t="s">
        <v>92</v>
      </c>
    </row>
    <row r="2702" spans="1:12" x14ac:dyDescent="0.45">
      <c r="A2702" t="s">
        <v>17449</v>
      </c>
      <c r="B2702" t="s">
        <v>79121</v>
      </c>
      <c r="C2702" t="s">
        <v>17450</v>
      </c>
      <c r="D2702">
        <v>248</v>
      </c>
      <c r="E2702" t="s">
        <v>17453</v>
      </c>
      <c r="F2702" t="s">
        <v>17454</v>
      </c>
      <c r="G2702">
        <v>1.1747643911755401</v>
      </c>
      <c r="H2702">
        <v>0.12676978111267101</v>
      </c>
      <c r="J2702" t="s">
        <v>91</v>
      </c>
      <c r="K2702">
        <v>2</v>
      </c>
      <c r="L2702" t="s">
        <v>92</v>
      </c>
    </row>
    <row r="2703" spans="1:12" x14ac:dyDescent="0.45">
      <c r="A2703" t="s">
        <v>17457</v>
      </c>
      <c r="B2703" t="s">
        <v>79125</v>
      </c>
      <c r="C2703" t="s">
        <v>17458</v>
      </c>
      <c r="D2703">
        <v>361</v>
      </c>
      <c r="E2703" t="s">
        <v>17459</v>
      </c>
      <c r="F2703" t="s">
        <v>17460</v>
      </c>
      <c r="G2703">
        <v>0.20308937754616799</v>
      </c>
      <c r="H2703">
        <v>-0.10113787651062001</v>
      </c>
      <c r="J2703" t="s">
        <v>91</v>
      </c>
      <c r="K2703">
        <v>3</v>
      </c>
      <c r="L2703" t="s">
        <v>92</v>
      </c>
    </row>
    <row r="2704" spans="1:12" x14ac:dyDescent="0.45">
      <c r="A2704" t="s">
        <v>17465</v>
      </c>
      <c r="B2704" t="s">
        <v>79130</v>
      </c>
      <c r="C2704" t="s">
        <v>17466</v>
      </c>
      <c r="D2704">
        <v>335</v>
      </c>
      <c r="E2704" t="s">
        <v>17471</v>
      </c>
      <c r="F2704" t="s">
        <v>17472</v>
      </c>
      <c r="G2704">
        <v>0.46232320627888601</v>
      </c>
      <c r="H2704">
        <v>-0.21678256988525399</v>
      </c>
      <c r="J2704" t="s">
        <v>91</v>
      </c>
      <c r="K2704">
        <v>4</v>
      </c>
      <c r="L2704" t="s">
        <v>92</v>
      </c>
    </row>
    <row r="2705" spans="1:32" x14ac:dyDescent="0.45">
      <c r="A2705" t="s">
        <v>17465</v>
      </c>
      <c r="B2705" t="s">
        <v>79130</v>
      </c>
      <c r="C2705" t="s">
        <v>17466</v>
      </c>
      <c r="D2705">
        <v>212</v>
      </c>
      <c r="E2705" t="s">
        <v>17473</v>
      </c>
      <c r="F2705" t="s">
        <v>17474</v>
      </c>
      <c r="G2705">
        <v>2.9310423183381501E-3</v>
      </c>
      <c r="H2705">
        <v>-8.43286514282227E-4</v>
      </c>
      <c r="J2705" t="s">
        <v>91</v>
      </c>
      <c r="K2705">
        <v>3</v>
      </c>
      <c r="L2705" t="s">
        <v>92</v>
      </c>
    </row>
    <row r="2706" spans="1:32" x14ac:dyDescent="0.45">
      <c r="A2706" t="s">
        <v>17465</v>
      </c>
      <c r="B2706" t="s">
        <v>79130</v>
      </c>
      <c r="C2706" t="s">
        <v>17466</v>
      </c>
      <c r="D2706">
        <v>358</v>
      </c>
      <c r="E2706" t="s">
        <v>17477</v>
      </c>
      <c r="F2706" t="s">
        <v>17478</v>
      </c>
      <c r="G2706">
        <v>7.1380301707698393E-2</v>
      </c>
      <c r="H2706">
        <v>-1.50327682495117E-2</v>
      </c>
      <c r="J2706" t="s">
        <v>91</v>
      </c>
      <c r="K2706">
        <v>2</v>
      </c>
      <c r="L2706" t="s">
        <v>92</v>
      </c>
    </row>
    <row r="2707" spans="1:32" x14ac:dyDescent="0.45">
      <c r="A2707" t="s">
        <v>17465</v>
      </c>
      <c r="B2707" t="s">
        <v>79130</v>
      </c>
      <c r="C2707" t="s">
        <v>17466</v>
      </c>
      <c r="D2707">
        <v>908</v>
      </c>
      <c r="E2707" t="s">
        <v>17489</v>
      </c>
      <c r="F2707" t="s">
        <v>17490</v>
      </c>
      <c r="G2707">
        <v>1.26964426855695</v>
      </c>
      <c r="H2707">
        <v>-0.53949642181396495</v>
      </c>
      <c r="I2707" t="s">
        <v>9411</v>
      </c>
      <c r="J2707" t="s">
        <v>91</v>
      </c>
      <c r="K2707">
        <v>3</v>
      </c>
      <c r="L2707" t="s">
        <v>92</v>
      </c>
    </row>
    <row r="2708" spans="1:32" x14ac:dyDescent="0.45">
      <c r="A2708" t="s">
        <v>17465</v>
      </c>
      <c r="B2708" t="s">
        <v>79130</v>
      </c>
      <c r="C2708" t="s">
        <v>17466</v>
      </c>
      <c r="D2708">
        <v>784</v>
      </c>
      <c r="E2708" t="s">
        <v>17491</v>
      </c>
      <c r="F2708" t="s">
        <v>17492</v>
      </c>
      <c r="G2708">
        <v>0.69414062554769096</v>
      </c>
      <c r="H2708">
        <v>0.29241879781087199</v>
      </c>
      <c r="J2708" t="s">
        <v>91</v>
      </c>
      <c r="K2708">
        <v>3</v>
      </c>
      <c r="L2708" t="s">
        <v>92</v>
      </c>
    </row>
    <row r="2709" spans="1:32" x14ac:dyDescent="0.45">
      <c r="A2709" t="s">
        <v>17465</v>
      </c>
      <c r="B2709" t="s">
        <v>79130</v>
      </c>
      <c r="C2709" t="s">
        <v>17466</v>
      </c>
      <c r="D2709">
        <v>385</v>
      </c>
      <c r="E2709" t="s">
        <v>17497</v>
      </c>
      <c r="F2709" t="s">
        <v>17498</v>
      </c>
      <c r="G2709">
        <v>0.118907818783129</v>
      </c>
      <c r="H2709">
        <v>4.0409406026204402E-2</v>
      </c>
      <c r="J2709" t="s">
        <v>91</v>
      </c>
      <c r="K2709">
        <v>2</v>
      </c>
      <c r="L2709" t="s">
        <v>92</v>
      </c>
    </row>
    <row r="2710" spans="1:32" x14ac:dyDescent="0.45">
      <c r="A2710" t="s">
        <v>17509</v>
      </c>
      <c r="B2710" t="s">
        <v>79136</v>
      </c>
      <c r="C2710" t="s">
        <v>17510</v>
      </c>
      <c r="D2710">
        <v>750</v>
      </c>
      <c r="E2710" t="s">
        <v>17511</v>
      </c>
      <c r="F2710" t="s">
        <v>17512</v>
      </c>
      <c r="G2710">
        <v>0.443429684288701</v>
      </c>
      <c r="H2710">
        <v>6.2289714813232401E-2</v>
      </c>
      <c r="J2710" t="s">
        <v>91</v>
      </c>
      <c r="K2710">
        <v>3</v>
      </c>
      <c r="L2710" t="s">
        <v>92</v>
      </c>
    </row>
    <row r="2711" spans="1:32" x14ac:dyDescent="0.45">
      <c r="A2711" t="s">
        <v>17513</v>
      </c>
      <c r="B2711" t="s">
        <v>79139</v>
      </c>
      <c r="C2711" t="s">
        <v>17514</v>
      </c>
      <c r="D2711">
        <v>178</v>
      </c>
      <c r="E2711" t="s">
        <v>17521</v>
      </c>
      <c r="F2711" t="s">
        <v>17522</v>
      </c>
      <c r="G2711">
        <v>0.27598288130877702</v>
      </c>
      <c r="H2711">
        <v>-4.8538525899251297E-2</v>
      </c>
      <c r="J2711" t="s">
        <v>91</v>
      </c>
      <c r="K2711">
        <v>3</v>
      </c>
      <c r="L2711" t="s">
        <v>92</v>
      </c>
    </row>
    <row r="2712" spans="1:32" x14ac:dyDescent="0.45">
      <c r="A2712" t="s">
        <v>17523</v>
      </c>
      <c r="B2712" t="s">
        <v>79143</v>
      </c>
      <c r="C2712" t="s">
        <v>17524</v>
      </c>
      <c r="D2712">
        <v>122</v>
      </c>
      <c r="E2712" t="s">
        <v>17525</v>
      </c>
      <c r="F2712" t="s">
        <v>17526</v>
      </c>
      <c r="G2712">
        <v>1.60774703454694</v>
      </c>
      <c r="H2712">
        <v>-0.190710703531901</v>
      </c>
      <c r="J2712" t="s">
        <v>91</v>
      </c>
      <c r="K2712">
        <v>3</v>
      </c>
      <c r="L2712" t="s">
        <v>92</v>
      </c>
    </row>
    <row r="2713" spans="1:32" x14ac:dyDescent="0.45">
      <c r="A2713" t="s">
        <v>17533</v>
      </c>
      <c r="B2713" t="s">
        <v>79147</v>
      </c>
      <c r="C2713" t="s">
        <v>17534</v>
      </c>
      <c r="D2713">
        <v>379</v>
      </c>
      <c r="E2713" t="s">
        <v>17535</v>
      </c>
      <c r="F2713" t="s">
        <v>17536</v>
      </c>
      <c r="G2713">
        <v>9.9275449995265705E-2</v>
      </c>
      <c r="H2713">
        <v>4.75241343180339E-2</v>
      </c>
      <c r="J2713" t="s">
        <v>91</v>
      </c>
      <c r="K2713">
        <v>3</v>
      </c>
      <c r="L2713" t="s">
        <v>92</v>
      </c>
    </row>
    <row r="2714" spans="1:32" x14ac:dyDescent="0.45">
      <c r="A2714" t="s">
        <v>17537</v>
      </c>
      <c r="B2714" t="s">
        <v>79152</v>
      </c>
      <c r="C2714" t="s">
        <v>17538</v>
      </c>
      <c r="D2714">
        <v>758</v>
      </c>
      <c r="E2714" t="s">
        <v>17539</v>
      </c>
      <c r="F2714" t="s">
        <v>17540</v>
      </c>
      <c r="G2714">
        <v>1.13285506500505</v>
      </c>
      <c r="H2714">
        <v>0.35075251261393198</v>
      </c>
      <c r="J2714" t="s">
        <v>91</v>
      </c>
      <c r="K2714">
        <v>4</v>
      </c>
      <c r="L2714" t="s">
        <v>92</v>
      </c>
    </row>
    <row r="2715" spans="1:32" x14ac:dyDescent="0.45">
      <c r="A2715" t="s">
        <v>17537</v>
      </c>
      <c r="B2715" t="s">
        <v>79152</v>
      </c>
      <c r="C2715" t="s">
        <v>17538</v>
      </c>
      <c r="D2715">
        <v>1055</v>
      </c>
      <c r="E2715" t="s">
        <v>17541</v>
      </c>
      <c r="F2715" t="s">
        <v>17542</v>
      </c>
      <c r="G2715">
        <v>0.31526935308241899</v>
      </c>
      <c r="H2715">
        <v>9.3235015869140597E-2</v>
      </c>
      <c r="J2715" t="s">
        <v>91</v>
      </c>
      <c r="K2715">
        <v>2</v>
      </c>
      <c r="L2715" t="s">
        <v>92</v>
      </c>
    </row>
    <row r="2716" spans="1:32" x14ac:dyDescent="0.45">
      <c r="A2716" t="s">
        <v>17537</v>
      </c>
      <c r="B2716" t="s">
        <v>79152</v>
      </c>
      <c r="C2716" t="s">
        <v>17538</v>
      </c>
      <c r="D2716">
        <v>1285</v>
      </c>
      <c r="E2716" t="s">
        <v>17543</v>
      </c>
      <c r="F2716" t="s">
        <v>17544</v>
      </c>
      <c r="G2716">
        <v>0.80535612246147503</v>
      </c>
      <c r="H2716">
        <v>0.12297789255777999</v>
      </c>
      <c r="J2716" t="s">
        <v>91</v>
      </c>
      <c r="K2716">
        <v>3</v>
      </c>
      <c r="L2716" t="s">
        <v>92</v>
      </c>
    </row>
    <row r="2717" spans="1:32" x14ac:dyDescent="0.45">
      <c r="A2717" t="s">
        <v>17537</v>
      </c>
      <c r="B2717" t="s">
        <v>79152</v>
      </c>
      <c r="C2717" t="s">
        <v>17538</v>
      </c>
      <c r="D2717">
        <v>433</v>
      </c>
      <c r="E2717" t="s">
        <v>17545</v>
      </c>
      <c r="F2717" t="s">
        <v>17546</v>
      </c>
      <c r="G2717">
        <v>2.1609755555930001</v>
      </c>
      <c r="H2717">
        <v>-0.18569119771321599</v>
      </c>
      <c r="J2717" t="s">
        <v>91</v>
      </c>
      <c r="K2717">
        <v>2</v>
      </c>
      <c r="L2717" t="s">
        <v>92</v>
      </c>
    </row>
    <row r="2718" spans="1:32" x14ac:dyDescent="0.45">
      <c r="A2718" t="s">
        <v>17537</v>
      </c>
      <c r="B2718" t="s">
        <v>79152</v>
      </c>
      <c r="C2718" t="s">
        <v>17538</v>
      </c>
      <c r="D2718">
        <v>358</v>
      </c>
      <c r="E2718" t="s">
        <v>17547</v>
      </c>
      <c r="F2718" t="s">
        <v>17548</v>
      </c>
      <c r="G2718">
        <v>0.54984747846784598</v>
      </c>
      <c r="H2718">
        <v>6.2550783157348605E-2</v>
      </c>
      <c r="J2718" t="s">
        <v>91</v>
      </c>
      <c r="K2718">
        <v>2</v>
      </c>
      <c r="L2718" t="s">
        <v>92</v>
      </c>
      <c r="AF2718" s="4"/>
    </row>
    <row r="2719" spans="1:32" x14ac:dyDescent="0.45">
      <c r="A2719" t="s">
        <v>17537</v>
      </c>
      <c r="B2719" t="s">
        <v>79152</v>
      </c>
      <c r="C2719" t="s">
        <v>17538</v>
      </c>
      <c r="D2719">
        <v>560</v>
      </c>
      <c r="E2719" t="s">
        <v>17549</v>
      </c>
      <c r="F2719" t="s">
        <v>17550</v>
      </c>
      <c r="G2719">
        <v>1.12666866650569</v>
      </c>
      <c r="H2719">
        <v>-0.11922295888265</v>
      </c>
      <c r="J2719" t="s">
        <v>91</v>
      </c>
      <c r="K2719">
        <v>2</v>
      </c>
      <c r="L2719" t="s">
        <v>92</v>
      </c>
    </row>
    <row r="2720" spans="1:32" x14ac:dyDescent="0.45">
      <c r="A2720" t="s">
        <v>17537</v>
      </c>
      <c r="B2720" t="s">
        <v>79152</v>
      </c>
      <c r="C2720" t="s">
        <v>17538</v>
      </c>
      <c r="D2720">
        <v>576</v>
      </c>
      <c r="E2720" t="s">
        <v>17553</v>
      </c>
      <c r="F2720" t="s">
        <v>17554</v>
      </c>
      <c r="G2720">
        <v>0.101804301344424</v>
      </c>
      <c r="H2720">
        <v>-3.81387074788411E-2</v>
      </c>
      <c r="J2720" t="s">
        <v>91</v>
      </c>
      <c r="K2720">
        <v>3</v>
      </c>
      <c r="L2720" t="s">
        <v>92</v>
      </c>
    </row>
    <row r="2721" spans="1:38" x14ac:dyDescent="0.45">
      <c r="A2721" t="s">
        <v>17537</v>
      </c>
      <c r="B2721" t="s">
        <v>79152</v>
      </c>
      <c r="C2721" t="s">
        <v>17538</v>
      </c>
      <c r="D2721">
        <v>252</v>
      </c>
      <c r="E2721" t="s">
        <v>17555</v>
      </c>
      <c r="F2721" t="s">
        <v>17556</v>
      </c>
      <c r="G2721">
        <v>1.15090008845114</v>
      </c>
      <c r="H2721">
        <v>-0.41899371147155801</v>
      </c>
      <c r="J2721" t="s">
        <v>91</v>
      </c>
      <c r="K2721">
        <v>3</v>
      </c>
      <c r="L2721" t="s">
        <v>92</v>
      </c>
    </row>
    <row r="2722" spans="1:38" x14ac:dyDescent="0.45">
      <c r="A2722" t="s">
        <v>17537</v>
      </c>
      <c r="B2722" t="s">
        <v>79152</v>
      </c>
      <c r="C2722" t="s">
        <v>17538</v>
      </c>
      <c r="D2722">
        <v>491</v>
      </c>
      <c r="E2722" t="s">
        <v>17559</v>
      </c>
      <c r="F2722" t="s">
        <v>17560</v>
      </c>
      <c r="G2722">
        <v>3.0950060928507002</v>
      </c>
      <c r="H2722">
        <v>0.233778635660807</v>
      </c>
      <c r="I2722" t="s">
        <v>9411</v>
      </c>
      <c r="J2722" t="s">
        <v>91</v>
      </c>
      <c r="K2722">
        <v>4</v>
      </c>
      <c r="L2722" t="s">
        <v>92</v>
      </c>
    </row>
    <row r="2723" spans="1:38" x14ac:dyDescent="0.45">
      <c r="A2723" t="s">
        <v>17537</v>
      </c>
      <c r="B2723" t="s">
        <v>79152</v>
      </c>
      <c r="C2723" t="s">
        <v>17538</v>
      </c>
      <c r="D2723">
        <v>1313</v>
      </c>
      <c r="E2723" t="s">
        <v>17565</v>
      </c>
      <c r="F2723" t="s">
        <v>17566</v>
      </c>
      <c r="G2723">
        <v>3.0659309422518302</v>
      </c>
      <c r="H2723">
        <v>0.377673467000326</v>
      </c>
      <c r="I2723" t="s">
        <v>9411</v>
      </c>
      <c r="J2723" t="s">
        <v>91</v>
      </c>
      <c r="K2723">
        <v>2</v>
      </c>
      <c r="L2723" t="s">
        <v>92</v>
      </c>
    </row>
    <row r="2724" spans="1:38" x14ac:dyDescent="0.45">
      <c r="A2724" t="s">
        <v>17537</v>
      </c>
      <c r="B2724" t="s">
        <v>79152</v>
      </c>
      <c r="C2724" t="s">
        <v>17538</v>
      </c>
      <c r="D2724">
        <v>467</v>
      </c>
      <c r="E2724" t="s">
        <v>17569</v>
      </c>
      <c r="F2724" t="s">
        <v>17570</v>
      </c>
      <c r="G2724">
        <v>2.4997280807148501</v>
      </c>
      <c r="H2724">
        <v>0.33352589607238797</v>
      </c>
      <c r="I2724" t="s">
        <v>9411</v>
      </c>
      <c r="J2724" t="s">
        <v>91</v>
      </c>
      <c r="K2724">
        <v>2</v>
      </c>
      <c r="L2724" t="s">
        <v>92</v>
      </c>
    </row>
    <row r="2725" spans="1:38" x14ac:dyDescent="0.45">
      <c r="A2725" t="s">
        <v>17573</v>
      </c>
      <c r="B2725" t="s">
        <v>79160</v>
      </c>
      <c r="C2725" t="s">
        <v>17574</v>
      </c>
      <c r="D2725">
        <v>1442</v>
      </c>
      <c r="E2725" t="s">
        <v>17577</v>
      </c>
      <c r="F2725" t="s">
        <v>17578</v>
      </c>
      <c r="G2725">
        <v>0.74863205608149896</v>
      </c>
      <c r="H2725">
        <v>0.15446996688842801</v>
      </c>
      <c r="J2725" t="s">
        <v>91</v>
      </c>
      <c r="K2725">
        <v>3</v>
      </c>
      <c r="L2725" t="s">
        <v>92</v>
      </c>
    </row>
    <row r="2726" spans="1:38" x14ac:dyDescent="0.45">
      <c r="A2726" t="s">
        <v>17587</v>
      </c>
      <c r="B2726" t="s">
        <v>79161</v>
      </c>
      <c r="C2726" t="s">
        <v>17588</v>
      </c>
      <c r="D2726">
        <v>1947</v>
      </c>
      <c r="E2726" t="s">
        <v>17599</v>
      </c>
      <c r="F2726" t="s">
        <v>17600</v>
      </c>
      <c r="G2726">
        <v>0.99704882800510297</v>
      </c>
      <c r="H2726">
        <v>0.36340808868408198</v>
      </c>
      <c r="J2726" t="s">
        <v>91</v>
      </c>
      <c r="K2726">
        <v>4</v>
      </c>
      <c r="L2726" t="s">
        <v>92</v>
      </c>
    </row>
    <row r="2727" spans="1:38" x14ac:dyDescent="0.45">
      <c r="A2727" t="s">
        <v>17587</v>
      </c>
      <c r="B2727" t="s">
        <v>79161</v>
      </c>
      <c r="C2727" t="s">
        <v>17588</v>
      </c>
      <c r="D2727">
        <v>1419</v>
      </c>
      <c r="E2727" t="s">
        <v>17601</v>
      </c>
      <c r="F2727" t="s">
        <v>17602</v>
      </c>
      <c r="G2727">
        <v>1.4490327064233799</v>
      </c>
      <c r="H2727">
        <v>0.26241970062255898</v>
      </c>
      <c r="J2727" t="s">
        <v>91</v>
      </c>
      <c r="K2727">
        <v>3</v>
      </c>
      <c r="L2727" t="s">
        <v>92</v>
      </c>
      <c r="AL2727" s="4"/>
    </row>
    <row r="2728" spans="1:38" x14ac:dyDescent="0.45">
      <c r="A2728" t="s">
        <v>17587</v>
      </c>
      <c r="B2728" t="s">
        <v>79161</v>
      </c>
      <c r="C2728" t="s">
        <v>17588</v>
      </c>
      <c r="D2728">
        <v>1779</v>
      </c>
      <c r="E2728" t="s">
        <v>17603</v>
      </c>
      <c r="F2728" t="s">
        <v>17604</v>
      </c>
      <c r="G2728">
        <v>0.70377129427777496</v>
      </c>
      <c r="H2728">
        <v>-0.37129712104797402</v>
      </c>
      <c r="J2728" t="s">
        <v>91</v>
      </c>
      <c r="K2728">
        <v>3</v>
      </c>
      <c r="L2728" t="s">
        <v>92</v>
      </c>
    </row>
    <row r="2729" spans="1:38" x14ac:dyDescent="0.45">
      <c r="A2729" t="s">
        <v>17587</v>
      </c>
      <c r="B2729" t="s">
        <v>79161</v>
      </c>
      <c r="C2729" t="s">
        <v>17588</v>
      </c>
      <c r="D2729">
        <v>1446</v>
      </c>
      <c r="E2729" t="s">
        <v>17605</v>
      </c>
      <c r="F2729" t="s">
        <v>17606</v>
      </c>
      <c r="G2729">
        <v>1.7715520479507001</v>
      </c>
      <c r="H2729">
        <v>0.34956383705139199</v>
      </c>
      <c r="I2729" t="s">
        <v>9411</v>
      </c>
      <c r="J2729" t="s">
        <v>91</v>
      </c>
      <c r="K2729">
        <v>2</v>
      </c>
      <c r="L2729" t="s">
        <v>92</v>
      </c>
    </row>
    <row r="2730" spans="1:38" x14ac:dyDescent="0.45">
      <c r="A2730" t="s">
        <v>17612</v>
      </c>
      <c r="B2730" t="s">
        <v>89541</v>
      </c>
      <c r="C2730" t="s">
        <v>17613</v>
      </c>
      <c r="D2730">
        <v>1438</v>
      </c>
      <c r="E2730" t="s">
        <v>17616</v>
      </c>
      <c r="F2730" t="s">
        <v>17615</v>
      </c>
      <c r="G2730">
        <v>6.3655448778313306E-2</v>
      </c>
      <c r="H2730">
        <v>3.5070419311523403E-2</v>
      </c>
      <c r="J2730" t="s">
        <v>91</v>
      </c>
      <c r="K2730">
        <v>3</v>
      </c>
      <c r="L2730" t="s">
        <v>92</v>
      </c>
    </row>
    <row r="2731" spans="1:38" x14ac:dyDescent="0.45">
      <c r="A2731" t="s">
        <v>17587</v>
      </c>
      <c r="B2731" t="s">
        <v>79161</v>
      </c>
      <c r="C2731" t="s">
        <v>17588</v>
      </c>
      <c r="D2731">
        <v>1523</v>
      </c>
      <c r="E2731" t="s">
        <v>17629</v>
      </c>
      <c r="F2731" t="s">
        <v>17630</v>
      </c>
      <c r="G2731">
        <v>0.50189428536003999</v>
      </c>
      <c r="H2731">
        <v>-8.2872072855631501E-2</v>
      </c>
      <c r="J2731" t="s">
        <v>91</v>
      </c>
      <c r="K2731">
        <v>3</v>
      </c>
      <c r="L2731" t="s">
        <v>92</v>
      </c>
    </row>
    <row r="2732" spans="1:38" x14ac:dyDescent="0.45">
      <c r="A2732" t="s">
        <v>17631</v>
      </c>
      <c r="B2732" t="s">
        <v>79165</v>
      </c>
      <c r="C2732" t="s">
        <v>17632</v>
      </c>
      <c r="D2732">
        <v>2083</v>
      </c>
      <c r="E2732" t="s">
        <v>17635</v>
      </c>
      <c r="F2732" t="s">
        <v>17636</v>
      </c>
      <c r="G2732">
        <v>2.1706952199763099</v>
      </c>
      <c r="H2732">
        <v>-0.29552745819091802</v>
      </c>
      <c r="I2732" t="s">
        <v>9411</v>
      </c>
      <c r="J2732" t="s">
        <v>91</v>
      </c>
      <c r="K2732">
        <v>2</v>
      </c>
      <c r="L2732" t="s">
        <v>92</v>
      </c>
    </row>
    <row r="2733" spans="1:38" x14ac:dyDescent="0.45">
      <c r="A2733" t="s">
        <v>17631</v>
      </c>
      <c r="B2733" t="s">
        <v>79165</v>
      </c>
      <c r="C2733" t="s">
        <v>17632</v>
      </c>
      <c r="D2733">
        <v>1069</v>
      </c>
      <c r="E2733" t="s">
        <v>17641</v>
      </c>
      <c r="F2733" t="s">
        <v>17642</v>
      </c>
      <c r="G2733">
        <v>0.71679361715025403</v>
      </c>
      <c r="H2733">
        <v>4.5736312866210903E-2</v>
      </c>
      <c r="J2733" t="s">
        <v>91</v>
      </c>
      <c r="K2733">
        <v>3</v>
      </c>
      <c r="L2733" t="s">
        <v>92</v>
      </c>
    </row>
    <row r="2734" spans="1:38" x14ac:dyDescent="0.45">
      <c r="A2734" t="s">
        <v>17631</v>
      </c>
      <c r="B2734" t="s">
        <v>79165</v>
      </c>
      <c r="C2734" t="s">
        <v>17632</v>
      </c>
      <c r="D2734">
        <v>314</v>
      </c>
      <c r="E2734" t="s">
        <v>17651</v>
      </c>
      <c r="F2734" t="s">
        <v>17652</v>
      </c>
      <c r="G2734">
        <v>1.0456838748136801</v>
      </c>
      <c r="H2734">
        <v>-0.31467946370442701</v>
      </c>
      <c r="J2734" t="s">
        <v>91</v>
      </c>
      <c r="K2734">
        <v>4</v>
      </c>
      <c r="L2734" t="s">
        <v>92</v>
      </c>
    </row>
    <row r="2735" spans="1:38" x14ac:dyDescent="0.45">
      <c r="A2735" t="s">
        <v>17631</v>
      </c>
      <c r="B2735" t="s">
        <v>79165</v>
      </c>
      <c r="C2735" t="s">
        <v>17632</v>
      </c>
      <c r="D2735">
        <v>1964</v>
      </c>
      <c r="E2735" t="s">
        <v>17653</v>
      </c>
      <c r="F2735" t="s">
        <v>17654</v>
      </c>
      <c r="G2735">
        <v>0.107819449529546</v>
      </c>
      <c r="H2735">
        <v>-3.2438596089680999E-2</v>
      </c>
      <c r="J2735" t="s">
        <v>91</v>
      </c>
      <c r="K2735">
        <v>2</v>
      </c>
      <c r="L2735" t="s">
        <v>92</v>
      </c>
    </row>
    <row r="2736" spans="1:38" x14ac:dyDescent="0.45">
      <c r="A2736" t="s">
        <v>17631</v>
      </c>
      <c r="B2736" t="s">
        <v>79165</v>
      </c>
      <c r="C2736" t="s">
        <v>17632</v>
      </c>
      <c r="D2736">
        <v>342</v>
      </c>
      <c r="E2736" t="s">
        <v>17655</v>
      </c>
      <c r="F2736" t="s">
        <v>17656</v>
      </c>
      <c r="G2736">
        <v>7.3809630082440902E-2</v>
      </c>
      <c r="H2736">
        <v>-1.3108253479003899E-2</v>
      </c>
      <c r="J2736" t="s">
        <v>91</v>
      </c>
      <c r="K2736">
        <v>4</v>
      </c>
      <c r="L2736" t="s">
        <v>92</v>
      </c>
    </row>
    <row r="2737" spans="1:12" x14ac:dyDescent="0.45">
      <c r="A2737" t="s">
        <v>17631</v>
      </c>
      <c r="B2737" t="s">
        <v>79165</v>
      </c>
      <c r="C2737" t="s">
        <v>17632</v>
      </c>
      <c r="D2737">
        <v>569</v>
      </c>
      <c r="E2737" t="s">
        <v>17659</v>
      </c>
      <c r="F2737" t="s">
        <v>17660</v>
      </c>
      <c r="G2737">
        <v>1.2886670351870799</v>
      </c>
      <c r="H2737">
        <v>-0.20289262135823599</v>
      </c>
      <c r="J2737" t="s">
        <v>91</v>
      </c>
      <c r="K2737">
        <v>2</v>
      </c>
      <c r="L2737" t="s">
        <v>92</v>
      </c>
    </row>
    <row r="2738" spans="1:12" x14ac:dyDescent="0.45">
      <c r="A2738" t="s">
        <v>17631</v>
      </c>
      <c r="B2738" t="s">
        <v>79165</v>
      </c>
      <c r="C2738" t="s">
        <v>17632</v>
      </c>
      <c r="D2738">
        <v>29</v>
      </c>
      <c r="E2738" t="s">
        <v>17676</v>
      </c>
      <c r="F2738" t="s">
        <v>17677</v>
      </c>
      <c r="G2738">
        <v>0.72620838934718202</v>
      </c>
      <c r="H2738">
        <v>-0.23349380493164101</v>
      </c>
      <c r="J2738" t="s">
        <v>91</v>
      </c>
      <c r="K2738">
        <v>2</v>
      </c>
      <c r="L2738" t="s">
        <v>92</v>
      </c>
    </row>
    <row r="2739" spans="1:12" x14ac:dyDescent="0.45">
      <c r="A2739" t="s">
        <v>17680</v>
      </c>
      <c r="B2739" t="s">
        <v>79170</v>
      </c>
      <c r="C2739" t="s">
        <v>17681</v>
      </c>
      <c r="D2739">
        <v>973</v>
      </c>
      <c r="E2739" t="s">
        <v>17686</v>
      </c>
      <c r="F2739" t="s">
        <v>17687</v>
      </c>
      <c r="G2739">
        <v>0.42107375073474002</v>
      </c>
      <c r="H2739">
        <v>0.114382108052572</v>
      </c>
      <c r="J2739" t="s">
        <v>91</v>
      </c>
      <c r="K2739">
        <v>3</v>
      </c>
      <c r="L2739" t="s">
        <v>92</v>
      </c>
    </row>
    <row r="2740" spans="1:12" x14ac:dyDescent="0.45">
      <c r="A2740" t="s">
        <v>17680</v>
      </c>
      <c r="B2740" t="s">
        <v>79170</v>
      </c>
      <c r="C2740" t="s">
        <v>17681</v>
      </c>
      <c r="D2740">
        <v>67</v>
      </c>
      <c r="E2740" t="s">
        <v>17688</v>
      </c>
      <c r="F2740" t="s">
        <v>17689</v>
      </c>
      <c r="G2740">
        <v>1.00919899917042</v>
      </c>
      <c r="H2740">
        <v>-0.30808448791503901</v>
      </c>
      <c r="J2740" t="s">
        <v>91</v>
      </c>
      <c r="K2740">
        <v>4</v>
      </c>
      <c r="L2740" t="s">
        <v>92</v>
      </c>
    </row>
    <row r="2741" spans="1:12" x14ac:dyDescent="0.45">
      <c r="A2741" t="s">
        <v>17680</v>
      </c>
      <c r="B2741" t="s">
        <v>79170</v>
      </c>
      <c r="C2741" t="s">
        <v>17681</v>
      </c>
      <c r="D2741">
        <v>202</v>
      </c>
      <c r="E2741" t="s">
        <v>17694</v>
      </c>
      <c r="F2741" t="s">
        <v>17695</v>
      </c>
      <c r="G2741">
        <v>0.64354267770663698</v>
      </c>
      <c r="H2741">
        <v>0.60752987861633301</v>
      </c>
      <c r="J2741" t="s">
        <v>91</v>
      </c>
      <c r="K2741">
        <v>2</v>
      </c>
      <c r="L2741" t="s">
        <v>92</v>
      </c>
    </row>
    <row r="2742" spans="1:12" x14ac:dyDescent="0.45">
      <c r="A2742" t="s">
        <v>17680</v>
      </c>
      <c r="B2742" t="s">
        <v>79170</v>
      </c>
      <c r="C2742" t="s">
        <v>17681</v>
      </c>
      <c r="D2742">
        <v>484</v>
      </c>
      <c r="E2742" t="s">
        <v>17696</v>
      </c>
      <c r="F2742" t="s">
        <v>17697</v>
      </c>
      <c r="G2742">
        <v>0.93864362581422001</v>
      </c>
      <c r="H2742">
        <v>-0.134538173675537</v>
      </c>
      <c r="J2742" t="s">
        <v>91</v>
      </c>
      <c r="K2742">
        <v>2</v>
      </c>
      <c r="L2742" t="s">
        <v>92</v>
      </c>
    </row>
    <row r="2743" spans="1:12" x14ac:dyDescent="0.45">
      <c r="A2743" t="s">
        <v>17704</v>
      </c>
      <c r="B2743" t="s">
        <v>79173</v>
      </c>
      <c r="C2743" t="s">
        <v>17705</v>
      </c>
      <c r="D2743">
        <v>915</v>
      </c>
      <c r="E2743" t="s">
        <v>17708</v>
      </c>
      <c r="F2743" t="s">
        <v>17709</v>
      </c>
      <c r="G2743">
        <v>2.0045736315503002</v>
      </c>
      <c r="H2743">
        <v>0.78157997131347701</v>
      </c>
      <c r="I2743" t="s">
        <v>9411</v>
      </c>
      <c r="J2743" t="s">
        <v>91</v>
      </c>
      <c r="K2743">
        <v>3</v>
      </c>
      <c r="L2743" t="s">
        <v>92</v>
      </c>
    </row>
    <row r="2744" spans="1:12" x14ac:dyDescent="0.45">
      <c r="A2744" t="s">
        <v>17719</v>
      </c>
      <c r="B2744" t="s">
        <v>79177</v>
      </c>
      <c r="C2744" t="s">
        <v>17720</v>
      </c>
      <c r="D2744">
        <v>723</v>
      </c>
      <c r="E2744" t="s">
        <v>17721</v>
      </c>
      <c r="F2744" t="s">
        <v>17722</v>
      </c>
      <c r="G2744">
        <v>5.85116972723922E-2</v>
      </c>
      <c r="H2744">
        <v>2.5003671646118199E-2</v>
      </c>
      <c r="J2744" t="s">
        <v>91</v>
      </c>
      <c r="K2744">
        <v>3</v>
      </c>
      <c r="L2744" t="s">
        <v>92</v>
      </c>
    </row>
    <row r="2745" spans="1:12" x14ac:dyDescent="0.45">
      <c r="A2745" t="s">
        <v>17727</v>
      </c>
      <c r="B2745" t="s">
        <v>79178</v>
      </c>
      <c r="C2745" t="s">
        <v>17728</v>
      </c>
      <c r="D2745">
        <v>1121</v>
      </c>
      <c r="E2745" t="s">
        <v>17731</v>
      </c>
      <c r="F2745" t="s">
        <v>17732</v>
      </c>
      <c r="G2745">
        <v>0.33900136818871401</v>
      </c>
      <c r="H2745">
        <v>4.4033050537109403E-2</v>
      </c>
      <c r="J2745" t="s">
        <v>91</v>
      </c>
      <c r="K2745">
        <v>3</v>
      </c>
      <c r="L2745" t="s">
        <v>92</v>
      </c>
    </row>
    <row r="2746" spans="1:12" x14ac:dyDescent="0.45">
      <c r="A2746" t="s">
        <v>17733</v>
      </c>
      <c r="B2746" t="s">
        <v>89542</v>
      </c>
      <c r="C2746" t="s">
        <v>17734</v>
      </c>
      <c r="D2746">
        <v>77</v>
      </c>
      <c r="E2746" t="s">
        <v>17735</v>
      </c>
      <c r="F2746" t="s">
        <v>17736</v>
      </c>
      <c r="G2746">
        <v>1.29788792103008</v>
      </c>
      <c r="H2746">
        <v>6.5946578979492201E-2</v>
      </c>
      <c r="J2746" t="s">
        <v>91</v>
      </c>
      <c r="K2746">
        <v>3</v>
      </c>
      <c r="L2746" t="s">
        <v>92</v>
      </c>
    </row>
    <row r="2747" spans="1:12" x14ac:dyDescent="0.45">
      <c r="A2747" t="s">
        <v>17733</v>
      </c>
      <c r="B2747" t="s">
        <v>89542</v>
      </c>
      <c r="C2747" t="s">
        <v>17734</v>
      </c>
      <c r="D2747">
        <v>172</v>
      </c>
      <c r="E2747" t="s">
        <v>17738</v>
      </c>
      <c r="F2747" t="s">
        <v>17739</v>
      </c>
      <c r="G2747">
        <v>0.23402475427128</v>
      </c>
      <c r="H2747">
        <v>-0.148617744445801</v>
      </c>
      <c r="J2747" t="s">
        <v>91</v>
      </c>
      <c r="K2747">
        <v>3</v>
      </c>
      <c r="L2747" t="s">
        <v>92</v>
      </c>
    </row>
    <row r="2748" spans="1:12" x14ac:dyDescent="0.45">
      <c r="A2748" t="s">
        <v>17733</v>
      </c>
      <c r="B2748" t="s">
        <v>79180</v>
      </c>
      <c r="C2748" t="s">
        <v>17734</v>
      </c>
      <c r="D2748">
        <v>352</v>
      </c>
      <c r="E2748" t="s">
        <v>17742</v>
      </c>
      <c r="F2748" t="s">
        <v>17743</v>
      </c>
      <c r="G2748">
        <v>3.43006219610526</v>
      </c>
      <c r="H2748">
        <v>-0.421518007914225</v>
      </c>
      <c r="I2748" t="s">
        <v>9411</v>
      </c>
      <c r="J2748" t="s">
        <v>91</v>
      </c>
      <c r="K2748">
        <v>2</v>
      </c>
      <c r="L2748" t="s">
        <v>92</v>
      </c>
    </row>
    <row r="2749" spans="1:12" x14ac:dyDescent="0.45">
      <c r="A2749" t="s">
        <v>17733</v>
      </c>
      <c r="B2749" t="s">
        <v>89542</v>
      </c>
      <c r="C2749" t="s">
        <v>17734</v>
      </c>
      <c r="D2749">
        <v>2</v>
      </c>
      <c r="E2749" t="s">
        <v>17746</v>
      </c>
      <c r="F2749" t="s">
        <v>17747</v>
      </c>
      <c r="G2749">
        <v>0.727220335213839</v>
      </c>
      <c r="H2749">
        <v>0.19846884409586599</v>
      </c>
      <c r="J2749" t="s">
        <v>91</v>
      </c>
      <c r="K2749">
        <v>4</v>
      </c>
      <c r="L2749" t="s">
        <v>92</v>
      </c>
    </row>
    <row r="2750" spans="1:12" x14ac:dyDescent="0.45">
      <c r="A2750" t="s">
        <v>17733</v>
      </c>
      <c r="B2750" t="s">
        <v>89542</v>
      </c>
      <c r="C2750" t="s">
        <v>17734</v>
      </c>
      <c r="D2750">
        <v>337</v>
      </c>
      <c r="E2750" t="s">
        <v>17750</v>
      </c>
      <c r="F2750" t="s">
        <v>17751</v>
      </c>
      <c r="G2750">
        <v>0.95244420181718603</v>
      </c>
      <c r="H2750">
        <v>-0.17041365305582701</v>
      </c>
      <c r="J2750" t="s">
        <v>91</v>
      </c>
      <c r="K2750">
        <v>3</v>
      </c>
      <c r="L2750" t="s">
        <v>92</v>
      </c>
    </row>
    <row r="2751" spans="1:12" x14ac:dyDescent="0.45">
      <c r="A2751" t="s">
        <v>17733</v>
      </c>
      <c r="B2751" t="s">
        <v>89542</v>
      </c>
      <c r="C2751" t="s">
        <v>17734</v>
      </c>
      <c r="D2751">
        <v>307</v>
      </c>
      <c r="E2751" t="s">
        <v>17754</v>
      </c>
      <c r="F2751" t="s">
        <v>17755</v>
      </c>
      <c r="G2751">
        <v>0.85960494521266295</v>
      </c>
      <c r="H2751">
        <v>0.129923820495605</v>
      </c>
      <c r="J2751" t="s">
        <v>91</v>
      </c>
      <c r="K2751">
        <v>2</v>
      </c>
      <c r="L2751" t="s">
        <v>92</v>
      </c>
    </row>
    <row r="2752" spans="1:12" x14ac:dyDescent="0.45">
      <c r="A2752" t="s">
        <v>17770</v>
      </c>
      <c r="B2752" t="s">
        <v>79185</v>
      </c>
      <c r="C2752" t="s">
        <v>17771</v>
      </c>
      <c r="D2752">
        <v>1155</v>
      </c>
      <c r="E2752" t="s">
        <v>17772</v>
      </c>
      <c r="F2752" t="s">
        <v>17773</v>
      </c>
      <c r="G2752">
        <v>2.4017030429961599</v>
      </c>
      <c r="H2752">
        <v>0.93597221374511697</v>
      </c>
      <c r="I2752" t="s">
        <v>9411</v>
      </c>
      <c r="J2752" t="s">
        <v>91</v>
      </c>
      <c r="K2752">
        <v>3</v>
      </c>
      <c r="L2752" t="s">
        <v>92</v>
      </c>
    </row>
    <row r="2753" spans="1:12" x14ac:dyDescent="0.45">
      <c r="A2753" t="s">
        <v>17770</v>
      </c>
      <c r="B2753" t="s">
        <v>79185</v>
      </c>
      <c r="C2753" t="s">
        <v>17771</v>
      </c>
      <c r="D2753">
        <v>614</v>
      </c>
      <c r="E2753" t="s">
        <v>17776</v>
      </c>
      <c r="F2753" t="s">
        <v>17777</v>
      </c>
      <c r="G2753">
        <v>4.6599956277261302E-2</v>
      </c>
      <c r="H2753">
        <v>-1.07898712158203E-2</v>
      </c>
      <c r="J2753" t="s">
        <v>91</v>
      </c>
      <c r="K2753">
        <v>3</v>
      </c>
      <c r="L2753" t="s">
        <v>92</v>
      </c>
    </row>
    <row r="2754" spans="1:12" x14ac:dyDescent="0.45">
      <c r="A2754" t="s">
        <v>17770</v>
      </c>
      <c r="B2754" t="s">
        <v>79185</v>
      </c>
      <c r="C2754" t="s">
        <v>17771</v>
      </c>
      <c r="D2754">
        <v>271</v>
      </c>
      <c r="E2754" t="s">
        <v>17778</v>
      </c>
      <c r="F2754" t="s">
        <v>17779</v>
      </c>
      <c r="G2754">
        <v>0.57068673083243504</v>
      </c>
      <c r="H2754">
        <v>0.110620180765788</v>
      </c>
      <c r="J2754" t="s">
        <v>91</v>
      </c>
      <c r="K2754">
        <v>3</v>
      </c>
      <c r="L2754" t="s">
        <v>92</v>
      </c>
    </row>
    <row r="2755" spans="1:12" x14ac:dyDescent="0.45">
      <c r="A2755" t="s">
        <v>17770</v>
      </c>
      <c r="B2755" t="s">
        <v>79185</v>
      </c>
      <c r="C2755" t="s">
        <v>17771</v>
      </c>
      <c r="D2755">
        <v>633</v>
      </c>
      <c r="E2755" t="s">
        <v>17786</v>
      </c>
      <c r="F2755" t="s">
        <v>17787</v>
      </c>
      <c r="G2755">
        <v>1.2651353326572599E-2</v>
      </c>
      <c r="H2755">
        <v>-2.63571739196777E-3</v>
      </c>
      <c r="J2755" t="s">
        <v>91</v>
      </c>
      <c r="K2755">
        <v>3</v>
      </c>
      <c r="L2755" t="s">
        <v>92</v>
      </c>
    </row>
    <row r="2756" spans="1:12" x14ac:dyDescent="0.45">
      <c r="A2756" t="s">
        <v>17770</v>
      </c>
      <c r="B2756" t="s">
        <v>79185</v>
      </c>
      <c r="C2756" t="s">
        <v>17771</v>
      </c>
      <c r="D2756">
        <v>635</v>
      </c>
      <c r="E2756" t="s">
        <v>17788</v>
      </c>
      <c r="F2756" t="s">
        <v>17787</v>
      </c>
      <c r="G2756">
        <v>1.2651353326572599E-2</v>
      </c>
      <c r="H2756">
        <v>-2.63571739196777E-3</v>
      </c>
      <c r="J2756" t="s">
        <v>91</v>
      </c>
      <c r="K2756">
        <v>3</v>
      </c>
      <c r="L2756" t="s">
        <v>92</v>
      </c>
    </row>
    <row r="2757" spans="1:12" x14ac:dyDescent="0.45">
      <c r="A2757" t="s">
        <v>17770</v>
      </c>
      <c r="B2757" t="s">
        <v>79185</v>
      </c>
      <c r="C2757" t="s">
        <v>17771</v>
      </c>
      <c r="D2757">
        <v>1480</v>
      </c>
      <c r="E2757" t="s">
        <v>17795</v>
      </c>
      <c r="F2757" t="s">
        <v>17796</v>
      </c>
      <c r="G2757">
        <v>1.56225221991944E-2</v>
      </c>
      <c r="H2757">
        <v>-5.2404403686523403E-3</v>
      </c>
      <c r="J2757" t="s">
        <v>91</v>
      </c>
      <c r="K2757">
        <v>2</v>
      </c>
      <c r="L2757" t="s">
        <v>92</v>
      </c>
    </row>
    <row r="2758" spans="1:12" x14ac:dyDescent="0.45">
      <c r="A2758" t="s">
        <v>17797</v>
      </c>
      <c r="B2758" t="s">
        <v>79191</v>
      </c>
      <c r="C2758" t="s">
        <v>17798</v>
      </c>
      <c r="D2758">
        <v>1141</v>
      </c>
      <c r="E2758" t="s">
        <v>17799</v>
      </c>
      <c r="F2758" t="s">
        <v>17800</v>
      </c>
      <c r="G2758">
        <v>8.5022013727599793E-2</v>
      </c>
      <c r="H2758">
        <v>1.44694646199544E-2</v>
      </c>
      <c r="J2758" t="s">
        <v>91</v>
      </c>
      <c r="K2758">
        <v>3</v>
      </c>
      <c r="L2758" t="s">
        <v>92</v>
      </c>
    </row>
    <row r="2759" spans="1:12" x14ac:dyDescent="0.45">
      <c r="A2759" t="s">
        <v>17811</v>
      </c>
      <c r="B2759" t="s">
        <v>79195</v>
      </c>
      <c r="C2759" t="s">
        <v>17812</v>
      </c>
      <c r="D2759">
        <v>564</v>
      </c>
      <c r="E2759" t="s">
        <v>17819</v>
      </c>
      <c r="F2759" t="s">
        <v>17820</v>
      </c>
      <c r="G2759">
        <v>0.30725152141936202</v>
      </c>
      <c r="H2759">
        <v>0.113602638244629</v>
      </c>
      <c r="J2759" t="s">
        <v>91</v>
      </c>
      <c r="K2759">
        <v>2</v>
      </c>
      <c r="L2759" t="s">
        <v>92</v>
      </c>
    </row>
    <row r="2760" spans="1:12" x14ac:dyDescent="0.45">
      <c r="A2760" t="s">
        <v>17836</v>
      </c>
      <c r="B2760" t="s">
        <v>79198</v>
      </c>
      <c r="C2760" t="s">
        <v>17837</v>
      </c>
      <c r="D2760">
        <v>620</v>
      </c>
      <c r="E2760" t="s">
        <v>17838</v>
      </c>
      <c r="F2760" t="s">
        <v>17839</v>
      </c>
      <c r="G2760">
        <v>0.99903962986764905</v>
      </c>
      <c r="H2760">
        <v>0.20150327682495101</v>
      </c>
      <c r="J2760" t="s">
        <v>91</v>
      </c>
      <c r="K2760">
        <v>4</v>
      </c>
      <c r="L2760" t="s">
        <v>92</v>
      </c>
    </row>
    <row r="2761" spans="1:12" x14ac:dyDescent="0.45">
      <c r="A2761" t="s">
        <v>17836</v>
      </c>
      <c r="B2761" t="s">
        <v>79198</v>
      </c>
      <c r="C2761" t="s">
        <v>17837</v>
      </c>
      <c r="D2761">
        <v>209</v>
      </c>
      <c r="E2761" t="s">
        <v>17840</v>
      </c>
      <c r="F2761" t="s">
        <v>17841</v>
      </c>
      <c r="G2761">
        <v>1.66408352488258</v>
      </c>
      <c r="H2761">
        <v>-0.361569404602051</v>
      </c>
      <c r="I2761" t="s">
        <v>9411</v>
      </c>
      <c r="J2761" t="s">
        <v>91</v>
      </c>
      <c r="K2761">
        <v>4</v>
      </c>
      <c r="L2761" t="s">
        <v>92</v>
      </c>
    </row>
    <row r="2762" spans="1:12" x14ac:dyDescent="0.45">
      <c r="A2762" t="s">
        <v>17836</v>
      </c>
      <c r="B2762" t="s">
        <v>79198</v>
      </c>
      <c r="C2762" t="s">
        <v>17837</v>
      </c>
      <c r="D2762">
        <v>710</v>
      </c>
      <c r="E2762" t="s">
        <v>17844</v>
      </c>
      <c r="F2762" t="s">
        <v>17845</v>
      </c>
      <c r="G2762">
        <v>0.128531696403061</v>
      </c>
      <c r="H2762">
        <v>-2.9695192972819001E-2</v>
      </c>
      <c r="J2762" t="s">
        <v>91</v>
      </c>
      <c r="K2762">
        <v>3</v>
      </c>
      <c r="L2762" t="s">
        <v>92</v>
      </c>
    </row>
    <row r="2763" spans="1:12" x14ac:dyDescent="0.45">
      <c r="A2763" t="s">
        <v>17836</v>
      </c>
      <c r="B2763" t="s">
        <v>79198</v>
      </c>
      <c r="C2763" t="s">
        <v>17837</v>
      </c>
      <c r="D2763">
        <v>777</v>
      </c>
      <c r="E2763" t="s">
        <v>17848</v>
      </c>
      <c r="F2763" t="s">
        <v>17849</v>
      </c>
      <c r="G2763">
        <v>0.34221594022545898</v>
      </c>
      <c r="H2763">
        <v>6.5443992614746094E-2</v>
      </c>
      <c r="J2763" t="s">
        <v>91</v>
      </c>
      <c r="K2763">
        <v>3</v>
      </c>
      <c r="L2763" t="s">
        <v>92</v>
      </c>
    </row>
    <row r="2764" spans="1:12" x14ac:dyDescent="0.45">
      <c r="A2764" t="s">
        <v>17850</v>
      </c>
      <c r="B2764" t="s">
        <v>79204</v>
      </c>
      <c r="C2764" t="s">
        <v>17851</v>
      </c>
      <c r="D2764">
        <v>217</v>
      </c>
      <c r="E2764" t="s">
        <v>17856</v>
      </c>
      <c r="F2764" t="s">
        <v>17857</v>
      </c>
      <c r="G2764">
        <v>0.43301616586828801</v>
      </c>
      <c r="H2764">
        <v>-0.16822075843810999</v>
      </c>
      <c r="J2764" t="s">
        <v>91</v>
      </c>
      <c r="K2764">
        <v>2</v>
      </c>
      <c r="L2764" t="s">
        <v>92</v>
      </c>
    </row>
    <row r="2765" spans="1:12" x14ac:dyDescent="0.45">
      <c r="A2765" t="s">
        <v>17866</v>
      </c>
      <c r="B2765" t="s">
        <v>79208</v>
      </c>
      <c r="C2765" t="s">
        <v>17867</v>
      </c>
      <c r="D2765">
        <v>13</v>
      </c>
      <c r="E2765" t="s">
        <v>17868</v>
      </c>
      <c r="F2765" t="s">
        <v>17869</v>
      </c>
      <c r="G2765">
        <v>1.2308490260462901</v>
      </c>
      <c r="H2765">
        <v>-0.193534851074219</v>
      </c>
      <c r="J2765" t="s">
        <v>91</v>
      </c>
      <c r="K2765">
        <v>2</v>
      </c>
      <c r="L2765" t="s">
        <v>92</v>
      </c>
    </row>
    <row r="2766" spans="1:12" x14ac:dyDescent="0.45">
      <c r="A2766" t="s">
        <v>17866</v>
      </c>
      <c r="B2766" t="s">
        <v>79208</v>
      </c>
      <c r="C2766" t="s">
        <v>17867</v>
      </c>
      <c r="D2766">
        <v>409</v>
      </c>
      <c r="E2766" t="s">
        <v>17870</v>
      </c>
      <c r="F2766" t="s">
        <v>17871</v>
      </c>
      <c r="G2766">
        <v>0.152362719698207</v>
      </c>
      <c r="H2766">
        <v>-9.0553283691406306E-2</v>
      </c>
      <c r="J2766" t="s">
        <v>91</v>
      </c>
      <c r="K2766">
        <v>3</v>
      </c>
      <c r="L2766" t="s">
        <v>92</v>
      </c>
    </row>
    <row r="2767" spans="1:12" x14ac:dyDescent="0.45">
      <c r="A2767" t="s">
        <v>17872</v>
      </c>
      <c r="B2767" t="s">
        <v>79211</v>
      </c>
      <c r="C2767" t="s">
        <v>17873</v>
      </c>
      <c r="D2767">
        <v>41</v>
      </c>
      <c r="E2767" t="s">
        <v>17874</v>
      </c>
      <c r="F2767" t="s">
        <v>17875</v>
      </c>
      <c r="G2767">
        <v>9.2852929031531903E-2</v>
      </c>
      <c r="H2767">
        <v>5.1038026809692397E-2</v>
      </c>
      <c r="J2767" t="s">
        <v>91</v>
      </c>
      <c r="K2767">
        <v>2</v>
      </c>
      <c r="L2767" t="s">
        <v>92</v>
      </c>
    </row>
    <row r="2768" spans="1:12" x14ac:dyDescent="0.45">
      <c r="A2768" t="s">
        <v>17876</v>
      </c>
      <c r="B2768" t="s">
        <v>79214</v>
      </c>
      <c r="C2768" t="s">
        <v>17877</v>
      </c>
      <c r="D2768">
        <v>618</v>
      </c>
      <c r="E2768" t="s">
        <v>17878</v>
      </c>
      <c r="F2768" t="s">
        <v>17879</v>
      </c>
      <c r="G2768">
        <v>1.73780501997734</v>
      </c>
      <c r="H2768">
        <v>-0.49343999226888002</v>
      </c>
      <c r="I2768" t="s">
        <v>9411</v>
      </c>
      <c r="J2768" t="s">
        <v>91</v>
      </c>
      <c r="K2768">
        <v>3</v>
      </c>
      <c r="L2768" t="s">
        <v>92</v>
      </c>
    </row>
    <row r="2769" spans="1:12" x14ac:dyDescent="0.45">
      <c r="A2769" t="s">
        <v>17876</v>
      </c>
      <c r="B2769" t="s">
        <v>79214</v>
      </c>
      <c r="C2769" t="s">
        <v>17877</v>
      </c>
      <c r="D2769">
        <v>428</v>
      </c>
      <c r="E2769" t="s">
        <v>17880</v>
      </c>
      <c r="F2769" t="s">
        <v>17881</v>
      </c>
      <c r="G2769">
        <v>2.4146883592589998</v>
      </c>
      <c r="H2769">
        <v>-0.74258995056152299</v>
      </c>
      <c r="I2769" t="s">
        <v>9411</v>
      </c>
      <c r="J2769" t="s">
        <v>91</v>
      </c>
      <c r="K2769">
        <v>4</v>
      </c>
      <c r="L2769" t="s">
        <v>92</v>
      </c>
    </row>
    <row r="2770" spans="1:12" x14ac:dyDescent="0.45">
      <c r="A2770" t="s">
        <v>17876</v>
      </c>
      <c r="B2770" t="s">
        <v>79214</v>
      </c>
      <c r="C2770" t="s">
        <v>17877</v>
      </c>
      <c r="D2770">
        <v>429</v>
      </c>
      <c r="E2770" t="s">
        <v>17882</v>
      </c>
      <c r="F2770" t="s">
        <v>17883</v>
      </c>
      <c r="G2770">
        <v>2.71782473962354</v>
      </c>
      <c r="H2770">
        <v>-0.73388195037841797</v>
      </c>
      <c r="I2770" t="s">
        <v>9411</v>
      </c>
      <c r="J2770" t="s">
        <v>91</v>
      </c>
      <c r="K2770">
        <v>2</v>
      </c>
      <c r="L2770" t="s">
        <v>92</v>
      </c>
    </row>
    <row r="2771" spans="1:12" x14ac:dyDescent="0.45">
      <c r="A2771" t="s">
        <v>17884</v>
      </c>
      <c r="B2771" t="s">
        <v>79217</v>
      </c>
      <c r="C2771" t="s">
        <v>17885</v>
      </c>
      <c r="D2771">
        <v>363</v>
      </c>
      <c r="E2771" t="s">
        <v>17888</v>
      </c>
      <c r="F2771" t="s">
        <v>17889</v>
      </c>
      <c r="G2771">
        <v>1.1147070896601401</v>
      </c>
      <c r="H2771">
        <v>0.28067270914713499</v>
      </c>
      <c r="J2771" t="s">
        <v>91</v>
      </c>
      <c r="K2771">
        <v>3</v>
      </c>
      <c r="L2771" t="s">
        <v>92</v>
      </c>
    </row>
    <row r="2772" spans="1:12" x14ac:dyDescent="0.45">
      <c r="A2772" t="s">
        <v>17884</v>
      </c>
      <c r="B2772" t="s">
        <v>79217</v>
      </c>
      <c r="C2772" t="s">
        <v>17885</v>
      </c>
      <c r="D2772">
        <v>66</v>
      </c>
      <c r="E2772" t="s">
        <v>17890</v>
      </c>
      <c r="F2772" t="s">
        <v>17891</v>
      </c>
      <c r="G2772">
        <v>2.4233770221339501</v>
      </c>
      <c r="H2772">
        <v>0.67870426177978505</v>
      </c>
      <c r="I2772" t="s">
        <v>9411</v>
      </c>
      <c r="J2772" t="s">
        <v>91</v>
      </c>
      <c r="K2772">
        <v>2</v>
      </c>
      <c r="L2772" t="s">
        <v>92</v>
      </c>
    </row>
    <row r="2773" spans="1:12" x14ac:dyDescent="0.45">
      <c r="A2773" t="s">
        <v>17884</v>
      </c>
      <c r="B2773" t="s">
        <v>79217</v>
      </c>
      <c r="C2773" t="s">
        <v>17885</v>
      </c>
      <c r="D2773">
        <v>125</v>
      </c>
      <c r="E2773" t="s">
        <v>17892</v>
      </c>
      <c r="F2773" t="s">
        <v>17893</v>
      </c>
      <c r="G2773">
        <v>3.83409553993339</v>
      </c>
      <c r="H2773">
        <v>0.36668523152669302</v>
      </c>
      <c r="I2773" t="s">
        <v>9411</v>
      </c>
      <c r="J2773" t="s">
        <v>91</v>
      </c>
      <c r="K2773">
        <v>2</v>
      </c>
      <c r="L2773" t="s">
        <v>92</v>
      </c>
    </row>
    <row r="2774" spans="1:12" x14ac:dyDescent="0.45">
      <c r="A2774" t="s">
        <v>17884</v>
      </c>
      <c r="B2774" t="s">
        <v>79217</v>
      </c>
      <c r="C2774" t="s">
        <v>17885</v>
      </c>
      <c r="D2774">
        <v>148</v>
      </c>
      <c r="E2774" t="s">
        <v>17896</v>
      </c>
      <c r="F2774" t="s">
        <v>17897</v>
      </c>
      <c r="G2774">
        <v>2.2197131586562802</v>
      </c>
      <c r="H2774">
        <v>0.457861264546712</v>
      </c>
      <c r="I2774" t="s">
        <v>9411</v>
      </c>
      <c r="J2774" t="s">
        <v>91</v>
      </c>
      <c r="K2774">
        <v>3</v>
      </c>
      <c r="L2774" t="s">
        <v>92</v>
      </c>
    </row>
    <row r="2775" spans="1:12" x14ac:dyDescent="0.45">
      <c r="A2775" t="s">
        <v>17884</v>
      </c>
      <c r="B2775" t="s">
        <v>79217</v>
      </c>
      <c r="C2775" t="s">
        <v>17885</v>
      </c>
      <c r="D2775">
        <v>265</v>
      </c>
      <c r="E2775" t="s">
        <v>17900</v>
      </c>
      <c r="F2775" t="s">
        <v>17901</v>
      </c>
      <c r="G2775">
        <v>2.3437878215493502</v>
      </c>
      <c r="H2775">
        <v>0.263177235921224</v>
      </c>
      <c r="I2775" t="s">
        <v>9411</v>
      </c>
      <c r="J2775" t="s">
        <v>91</v>
      </c>
      <c r="K2775">
        <v>3</v>
      </c>
      <c r="L2775" t="s">
        <v>92</v>
      </c>
    </row>
    <row r="2776" spans="1:12" x14ac:dyDescent="0.45">
      <c r="A2776" t="s">
        <v>17916</v>
      </c>
      <c r="B2776" t="s">
        <v>79223</v>
      </c>
      <c r="C2776" t="s">
        <v>17917</v>
      </c>
      <c r="D2776">
        <v>40</v>
      </c>
      <c r="E2776" t="s">
        <v>17918</v>
      </c>
      <c r="F2776" t="s">
        <v>17919</v>
      </c>
      <c r="G2776">
        <v>0.87339768986448396</v>
      </c>
      <c r="H2776">
        <v>-0.30004620552062999</v>
      </c>
      <c r="J2776" t="s">
        <v>91</v>
      </c>
      <c r="K2776">
        <v>3</v>
      </c>
      <c r="L2776" t="s">
        <v>92</v>
      </c>
    </row>
    <row r="2777" spans="1:12" x14ac:dyDescent="0.45">
      <c r="A2777" t="s">
        <v>17920</v>
      </c>
      <c r="B2777" t="s">
        <v>79227</v>
      </c>
      <c r="C2777" t="s">
        <v>17921</v>
      </c>
      <c r="D2777">
        <v>96</v>
      </c>
      <c r="E2777" t="s">
        <v>17922</v>
      </c>
      <c r="F2777" t="s">
        <v>17923</v>
      </c>
      <c r="G2777">
        <v>0.83112339801230795</v>
      </c>
      <c r="H2777">
        <v>-0.12838776906331401</v>
      </c>
      <c r="J2777" t="s">
        <v>91</v>
      </c>
      <c r="K2777">
        <v>3</v>
      </c>
      <c r="L2777" t="s">
        <v>92</v>
      </c>
    </row>
    <row r="2778" spans="1:12" x14ac:dyDescent="0.45">
      <c r="A2778" t="s">
        <v>17928</v>
      </c>
      <c r="B2778" t="s">
        <v>79231</v>
      </c>
      <c r="C2778" t="s">
        <v>17929</v>
      </c>
      <c r="D2778">
        <v>183</v>
      </c>
      <c r="E2778" t="s">
        <v>17934</v>
      </c>
      <c r="F2778" t="s">
        <v>17935</v>
      </c>
      <c r="G2778">
        <v>1.22397496579849</v>
      </c>
      <c r="H2778">
        <v>-0.46846938133239702</v>
      </c>
      <c r="I2778" t="s">
        <v>9411</v>
      </c>
      <c r="J2778" t="s">
        <v>91</v>
      </c>
      <c r="K2778">
        <v>3</v>
      </c>
      <c r="L2778" t="s">
        <v>92</v>
      </c>
    </row>
    <row r="2779" spans="1:12" x14ac:dyDescent="0.45">
      <c r="A2779" t="s">
        <v>17936</v>
      </c>
      <c r="B2779" t="s">
        <v>79234</v>
      </c>
      <c r="C2779" t="s">
        <v>17937</v>
      </c>
      <c r="D2779">
        <v>145</v>
      </c>
      <c r="E2779" t="s">
        <v>17938</v>
      </c>
      <c r="F2779" t="s">
        <v>17939</v>
      </c>
      <c r="G2779">
        <v>1.8168017092311499</v>
      </c>
      <c r="H2779">
        <v>0.40600013732910201</v>
      </c>
      <c r="I2779" t="s">
        <v>9411</v>
      </c>
      <c r="J2779" t="s">
        <v>91</v>
      </c>
      <c r="K2779">
        <v>4</v>
      </c>
      <c r="L2779" t="s">
        <v>92</v>
      </c>
    </row>
    <row r="2780" spans="1:12" x14ac:dyDescent="0.45">
      <c r="A2780" t="s">
        <v>17936</v>
      </c>
      <c r="B2780" t="s">
        <v>79234</v>
      </c>
      <c r="C2780" t="s">
        <v>17937</v>
      </c>
      <c r="D2780">
        <v>146</v>
      </c>
      <c r="E2780" t="s">
        <v>17940</v>
      </c>
      <c r="F2780" t="s">
        <v>17941</v>
      </c>
      <c r="G2780">
        <v>2.6777165560459699</v>
      </c>
      <c r="H2780">
        <v>0.60630830128987601</v>
      </c>
      <c r="I2780" t="s">
        <v>9411</v>
      </c>
      <c r="J2780" t="s">
        <v>91</v>
      </c>
      <c r="K2780">
        <v>3</v>
      </c>
      <c r="L2780" t="s">
        <v>92</v>
      </c>
    </row>
    <row r="2781" spans="1:12" x14ac:dyDescent="0.45">
      <c r="A2781" t="s">
        <v>17942</v>
      </c>
      <c r="B2781" t="s">
        <v>79238</v>
      </c>
      <c r="C2781" t="s">
        <v>17943</v>
      </c>
      <c r="D2781">
        <v>129</v>
      </c>
      <c r="E2781" t="s">
        <v>17946</v>
      </c>
      <c r="F2781" t="s">
        <v>17947</v>
      </c>
      <c r="G2781">
        <v>1.0794740703622601</v>
      </c>
      <c r="H2781">
        <v>0.35892677307128901</v>
      </c>
      <c r="J2781" t="s">
        <v>91</v>
      </c>
      <c r="K2781">
        <v>2</v>
      </c>
      <c r="L2781" t="s">
        <v>92</v>
      </c>
    </row>
    <row r="2782" spans="1:12" x14ac:dyDescent="0.45">
      <c r="A2782" t="s">
        <v>17956</v>
      </c>
      <c r="B2782" t="s">
        <v>79243</v>
      </c>
      <c r="C2782" t="s">
        <v>17957</v>
      </c>
      <c r="D2782">
        <v>459</v>
      </c>
      <c r="E2782" t="s">
        <v>17958</v>
      </c>
      <c r="F2782" t="s">
        <v>17959</v>
      </c>
      <c r="G2782">
        <v>0.212156766730039</v>
      </c>
      <c r="H2782">
        <v>-7.6259613037109403E-2</v>
      </c>
      <c r="J2782" t="s">
        <v>91</v>
      </c>
      <c r="K2782">
        <v>2</v>
      </c>
      <c r="L2782" t="s">
        <v>92</v>
      </c>
    </row>
    <row r="2783" spans="1:12" x14ac:dyDescent="0.45">
      <c r="A2783" t="s">
        <v>17956</v>
      </c>
      <c r="B2783" t="s">
        <v>79243</v>
      </c>
      <c r="C2783" t="s">
        <v>17957</v>
      </c>
      <c r="D2783">
        <v>285</v>
      </c>
      <c r="E2783" t="s">
        <v>17976</v>
      </c>
      <c r="F2783" t="s">
        <v>17977</v>
      </c>
      <c r="G2783">
        <v>1.4826611176187501</v>
      </c>
      <c r="H2783">
        <v>-0.16270637512207001</v>
      </c>
      <c r="J2783" t="s">
        <v>91</v>
      </c>
      <c r="K2783">
        <v>2</v>
      </c>
      <c r="L2783" t="s">
        <v>92</v>
      </c>
    </row>
    <row r="2784" spans="1:12" x14ac:dyDescent="0.45">
      <c r="A2784" t="s">
        <v>17980</v>
      </c>
      <c r="B2784" t="s">
        <v>79246</v>
      </c>
      <c r="C2784" t="s">
        <v>17981</v>
      </c>
      <c r="D2784">
        <v>114</v>
      </c>
      <c r="E2784" t="s">
        <v>17982</v>
      </c>
      <c r="F2784" t="s">
        <v>17983</v>
      </c>
      <c r="G2784">
        <v>0.39109718554261302</v>
      </c>
      <c r="H2784">
        <v>-7.3019663492838505E-2</v>
      </c>
      <c r="J2784" t="s">
        <v>91</v>
      </c>
      <c r="K2784">
        <v>2</v>
      </c>
      <c r="L2784" t="s">
        <v>92</v>
      </c>
    </row>
    <row r="2785" spans="1:30" x14ac:dyDescent="0.45">
      <c r="A2785" t="s">
        <v>17992</v>
      </c>
      <c r="B2785" t="s">
        <v>79250</v>
      </c>
      <c r="C2785" t="s">
        <v>17993</v>
      </c>
      <c r="D2785">
        <v>6</v>
      </c>
      <c r="E2785" t="s">
        <v>17994</v>
      </c>
      <c r="F2785" t="s">
        <v>17995</v>
      </c>
      <c r="G2785">
        <v>3.53172787083833</v>
      </c>
      <c r="H2785">
        <v>-0.26225185394287098</v>
      </c>
      <c r="I2785" t="s">
        <v>9411</v>
      </c>
      <c r="J2785" t="s">
        <v>91</v>
      </c>
      <c r="K2785">
        <v>2</v>
      </c>
      <c r="L2785" t="s">
        <v>92</v>
      </c>
    </row>
    <row r="2786" spans="1:30" x14ac:dyDescent="0.45">
      <c r="A2786" t="s">
        <v>17992</v>
      </c>
      <c r="B2786" t="s">
        <v>79250</v>
      </c>
      <c r="C2786" t="s">
        <v>17993</v>
      </c>
      <c r="D2786">
        <v>253</v>
      </c>
      <c r="E2786" t="s">
        <v>17996</v>
      </c>
      <c r="F2786" t="s">
        <v>17997</v>
      </c>
      <c r="G2786">
        <v>3.3293781713130403E-2</v>
      </c>
      <c r="H2786">
        <v>6.55619303385416E-3</v>
      </c>
      <c r="J2786" t="s">
        <v>91</v>
      </c>
      <c r="K2786">
        <v>3</v>
      </c>
      <c r="L2786" t="s">
        <v>92</v>
      </c>
    </row>
    <row r="2787" spans="1:30" x14ac:dyDescent="0.45">
      <c r="A2787" t="s">
        <v>17998</v>
      </c>
      <c r="B2787" t="s">
        <v>79251</v>
      </c>
      <c r="C2787" t="s">
        <v>17999</v>
      </c>
      <c r="D2787">
        <v>240</v>
      </c>
      <c r="E2787" t="s">
        <v>18000</v>
      </c>
      <c r="F2787" t="s">
        <v>18001</v>
      </c>
      <c r="G2787">
        <v>1.2642008460969301</v>
      </c>
      <c r="H2787">
        <v>-0.40446209907531699</v>
      </c>
      <c r="J2787" t="s">
        <v>91</v>
      </c>
      <c r="K2787">
        <v>3</v>
      </c>
      <c r="L2787" t="s">
        <v>92</v>
      </c>
    </row>
    <row r="2788" spans="1:30" x14ac:dyDescent="0.45">
      <c r="A2788" t="s">
        <v>17998</v>
      </c>
      <c r="B2788" t="s">
        <v>79251</v>
      </c>
      <c r="C2788" t="s">
        <v>17999</v>
      </c>
      <c r="D2788">
        <v>1540</v>
      </c>
      <c r="E2788" t="s">
        <v>18002</v>
      </c>
      <c r="F2788" t="s">
        <v>18003</v>
      </c>
      <c r="G2788">
        <v>1.3870351079707699</v>
      </c>
      <c r="H2788">
        <v>-0.38833681742350301</v>
      </c>
      <c r="I2788" t="s">
        <v>9411</v>
      </c>
      <c r="J2788" t="s">
        <v>91</v>
      </c>
      <c r="K2788">
        <v>3</v>
      </c>
      <c r="L2788" t="s">
        <v>92</v>
      </c>
    </row>
    <row r="2789" spans="1:30" x14ac:dyDescent="0.45">
      <c r="A2789" t="s">
        <v>18008</v>
      </c>
      <c r="B2789" t="s">
        <v>79255</v>
      </c>
      <c r="C2789" t="s">
        <v>18009</v>
      </c>
      <c r="D2789">
        <v>701</v>
      </c>
      <c r="E2789" t="s">
        <v>18010</v>
      </c>
      <c r="F2789" t="s">
        <v>18011</v>
      </c>
      <c r="G2789">
        <v>0.205413401690831</v>
      </c>
      <c r="H2789">
        <v>3.2409032185872398E-2</v>
      </c>
      <c r="J2789" t="s">
        <v>91</v>
      </c>
      <c r="K2789">
        <v>3</v>
      </c>
      <c r="L2789" t="s">
        <v>92</v>
      </c>
    </row>
    <row r="2790" spans="1:30" x14ac:dyDescent="0.45">
      <c r="A2790" t="s">
        <v>18016</v>
      </c>
      <c r="B2790" t="s">
        <v>79259</v>
      </c>
      <c r="C2790" t="s">
        <v>18017</v>
      </c>
      <c r="D2790">
        <v>308</v>
      </c>
      <c r="E2790" t="s">
        <v>18022</v>
      </c>
      <c r="F2790" t="s">
        <v>18023</v>
      </c>
      <c r="G2790">
        <v>0.592919420334312</v>
      </c>
      <c r="H2790">
        <v>0.14651981989542601</v>
      </c>
      <c r="J2790" t="s">
        <v>91</v>
      </c>
      <c r="K2790">
        <v>3</v>
      </c>
      <c r="L2790" t="s">
        <v>92</v>
      </c>
    </row>
    <row r="2791" spans="1:30" x14ac:dyDescent="0.45">
      <c r="A2791" t="s">
        <v>18027</v>
      </c>
      <c r="B2791" t="s">
        <v>79263</v>
      </c>
      <c r="C2791" t="s">
        <v>18028</v>
      </c>
      <c r="D2791">
        <v>1507</v>
      </c>
      <c r="E2791" t="s">
        <v>18031</v>
      </c>
      <c r="F2791" t="s">
        <v>18032</v>
      </c>
      <c r="G2791">
        <v>2.2618940448039999</v>
      </c>
      <c r="H2791">
        <v>0.23442053794860801</v>
      </c>
      <c r="J2791" t="s">
        <v>91</v>
      </c>
      <c r="K2791">
        <v>4</v>
      </c>
      <c r="L2791" t="s">
        <v>92</v>
      </c>
      <c r="AD2791" s="4"/>
    </row>
    <row r="2792" spans="1:30" x14ac:dyDescent="0.45">
      <c r="A2792" t="s">
        <v>18027</v>
      </c>
      <c r="B2792" t="s">
        <v>79263</v>
      </c>
      <c r="C2792" t="s">
        <v>18028</v>
      </c>
      <c r="D2792">
        <v>1712</v>
      </c>
      <c r="E2792" t="s">
        <v>18033</v>
      </c>
      <c r="F2792" t="s">
        <v>18034</v>
      </c>
      <c r="G2792">
        <v>0.133209483641963</v>
      </c>
      <c r="H2792">
        <v>-2.4725198745727501E-2</v>
      </c>
      <c r="J2792" t="s">
        <v>91</v>
      </c>
      <c r="K2792">
        <v>2</v>
      </c>
      <c r="L2792" t="s">
        <v>92</v>
      </c>
    </row>
    <row r="2793" spans="1:30" x14ac:dyDescent="0.45">
      <c r="A2793" t="s">
        <v>18027</v>
      </c>
      <c r="B2793" t="s">
        <v>79263</v>
      </c>
      <c r="C2793" t="s">
        <v>18028</v>
      </c>
      <c r="D2793">
        <v>208</v>
      </c>
      <c r="E2793" t="s">
        <v>18035</v>
      </c>
      <c r="F2793" t="s">
        <v>18036</v>
      </c>
      <c r="G2793">
        <v>7.2341643791718702E-2</v>
      </c>
      <c r="H2793">
        <v>-5.7657957077026402E-2</v>
      </c>
      <c r="J2793" t="s">
        <v>91</v>
      </c>
      <c r="K2793">
        <v>2</v>
      </c>
      <c r="L2793" t="s">
        <v>92</v>
      </c>
    </row>
    <row r="2794" spans="1:30" x14ac:dyDescent="0.45">
      <c r="A2794" t="s">
        <v>18027</v>
      </c>
      <c r="B2794" t="s">
        <v>79263</v>
      </c>
      <c r="C2794" t="s">
        <v>18028</v>
      </c>
      <c r="D2794">
        <v>162</v>
      </c>
      <c r="E2794" t="s">
        <v>18043</v>
      </c>
      <c r="F2794" t="s">
        <v>18044</v>
      </c>
      <c r="G2794">
        <v>8.5692131199156099E-2</v>
      </c>
      <c r="H2794">
        <v>-5.1701068878173802E-3</v>
      </c>
      <c r="J2794" t="s">
        <v>91</v>
      </c>
      <c r="K2794">
        <v>3</v>
      </c>
      <c r="L2794" t="s">
        <v>92</v>
      </c>
    </row>
    <row r="2795" spans="1:30" x14ac:dyDescent="0.45">
      <c r="A2795" t="s">
        <v>18027</v>
      </c>
      <c r="B2795" t="s">
        <v>79263</v>
      </c>
      <c r="C2795" t="s">
        <v>18028</v>
      </c>
      <c r="D2795">
        <v>1528</v>
      </c>
      <c r="E2795" t="s">
        <v>18047</v>
      </c>
      <c r="F2795" t="s">
        <v>18048</v>
      </c>
      <c r="G2795">
        <v>0.66332457893743502</v>
      </c>
      <c r="H2795">
        <v>6.0182889302571603E-2</v>
      </c>
      <c r="J2795" t="s">
        <v>91</v>
      </c>
      <c r="K2795">
        <v>3</v>
      </c>
      <c r="L2795" t="s">
        <v>92</v>
      </c>
    </row>
    <row r="2796" spans="1:30" x14ac:dyDescent="0.45">
      <c r="A2796" t="s">
        <v>18027</v>
      </c>
      <c r="B2796" t="s">
        <v>79263</v>
      </c>
      <c r="C2796" t="s">
        <v>18028</v>
      </c>
      <c r="D2796">
        <v>1249</v>
      </c>
      <c r="E2796" t="s">
        <v>18049</v>
      </c>
      <c r="F2796" t="s">
        <v>18050</v>
      </c>
      <c r="G2796">
        <v>2.99604900352923E-2</v>
      </c>
      <c r="H2796">
        <v>1.4072656631469701E-2</v>
      </c>
      <c r="J2796" t="s">
        <v>91</v>
      </c>
      <c r="K2796">
        <v>3</v>
      </c>
      <c r="L2796" t="s">
        <v>92</v>
      </c>
    </row>
    <row r="2797" spans="1:30" x14ac:dyDescent="0.45">
      <c r="A2797" t="s">
        <v>18027</v>
      </c>
      <c r="B2797" t="s">
        <v>79263</v>
      </c>
      <c r="C2797" t="s">
        <v>18028</v>
      </c>
      <c r="D2797">
        <v>1149</v>
      </c>
      <c r="E2797" t="s">
        <v>18067</v>
      </c>
      <c r="F2797" t="s">
        <v>18068</v>
      </c>
      <c r="G2797">
        <v>0.786286708464357</v>
      </c>
      <c r="H2797">
        <v>0.39707136154174799</v>
      </c>
      <c r="J2797" t="s">
        <v>91</v>
      </c>
      <c r="K2797">
        <v>3</v>
      </c>
      <c r="L2797" t="s">
        <v>92</v>
      </c>
    </row>
    <row r="2798" spans="1:30" x14ac:dyDescent="0.45">
      <c r="A2798" t="s">
        <v>18027</v>
      </c>
      <c r="B2798" t="s">
        <v>79263</v>
      </c>
      <c r="C2798" t="s">
        <v>18028</v>
      </c>
      <c r="D2798">
        <v>1564</v>
      </c>
      <c r="E2798" t="s">
        <v>18073</v>
      </c>
      <c r="F2798" t="s">
        <v>18074</v>
      </c>
      <c r="G2798">
        <v>0.71805964968332903</v>
      </c>
      <c r="H2798">
        <v>7.27081298828125E-2</v>
      </c>
      <c r="J2798" t="s">
        <v>91</v>
      </c>
      <c r="K2798">
        <v>2</v>
      </c>
      <c r="L2798" t="s">
        <v>92</v>
      </c>
    </row>
    <row r="2799" spans="1:30" x14ac:dyDescent="0.45">
      <c r="A2799" t="s">
        <v>18027</v>
      </c>
      <c r="B2799" t="s">
        <v>79263</v>
      </c>
      <c r="C2799" t="s">
        <v>18028</v>
      </c>
      <c r="D2799">
        <v>1234</v>
      </c>
      <c r="E2799" t="s">
        <v>18075</v>
      </c>
      <c r="F2799" t="s">
        <v>18076</v>
      </c>
      <c r="G2799">
        <v>0.61550199294833596</v>
      </c>
      <c r="H2799">
        <v>-5.78638712565104E-2</v>
      </c>
      <c r="J2799" t="s">
        <v>91</v>
      </c>
      <c r="K2799">
        <v>3</v>
      </c>
      <c r="L2799" t="s">
        <v>92</v>
      </c>
    </row>
    <row r="2800" spans="1:30" x14ac:dyDescent="0.45">
      <c r="A2800" t="s">
        <v>18095</v>
      </c>
      <c r="B2800" t="s">
        <v>79271</v>
      </c>
      <c r="C2800" t="s">
        <v>18096</v>
      </c>
      <c r="D2800">
        <v>306</v>
      </c>
      <c r="E2800" t="s">
        <v>18099</v>
      </c>
      <c r="F2800" t="s">
        <v>18100</v>
      </c>
      <c r="G2800">
        <v>0.27401682479719602</v>
      </c>
      <c r="H2800">
        <v>-0.145671208699544</v>
      </c>
      <c r="J2800" t="s">
        <v>91</v>
      </c>
      <c r="K2800">
        <v>2</v>
      </c>
      <c r="L2800" t="s">
        <v>92</v>
      </c>
    </row>
    <row r="2801" spans="1:12" x14ac:dyDescent="0.45">
      <c r="A2801" t="s">
        <v>18095</v>
      </c>
      <c r="B2801" t="s">
        <v>79271</v>
      </c>
      <c r="C2801" t="s">
        <v>18096</v>
      </c>
      <c r="D2801">
        <v>314</v>
      </c>
      <c r="E2801" t="s">
        <v>18103</v>
      </c>
      <c r="F2801" t="s">
        <v>18104</v>
      </c>
      <c r="G2801">
        <v>0.32090130300061598</v>
      </c>
      <c r="H2801">
        <v>9.8769187927246094E-2</v>
      </c>
      <c r="J2801" t="s">
        <v>91</v>
      </c>
      <c r="K2801">
        <v>2</v>
      </c>
      <c r="L2801" t="s">
        <v>92</v>
      </c>
    </row>
    <row r="2802" spans="1:12" x14ac:dyDescent="0.45">
      <c r="A2802" t="s">
        <v>18095</v>
      </c>
      <c r="B2802" t="s">
        <v>79271</v>
      </c>
      <c r="C2802" t="s">
        <v>18096</v>
      </c>
      <c r="D2802">
        <v>117</v>
      </c>
      <c r="E2802" t="s">
        <v>18105</v>
      </c>
      <c r="F2802" t="s">
        <v>18106</v>
      </c>
      <c r="G2802">
        <v>0.77289551691060498</v>
      </c>
      <c r="H2802">
        <v>-9.3477249145507799E-2</v>
      </c>
      <c r="J2802" t="s">
        <v>91</v>
      </c>
      <c r="K2802">
        <v>2</v>
      </c>
      <c r="L2802" t="s">
        <v>92</v>
      </c>
    </row>
    <row r="2803" spans="1:12" x14ac:dyDescent="0.45">
      <c r="A2803" t="s">
        <v>18095</v>
      </c>
      <c r="B2803" t="s">
        <v>79271</v>
      </c>
      <c r="C2803" t="s">
        <v>18096</v>
      </c>
      <c r="D2803">
        <v>330</v>
      </c>
      <c r="E2803" t="s">
        <v>18109</v>
      </c>
      <c r="F2803" t="s">
        <v>18110</v>
      </c>
      <c r="G2803">
        <v>1.6021707849894899</v>
      </c>
      <c r="H2803">
        <v>-0.65354943275451705</v>
      </c>
      <c r="I2803" t="s">
        <v>9411</v>
      </c>
      <c r="J2803" t="s">
        <v>91</v>
      </c>
      <c r="K2803">
        <v>2</v>
      </c>
      <c r="L2803" t="s">
        <v>92</v>
      </c>
    </row>
    <row r="2804" spans="1:12" x14ac:dyDescent="0.45">
      <c r="A2804" t="s">
        <v>18095</v>
      </c>
      <c r="B2804" t="s">
        <v>79271</v>
      </c>
      <c r="C2804" t="s">
        <v>18096</v>
      </c>
      <c r="D2804">
        <v>369</v>
      </c>
      <c r="E2804" t="s">
        <v>18115</v>
      </c>
      <c r="F2804" t="s">
        <v>18116</v>
      </c>
      <c r="G2804">
        <v>0.96662635304031697</v>
      </c>
      <c r="H2804">
        <v>-0.27625052134195999</v>
      </c>
      <c r="J2804" t="s">
        <v>91</v>
      </c>
      <c r="K2804">
        <v>2</v>
      </c>
      <c r="L2804" t="s">
        <v>92</v>
      </c>
    </row>
    <row r="2805" spans="1:12" x14ac:dyDescent="0.45">
      <c r="A2805" t="s">
        <v>18117</v>
      </c>
      <c r="B2805" t="s">
        <v>79274</v>
      </c>
      <c r="C2805" t="s">
        <v>18118</v>
      </c>
      <c r="D2805">
        <v>47</v>
      </c>
      <c r="E2805" t="s">
        <v>18119</v>
      </c>
      <c r="F2805" t="s">
        <v>18120</v>
      </c>
      <c r="G2805">
        <v>0.66691809407969305</v>
      </c>
      <c r="H2805">
        <v>-6.4193964004516602E-2</v>
      </c>
      <c r="J2805" t="s">
        <v>91</v>
      </c>
      <c r="K2805">
        <v>2</v>
      </c>
      <c r="L2805" t="s">
        <v>92</v>
      </c>
    </row>
    <row r="2806" spans="1:12" x14ac:dyDescent="0.45">
      <c r="A2806" t="s">
        <v>18127</v>
      </c>
      <c r="B2806" t="s">
        <v>79278</v>
      </c>
      <c r="C2806" t="s">
        <v>18128</v>
      </c>
      <c r="D2806">
        <v>448</v>
      </c>
      <c r="E2806" t="s">
        <v>18133</v>
      </c>
      <c r="F2806" t="s">
        <v>18134</v>
      </c>
      <c r="G2806">
        <v>0.20831393469097301</v>
      </c>
      <c r="H2806">
        <v>-3.9998690287272098E-2</v>
      </c>
      <c r="J2806" t="s">
        <v>91</v>
      </c>
      <c r="K2806">
        <v>2</v>
      </c>
      <c r="L2806" t="s">
        <v>92</v>
      </c>
    </row>
    <row r="2807" spans="1:12" x14ac:dyDescent="0.45">
      <c r="A2807" t="s">
        <v>18135</v>
      </c>
      <c r="B2807" t="s">
        <v>79281</v>
      </c>
      <c r="C2807" t="s">
        <v>18136</v>
      </c>
      <c r="D2807">
        <v>834</v>
      </c>
      <c r="E2807" t="s">
        <v>18145</v>
      </c>
      <c r="F2807" t="s">
        <v>18146</v>
      </c>
      <c r="G2807">
        <v>1.2023806848616501</v>
      </c>
      <c r="H2807">
        <v>0.19851652781168599</v>
      </c>
      <c r="J2807" t="s">
        <v>91</v>
      </c>
      <c r="K2807">
        <v>3</v>
      </c>
      <c r="L2807" t="s">
        <v>92</v>
      </c>
    </row>
    <row r="2808" spans="1:12" x14ac:dyDescent="0.45">
      <c r="A2808" t="s">
        <v>18153</v>
      </c>
      <c r="B2808" t="s">
        <v>79285</v>
      </c>
      <c r="C2808" t="s">
        <v>18154</v>
      </c>
      <c r="D2808">
        <v>170</v>
      </c>
      <c r="E2808" t="s">
        <v>18155</v>
      </c>
      <c r="F2808" t="s">
        <v>18156</v>
      </c>
      <c r="G2808">
        <v>0.159057933524865</v>
      </c>
      <c r="H2808">
        <v>-2.5284767150878899E-2</v>
      </c>
      <c r="J2808" t="s">
        <v>91</v>
      </c>
      <c r="K2808">
        <v>2</v>
      </c>
      <c r="L2808" t="s">
        <v>92</v>
      </c>
    </row>
    <row r="2809" spans="1:12" x14ac:dyDescent="0.45">
      <c r="A2809" t="s">
        <v>18153</v>
      </c>
      <c r="B2809" t="s">
        <v>79285</v>
      </c>
      <c r="C2809" t="s">
        <v>18154</v>
      </c>
      <c r="D2809">
        <v>516</v>
      </c>
      <c r="E2809" t="s">
        <v>18157</v>
      </c>
      <c r="F2809" t="s">
        <v>18158</v>
      </c>
      <c r="G2809">
        <v>1.62671363531696</v>
      </c>
      <c r="H2809">
        <v>-0.72828221321106001</v>
      </c>
      <c r="I2809" t="s">
        <v>9411</v>
      </c>
      <c r="J2809" t="s">
        <v>91</v>
      </c>
      <c r="K2809">
        <v>3</v>
      </c>
      <c r="L2809" t="s">
        <v>92</v>
      </c>
    </row>
    <row r="2810" spans="1:12" x14ac:dyDescent="0.45">
      <c r="A2810" t="s">
        <v>18153</v>
      </c>
      <c r="B2810" t="s">
        <v>79285</v>
      </c>
      <c r="C2810" t="s">
        <v>18154</v>
      </c>
      <c r="D2810">
        <v>372</v>
      </c>
      <c r="E2810" t="s">
        <v>18161</v>
      </c>
      <c r="F2810" t="s">
        <v>18162</v>
      </c>
      <c r="G2810">
        <v>8.0941255290022898E-2</v>
      </c>
      <c r="H2810">
        <v>-1.5198707580566399E-2</v>
      </c>
      <c r="J2810" t="s">
        <v>91</v>
      </c>
      <c r="K2810">
        <v>2</v>
      </c>
      <c r="L2810" t="s">
        <v>92</v>
      </c>
    </row>
    <row r="2811" spans="1:12" x14ac:dyDescent="0.45">
      <c r="A2811" t="s">
        <v>18153</v>
      </c>
      <c r="B2811" t="s">
        <v>79285</v>
      </c>
      <c r="C2811" t="s">
        <v>18154</v>
      </c>
      <c r="D2811">
        <v>551</v>
      </c>
      <c r="E2811" t="s">
        <v>18163</v>
      </c>
      <c r="F2811" t="s">
        <v>18164</v>
      </c>
      <c r="G2811">
        <v>1.3071099607193399</v>
      </c>
      <c r="H2811">
        <v>-0.29012076059977199</v>
      </c>
      <c r="J2811" t="s">
        <v>91</v>
      </c>
      <c r="K2811">
        <v>2</v>
      </c>
      <c r="L2811" t="s">
        <v>92</v>
      </c>
    </row>
    <row r="2812" spans="1:12" x14ac:dyDescent="0.45">
      <c r="A2812" t="s">
        <v>18153</v>
      </c>
      <c r="B2812" t="s">
        <v>89543</v>
      </c>
      <c r="C2812" t="s">
        <v>18154</v>
      </c>
      <c r="D2812">
        <v>968</v>
      </c>
      <c r="E2812" t="s">
        <v>18165</v>
      </c>
      <c r="F2812" t="s">
        <v>18166</v>
      </c>
      <c r="G2812">
        <v>1.08555799914297</v>
      </c>
      <c r="H2812">
        <v>-0.218647956848145</v>
      </c>
      <c r="J2812" t="s">
        <v>91</v>
      </c>
      <c r="K2812">
        <v>2</v>
      </c>
      <c r="L2812" t="s">
        <v>92</v>
      </c>
    </row>
    <row r="2813" spans="1:12" x14ac:dyDescent="0.45">
      <c r="A2813" t="s">
        <v>18174</v>
      </c>
      <c r="B2813" t="s">
        <v>79290</v>
      </c>
      <c r="C2813" t="s">
        <v>18175</v>
      </c>
      <c r="D2813">
        <v>48</v>
      </c>
      <c r="E2813" t="s">
        <v>18176</v>
      </c>
      <c r="F2813" t="s">
        <v>18177</v>
      </c>
      <c r="G2813">
        <v>0.73968931091232304</v>
      </c>
      <c r="H2813">
        <v>-0.35978436470031699</v>
      </c>
      <c r="J2813" t="s">
        <v>91</v>
      </c>
      <c r="K2813">
        <v>3</v>
      </c>
      <c r="L2813" t="s">
        <v>92</v>
      </c>
    </row>
    <row r="2814" spans="1:12" x14ac:dyDescent="0.45">
      <c r="A2814" t="s">
        <v>18174</v>
      </c>
      <c r="B2814" t="s">
        <v>79290</v>
      </c>
      <c r="C2814" t="s">
        <v>18175</v>
      </c>
      <c r="D2814">
        <v>70</v>
      </c>
      <c r="E2814" t="s">
        <v>18178</v>
      </c>
      <c r="F2814" t="s">
        <v>18179</v>
      </c>
      <c r="G2814">
        <v>4.9050958750774996</v>
      </c>
      <c r="H2814">
        <v>-0.30250581105550101</v>
      </c>
      <c r="I2814" t="s">
        <v>9411</v>
      </c>
      <c r="J2814" t="s">
        <v>91</v>
      </c>
      <c r="K2814">
        <v>3</v>
      </c>
      <c r="L2814" t="s">
        <v>92</v>
      </c>
    </row>
    <row r="2815" spans="1:12" x14ac:dyDescent="0.45">
      <c r="A2815" t="s">
        <v>18174</v>
      </c>
      <c r="B2815" t="s">
        <v>79290</v>
      </c>
      <c r="C2815" t="s">
        <v>18175</v>
      </c>
      <c r="D2815">
        <v>93</v>
      </c>
      <c r="E2815" t="s">
        <v>18180</v>
      </c>
      <c r="F2815" t="s">
        <v>18181</v>
      </c>
      <c r="G2815">
        <v>0.45648796782642398</v>
      </c>
      <c r="H2815">
        <v>8.1629753112792997E-2</v>
      </c>
      <c r="J2815" t="s">
        <v>91</v>
      </c>
      <c r="K2815">
        <v>2</v>
      </c>
      <c r="L2815" t="s">
        <v>92</v>
      </c>
    </row>
    <row r="2816" spans="1:12" x14ac:dyDescent="0.45">
      <c r="A2816" t="s">
        <v>18182</v>
      </c>
      <c r="B2816" t="s">
        <v>79292</v>
      </c>
      <c r="C2816" t="s">
        <v>18183</v>
      </c>
      <c r="D2816">
        <v>191</v>
      </c>
      <c r="E2816" t="s">
        <v>18184</v>
      </c>
      <c r="F2816" t="s">
        <v>18185</v>
      </c>
      <c r="G2816">
        <v>6.7292411573948899E-2</v>
      </c>
      <c r="H2816">
        <v>1.4125188191731799E-2</v>
      </c>
      <c r="J2816" t="s">
        <v>91</v>
      </c>
      <c r="K2816">
        <v>2</v>
      </c>
      <c r="L2816" t="s">
        <v>92</v>
      </c>
    </row>
    <row r="2817" spans="1:12" x14ac:dyDescent="0.45">
      <c r="A2817" t="s">
        <v>18182</v>
      </c>
      <c r="B2817" t="s">
        <v>79292</v>
      </c>
      <c r="C2817" t="s">
        <v>18183</v>
      </c>
      <c r="D2817">
        <v>12</v>
      </c>
      <c r="E2817" t="s">
        <v>18188</v>
      </c>
      <c r="F2817" t="s">
        <v>18189</v>
      </c>
      <c r="G2817">
        <v>1.10459720896424</v>
      </c>
      <c r="H2817">
        <v>-0.30517450968424498</v>
      </c>
      <c r="J2817" t="s">
        <v>91</v>
      </c>
      <c r="K2817">
        <v>2</v>
      </c>
      <c r="L2817" t="s">
        <v>92</v>
      </c>
    </row>
    <row r="2818" spans="1:12" x14ac:dyDescent="0.45">
      <c r="A2818" t="s">
        <v>18182</v>
      </c>
      <c r="B2818" t="s">
        <v>79292</v>
      </c>
      <c r="C2818" t="s">
        <v>18183</v>
      </c>
      <c r="D2818">
        <v>15</v>
      </c>
      <c r="E2818" t="s">
        <v>18190</v>
      </c>
      <c r="F2818" t="s">
        <v>18189</v>
      </c>
      <c r="G2818">
        <v>1.23301534412009</v>
      </c>
      <c r="H2818">
        <v>-0.15512180328369099</v>
      </c>
      <c r="J2818" t="s">
        <v>91</v>
      </c>
      <c r="K2818">
        <v>2</v>
      </c>
      <c r="L2818" t="s">
        <v>92</v>
      </c>
    </row>
    <row r="2819" spans="1:12" x14ac:dyDescent="0.45">
      <c r="A2819" t="s">
        <v>18191</v>
      </c>
      <c r="B2819" t="s">
        <v>79297</v>
      </c>
      <c r="C2819" t="s">
        <v>18192</v>
      </c>
      <c r="D2819">
        <v>220</v>
      </c>
      <c r="E2819" t="s">
        <v>18195</v>
      </c>
      <c r="F2819" t="s">
        <v>18196</v>
      </c>
      <c r="G2819">
        <v>1.0164944782004699</v>
      </c>
      <c r="H2819">
        <v>-0.64876580238342296</v>
      </c>
      <c r="I2819" t="s">
        <v>9411</v>
      </c>
      <c r="J2819" t="s">
        <v>91</v>
      </c>
      <c r="K2819">
        <v>5</v>
      </c>
      <c r="L2819" t="s">
        <v>92</v>
      </c>
    </row>
    <row r="2820" spans="1:12" x14ac:dyDescent="0.45">
      <c r="A2820" t="s">
        <v>18205</v>
      </c>
      <c r="B2820" t="s">
        <v>79301</v>
      </c>
      <c r="C2820" t="s">
        <v>18206</v>
      </c>
      <c r="D2820">
        <v>184</v>
      </c>
      <c r="E2820" t="s">
        <v>18211</v>
      </c>
      <c r="F2820" t="s">
        <v>18212</v>
      </c>
      <c r="G2820">
        <v>0.96037466316058095</v>
      </c>
      <c r="H2820">
        <v>0.1119384765625</v>
      </c>
      <c r="J2820" t="s">
        <v>91</v>
      </c>
      <c r="K2820">
        <v>3</v>
      </c>
      <c r="L2820" t="s">
        <v>92</v>
      </c>
    </row>
    <row r="2821" spans="1:12" x14ac:dyDescent="0.45">
      <c r="A2821" t="s">
        <v>18213</v>
      </c>
      <c r="B2821" t="s">
        <v>89544</v>
      </c>
      <c r="C2821" t="s">
        <v>18214</v>
      </c>
      <c r="D2821">
        <v>1144</v>
      </c>
      <c r="E2821" t="s">
        <v>18215</v>
      </c>
      <c r="F2821" t="s">
        <v>18216</v>
      </c>
      <c r="G2821">
        <v>0.83164395076398601</v>
      </c>
      <c r="H2821">
        <v>7.4460029602050795E-2</v>
      </c>
      <c r="J2821" t="s">
        <v>91</v>
      </c>
      <c r="K2821">
        <v>3</v>
      </c>
      <c r="L2821" t="s">
        <v>92</v>
      </c>
    </row>
    <row r="2822" spans="1:12" x14ac:dyDescent="0.45">
      <c r="A2822" t="s">
        <v>18213</v>
      </c>
      <c r="B2822" t="s">
        <v>89544</v>
      </c>
      <c r="C2822" t="s">
        <v>18214</v>
      </c>
      <c r="D2822">
        <v>1123</v>
      </c>
      <c r="E2822" t="s">
        <v>18218</v>
      </c>
      <c r="F2822" t="s">
        <v>18219</v>
      </c>
      <c r="G2822">
        <v>0.178531717289622</v>
      </c>
      <c r="H2822">
        <v>-0.115097045898438</v>
      </c>
      <c r="J2822" t="s">
        <v>91</v>
      </c>
      <c r="K2822">
        <v>3</v>
      </c>
      <c r="L2822" t="s">
        <v>92</v>
      </c>
    </row>
    <row r="2823" spans="1:12" x14ac:dyDescent="0.45">
      <c r="A2823" t="s">
        <v>18213</v>
      </c>
      <c r="B2823" t="s">
        <v>89544</v>
      </c>
      <c r="C2823" t="s">
        <v>18214</v>
      </c>
      <c r="D2823">
        <v>32</v>
      </c>
      <c r="E2823" t="s">
        <v>18220</v>
      </c>
      <c r="F2823" t="s">
        <v>18221</v>
      </c>
      <c r="G2823">
        <v>0.32525447748624903</v>
      </c>
      <c r="H2823">
        <v>5.1890055338541699E-2</v>
      </c>
      <c r="J2823" t="s">
        <v>91</v>
      </c>
      <c r="K2823">
        <v>3</v>
      </c>
      <c r="L2823" t="s">
        <v>92</v>
      </c>
    </row>
    <row r="2824" spans="1:12" x14ac:dyDescent="0.45">
      <c r="A2824" t="s">
        <v>18213</v>
      </c>
      <c r="B2824" t="s">
        <v>89544</v>
      </c>
      <c r="C2824" t="s">
        <v>18214</v>
      </c>
      <c r="D2824">
        <v>33</v>
      </c>
      <c r="E2824" t="s">
        <v>18222</v>
      </c>
      <c r="F2824" t="s">
        <v>18223</v>
      </c>
      <c r="G2824">
        <v>0.99511237301309197</v>
      </c>
      <c r="H2824">
        <v>6.8735122680664104E-2</v>
      </c>
      <c r="J2824" t="s">
        <v>91</v>
      </c>
      <c r="K2824">
        <v>2</v>
      </c>
      <c r="L2824" t="s">
        <v>92</v>
      </c>
    </row>
    <row r="2825" spans="1:12" x14ac:dyDescent="0.45">
      <c r="A2825" t="s">
        <v>18213</v>
      </c>
      <c r="B2825" t="s">
        <v>89544</v>
      </c>
      <c r="C2825" t="s">
        <v>18214</v>
      </c>
      <c r="D2825">
        <v>1228</v>
      </c>
      <c r="E2825" t="s">
        <v>18232</v>
      </c>
      <c r="F2825" t="s">
        <v>18233</v>
      </c>
      <c r="G2825">
        <v>1.8520441613448</v>
      </c>
      <c r="H2825">
        <v>-0.137364069620768</v>
      </c>
      <c r="J2825" t="s">
        <v>91</v>
      </c>
      <c r="K2825">
        <v>2</v>
      </c>
      <c r="L2825" t="s">
        <v>92</v>
      </c>
    </row>
    <row r="2826" spans="1:12" x14ac:dyDescent="0.45">
      <c r="A2826" t="s">
        <v>18213</v>
      </c>
      <c r="B2826" t="s">
        <v>89544</v>
      </c>
      <c r="C2826" t="s">
        <v>18214</v>
      </c>
      <c r="D2826">
        <v>1405</v>
      </c>
      <c r="E2826" t="s">
        <v>18244</v>
      </c>
      <c r="F2826" t="s">
        <v>18245</v>
      </c>
      <c r="G2826">
        <v>0.94694740830281399</v>
      </c>
      <c r="H2826">
        <v>-0.676466464996338</v>
      </c>
      <c r="J2826" t="s">
        <v>91</v>
      </c>
      <c r="K2826">
        <v>2</v>
      </c>
      <c r="L2826" t="s">
        <v>92</v>
      </c>
    </row>
    <row r="2827" spans="1:12" x14ac:dyDescent="0.45">
      <c r="A2827" t="s">
        <v>18253</v>
      </c>
      <c r="B2827" t="s">
        <v>79311</v>
      </c>
      <c r="C2827" t="s">
        <v>18254</v>
      </c>
      <c r="D2827">
        <v>360</v>
      </c>
      <c r="E2827" t="s">
        <v>18259</v>
      </c>
      <c r="F2827" t="s">
        <v>18260</v>
      </c>
      <c r="G2827">
        <v>1.0559360711188699</v>
      </c>
      <c r="H2827">
        <v>-0.49900078773498502</v>
      </c>
      <c r="J2827" t="s">
        <v>91</v>
      </c>
      <c r="K2827">
        <v>2</v>
      </c>
      <c r="L2827" t="s">
        <v>92</v>
      </c>
    </row>
    <row r="2828" spans="1:12" x14ac:dyDescent="0.45">
      <c r="A2828" t="s">
        <v>18261</v>
      </c>
      <c r="B2828" t="s">
        <v>79314</v>
      </c>
      <c r="C2828" t="s">
        <v>18262</v>
      </c>
      <c r="D2828">
        <v>133</v>
      </c>
      <c r="E2828" t="s">
        <v>18263</v>
      </c>
      <c r="F2828" t="s">
        <v>18264</v>
      </c>
      <c r="G2828">
        <v>1.24875601221933</v>
      </c>
      <c r="H2828">
        <v>-0.51940512657165505</v>
      </c>
      <c r="I2828" t="s">
        <v>9411</v>
      </c>
      <c r="J2828" t="s">
        <v>91</v>
      </c>
      <c r="K2828">
        <v>3</v>
      </c>
      <c r="L2828" t="s">
        <v>92</v>
      </c>
    </row>
    <row r="2829" spans="1:12" x14ac:dyDescent="0.45">
      <c r="A2829" t="s">
        <v>18261</v>
      </c>
      <c r="B2829" t="s">
        <v>79314</v>
      </c>
      <c r="C2829" t="s">
        <v>18262</v>
      </c>
      <c r="D2829">
        <v>619</v>
      </c>
      <c r="E2829" t="s">
        <v>18265</v>
      </c>
      <c r="F2829" t="s">
        <v>18266</v>
      </c>
      <c r="G2829">
        <v>2.7213425223519199</v>
      </c>
      <c r="H2829">
        <v>3.78265380859375E-2</v>
      </c>
      <c r="J2829" t="s">
        <v>91</v>
      </c>
      <c r="K2829">
        <v>2</v>
      </c>
      <c r="L2829" t="s">
        <v>92</v>
      </c>
    </row>
    <row r="2830" spans="1:12" x14ac:dyDescent="0.45">
      <c r="B2830" t="s">
        <v>89545</v>
      </c>
      <c r="D2830">
        <v>21</v>
      </c>
      <c r="E2830" t="s">
        <v>18269</v>
      </c>
      <c r="F2830" t="s">
        <v>18270</v>
      </c>
      <c r="G2830">
        <v>0.75571720083337102</v>
      </c>
      <c r="H2830">
        <v>-0.66515183448791504</v>
      </c>
      <c r="J2830" t="s">
        <v>91</v>
      </c>
      <c r="K2830">
        <v>2</v>
      </c>
      <c r="L2830" t="s">
        <v>92</v>
      </c>
    </row>
    <row r="2831" spans="1:12" x14ac:dyDescent="0.45">
      <c r="B2831" t="s">
        <v>89545</v>
      </c>
      <c r="D2831">
        <v>12</v>
      </c>
      <c r="E2831" t="s">
        <v>18276</v>
      </c>
      <c r="F2831" t="s">
        <v>18277</v>
      </c>
      <c r="G2831">
        <v>2.4820653661555299</v>
      </c>
      <c r="H2831">
        <v>-0.51876799265543605</v>
      </c>
      <c r="I2831" t="s">
        <v>9411</v>
      </c>
      <c r="J2831" t="s">
        <v>91</v>
      </c>
      <c r="K2831">
        <v>2</v>
      </c>
      <c r="L2831" t="s">
        <v>92</v>
      </c>
    </row>
    <row r="2832" spans="1:12" x14ac:dyDescent="0.45">
      <c r="B2832" t="s">
        <v>89545</v>
      </c>
      <c r="D2832">
        <v>160</v>
      </c>
      <c r="E2832" t="s">
        <v>18278</v>
      </c>
      <c r="F2832" t="s">
        <v>18279</v>
      </c>
      <c r="G2832">
        <v>0.26225288945022601</v>
      </c>
      <c r="H2832">
        <v>5.4333368937174498E-2</v>
      </c>
      <c r="J2832" t="s">
        <v>91</v>
      </c>
      <c r="K2832">
        <v>3</v>
      </c>
      <c r="L2832" t="s">
        <v>92</v>
      </c>
    </row>
    <row r="2833" spans="1:12" x14ac:dyDescent="0.45">
      <c r="B2833" t="s">
        <v>79322</v>
      </c>
      <c r="D2833">
        <v>96</v>
      </c>
      <c r="E2833" t="s">
        <v>18291</v>
      </c>
      <c r="F2833" t="s">
        <v>18292</v>
      </c>
      <c r="G2833">
        <v>8.8547105834095599E-2</v>
      </c>
      <c r="H2833">
        <v>2.8596639633178701E-2</v>
      </c>
      <c r="J2833" t="s">
        <v>91</v>
      </c>
      <c r="K2833">
        <v>3</v>
      </c>
      <c r="L2833" t="s">
        <v>92</v>
      </c>
    </row>
    <row r="2834" spans="1:12" x14ac:dyDescent="0.45">
      <c r="A2834" t="s">
        <v>18293</v>
      </c>
      <c r="B2834" t="s">
        <v>79323</v>
      </c>
      <c r="C2834" t="s">
        <v>18294</v>
      </c>
      <c r="D2834">
        <v>103</v>
      </c>
      <c r="E2834" t="s">
        <v>18295</v>
      </c>
      <c r="F2834" t="s">
        <v>18296</v>
      </c>
      <c r="G2834">
        <v>0.99393666677058201</v>
      </c>
      <c r="H2834">
        <v>-0.19670081138610801</v>
      </c>
      <c r="J2834" t="s">
        <v>91</v>
      </c>
      <c r="K2834">
        <v>2</v>
      </c>
      <c r="L2834" t="s">
        <v>92</v>
      </c>
    </row>
    <row r="2835" spans="1:12" x14ac:dyDescent="0.45">
      <c r="A2835" t="s">
        <v>18297</v>
      </c>
      <c r="B2835" t="s">
        <v>89546</v>
      </c>
      <c r="C2835" t="s">
        <v>18298</v>
      </c>
      <c r="D2835">
        <v>274</v>
      </c>
      <c r="E2835" t="s">
        <v>18301</v>
      </c>
      <c r="F2835" t="s">
        <v>18302</v>
      </c>
      <c r="G2835">
        <v>1.4345304434422801</v>
      </c>
      <c r="H2835">
        <v>0.25366473197937001</v>
      </c>
      <c r="J2835" t="s">
        <v>91</v>
      </c>
      <c r="K2835">
        <v>3</v>
      </c>
      <c r="L2835" t="s">
        <v>92</v>
      </c>
    </row>
    <row r="2836" spans="1:12" x14ac:dyDescent="0.45">
      <c r="A2836" t="s">
        <v>18297</v>
      </c>
      <c r="B2836" t="s">
        <v>79326</v>
      </c>
      <c r="C2836" t="s">
        <v>18298</v>
      </c>
      <c r="D2836">
        <v>43</v>
      </c>
      <c r="E2836" t="s">
        <v>18307</v>
      </c>
      <c r="F2836" t="s">
        <v>18308</v>
      </c>
      <c r="G2836">
        <v>9.1693999739347901E-2</v>
      </c>
      <c r="H2836">
        <v>2.0577430725097701E-2</v>
      </c>
      <c r="J2836" t="s">
        <v>91</v>
      </c>
      <c r="K2836">
        <v>3</v>
      </c>
      <c r="L2836" t="s">
        <v>92</v>
      </c>
    </row>
    <row r="2837" spans="1:12" x14ac:dyDescent="0.45">
      <c r="A2837" t="s">
        <v>18309</v>
      </c>
      <c r="B2837" t="s">
        <v>79329</v>
      </c>
      <c r="C2837" t="s">
        <v>18310</v>
      </c>
      <c r="D2837">
        <v>391</v>
      </c>
      <c r="E2837" t="s">
        <v>18311</v>
      </c>
      <c r="F2837" t="s">
        <v>18312</v>
      </c>
      <c r="G2837">
        <v>1.2365964423637701</v>
      </c>
      <c r="H2837">
        <v>-0.199766476949056</v>
      </c>
      <c r="J2837" t="s">
        <v>91</v>
      </c>
      <c r="K2837">
        <v>2</v>
      </c>
      <c r="L2837" t="s">
        <v>92</v>
      </c>
    </row>
    <row r="2838" spans="1:12" x14ac:dyDescent="0.45">
      <c r="A2838" t="s">
        <v>18317</v>
      </c>
      <c r="B2838" t="s">
        <v>79333</v>
      </c>
      <c r="C2838" t="s">
        <v>18318</v>
      </c>
      <c r="D2838">
        <v>47</v>
      </c>
      <c r="E2838" t="s">
        <v>18319</v>
      </c>
      <c r="F2838" t="s">
        <v>18320</v>
      </c>
      <c r="G2838">
        <v>2.0214067229951</v>
      </c>
      <c r="H2838">
        <v>0.353320439656576</v>
      </c>
      <c r="I2838" t="s">
        <v>9411</v>
      </c>
      <c r="J2838" t="s">
        <v>91</v>
      </c>
      <c r="K2838">
        <v>3</v>
      </c>
      <c r="L2838" t="s">
        <v>92</v>
      </c>
    </row>
    <row r="2839" spans="1:12" x14ac:dyDescent="0.45">
      <c r="A2839" t="s">
        <v>11401</v>
      </c>
      <c r="B2839" t="s">
        <v>77905</v>
      </c>
      <c r="C2839" t="s">
        <v>11402</v>
      </c>
      <c r="D2839">
        <v>683</v>
      </c>
      <c r="E2839" t="s">
        <v>18325</v>
      </c>
      <c r="F2839" t="s">
        <v>18326</v>
      </c>
      <c r="G2839">
        <v>3.4517672013013598</v>
      </c>
      <c r="H2839">
        <v>-0.69008509318033895</v>
      </c>
      <c r="I2839" t="s">
        <v>9411</v>
      </c>
      <c r="J2839" t="s">
        <v>91</v>
      </c>
      <c r="K2839">
        <v>3</v>
      </c>
      <c r="L2839" t="s">
        <v>92</v>
      </c>
    </row>
    <row r="2840" spans="1:12" x14ac:dyDescent="0.45">
      <c r="A2840" t="s">
        <v>11401</v>
      </c>
      <c r="B2840" t="s">
        <v>77905</v>
      </c>
      <c r="C2840" t="s">
        <v>11402</v>
      </c>
      <c r="D2840">
        <v>614</v>
      </c>
      <c r="E2840" t="s">
        <v>18327</v>
      </c>
      <c r="F2840" t="s">
        <v>18328</v>
      </c>
      <c r="G2840">
        <v>0.62276310089763598</v>
      </c>
      <c r="H2840">
        <v>-8.7161382039388002E-2</v>
      </c>
      <c r="J2840" t="s">
        <v>91</v>
      </c>
      <c r="K2840">
        <v>4</v>
      </c>
      <c r="L2840" t="s">
        <v>92</v>
      </c>
    </row>
    <row r="2841" spans="1:12" x14ac:dyDescent="0.45">
      <c r="A2841" t="s">
        <v>5412</v>
      </c>
      <c r="B2841" t="s">
        <v>79337</v>
      </c>
      <c r="C2841" t="s">
        <v>5413</v>
      </c>
      <c r="D2841">
        <v>284</v>
      </c>
      <c r="E2841" t="s">
        <v>18331</v>
      </c>
      <c r="F2841" t="s">
        <v>18332</v>
      </c>
      <c r="G2841">
        <v>1.86174906294385</v>
      </c>
      <c r="H2841">
        <v>7.9732418060302707E-2</v>
      </c>
      <c r="J2841" t="s">
        <v>91</v>
      </c>
      <c r="K2841">
        <v>2</v>
      </c>
      <c r="L2841" t="s">
        <v>92</v>
      </c>
    </row>
    <row r="2842" spans="1:12" x14ac:dyDescent="0.45">
      <c r="A2842" t="s">
        <v>5412</v>
      </c>
      <c r="B2842" t="s">
        <v>79337</v>
      </c>
      <c r="C2842" t="s">
        <v>5413</v>
      </c>
      <c r="D2842">
        <v>7</v>
      </c>
      <c r="E2842" t="s">
        <v>18333</v>
      </c>
      <c r="F2842" t="s">
        <v>18334</v>
      </c>
      <c r="G2842">
        <v>4.3864511868404003E-2</v>
      </c>
      <c r="H2842">
        <v>-1.49364471435547E-2</v>
      </c>
      <c r="J2842" t="s">
        <v>91</v>
      </c>
      <c r="K2842">
        <v>3</v>
      </c>
      <c r="L2842" t="s">
        <v>92</v>
      </c>
    </row>
    <row r="2843" spans="1:12" x14ac:dyDescent="0.45">
      <c r="A2843" t="s">
        <v>5412</v>
      </c>
      <c r="B2843" t="s">
        <v>79337</v>
      </c>
      <c r="C2843" t="s">
        <v>5413</v>
      </c>
      <c r="D2843">
        <v>253</v>
      </c>
      <c r="E2843" t="s">
        <v>18340</v>
      </c>
      <c r="F2843" t="s">
        <v>18341</v>
      </c>
      <c r="G2843">
        <v>0.32003036115121702</v>
      </c>
      <c r="H2843">
        <v>6.3030878702799498E-2</v>
      </c>
      <c r="J2843" t="s">
        <v>91</v>
      </c>
      <c r="K2843">
        <v>2</v>
      </c>
      <c r="L2843" t="s">
        <v>92</v>
      </c>
    </row>
    <row r="2844" spans="1:12" x14ac:dyDescent="0.45">
      <c r="A2844" t="s">
        <v>5412</v>
      </c>
      <c r="B2844" t="s">
        <v>79337</v>
      </c>
      <c r="C2844" t="s">
        <v>5413</v>
      </c>
      <c r="D2844">
        <v>311</v>
      </c>
      <c r="E2844" t="s">
        <v>18350</v>
      </c>
      <c r="F2844" t="s">
        <v>18351</v>
      </c>
      <c r="G2844">
        <v>0.12516818471989</v>
      </c>
      <c r="H2844">
        <v>3.20927302042643E-2</v>
      </c>
      <c r="J2844" t="s">
        <v>91</v>
      </c>
      <c r="K2844">
        <v>3</v>
      </c>
      <c r="L2844" t="s">
        <v>92</v>
      </c>
    </row>
    <row r="2845" spans="1:12" x14ac:dyDescent="0.45">
      <c r="A2845" t="s">
        <v>18360</v>
      </c>
      <c r="B2845" t="s">
        <v>89547</v>
      </c>
      <c r="C2845" t="s">
        <v>18361</v>
      </c>
      <c r="D2845">
        <v>483</v>
      </c>
      <c r="E2845" t="s">
        <v>18365</v>
      </c>
      <c r="F2845" t="s">
        <v>18366</v>
      </c>
      <c r="G2845">
        <v>1.2912924408217401</v>
      </c>
      <c r="H2845">
        <v>-0.73515081405639604</v>
      </c>
      <c r="I2845" t="s">
        <v>9411</v>
      </c>
      <c r="J2845" t="s">
        <v>91</v>
      </c>
      <c r="K2845">
        <v>4</v>
      </c>
      <c r="L2845" t="s">
        <v>92</v>
      </c>
    </row>
    <row r="2846" spans="1:12" x14ac:dyDescent="0.45">
      <c r="A2846" t="s">
        <v>18360</v>
      </c>
      <c r="B2846" t="s">
        <v>89547</v>
      </c>
      <c r="C2846" t="s">
        <v>18361</v>
      </c>
      <c r="D2846">
        <v>502</v>
      </c>
      <c r="E2846" t="s">
        <v>18367</v>
      </c>
      <c r="F2846" t="s">
        <v>18368</v>
      </c>
      <c r="G2846">
        <v>0.61213990002840601</v>
      </c>
      <c r="H2846">
        <v>-0.314554452896118</v>
      </c>
      <c r="J2846" t="s">
        <v>91</v>
      </c>
      <c r="K2846">
        <v>2</v>
      </c>
      <c r="L2846" t="s">
        <v>92</v>
      </c>
    </row>
    <row r="2847" spans="1:12" x14ac:dyDescent="0.45">
      <c r="A2847" t="s">
        <v>18360</v>
      </c>
      <c r="B2847" t="s">
        <v>79343</v>
      </c>
      <c r="C2847" t="s">
        <v>18361</v>
      </c>
      <c r="D2847">
        <v>541</v>
      </c>
      <c r="E2847" t="s">
        <v>18373</v>
      </c>
      <c r="F2847" t="s">
        <v>18374</v>
      </c>
      <c r="G2847">
        <v>1.33952332341375</v>
      </c>
      <c r="H2847">
        <v>-0.86550402641296398</v>
      </c>
      <c r="I2847" t="s">
        <v>9411</v>
      </c>
      <c r="J2847" t="s">
        <v>91</v>
      </c>
      <c r="K2847">
        <v>2</v>
      </c>
      <c r="L2847" t="s">
        <v>92</v>
      </c>
    </row>
    <row r="2848" spans="1:12" x14ac:dyDescent="0.45">
      <c r="A2848" t="s">
        <v>18375</v>
      </c>
      <c r="B2848" t="s">
        <v>79348</v>
      </c>
      <c r="C2848" t="s">
        <v>18376</v>
      </c>
      <c r="D2848">
        <v>10</v>
      </c>
      <c r="E2848" t="s">
        <v>18377</v>
      </c>
      <c r="F2848" t="s">
        <v>18378</v>
      </c>
      <c r="G2848">
        <v>0.68053307164109</v>
      </c>
      <c r="H2848">
        <v>-0.12601121266682899</v>
      </c>
      <c r="J2848" t="s">
        <v>91</v>
      </c>
      <c r="K2848">
        <v>3</v>
      </c>
      <c r="L2848" t="s">
        <v>92</v>
      </c>
    </row>
    <row r="2849" spans="1:12" x14ac:dyDescent="0.45">
      <c r="A2849" t="s">
        <v>18381</v>
      </c>
      <c r="B2849" t="s">
        <v>79351</v>
      </c>
      <c r="C2849" t="s">
        <v>18382</v>
      </c>
      <c r="D2849">
        <v>655</v>
      </c>
      <c r="E2849" t="s">
        <v>18383</v>
      </c>
      <c r="F2849" t="s">
        <v>18384</v>
      </c>
      <c r="G2849">
        <v>2.8567898680433799</v>
      </c>
      <c r="H2849">
        <v>-0.56236012776692701</v>
      </c>
      <c r="I2849" t="s">
        <v>9411</v>
      </c>
      <c r="J2849" t="s">
        <v>91</v>
      </c>
      <c r="K2849">
        <v>3</v>
      </c>
      <c r="L2849" t="s">
        <v>92</v>
      </c>
    </row>
    <row r="2850" spans="1:12" x14ac:dyDescent="0.45">
      <c r="A2850" t="s">
        <v>18410</v>
      </c>
      <c r="B2850" t="s">
        <v>79354</v>
      </c>
      <c r="C2850" t="s">
        <v>18411</v>
      </c>
      <c r="D2850">
        <v>579</v>
      </c>
      <c r="E2850" t="s">
        <v>18412</v>
      </c>
      <c r="F2850" t="s">
        <v>18413</v>
      </c>
      <c r="G2850">
        <v>0.19723227761374601</v>
      </c>
      <c r="H2850">
        <v>2.6297251383463501E-2</v>
      </c>
      <c r="J2850" t="s">
        <v>91</v>
      </c>
      <c r="K2850">
        <v>4</v>
      </c>
      <c r="L2850" t="s">
        <v>92</v>
      </c>
    </row>
    <row r="2851" spans="1:12" x14ac:dyDescent="0.45">
      <c r="A2851" t="s">
        <v>18410</v>
      </c>
      <c r="B2851" t="s">
        <v>79354</v>
      </c>
      <c r="C2851" t="s">
        <v>18411</v>
      </c>
      <c r="D2851">
        <v>467</v>
      </c>
      <c r="E2851" t="s">
        <v>18414</v>
      </c>
      <c r="F2851" t="s">
        <v>18415</v>
      </c>
      <c r="G2851">
        <v>2.3934657686878702</v>
      </c>
      <c r="H2851">
        <v>-0.406363169352214</v>
      </c>
      <c r="I2851" t="s">
        <v>9411</v>
      </c>
      <c r="J2851" t="s">
        <v>91</v>
      </c>
      <c r="K2851">
        <v>3</v>
      </c>
      <c r="L2851" t="s">
        <v>92</v>
      </c>
    </row>
    <row r="2852" spans="1:12" x14ac:dyDescent="0.45">
      <c r="A2852" t="s">
        <v>18410</v>
      </c>
      <c r="B2852" t="s">
        <v>79354</v>
      </c>
      <c r="C2852" t="s">
        <v>18411</v>
      </c>
      <c r="D2852">
        <v>521</v>
      </c>
      <c r="E2852" t="s">
        <v>18419</v>
      </c>
      <c r="F2852" t="s">
        <v>18420</v>
      </c>
      <c r="G2852">
        <v>2.0122556542338099</v>
      </c>
      <c r="H2852">
        <v>0.124126195907593</v>
      </c>
      <c r="J2852" t="s">
        <v>91</v>
      </c>
      <c r="K2852">
        <v>3</v>
      </c>
      <c r="L2852" t="s">
        <v>92</v>
      </c>
    </row>
    <row r="2853" spans="1:12" x14ac:dyDescent="0.45">
      <c r="A2853" t="s">
        <v>18410</v>
      </c>
      <c r="B2853" t="s">
        <v>79354</v>
      </c>
      <c r="C2853" t="s">
        <v>18411</v>
      </c>
      <c r="D2853">
        <v>529</v>
      </c>
      <c r="E2853" t="s">
        <v>18421</v>
      </c>
      <c r="F2853" t="s">
        <v>18422</v>
      </c>
      <c r="G2853">
        <v>0.213568637398692</v>
      </c>
      <c r="H2853">
        <v>-3.8446426391601597E-2</v>
      </c>
      <c r="J2853" t="s">
        <v>91</v>
      </c>
      <c r="K2853">
        <v>3</v>
      </c>
      <c r="L2853" t="s">
        <v>92</v>
      </c>
    </row>
    <row r="2854" spans="1:12" x14ac:dyDescent="0.45">
      <c r="A2854" t="s">
        <v>18410</v>
      </c>
      <c r="B2854" t="s">
        <v>79354</v>
      </c>
      <c r="C2854" t="s">
        <v>18411</v>
      </c>
      <c r="D2854">
        <v>498</v>
      </c>
      <c r="E2854" t="s">
        <v>18427</v>
      </c>
      <c r="F2854" t="s">
        <v>18426</v>
      </c>
      <c r="G2854">
        <v>1.4450309129068899</v>
      </c>
      <c r="H2854">
        <v>7.7524820963541699E-2</v>
      </c>
      <c r="J2854" t="s">
        <v>91</v>
      </c>
      <c r="K2854">
        <v>4</v>
      </c>
      <c r="L2854" t="s">
        <v>92</v>
      </c>
    </row>
    <row r="2855" spans="1:12" x14ac:dyDescent="0.45">
      <c r="A2855" t="s">
        <v>18410</v>
      </c>
      <c r="B2855" t="s">
        <v>79354</v>
      </c>
      <c r="C2855" t="s">
        <v>18411</v>
      </c>
      <c r="D2855">
        <v>452</v>
      </c>
      <c r="E2855" t="s">
        <v>18428</v>
      </c>
      <c r="F2855" t="s">
        <v>18429</v>
      </c>
      <c r="G2855">
        <v>0.247461622003567</v>
      </c>
      <c r="H2855">
        <v>0.15387225151062001</v>
      </c>
      <c r="J2855" t="s">
        <v>91</v>
      </c>
      <c r="K2855">
        <v>3</v>
      </c>
      <c r="L2855" t="s">
        <v>92</v>
      </c>
    </row>
    <row r="2856" spans="1:12" x14ac:dyDescent="0.45">
      <c r="A2856" t="s">
        <v>18410</v>
      </c>
      <c r="B2856" t="s">
        <v>79354</v>
      </c>
      <c r="C2856" t="s">
        <v>18411</v>
      </c>
      <c r="D2856">
        <v>453</v>
      </c>
      <c r="E2856" t="s">
        <v>18430</v>
      </c>
      <c r="F2856" t="s">
        <v>18429</v>
      </c>
      <c r="G2856">
        <v>0.70971870518388203</v>
      </c>
      <c r="H2856">
        <v>0.21306673685709601</v>
      </c>
      <c r="J2856" t="s">
        <v>91</v>
      </c>
      <c r="K2856">
        <v>3</v>
      </c>
      <c r="L2856" t="s">
        <v>92</v>
      </c>
    </row>
    <row r="2857" spans="1:12" x14ac:dyDescent="0.45">
      <c r="A2857" t="s">
        <v>18410</v>
      </c>
      <c r="B2857" t="s">
        <v>79354</v>
      </c>
      <c r="C2857" t="s">
        <v>18411</v>
      </c>
      <c r="D2857">
        <v>713</v>
      </c>
      <c r="E2857" t="s">
        <v>18433</v>
      </c>
      <c r="F2857" t="s">
        <v>18434</v>
      </c>
      <c r="G2857">
        <v>0.11703588772801</v>
      </c>
      <c r="H2857">
        <v>2.9817581176757799E-2</v>
      </c>
      <c r="J2857" t="s">
        <v>91</v>
      </c>
      <c r="K2857">
        <v>3</v>
      </c>
      <c r="L2857" t="s">
        <v>92</v>
      </c>
    </row>
    <row r="2858" spans="1:12" x14ac:dyDescent="0.45">
      <c r="A2858" t="s">
        <v>18410</v>
      </c>
      <c r="B2858" t="s">
        <v>79354</v>
      </c>
      <c r="C2858" t="s">
        <v>18411</v>
      </c>
      <c r="D2858">
        <v>714</v>
      </c>
      <c r="E2858" t="s">
        <v>18435</v>
      </c>
      <c r="F2858" t="s">
        <v>18434</v>
      </c>
      <c r="G2858">
        <v>0.54119019828427295</v>
      </c>
      <c r="H2858">
        <v>-3.68169148763021E-2</v>
      </c>
      <c r="J2858" t="s">
        <v>91</v>
      </c>
      <c r="K2858">
        <v>3</v>
      </c>
      <c r="L2858" t="s">
        <v>92</v>
      </c>
    </row>
    <row r="2859" spans="1:12" x14ac:dyDescent="0.45">
      <c r="A2859" t="s">
        <v>18410</v>
      </c>
      <c r="B2859" t="s">
        <v>79354</v>
      </c>
      <c r="C2859" t="s">
        <v>18411</v>
      </c>
      <c r="D2859">
        <v>702</v>
      </c>
      <c r="E2859" t="s">
        <v>18436</v>
      </c>
      <c r="F2859" t="s">
        <v>18434</v>
      </c>
      <c r="G2859">
        <v>0.63146046572709802</v>
      </c>
      <c r="H2859">
        <v>-3.5132090250650998E-2</v>
      </c>
      <c r="J2859" t="s">
        <v>91</v>
      </c>
      <c r="K2859">
        <v>3</v>
      </c>
      <c r="L2859" t="s">
        <v>92</v>
      </c>
    </row>
    <row r="2860" spans="1:12" x14ac:dyDescent="0.45">
      <c r="A2860" t="s">
        <v>18410</v>
      </c>
      <c r="B2860" t="s">
        <v>79354</v>
      </c>
      <c r="C2860" t="s">
        <v>18411</v>
      </c>
      <c r="D2860">
        <v>676</v>
      </c>
      <c r="E2860" t="s">
        <v>18437</v>
      </c>
      <c r="F2860" t="s">
        <v>18438</v>
      </c>
      <c r="G2860">
        <v>0.16256650050647301</v>
      </c>
      <c r="H2860">
        <v>-1.7054239908854199E-2</v>
      </c>
      <c r="J2860" t="s">
        <v>91</v>
      </c>
      <c r="K2860">
        <v>4</v>
      </c>
      <c r="L2860" t="s">
        <v>92</v>
      </c>
    </row>
    <row r="2861" spans="1:12" x14ac:dyDescent="0.45">
      <c r="A2861" t="s">
        <v>18410</v>
      </c>
      <c r="B2861" t="s">
        <v>79354</v>
      </c>
      <c r="C2861" t="s">
        <v>18411</v>
      </c>
      <c r="D2861">
        <v>481</v>
      </c>
      <c r="E2861" t="s">
        <v>18443</v>
      </c>
      <c r="F2861" t="s">
        <v>18444</v>
      </c>
      <c r="G2861">
        <v>1.5940360518524199</v>
      </c>
      <c r="H2861">
        <v>0.33099905649820999</v>
      </c>
      <c r="I2861" t="s">
        <v>9411</v>
      </c>
      <c r="J2861" t="s">
        <v>91</v>
      </c>
      <c r="K2861">
        <v>2</v>
      </c>
      <c r="L2861" t="s">
        <v>92</v>
      </c>
    </row>
    <row r="2862" spans="1:12" x14ac:dyDescent="0.45">
      <c r="A2862" t="s">
        <v>18410</v>
      </c>
      <c r="B2862" t="s">
        <v>79354</v>
      </c>
      <c r="C2862" t="s">
        <v>18411</v>
      </c>
      <c r="D2862">
        <v>387</v>
      </c>
      <c r="E2862" t="s">
        <v>18447</v>
      </c>
      <c r="F2862" t="s">
        <v>18448</v>
      </c>
      <c r="G2862">
        <v>1.42779400648211</v>
      </c>
      <c r="H2862">
        <v>-0.32426293690999403</v>
      </c>
      <c r="J2862" t="s">
        <v>91</v>
      </c>
      <c r="K2862">
        <v>3</v>
      </c>
      <c r="L2862" t="s">
        <v>92</v>
      </c>
    </row>
    <row r="2863" spans="1:12" x14ac:dyDescent="0.45">
      <c r="A2863" t="s">
        <v>18410</v>
      </c>
      <c r="B2863" t="s">
        <v>79354</v>
      </c>
      <c r="C2863" t="s">
        <v>18411</v>
      </c>
      <c r="D2863">
        <v>445</v>
      </c>
      <c r="E2863" t="s">
        <v>18451</v>
      </c>
      <c r="F2863" t="s">
        <v>18452</v>
      </c>
      <c r="G2863">
        <v>2.6819468493854002</v>
      </c>
      <c r="H2863">
        <v>-0.48815123240153002</v>
      </c>
      <c r="I2863" t="s">
        <v>9411</v>
      </c>
      <c r="J2863" t="s">
        <v>91</v>
      </c>
      <c r="K2863">
        <v>2</v>
      </c>
      <c r="L2863" t="s">
        <v>92</v>
      </c>
    </row>
    <row r="2864" spans="1:12" x14ac:dyDescent="0.45">
      <c r="A2864" t="s">
        <v>18410</v>
      </c>
      <c r="B2864" t="s">
        <v>79354</v>
      </c>
      <c r="C2864" t="s">
        <v>18411</v>
      </c>
      <c r="D2864">
        <v>642</v>
      </c>
      <c r="E2864" t="s">
        <v>18453</v>
      </c>
      <c r="F2864" t="s">
        <v>18454</v>
      </c>
      <c r="G2864">
        <v>1.2769846323774401</v>
      </c>
      <c r="H2864">
        <v>9.1798464457194001E-2</v>
      </c>
      <c r="J2864" t="s">
        <v>91</v>
      </c>
      <c r="K2864">
        <v>3</v>
      </c>
      <c r="L2864" t="s">
        <v>92</v>
      </c>
    </row>
    <row r="2865" spans="1:12" x14ac:dyDescent="0.45">
      <c r="A2865" t="s">
        <v>18410</v>
      </c>
      <c r="B2865" t="s">
        <v>79354</v>
      </c>
      <c r="C2865" t="s">
        <v>18411</v>
      </c>
      <c r="D2865">
        <v>624</v>
      </c>
      <c r="E2865" t="s">
        <v>18457</v>
      </c>
      <c r="F2865" t="s">
        <v>18458</v>
      </c>
      <c r="G2865">
        <v>0.63042222307144702</v>
      </c>
      <c r="H2865">
        <v>0.21419429779052701</v>
      </c>
      <c r="J2865" t="s">
        <v>91</v>
      </c>
      <c r="K2865">
        <v>3</v>
      </c>
      <c r="L2865" t="s">
        <v>92</v>
      </c>
    </row>
    <row r="2866" spans="1:12" x14ac:dyDescent="0.45">
      <c r="A2866" t="s">
        <v>18459</v>
      </c>
      <c r="B2866" t="s">
        <v>79364</v>
      </c>
      <c r="C2866" t="s">
        <v>18460</v>
      </c>
      <c r="D2866">
        <v>108</v>
      </c>
      <c r="E2866" t="s">
        <v>18469</v>
      </c>
      <c r="F2866" t="s">
        <v>18470</v>
      </c>
      <c r="G2866">
        <v>2.2432841687471301</v>
      </c>
      <c r="H2866">
        <v>0.70898977915446004</v>
      </c>
      <c r="I2866" t="s">
        <v>9411</v>
      </c>
      <c r="J2866" t="s">
        <v>91</v>
      </c>
      <c r="K2866">
        <v>4</v>
      </c>
      <c r="L2866" t="s">
        <v>92</v>
      </c>
    </row>
    <row r="2867" spans="1:12" x14ac:dyDescent="0.45">
      <c r="A2867" t="s">
        <v>18475</v>
      </c>
      <c r="B2867" t="s">
        <v>79367</v>
      </c>
      <c r="C2867" t="s">
        <v>18476</v>
      </c>
      <c r="D2867">
        <v>77</v>
      </c>
      <c r="E2867" t="s">
        <v>18477</v>
      </c>
      <c r="F2867" t="s">
        <v>18478</v>
      </c>
      <c r="G2867">
        <v>0.348498312644409</v>
      </c>
      <c r="H2867">
        <v>-8.4924697875976604E-2</v>
      </c>
      <c r="J2867" t="s">
        <v>91</v>
      </c>
      <c r="K2867">
        <v>3</v>
      </c>
      <c r="L2867" t="s">
        <v>92</v>
      </c>
    </row>
    <row r="2868" spans="1:12" x14ac:dyDescent="0.45">
      <c r="A2868" t="s">
        <v>18475</v>
      </c>
      <c r="B2868" t="s">
        <v>79367</v>
      </c>
      <c r="C2868" t="s">
        <v>18476</v>
      </c>
      <c r="D2868">
        <v>305</v>
      </c>
      <c r="E2868" t="s">
        <v>18481</v>
      </c>
      <c r="F2868" t="s">
        <v>18482</v>
      </c>
      <c r="G2868">
        <v>1.2025151810991199</v>
      </c>
      <c r="H2868">
        <v>-0.48271751403808599</v>
      </c>
      <c r="I2868" t="s">
        <v>9411</v>
      </c>
      <c r="J2868" t="s">
        <v>91</v>
      </c>
      <c r="K2868">
        <v>3</v>
      </c>
      <c r="L2868" t="s">
        <v>92</v>
      </c>
    </row>
    <row r="2869" spans="1:12" x14ac:dyDescent="0.45">
      <c r="A2869" t="s">
        <v>18487</v>
      </c>
      <c r="B2869" t="s">
        <v>79371</v>
      </c>
      <c r="C2869" t="s">
        <v>18488</v>
      </c>
      <c r="D2869">
        <v>233</v>
      </c>
      <c r="E2869" t="s">
        <v>18489</v>
      </c>
      <c r="F2869" t="s">
        <v>18490</v>
      </c>
      <c r="G2869">
        <v>0.96208681072916302</v>
      </c>
      <c r="H2869">
        <v>0.14222304026285801</v>
      </c>
      <c r="J2869" t="s">
        <v>91</v>
      </c>
      <c r="K2869">
        <v>3</v>
      </c>
      <c r="L2869" t="s">
        <v>92</v>
      </c>
    </row>
    <row r="2870" spans="1:12" x14ac:dyDescent="0.45">
      <c r="A2870" t="s">
        <v>18495</v>
      </c>
      <c r="B2870" t="s">
        <v>79375</v>
      </c>
      <c r="C2870" t="s">
        <v>18496</v>
      </c>
      <c r="D2870">
        <v>51</v>
      </c>
      <c r="E2870" t="s">
        <v>18497</v>
      </c>
      <c r="F2870" t="s">
        <v>18498</v>
      </c>
      <c r="G2870">
        <v>4.1816257697047901E-2</v>
      </c>
      <c r="H2870">
        <v>2.1627187728881801E-2</v>
      </c>
      <c r="J2870" t="s">
        <v>91</v>
      </c>
      <c r="K2870">
        <v>2</v>
      </c>
      <c r="L2870" t="s">
        <v>92</v>
      </c>
    </row>
    <row r="2871" spans="1:12" x14ac:dyDescent="0.45">
      <c r="A2871" t="s">
        <v>18499</v>
      </c>
      <c r="B2871" t="s">
        <v>79378</v>
      </c>
      <c r="C2871" t="s">
        <v>18500</v>
      </c>
      <c r="D2871">
        <v>136</v>
      </c>
      <c r="E2871" t="s">
        <v>18501</v>
      </c>
      <c r="F2871" t="s">
        <v>18502</v>
      </c>
      <c r="G2871">
        <v>0.78671894361232597</v>
      </c>
      <c r="H2871">
        <v>5.0162076950073201E-2</v>
      </c>
      <c r="J2871" t="s">
        <v>91</v>
      </c>
      <c r="K2871">
        <v>3</v>
      </c>
      <c r="L2871" t="s">
        <v>92</v>
      </c>
    </row>
    <row r="2872" spans="1:12" x14ac:dyDescent="0.45">
      <c r="A2872" t="s">
        <v>18505</v>
      </c>
      <c r="B2872" t="s">
        <v>79380</v>
      </c>
      <c r="C2872" t="s">
        <v>18506</v>
      </c>
      <c r="D2872">
        <v>131</v>
      </c>
      <c r="E2872" t="s">
        <v>18507</v>
      </c>
      <c r="F2872" t="s">
        <v>18508</v>
      </c>
      <c r="G2872">
        <v>0.89803553690275695</v>
      </c>
      <c r="H2872">
        <v>-0.15796756744384799</v>
      </c>
      <c r="J2872" t="s">
        <v>91</v>
      </c>
      <c r="K2872">
        <v>3</v>
      </c>
      <c r="L2872" t="s">
        <v>92</v>
      </c>
    </row>
    <row r="2873" spans="1:12" x14ac:dyDescent="0.45">
      <c r="A2873" t="s">
        <v>18505</v>
      </c>
      <c r="B2873" t="s">
        <v>79380</v>
      </c>
      <c r="C2873" t="s">
        <v>18506</v>
      </c>
      <c r="D2873">
        <v>132</v>
      </c>
      <c r="E2873" t="s">
        <v>18509</v>
      </c>
      <c r="F2873" t="s">
        <v>18510</v>
      </c>
      <c r="G2873">
        <v>1.010340159718</v>
      </c>
      <c r="H2873">
        <v>-0.16376876831054701</v>
      </c>
      <c r="J2873" t="s">
        <v>91</v>
      </c>
      <c r="K2873">
        <v>2</v>
      </c>
      <c r="L2873" t="s">
        <v>92</v>
      </c>
    </row>
    <row r="2874" spans="1:12" x14ac:dyDescent="0.45">
      <c r="A2874" t="s">
        <v>18525</v>
      </c>
      <c r="B2874" t="s">
        <v>79383</v>
      </c>
      <c r="C2874" t="s">
        <v>18526</v>
      </c>
      <c r="D2874">
        <v>915</v>
      </c>
      <c r="E2874" t="s">
        <v>18529</v>
      </c>
      <c r="F2874" t="s">
        <v>18530</v>
      </c>
      <c r="G2874">
        <v>0.41786745707795903</v>
      </c>
      <c r="H2874">
        <v>0.115762948989868</v>
      </c>
      <c r="J2874" t="s">
        <v>91</v>
      </c>
      <c r="K2874">
        <v>3</v>
      </c>
      <c r="L2874" t="s">
        <v>92</v>
      </c>
    </row>
    <row r="2875" spans="1:12" x14ac:dyDescent="0.45">
      <c r="A2875" t="s">
        <v>18525</v>
      </c>
      <c r="B2875" t="s">
        <v>79383</v>
      </c>
      <c r="C2875" t="s">
        <v>18526</v>
      </c>
      <c r="D2875">
        <v>1092</v>
      </c>
      <c r="E2875" t="s">
        <v>18531</v>
      </c>
      <c r="F2875" t="s">
        <v>18532</v>
      </c>
      <c r="G2875">
        <v>2.6614668010249698</v>
      </c>
      <c r="H2875">
        <v>0.27865195274353</v>
      </c>
      <c r="I2875" t="s">
        <v>9411</v>
      </c>
      <c r="J2875" t="s">
        <v>91</v>
      </c>
      <c r="K2875">
        <v>3</v>
      </c>
      <c r="L2875" t="s">
        <v>92</v>
      </c>
    </row>
    <row r="2876" spans="1:12" x14ac:dyDescent="0.45">
      <c r="A2876" t="s">
        <v>18525</v>
      </c>
      <c r="B2876" t="s">
        <v>79383</v>
      </c>
      <c r="C2876" t="s">
        <v>18526</v>
      </c>
      <c r="D2876">
        <v>1033</v>
      </c>
      <c r="E2876" t="s">
        <v>18533</v>
      </c>
      <c r="F2876" t="s">
        <v>18534</v>
      </c>
      <c r="G2876">
        <v>0.33701280703066799</v>
      </c>
      <c r="H2876">
        <v>0.16339302062988301</v>
      </c>
      <c r="J2876" t="s">
        <v>91</v>
      </c>
      <c r="K2876">
        <v>3</v>
      </c>
      <c r="L2876" t="s">
        <v>92</v>
      </c>
    </row>
    <row r="2877" spans="1:12" x14ac:dyDescent="0.45">
      <c r="A2877" t="s">
        <v>18535</v>
      </c>
      <c r="B2877" t="s">
        <v>79389</v>
      </c>
      <c r="C2877" t="s">
        <v>18536</v>
      </c>
      <c r="D2877">
        <v>46</v>
      </c>
      <c r="E2877" t="s">
        <v>18539</v>
      </c>
      <c r="F2877" t="s">
        <v>18540</v>
      </c>
      <c r="G2877">
        <v>2.2538080688528899</v>
      </c>
      <c r="H2877">
        <v>-0.52414441108703602</v>
      </c>
      <c r="I2877" t="s">
        <v>9411</v>
      </c>
      <c r="J2877" t="s">
        <v>91</v>
      </c>
      <c r="K2877">
        <v>3</v>
      </c>
      <c r="L2877" t="s">
        <v>92</v>
      </c>
    </row>
    <row r="2878" spans="1:12" x14ac:dyDescent="0.45">
      <c r="A2878" t="s">
        <v>18543</v>
      </c>
      <c r="B2878" t="s">
        <v>79392</v>
      </c>
      <c r="C2878" t="s">
        <v>18544</v>
      </c>
      <c r="D2878">
        <v>160</v>
      </c>
      <c r="E2878" t="s">
        <v>18553</v>
      </c>
      <c r="F2878" t="s">
        <v>18554</v>
      </c>
      <c r="G2878">
        <v>0.41042970743205198</v>
      </c>
      <c r="H2878">
        <v>7.2501500447591197E-2</v>
      </c>
      <c r="J2878" t="s">
        <v>91</v>
      </c>
      <c r="K2878">
        <v>4</v>
      </c>
      <c r="L2878" t="s">
        <v>92</v>
      </c>
    </row>
    <row r="2879" spans="1:12" x14ac:dyDescent="0.45">
      <c r="A2879" t="s">
        <v>18555</v>
      </c>
      <c r="B2879" t="s">
        <v>79395</v>
      </c>
      <c r="C2879" t="s">
        <v>18556</v>
      </c>
      <c r="D2879">
        <v>748</v>
      </c>
      <c r="E2879" t="s">
        <v>18557</v>
      </c>
      <c r="F2879" t="s">
        <v>18558</v>
      </c>
      <c r="G2879">
        <v>1.52767951245641</v>
      </c>
      <c r="H2879">
        <v>-0.158682187398275</v>
      </c>
      <c r="J2879" t="s">
        <v>91</v>
      </c>
      <c r="K2879">
        <v>3</v>
      </c>
      <c r="L2879" t="s">
        <v>92</v>
      </c>
    </row>
    <row r="2880" spans="1:12" x14ac:dyDescent="0.45">
      <c r="A2880" t="s">
        <v>18563</v>
      </c>
      <c r="B2880" t="s">
        <v>79399</v>
      </c>
      <c r="C2880" t="s">
        <v>18564</v>
      </c>
      <c r="D2880">
        <v>617</v>
      </c>
      <c r="E2880" t="s">
        <v>18569</v>
      </c>
      <c r="F2880" t="s">
        <v>18570</v>
      </c>
      <c r="G2880">
        <v>0.395668189614584</v>
      </c>
      <c r="H2880">
        <v>0.112678289413452</v>
      </c>
      <c r="J2880" t="s">
        <v>91</v>
      </c>
      <c r="K2880">
        <v>4</v>
      </c>
      <c r="L2880" t="s">
        <v>92</v>
      </c>
    </row>
    <row r="2881" spans="1:12" x14ac:dyDescent="0.45">
      <c r="A2881" t="s">
        <v>18571</v>
      </c>
      <c r="B2881" t="s">
        <v>76200</v>
      </c>
      <c r="C2881" t="s">
        <v>18572</v>
      </c>
      <c r="D2881">
        <v>66</v>
      </c>
      <c r="E2881" t="s">
        <v>18573</v>
      </c>
      <c r="F2881" t="s">
        <v>18574</v>
      </c>
      <c r="G2881">
        <v>0.90528084017516897</v>
      </c>
      <c r="H2881">
        <v>-8.0324490865071596E-2</v>
      </c>
      <c r="J2881" t="s">
        <v>91</v>
      </c>
      <c r="K2881">
        <v>3</v>
      </c>
      <c r="L2881" t="s">
        <v>92</v>
      </c>
    </row>
    <row r="2882" spans="1:12" x14ac:dyDescent="0.45">
      <c r="A2882" t="s">
        <v>18571</v>
      </c>
      <c r="B2882" t="s">
        <v>76200</v>
      </c>
      <c r="C2882" t="s">
        <v>18572</v>
      </c>
      <c r="D2882">
        <v>116</v>
      </c>
      <c r="E2882" t="s">
        <v>18580</v>
      </c>
      <c r="F2882" t="s">
        <v>18581</v>
      </c>
      <c r="G2882">
        <v>0.79526648457777604</v>
      </c>
      <c r="H2882">
        <v>-8.7896982828776005E-2</v>
      </c>
      <c r="J2882" t="s">
        <v>91</v>
      </c>
      <c r="K2882">
        <v>2</v>
      </c>
      <c r="L2882" t="s">
        <v>92</v>
      </c>
    </row>
    <row r="2883" spans="1:12" x14ac:dyDescent="0.45">
      <c r="A2883" t="s">
        <v>1578</v>
      </c>
      <c r="B2883" t="s">
        <v>79404</v>
      </c>
      <c r="C2883" t="s">
        <v>1579</v>
      </c>
      <c r="D2883">
        <v>265</v>
      </c>
      <c r="E2883" t="s">
        <v>18582</v>
      </c>
      <c r="F2883" t="s">
        <v>18583</v>
      </c>
      <c r="G2883">
        <v>0.27286649641414901</v>
      </c>
      <c r="H2883">
        <v>-5.7369709014892599E-2</v>
      </c>
      <c r="J2883" t="s">
        <v>91</v>
      </c>
      <c r="K2883">
        <v>2</v>
      </c>
      <c r="L2883" t="s">
        <v>92</v>
      </c>
    </row>
    <row r="2884" spans="1:12" x14ac:dyDescent="0.45">
      <c r="A2884" t="s">
        <v>1578</v>
      </c>
      <c r="B2884" t="s">
        <v>79404</v>
      </c>
      <c r="C2884" t="s">
        <v>1579</v>
      </c>
      <c r="D2884">
        <v>251</v>
      </c>
      <c r="E2884" t="s">
        <v>18587</v>
      </c>
      <c r="F2884" t="s">
        <v>18588</v>
      </c>
      <c r="G2884">
        <v>1.8284350895828401</v>
      </c>
      <c r="H2884">
        <v>0.23749732971191401</v>
      </c>
      <c r="J2884" t="s">
        <v>91</v>
      </c>
      <c r="K2884">
        <v>2</v>
      </c>
      <c r="L2884" t="s">
        <v>92</v>
      </c>
    </row>
    <row r="2885" spans="1:12" x14ac:dyDescent="0.45">
      <c r="A2885" t="s">
        <v>18599</v>
      </c>
      <c r="B2885" t="s">
        <v>79408</v>
      </c>
      <c r="C2885" t="s">
        <v>18600</v>
      </c>
      <c r="D2885">
        <v>158</v>
      </c>
      <c r="E2885" t="s">
        <v>18607</v>
      </c>
      <c r="F2885" t="s">
        <v>18608</v>
      </c>
      <c r="G2885">
        <v>4.6991142377409298E-2</v>
      </c>
      <c r="H2885">
        <v>-7.6669057210286403E-3</v>
      </c>
      <c r="J2885" t="s">
        <v>91</v>
      </c>
      <c r="K2885">
        <v>3</v>
      </c>
      <c r="L2885" t="s">
        <v>92</v>
      </c>
    </row>
    <row r="2886" spans="1:12" x14ac:dyDescent="0.45">
      <c r="A2886" t="s">
        <v>18599</v>
      </c>
      <c r="B2886" t="s">
        <v>79408</v>
      </c>
      <c r="C2886" t="s">
        <v>18600</v>
      </c>
      <c r="D2886">
        <v>1364</v>
      </c>
      <c r="E2886" t="s">
        <v>18609</v>
      </c>
      <c r="F2886" t="s">
        <v>18610</v>
      </c>
      <c r="G2886">
        <v>0.91574652094685705</v>
      </c>
      <c r="H2886">
        <v>0.22198748588562001</v>
      </c>
      <c r="J2886" t="s">
        <v>91</v>
      </c>
      <c r="K2886">
        <v>2</v>
      </c>
      <c r="L2886" t="s">
        <v>92</v>
      </c>
    </row>
    <row r="2887" spans="1:12" x14ac:dyDescent="0.45">
      <c r="A2887" t="s">
        <v>18599</v>
      </c>
      <c r="B2887" t="s">
        <v>79408</v>
      </c>
      <c r="C2887" t="s">
        <v>18600</v>
      </c>
      <c r="D2887">
        <v>172</v>
      </c>
      <c r="E2887" t="s">
        <v>18615</v>
      </c>
      <c r="F2887" t="s">
        <v>18616</v>
      </c>
      <c r="G2887">
        <v>0.16082565331583201</v>
      </c>
      <c r="H2887">
        <v>4.9465894699096701E-2</v>
      </c>
      <c r="J2887" t="s">
        <v>91</v>
      </c>
      <c r="K2887">
        <v>2</v>
      </c>
      <c r="L2887" t="s">
        <v>92</v>
      </c>
    </row>
    <row r="2888" spans="1:12" x14ac:dyDescent="0.45">
      <c r="A2888" t="s">
        <v>18599</v>
      </c>
      <c r="B2888" t="s">
        <v>79408</v>
      </c>
      <c r="C2888" t="s">
        <v>18600</v>
      </c>
      <c r="D2888">
        <v>1544</v>
      </c>
      <c r="E2888" t="s">
        <v>18619</v>
      </c>
      <c r="F2888" t="s">
        <v>18620</v>
      </c>
      <c r="G2888">
        <v>0.35937909865812101</v>
      </c>
      <c r="H2888">
        <v>4.80616887410482E-2</v>
      </c>
      <c r="J2888" t="s">
        <v>91</v>
      </c>
      <c r="K2888">
        <v>2</v>
      </c>
      <c r="L2888" t="s">
        <v>92</v>
      </c>
    </row>
    <row r="2889" spans="1:12" x14ac:dyDescent="0.45">
      <c r="A2889" t="s">
        <v>18623</v>
      </c>
      <c r="B2889" t="s">
        <v>79413</v>
      </c>
      <c r="C2889" t="s">
        <v>18624</v>
      </c>
      <c r="D2889">
        <v>352</v>
      </c>
      <c r="E2889" t="s">
        <v>18637</v>
      </c>
      <c r="F2889" t="s">
        <v>18638</v>
      </c>
      <c r="G2889">
        <v>2.1498161476441799</v>
      </c>
      <c r="H2889">
        <v>-0.61761697133382198</v>
      </c>
      <c r="I2889" t="s">
        <v>9411</v>
      </c>
      <c r="J2889" t="s">
        <v>91</v>
      </c>
      <c r="K2889">
        <v>2</v>
      </c>
      <c r="L2889" t="s">
        <v>92</v>
      </c>
    </row>
    <row r="2890" spans="1:12" x14ac:dyDescent="0.45">
      <c r="A2890" t="s">
        <v>18623</v>
      </c>
      <c r="B2890" t="s">
        <v>79413</v>
      </c>
      <c r="C2890" t="s">
        <v>18624</v>
      </c>
      <c r="D2890">
        <v>1046</v>
      </c>
      <c r="E2890" t="s">
        <v>18639</v>
      </c>
      <c r="F2890" t="s">
        <v>18640</v>
      </c>
      <c r="G2890">
        <v>1.50358483172278</v>
      </c>
      <c r="H2890">
        <v>0.18594527244567899</v>
      </c>
      <c r="J2890" t="s">
        <v>91</v>
      </c>
      <c r="K2890">
        <v>3</v>
      </c>
      <c r="L2890" t="s">
        <v>92</v>
      </c>
    </row>
    <row r="2891" spans="1:12" x14ac:dyDescent="0.45">
      <c r="A2891" t="s">
        <v>18623</v>
      </c>
      <c r="B2891" t="s">
        <v>79413</v>
      </c>
      <c r="C2891" t="s">
        <v>18624</v>
      </c>
      <c r="D2891">
        <v>206</v>
      </c>
      <c r="E2891" t="s">
        <v>18641</v>
      </c>
      <c r="F2891" t="s">
        <v>18642</v>
      </c>
      <c r="G2891">
        <v>2.0039917952489699</v>
      </c>
      <c r="H2891">
        <v>0.25863194465637201</v>
      </c>
      <c r="I2891" t="s">
        <v>9411</v>
      </c>
      <c r="J2891" t="s">
        <v>91</v>
      </c>
      <c r="K2891">
        <v>3</v>
      </c>
      <c r="L2891" t="s">
        <v>92</v>
      </c>
    </row>
    <row r="2892" spans="1:12" x14ac:dyDescent="0.45">
      <c r="A2892" t="s">
        <v>18623</v>
      </c>
      <c r="B2892" t="s">
        <v>79413</v>
      </c>
      <c r="C2892" t="s">
        <v>18624</v>
      </c>
      <c r="D2892">
        <v>510</v>
      </c>
      <c r="E2892" t="s">
        <v>18647</v>
      </c>
      <c r="F2892" t="s">
        <v>18648</v>
      </c>
      <c r="G2892">
        <v>2.1585718012421902</v>
      </c>
      <c r="H2892">
        <v>-0.61694526672363303</v>
      </c>
      <c r="I2892" t="s">
        <v>9411</v>
      </c>
      <c r="J2892" t="s">
        <v>91</v>
      </c>
      <c r="K2892">
        <v>4</v>
      </c>
      <c r="L2892" t="s">
        <v>92</v>
      </c>
    </row>
    <row r="2893" spans="1:12" x14ac:dyDescent="0.45">
      <c r="A2893" t="s">
        <v>18664</v>
      </c>
      <c r="B2893" t="s">
        <v>79417</v>
      </c>
      <c r="C2893" t="s">
        <v>18665</v>
      </c>
      <c r="D2893">
        <v>146</v>
      </c>
      <c r="E2893" t="s">
        <v>18666</v>
      </c>
      <c r="F2893" t="s">
        <v>18667</v>
      </c>
      <c r="G2893">
        <v>0.868789844632471</v>
      </c>
      <c r="H2893">
        <v>0.16447861989339199</v>
      </c>
      <c r="J2893" t="s">
        <v>91</v>
      </c>
      <c r="K2893">
        <v>3</v>
      </c>
      <c r="L2893" t="s">
        <v>92</v>
      </c>
    </row>
    <row r="2894" spans="1:12" x14ac:dyDescent="0.45">
      <c r="A2894" t="s">
        <v>18674</v>
      </c>
      <c r="B2894" t="s">
        <v>79418</v>
      </c>
      <c r="C2894" t="s">
        <v>18675</v>
      </c>
      <c r="D2894">
        <v>314</v>
      </c>
      <c r="E2894" t="s">
        <v>18678</v>
      </c>
      <c r="F2894" t="s">
        <v>18679</v>
      </c>
      <c r="G2894">
        <v>0.17294637820896699</v>
      </c>
      <c r="H2894">
        <v>-3.9695739746093799E-2</v>
      </c>
      <c r="J2894" t="s">
        <v>91</v>
      </c>
      <c r="K2894">
        <v>2</v>
      </c>
      <c r="L2894" t="s">
        <v>92</v>
      </c>
    </row>
    <row r="2895" spans="1:12" x14ac:dyDescent="0.45">
      <c r="A2895" t="s">
        <v>18680</v>
      </c>
      <c r="B2895" t="s">
        <v>79422</v>
      </c>
      <c r="C2895" t="s">
        <v>18681</v>
      </c>
      <c r="D2895">
        <v>538</v>
      </c>
      <c r="E2895" t="s">
        <v>18686</v>
      </c>
      <c r="F2895" t="s">
        <v>18683</v>
      </c>
      <c r="G2895">
        <v>0.24367587596527601</v>
      </c>
      <c r="H2895">
        <v>0.105995178222656</v>
      </c>
      <c r="J2895" t="s">
        <v>91</v>
      </c>
      <c r="K2895">
        <v>4</v>
      </c>
      <c r="L2895" t="s">
        <v>92</v>
      </c>
    </row>
    <row r="2896" spans="1:12" x14ac:dyDescent="0.45">
      <c r="A2896" t="s">
        <v>18689</v>
      </c>
      <c r="B2896" t="s">
        <v>79426</v>
      </c>
      <c r="C2896" t="s">
        <v>18690</v>
      </c>
      <c r="D2896">
        <v>1141</v>
      </c>
      <c r="E2896" t="s">
        <v>18694</v>
      </c>
      <c r="F2896" t="s">
        <v>18695</v>
      </c>
      <c r="G2896">
        <v>1.6940014402413499</v>
      </c>
      <c r="H2896">
        <v>0.12669849395752</v>
      </c>
      <c r="J2896" t="s">
        <v>91</v>
      </c>
      <c r="K2896">
        <v>3</v>
      </c>
      <c r="L2896" t="s">
        <v>92</v>
      </c>
    </row>
    <row r="2897" spans="1:12" x14ac:dyDescent="0.45">
      <c r="A2897" t="s">
        <v>18689</v>
      </c>
      <c r="B2897" t="s">
        <v>79426</v>
      </c>
      <c r="C2897" t="s">
        <v>18690</v>
      </c>
      <c r="D2897">
        <v>1053</v>
      </c>
      <c r="E2897" t="s">
        <v>18696</v>
      </c>
      <c r="F2897" t="s">
        <v>18697</v>
      </c>
      <c r="G2897">
        <v>0.60256714721170002</v>
      </c>
      <c r="H2897">
        <v>8.6803436279296903E-2</v>
      </c>
      <c r="J2897" t="s">
        <v>91</v>
      </c>
      <c r="K2897">
        <v>2</v>
      </c>
      <c r="L2897" t="s">
        <v>92</v>
      </c>
    </row>
    <row r="2898" spans="1:12" x14ac:dyDescent="0.45">
      <c r="A2898" t="s">
        <v>18698</v>
      </c>
      <c r="B2898" t="s">
        <v>79431</v>
      </c>
      <c r="C2898" t="s">
        <v>18699</v>
      </c>
      <c r="D2898">
        <v>131</v>
      </c>
      <c r="E2898" t="s">
        <v>18702</v>
      </c>
      <c r="F2898" t="s">
        <v>18703</v>
      </c>
      <c r="G2898">
        <v>1.1025656052797099</v>
      </c>
      <c r="H2898">
        <v>0.163599967956543</v>
      </c>
      <c r="J2898" t="s">
        <v>91</v>
      </c>
      <c r="K2898">
        <v>3</v>
      </c>
      <c r="L2898" t="s">
        <v>92</v>
      </c>
    </row>
    <row r="2899" spans="1:12" x14ac:dyDescent="0.45">
      <c r="A2899" t="s">
        <v>18698</v>
      </c>
      <c r="B2899" t="s">
        <v>79431</v>
      </c>
      <c r="C2899" t="s">
        <v>18699</v>
      </c>
      <c r="D2899">
        <v>166</v>
      </c>
      <c r="E2899" t="s">
        <v>18706</v>
      </c>
      <c r="F2899" t="s">
        <v>18707</v>
      </c>
      <c r="G2899">
        <v>0.55575560124858703</v>
      </c>
      <c r="H2899">
        <v>6.6017150878906306E-2</v>
      </c>
      <c r="J2899" t="s">
        <v>91</v>
      </c>
      <c r="K2899">
        <v>3</v>
      </c>
      <c r="L2899" t="s">
        <v>92</v>
      </c>
    </row>
    <row r="2900" spans="1:12" x14ac:dyDescent="0.45">
      <c r="A2900" t="s">
        <v>18710</v>
      </c>
      <c r="B2900" t="s">
        <v>79433</v>
      </c>
      <c r="C2900" t="s">
        <v>18711</v>
      </c>
      <c r="D2900">
        <v>666</v>
      </c>
      <c r="E2900" t="s">
        <v>18714</v>
      </c>
      <c r="F2900" t="s">
        <v>18715</v>
      </c>
      <c r="G2900">
        <v>1.29582676414128</v>
      </c>
      <c r="H2900">
        <v>0.18073654174804701</v>
      </c>
      <c r="J2900" t="s">
        <v>91</v>
      </c>
      <c r="K2900">
        <v>3</v>
      </c>
      <c r="L2900" t="s">
        <v>92</v>
      </c>
    </row>
    <row r="2901" spans="1:12" x14ac:dyDescent="0.45">
      <c r="A2901" t="s">
        <v>18710</v>
      </c>
      <c r="B2901" t="s">
        <v>79433</v>
      </c>
      <c r="C2901" t="s">
        <v>18711</v>
      </c>
      <c r="D2901">
        <v>318</v>
      </c>
      <c r="E2901" t="s">
        <v>18718</v>
      </c>
      <c r="F2901" t="s">
        <v>18717</v>
      </c>
      <c r="G2901">
        <v>0.58428647031436798</v>
      </c>
      <c r="H2901">
        <v>5.3744633992513002E-2</v>
      </c>
      <c r="J2901" t="s">
        <v>91</v>
      </c>
      <c r="K2901">
        <v>4</v>
      </c>
      <c r="L2901" t="s">
        <v>92</v>
      </c>
    </row>
    <row r="2902" spans="1:12" x14ac:dyDescent="0.45">
      <c r="A2902" t="s">
        <v>18710</v>
      </c>
      <c r="B2902" t="s">
        <v>79433</v>
      </c>
      <c r="C2902" t="s">
        <v>18711</v>
      </c>
      <c r="D2902">
        <v>588</v>
      </c>
      <c r="E2902" t="s">
        <v>18723</v>
      </c>
      <c r="F2902" t="s">
        <v>18724</v>
      </c>
      <c r="G2902">
        <v>0.51762859614846102</v>
      </c>
      <c r="H2902">
        <v>8.3157857259114606E-2</v>
      </c>
      <c r="J2902" t="s">
        <v>91</v>
      </c>
      <c r="K2902">
        <v>2</v>
      </c>
      <c r="L2902" t="s">
        <v>92</v>
      </c>
    </row>
    <row r="2903" spans="1:12" x14ac:dyDescent="0.45">
      <c r="A2903" t="s">
        <v>18710</v>
      </c>
      <c r="B2903" t="s">
        <v>79433</v>
      </c>
      <c r="C2903" t="s">
        <v>18711</v>
      </c>
      <c r="D2903">
        <v>591</v>
      </c>
      <c r="E2903" t="s">
        <v>18725</v>
      </c>
      <c r="F2903" t="s">
        <v>18726</v>
      </c>
      <c r="G2903">
        <v>2.0134065915629198</v>
      </c>
      <c r="H2903">
        <v>0.640358686447144</v>
      </c>
      <c r="I2903" t="s">
        <v>9411</v>
      </c>
      <c r="J2903" t="s">
        <v>91</v>
      </c>
      <c r="K2903">
        <v>3</v>
      </c>
      <c r="L2903" t="s">
        <v>92</v>
      </c>
    </row>
    <row r="2904" spans="1:12" x14ac:dyDescent="0.45">
      <c r="A2904" t="s">
        <v>18710</v>
      </c>
      <c r="B2904" t="s">
        <v>79433</v>
      </c>
      <c r="C2904" t="s">
        <v>18711</v>
      </c>
      <c r="D2904">
        <v>341</v>
      </c>
      <c r="E2904" t="s">
        <v>18727</v>
      </c>
      <c r="F2904" t="s">
        <v>18728</v>
      </c>
      <c r="G2904">
        <v>1.1958418759671501</v>
      </c>
      <c r="H2904">
        <v>0.121396064758301</v>
      </c>
      <c r="J2904" t="s">
        <v>91</v>
      </c>
      <c r="K2904">
        <v>4</v>
      </c>
      <c r="L2904" t="s">
        <v>92</v>
      </c>
    </row>
    <row r="2905" spans="1:12" x14ac:dyDescent="0.45">
      <c r="A2905" t="s">
        <v>18710</v>
      </c>
      <c r="B2905" t="s">
        <v>79433</v>
      </c>
      <c r="C2905" t="s">
        <v>18711</v>
      </c>
      <c r="D2905">
        <v>344</v>
      </c>
      <c r="E2905" t="s">
        <v>18729</v>
      </c>
      <c r="F2905" t="s">
        <v>18728</v>
      </c>
      <c r="G2905">
        <v>0.48532892549635798</v>
      </c>
      <c r="H2905">
        <v>0.13734269142150901</v>
      </c>
      <c r="J2905" t="s">
        <v>91</v>
      </c>
      <c r="K2905">
        <v>4</v>
      </c>
      <c r="L2905" t="s">
        <v>92</v>
      </c>
    </row>
    <row r="2906" spans="1:12" x14ac:dyDescent="0.45">
      <c r="A2906" t="s">
        <v>18710</v>
      </c>
      <c r="B2906" t="s">
        <v>79433</v>
      </c>
      <c r="C2906" t="s">
        <v>18711</v>
      </c>
      <c r="D2906">
        <v>673</v>
      </c>
      <c r="E2906" t="s">
        <v>18740</v>
      </c>
      <c r="F2906" t="s">
        <v>18741</v>
      </c>
      <c r="G2906">
        <v>1.20363973433005</v>
      </c>
      <c r="H2906">
        <v>-0.24281088511149099</v>
      </c>
      <c r="J2906" t="s">
        <v>91</v>
      </c>
      <c r="K2906">
        <v>3</v>
      </c>
      <c r="L2906" t="s">
        <v>92</v>
      </c>
    </row>
    <row r="2907" spans="1:12" x14ac:dyDescent="0.45">
      <c r="A2907" t="s">
        <v>18710</v>
      </c>
      <c r="B2907" t="s">
        <v>79433</v>
      </c>
      <c r="C2907" t="s">
        <v>18711</v>
      </c>
      <c r="D2907">
        <v>678</v>
      </c>
      <c r="E2907" t="s">
        <v>18744</v>
      </c>
      <c r="F2907" t="s">
        <v>18745</v>
      </c>
      <c r="G2907">
        <v>2.6398417712170401</v>
      </c>
      <c r="H2907">
        <v>0.41680097579956099</v>
      </c>
      <c r="I2907" t="s">
        <v>9411</v>
      </c>
      <c r="J2907" t="s">
        <v>91</v>
      </c>
      <c r="K2907">
        <v>3</v>
      </c>
      <c r="L2907" t="s">
        <v>92</v>
      </c>
    </row>
    <row r="2908" spans="1:12" x14ac:dyDescent="0.45">
      <c r="A2908" t="s">
        <v>18710</v>
      </c>
      <c r="B2908" t="s">
        <v>79433</v>
      </c>
      <c r="C2908" t="s">
        <v>18711</v>
      </c>
      <c r="D2908">
        <v>570</v>
      </c>
      <c r="E2908" t="s">
        <v>18750</v>
      </c>
      <c r="F2908" t="s">
        <v>18751</v>
      </c>
      <c r="G2908">
        <v>2.0719490217834502</v>
      </c>
      <c r="H2908">
        <v>0.37688159942626998</v>
      </c>
      <c r="I2908" t="s">
        <v>9411</v>
      </c>
      <c r="J2908" t="s">
        <v>91</v>
      </c>
      <c r="K2908">
        <v>3</v>
      </c>
      <c r="L2908" t="s">
        <v>92</v>
      </c>
    </row>
    <row r="2909" spans="1:12" x14ac:dyDescent="0.45">
      <c r="A2909" t="s">
        <v>18710</v>
      </c>
      <c r="B2909" t="s">
        <v>79433</v>
      </c>
      <c r="C2909" t="s">
        <v>18711</v>
      </c>
      <c r="D2909">
        <v>691</v>
      </c>
      <c r="E2909" t="s">
        <v>18754</v>
      </c>
      <c r="F2909" t="s">
        <v>18755</v>
      </c>
      <c r="G2909">
        <v>0.274125662045415</v>
      </c>
      <c r="H2909">
        <v>3.2333850860595703E-2</v>
      </c>
      <c r="J2909" t="s">
        <v>91</v>
      </c>
      <c r="K2909">
        <v>2</v>
      </c>
      <c r="L2909" t="s">
        <v>92</v>
      </c>
    </row>
    <row r="2910" spans="1:12" x14ac:dyDescent="0.45">
      <c r="A2910" t="s">
        <v>18710</v>
      </c>
      <c r="B2910" t="s">
        <v>79433</v>
      </c>
      <c r="C2910" t="s">
        <v>18711</v>
      </c>
      <c r="D2910">
        <v>719</v>
      </c>
      <c r="E2910" t="s">
        <v>18756</v>
      </c>
      <c r="F2910" t="s">
        <v>18757</v>
      </c>
      <c r="G2910">
        <v>2.1154989073089698</v>
      </c>
      <c r="H2910">
        <v>-0.33676242828369102</v>
      </c>
      <c r="I2910" t="s">
        <v>9411</v>
      </c>
      <c r="J2910" t="s">
        <v>91</v>
      </c>
      <c r="K2910">
        <v>2</v>
      </c>
      <c r="L2910" t="s">
        <v>92</v>
      </c>
    </row>
    <row r="2911" spans="1:12" x14ac:dyDescent="0.45">
      <c r="A2911" t="s">
        <v>18768</v>
      </c>
      <c r="B2911" t="s">
        <v>79439</v>
      </c>
      <c r="C2911" t="s">
        <v>18769</v>
      </c>
      <c r="D2911">
        <v>187</v>
      </c>
      <c r="E2911" t="s">
        <v>18770</v>
      </c>
      <c r="F2911" t="s">
        <v>18771</v>
      </c>
      <c r="G2911">
        <v>0.195831507452918</v>
      </c>
      <c r="H2911">
        <v>6.3737154006957994E-2</v>
      </c>
      <c r="J2911" t="s">
        <v>91</v>
      </c>
      <c r="K2911">
        <v>3</v>
      </c>
      <c r="L2911" t="s">
        <v>92</v>
      </c>
    </row>
    <row r="2912" spans="1:12" x14ac:dyDescent="0.45">
      <c r="A2912" t="s">
        <v>18776</v>
      </c>
      <c r="B2912" t="s">
        <v>79440</v>
      </c>
      <c r="C2912" t="s">
        <v>18777</v>
      </c>
      <c r="D2912">
        <v>805</v>
      </c>
      <c r="E2912" t="s">
        <v>18778</v>
      </c>
      <c r="F2912" t="s">
        <v>18779</v>
      </c>
      <c r="G2912">
        <v>0.18718309657345</v>
      </c>
      <c r="H2912">
        <v>-9.1499090194702107E-2</v>
      </c>
      <c r="J2912" t="s">
        <v>91</v>
      </c>
      <c r="K2912">
        <v>3</v>
      </c>
      <c r="L2912" t="s">
        <v>92</v>
      </c>
    </row>
    <row r="2913" spans="1:12" x14ac:dyDescent="0.45">
      <c r="A2913" t="s">
        <v>18786</v>
      </c>
      <c r="B2913" t="s">
        <v>79445</v>
      </c>
      <c r="C2913" t="s">
        <v>18787</v>
      </c>
      <c r="D2913">
        <v>72</v>
      </c>
      <c r="E2913" t="s">
        <v>18788</v>
      </c>
      <c r="F2913" t="s">
        <v>18789</v>
      </c>
      <c r="G2913">
        <v>2.36499816187969</v>
      </c>
      <c r="H2913">
        <v>-0.14961512883504199</v>
      </c>
      <c r="J2913" t="s">
        <v>91</v>
      </c>
      <c r="K2913">
        <v>3</v>
      </c>
      <c r="L2913" t="s">
        <v>92</v>
      </c>
    </row>
    <row r="2914" spans="1:12" x14ac:dyDescent="0.45">
      <c r="A2914" t="s">
        <v>18790</v>
      </c>
      <c r="B2914" t="s">
        <v>79449</v>
      </c>
      <c r="C2914" t="s">
        <v>18791</v>
      </c>
      <c r="D2914">
        <v>511</v>
      </c>
      <c r="E2914" t="s">
        <v>18796</v>
      </c>
      <c r="F2914" t="s">
        <v>18797</v>
      </c>
      <c r="G2914">
        <v>0.77652223852533497</v>
      </c>
      <c r="H2914">
        <v>0.173810005187988</v>
      </c>
      <c r="J2914" t="s">
        <v>91</v>
      </c>
      <c r="K2914">
        <v>3</v>
      </c>
      <c r="L2914" t="s">
        <v>92</v>
      </c>
    </row>
    <row r="2915" spans="1:12" x14ac:dyDescent="0.45">
      <c r="A2915" t="s">
        <v>18790</v>
      </c>
      <c r="B2915" t="s">
        <v>79449</v>
      </c>
      <c r="C2915" t="s">
        <v>18791</v>
      </c>
      <c r="D2915">
        <v>364</v>
      </c>
      <c r="E2915" t="s">
        <v>18800</v>
      </c>
      <c r="F2915" t="s">
        <v>18801</v>
      </c>
      <c r="G2915">
        <v>0.23791057580304201</v>
      </c>
      <c r="H2915">
        <v>6.8079312642415402E-2</v>
      </c>
      <c r="J2915" t="s">
        <v>91</v>
      </c>
      <c r="K2915">
        <v>3</v>
      </c>
      <c r="L2915" t="s">
        <v>92</v>
      </c>
    </row>
    <row r="2916" spans="1:12" x14ac:dyDescent="0.45">
      <c r="A2916" t="s">
        <v>18802</v>
      </c>
      <c r="B2916" t="s">
        <v>79454</v>
      </c>
      <c r="C2916" t="s">
        <v>18803</v>
      </c>
      <c r="D2916">
        <v>1307</v>
      </c>
      <c r="E2916" t="s">
        <v>18804</v>
      </c>
      <c r="F2916" t="s">
        <v>18805</v>
      </c>
      <c r="G2916">
        <v>0.90824099450248197</v>
      </c>
      <c r="H2916">
        <v>-0.23681664466857899</v>
      </c>
      <c r="J2916" t="s">
        <v>91</v>
      </c>
      <c r="K2916">
        <v>3</v>
      </c>
      <c r="L2916" t="s">
        <v>92</v>
      </c>
    </row>
    <row r="2917" spans="1:12" x14ac:dyDescent="0.45">
      <c r="A2917" t="s">
        <v>18808</v>
      </c>
      <c r="B2917" t="s">
        <v>79458</v>
      </c>
      <c r="C2917" t="s">
        <v>18809</v>
      </c>
      <c r="D2917">
        <v>6</v>
      </c>
      <c r="E2917" t="s">
        <v>18810</v>
      </c>
      <c r="F2917" t="s">
        <v>18811</v>
      </c>
      <c r="G2917">
        <v>0.90334233398053698</v>
      </c>
      <c r="H2917">
        <v>0.15084648132324199</v>
      </c>
      <c r="J2917" t="s">
        <v>91</v>
      </c>
      <c r="K2917">
        <v>3</v>
      </c>
      <c r="L2917" t="s">
        <v>92</v>
      </c>
    </row>
    <row r="2918" spans="1:12" x14ac:dyDescent="0.45">
      <c r="A2918" t="s">
        <v>18808</v>
      </c>
      <c r="B2918" t="s">
        <v>79458</v>
      </c>
      <c r="C2918" t="s">
        <v>18809</v>
      </c>
      <c r="D2918">
        <v>31</v>
      </c>
      <c r="E2918" t="s">
        <v>18814</v>
      </c>
      <c r="F2918" t="s">
        <v>18815</v>
      </c>
      <c r="G2918">
        <v>0.51927744910349305</v>
      </c>
      <c r="H2918">
        <v>0.18313765525817899</v>
      </c>
      <c r="J2918" t="s">
        <v>91</v>
      </c>
      <c r="K2918">
        <v>4</v>
      </c>
      <c r="L2918" t="s">
        <v>92</v>
      </c>
    </row>
    <row r="2919" spans="1:12" x14ac:dyDescent="0.45">
      <c r="A2919" t="s">
        <v>18808</v>
      </c>
      <c r="B2919" t="s">
        <v>79458</v>
      </c>
      <c r="C2919" t="s">
        <v>18809</v>
      </c>
      <c r="D2919">
        <v>203</v>
      </c>
      <c r="E2919" t="s">
        <v>18820</v>
      </c>
      <c r="F2919" t="s">
        <v>18821</v>
      </c>
      <c r="G2919">
        <v>1.1506999102059501</v>
      </c>
      <c r="H2919">
        <v>0.102381706237793</v>
      </c>
      <c r="J2919" t="s">
        <v>91</v>
      </c>
      <c r="K2919">
        <v>3</v>
      </c>
      <c r="L2919" t="s">
        <v>92</v>
      </c>
    </row>
    <row r="2920" spans="1:12" x14ac:dyDescent="0.45">
      <c r="A2920" t="s">
        <v>18808</v>
      </c>
      <c r="B2920" t="s">
        <v>79458</v>
      </c>
      <c r="C2920" t="s">
        <v>18809</v>
      </c>
      <c r="D2920">
        <v>188</v>
      </c>
      <c r="E2920" t="s">
        <v>18822</v>
      </c>
      <c r="F2920" t="s">
        <v>18823</v>
      </c>
      <c r="G2920">
        <v>0.53078698752768305</v>
      </c>
      <c r="H2920">
        <v>5.53954442342122E-2</v>
      </c>
      <c r="J2920" t="s">
        <v>91</v>
      </c>
      <c r="K2920">
        <v>3</v>
      </c>
      <c r="L2920" t="s">
        <v>92</v>
      </c>
    </row>
    <row r="2921" spans="1:12" x14ac:dyDescent="0.45">
      <c r="A2921" t="s">
        <v>18824</v>
      </c>
      <c r="B2921" t="s">
        <v>79463</v>
      </c>
      <c r="C2921" t="s">
        <v>18825</v>
      </c>
      <c r="D2921">
        <v>43</v>
      </c>
      <c r="E2921" t="s">
        <v>18826</v>
      </c>
      <c r="F2921" t="s">
        <v>18827</v>
      </c>
      <c r="G2921">
        <v>1.9801539583424499</v>
      </c>
      <c r="H2921">
        <v>0.234544118245443</v>
      </c>
      <c r="J2921" t="s">
        <v>91</v>
      </c>
      <c r="K2921">
        <v>3</v>
      </c>
      <c r="L2921" t="s">
        <v>92</v>
      </c>
    </row>
    <row r="2922" spans="1:12" x14ac:dyDescent="0.45">
      <c r="A2922" t="s">
        <v>18842</v>
      </c>
      <c r="B2922" t="s">
        <v>79464</v>
      </c>
      <c r="C2922" t="s">
        <v>18843</v>
      </c>
      <c r="D2922">
        <v>38</v>
      </c>
      <c r="E2922" t="s">
        <v>18844</v>
      </c>
      <c r="F2922" t="s">
        <v>18845</v>
      </c>
      <c r="G2922">
        <v>1.2072406059070799</v>
      </c>
      <c r="H2922">
        <v>0.22292963663737</v>
      </c>
      <c r="J2922" t="s">
        <v>91</v>
      </c>
      <c r="K2922">
        <v>2</v>
      </c>
      <c r="L2922" t="s">
        <v>92</v>
      </c>
    </row>
    <row r="2923" spans="1:12" x14ac:dyDescent="0.45">
      <c r="A2923" t="s">
        <v>18846</v>
      </c>
      <c r="B2923" t="s">
        <v>79469</v>
      </c>
      <c r="C2923" t="s">
        <v>18847</v>
      </c>
      <c r="D2923">
        <v>684</v>
      </c>
      <c r="E2923" t="s">
        <v>18848</v>
      </c>
      <c r="F2923" t="s">
        <v>18849</v>
      </c>
      <c r="G2923">
        <v>1.0140078060976601</v>
      </c>
      <c r="H2923">
        <v>-0.88087797164917003</v>
      </c>
      <c r="I2923" t="s">
        <v>9411</v>
      </c>
      <c r="J2923" t="s">
        <v>91</v>
      </c>
      <c r="K2923">
        <v>3</v>
      </c>
      <c r="L2923" t="s">
        <v>92</v>
      </c>
    </row>
    <row r="2924" spans="1:12" x14ac:dyDescent="0.45">
      <c r="A2924" t="s">
        <v>18846</v>
      </c>
      <c r="B2924" t="s">
        <v>79469</v>
      </c>
      <c r="C2924" t="s">
        <v>18847</v>
      </c>
      <c r="D2924">
        <v>557</v>
      </c>
      <c r="E2924" t="s">
        <v>18852</v>
      </c>
      <c r="F2924" t="s">
        <v>18853</v>
      </c>
      <c r="G2924">
        <v>1.5904714899458099</v>
      </c>
      <c r="H2924">
        <v>-0.327527046203613</v>
      </c>
      <c r="I2924" t="s">
        <v>9411</v>
      </c>
      <c r="J2924" t="s">
        <v>91</v>
      </c>
      <c r="K2924">
        <v>2</v>
      </c>
      <c r="L2924" t="s">
        <v>92</v>
      </c>
    </row>
    <row r="2925" spans="1:12" x14ac:dyDescent="0.45">
      <c r="A2925" t="s">
        <v>18846</v>
      </c>
      <c r="B2925" t="s">
        <v>79469</v>
      </c>
      <c r="C2925" t="s">
        <v>18847</v>
      </c>
      <c r="D2925">
        <v>1057</v>
      </c>
      <c r="E2925" t="s">
        <v>18854</v>
      </c>
      <c r="F2925" t="s">
        <v>18855</v>
      </c>
      <c r="G2925">
        <v>1.3449542029636199</v>
      </c>
      <c r="H2925">
        <v>-1.37756967544556</v>
      </c>
      <c r="I2925" t="s">
        <v>9411</v>
      </c>
      <c r="J2925" t="s">
        <v>91</v>
      </c>
      <c r="K2925">
        <v>2</v>
      </c>
      <c r="L2925" t="s">
        <v>92</v>
      </c>
    </row>
    <row r="2926" spans="1:12" x14ac:dyDescent="0.45">
      <c r="A2926" t="s">
        <v>18858</v>
      </c>
      <c r="B2926" t="s">
        <v>79474</v>
      </c>
      <c r="C2926" t="s">
        <v>18859</v>
      </c>
      <c r="D2926">
        <v>480</v>
      </c>
      <c r="E2926" t="s">
        <v>18864</v>
      </c>
      <c r="F2926" t="s">
        <v>18865</v>
      </c>
      <c r="G2926">
        <v>0.79386089247451996</v>
      </c>
      <c r="H2926">
        <v>0.16567325592040999</v>
      </c>
      <c r="J2926" t="s">
        <v>91</v>
      </c>
      <c r="K2926">
        <v>2</v>
      </c>
      <c r="L2926" t="s">
        <v>92</v>
      </c>
    </row>
    <row r="2927" spans="1:12" x14ac:dyDescent="0.45">
      <c r="A2927" t="s">
        <v>18874</v>
      </c>
      <c r="B2927" t="s">
        <v>79477</v>
      </c>
      <c r="C2927" t="s">
        <v>18875</v>
      </c>
      <c r="D2927">
        <v>219</v>
      </c>
      <c r="E2927" t="s">
        <v>18878</v>
      </c>
      <c r="F2927" t="s">
        <v>18879</v>
      </c>
      <c r="G2927">
        <v>1.87300838652619</v>
      </c>
      <c r="H2927">
        <v>0.29071116447448703</v>
      </c>
      <c r="I2927" t="s">
        <v>9411</v>
      </c>
      <c r="J2927" t="s">
        <v>91</v>
      </c>
      <c r="K2927">
        <v>4</v>
      </c>
      <c r="L2927" t="s">
        <v>92</v>
      </c>
    </row>
    <row r="2928" spans="1:12" x14ac:dyDescent="0.45">
      <c r="A2928" t="s">
        <v>18880</v>
      </c>
      <c r="B2928" t="s">
        <v>79481</v>
      </c>
      <c r="C2928" t="s">
        <v>18881</v>
      </c>
      <c r="D2928">
        <v>1967</v>
      </c>
      <c r="E2928" t="s">
        <v>18892</v>
      </c>
      <c r="F2928" t="s">
        <v>18893</v>
      </c>
      <c r="G2928">
        <v>1.10245982203655</v>
      </c>
      <c r="H2928">
        <v>0.30137515068054199</v>
      </c>
      <c r="J2928" t="s">
        <v>91</v>
      </c>
      <c r="K2928">
        <v>4</v>
      </c>
      <c r="L2928" t="s">
        <v>92</v>
      </c>
    </row>
    <row r="2929" spans="1:12" x14ac:dyDescent="0.45">
      <c r="A2929" t="s">
        <v>18904</v>
      </c>
      <c r="B2929" t="s">
        <v>79486</v>
      </c>
      <c r="C2929" t="s">
        <v>18905</v>
      </c>
      <c r="D2929">
        <v>6</v>
      </c>
      <c r="E2929" t="s">
        <v>18908</v>
      </c>
      <c r="F2929" t="s">
        <v>18909</v>
      </c>
      <c r="G2929">
        <v>1.8624507385497</v>
      </c>
      <c r="H2929">
        <v>-0.32235654195149699</v>
      </c>
      <c r="I2929" t="s">
        <v>9411</v>
      </c>
      <c r="J2929" t="s">
        <v>91</v>
      </c>
      <c r="K2929">
        <v>2</v>
      </c>
      <c r="L2929" t="s">
        <v>92</v>
      </c>
    </row>
    <row r="2930" spans="1:12" x14ac:dyDescent="0.45">
      <c r="A2930" t="s">
        <v>18910</v>
      </c>
      <c r="B2930" t="s">
        <v>79490</v>
      </c>
      <c r="C2930" t="s">
        <v>18911</v>
      </c>
      <c r="D2930">
        <v>185</v>
      </c>
      <c r="E2930" t="s">
        <v>18914</v>
      </c>
      <c r="F2930" t="s">
        <v>18915</v>
      </c>
      <c r="G2930">
        <v>0.91883298150028403</v>
      </c>
      <c r="H2930">
        <v>-0.14687466621398901</v>
      </c>
      <c r="J2930" t="s">
        <v>91</v>
      </c>
      <c r="K2930">
        <v>4</v>
      </c>
      <c r="L2930" t="s">
        <v>92</v>
      </c>
    </row>
    <row r="2931" spans="1:12" x14ac:dyDescent="0.45">
      <c r="A2931" t="s">
        <v>18920</v>
      </c>
      <c r="B2931" t="s">
        <v>79495</v>
      </c>
      <c r="C2931" t="s">
        <v>18921</v>
      </c>
      <c r="D2931">
        <v>9</v>
      </c>
      <c r="E2931" t="s">
        <v>18924</v>
      </c>
      <c r="F2931" t="s">
        <v>18925</v>
      </c>
      <c r="G2931">
        <v>2.3583741475455899E-2</v>
      </c>
      <c r="H2931">
        <v>-4.5420964558919301E-2</v>
      </c>
      <c r="J2931" t="s">
        <v>91</v>
      </c>
      <c r="K2931">
        <v>2</v>
      </c>
      <c r="L2931" t="s">
        <v>92</v>
      </c>
    </row>
    <row r="2932" spans="1:12" x14ac:dyDescent="0.45">
      <c r="A2932" t="s">
        <v>18920</v>
      </c>
      <c r="B2932" t="s">
        <v>79495</v>
      </c>
      <c r="C2932" t="s">
        <v>18921</v>
      </c>
      <c r="D2932">
        <v>21</v>
      </c>
      <c r="E2932" t="s">
        <v>18926</v>
      </c>
      <c r="F2932" t="s">
        <v>18927</v>
      </c>
      <c r="G2932">
        <v>1.66006597181937</v>
      </c>
      <c r="H2932">
        <v>-0.67148081461588505</v>
      </c>
      <c r="I2932" t="s">
        <v>9411</v>
      </c>
      <c r="J2932" t="s">
        <v>91</v>
      </c>
      <c r="K2932">
        <v>4</v>
      </c>
      <c r="L2932" t="s">
        <v>92</v>
      </c>
    </row>
    <row r="2933" spans="1:12" x14ac:dyDescent="0.45">
      <c r="A2933" t="s">
        <v>18928</v>
      </c>
      <c r="B2933" t="s">
        <v>79497</v>
      </c>
      <c r="C2933" t="s">
        <v>18929</v>
      </c>
      <c r="D2933">
        <v>942</v>
      </c>
      <c r="E2933" t="s">
        <v>18930</v>
      </c>
      <c r="F2933" t="s">
        <v>18931</v>
      </c>
      <c r="G2933">
        <v>0.15785844372680199</v>
      </c>
      <c r="H2933">
        <v>4.6243985493977902E-2</v>
      </c>
      <c r="J2933" t="s">
        <v>91</v>
      </c>
      <c r="K2933">
        <v>4</v>
      </c>
      <c r="L2933" t="s">
        <v>92</v>
      </c>
    </row>
    <row r="2934" spans="1:12" x14ac:dyDescent="0.45">
      <c r="A2934" t="s">
        <v>18928</v>
      </c>
      <c r="B2934" t="s">
        <v>79497</v>
      </c>
      <c r="C2934" t="s">
        <v>18929</v>
      </c>
      <c r="D2934">
        <v>952</v>
      </c>
      <c r="E2934" t="s">
        <v>18932</v>
      </c>
      <c r="F2934" t="s">
        <v>18931</v>
      </c>
      <c r="G2934">
        <v>2.76910697291896E-2</v>
      </c>
      <c r="H2934">
        <v>-7.5087547302246102E-3</v>
      </c>
      <c r="J2934" t="s">
        <v>91</v>
      </c>
      <c r="K2934">
        <v>4</v>
      </c>
      <c r="L2934" t="s">
        <v>92</v>
      </c>
    </row>
    <row r="2935" spans="1:12" x14ac:dyDescent="0.45">
      <c r="A2935" t="s">
        <v>18937</v>
      </c>
      <c r="B2935" t="s">
        <v>79500</v>
      </c>
      <c r="C2935" t="s">
        <v>18938</v>
      </c>
      <c r="D2935">
        <v>127</v>
      </c>
      <c r="E2935" t="s">
        <v>18943</v>
      </c>
      <c r="F2935" t="s">
        <v>18944</v>
      </c>
      <c r="G2935">
        <v>3.0364354838645</v>
      </c>
      <c r="H2935">
        <v>-0.60912195841471395</v>
      </c>
      <c r="I2935" t="s">
        <v>9411</v>
      </c>
      <c r="J2935" t="s">
        <v>91</v>
      </c>
      <c r="K2935">
        <v>3</v>
      </c>
      <c r="L2935" t="s">
        <v>92</v>
      </c>
    </row>
    <row r="2936" spans="1:12" x14ac:dyDescent="0.45">
      <c r="A2936" t="s">
        <v>18953</v>
      </c>
      <c r="B2936" t="s">
        <v>89548</v>
      </c>
      <c r="C2936" t="s">
        <v>18954</v>
      </c>
      <c r="D2936">
        <v>113</v>
      </c>
      <c r="E2936" t="s">
        <v>18955</v>
      </c>
      <c r="F2936" t="s">
        <v>18956</v>
      </c>
      <c r="G2936">
        <v>1.1946692178057901</v>
      </c>
      <c r="H2936">
        <v>0.16655087471008301</v>
      </c>
      <c r="J2936" t="s">
        <v>91</v>
      </c>
      <c r="K2936">
        <v>3</v>
      </c>
      <c r="L2936" t="s">
        <v>92</v>
      </c>
    </row>
    <row r="2937" spans="1:12" x14ac:dyDescent="0.45">
      <c r="A2937" t="s">
        <v>18962</v>
      </c>
      <c r="B2937" t="s">
        <v>79507</v>
      </c>
      <c r="C2937" t="s">
        <v>18963</v>
      </c>
      <c r="D2937">
        <v>466</v>
      </c>
      <c r="E2937" t="s">
        <v>18964</v>
      </c>
      <c r="F2937" t="s">
        <v>18965</v>
      </c>
      <c r="G2937">
        <v>0.17561109564532801</v>
      </c>
      <c r="H2937">
        <v>5.9709866841634103E-2</v>
      </c>
      <c r="J2937" t="s">
        <v>91</v>
      </c>
      <c r="K2937">
        <v>2</v>
      </c>
      <c r="L2937" t="s">
        <v>92</v>
      </c>
    </row>
    <row r="2938" spans="1:12" x14ac:dyDescent="0.45">
      <c r="A2938" t="s">
        <v>18962</v>
      </c>
      <c r="B2938" t="s">
        <v>79507</v>
      </c>
      <c r="C2938" t="s">
        <v>18963</v>
      </c>
      <c r="D2938">
        <v>483</v>
      </c>
      <c r="E2938" t="s">
        <v>18966</v>
      </c>
      <c r="F2938" t="s">
        <v>18967</v>
      </c>
      <c r="G2938">
        <v>1.9087029154734301</v>
      </c>
      <c r="H2938">
        <v>-0.27781891822814903</v>
      </c>
      <c r="I2938" t="s">
        <v>9411</v>
      </c>
      <c r="J2938" t="s">
        <v>91</v>
      </c>
      <c r="K2938">
        <v>4</v>
      </c>
      <c r="L2938" t="s">
        <v>92</v>
      </c>
    </row>
    <row r="2939" spans="1:12" x14ac:dyDescent="0.45">
      <c r="A2939" t="s">
        <v>18968</v>
      </c>
      <c r="B2939" t="s">
        <v>79512</v>
      </c>
      <c r="C2939" t="s">
        <v>18969</v>
      </c>
      <c r="D2939">
        <v>106</v>
      </c>
      <c r="E2939" t="s">
        <v>18970</v>
      </c>
      <c r="F2939" t="s">
        <v>18971</v>
      </c>
      <c r="G2939">
        <v>8.2804979383184998E-2</v>
      </c>
      <c r="H2939">
        <v>-3.77314885457357E-2</v>
      </c>
      <c r="J2939" t="s">
        <v>91</v>
      </c>
      <c r="K2939">
        <v>3</v>
      </c>
      <c r="L2939" t="s">
        <v>92</v>
      </c>
    </row>
    <row r="2940" spans="1:12" x14ac:dyDescent="0.45">
      <c r="A2940" t="s">
        <v>18968</v>
      </c>
      <c r="B2940" t="s">
        <v>79512</v>
      </c>
      <c r="C2940" t="s">
        <v>18969</v>
      </c>
      <c r="D2940">
        <v>246</v>
      </c>
      <c r="E2940" t="s">
        <v>18978</v>
      </c>
      <c r="F2940" t="s">
        <v>18979</v>
      </c>
      <c r="G2940">
        <v>1.48438175852651</v>
      </c>
      <c r="H2940">
        <v>0.31037712097168002</v>
      </c>
      <c r="J2940" t="s">
        <v>91</v>
      </c>
      <c r="K2940">
        <v>3</v>
      </c>
      <c r="L2940" t="s">
        <v>92</v>
      </c>
    </row>
    <row r="2941" spans="1:12" x14ac:dyDescent="0.45">
      <c r="A2941" t="s">
        <v>18980</v>
      </c>
      <c r="B2941" t="s">
        <v>79518</v>
      </c>
      <c r="C2941" t="s">
        <v>18981</v>
      </c>
      <c r="D2941">
        <v>494</v>
      </c>
      <c r="E2941" t="s">
        <v>18984</v>
      </c>
      <c r="F2941" t="s">
        <v>18985</v>
      </c>
      <c r="G2941">
        <v>2.7446063839995798</v>
      </c>
      <c r="H2941">
        <v>0.229219118754069</v>
      </c>
      <c r="I2941" t="s">
        <v>9411</v>
      </c>
      <c r="J2941" t="s">
        <v>91</v>
      </c>
      <c r="K2941">
        <v>2</v>
      </c>
      <c r="L2941" t="s">
        <v>92</v>
      </c>
    </row>
    <row r="2942" spans="1:12" x14ac:dyDescent="0.45">
      <c r="A2942" t="s">
        <v>18980</v>
      </c>
      <c r="B2942" t="s">
        <v>79518</v>
      </c>
      <c r="C2942" t="s">
        <v>18981</v>
      </c>
      <c r="D2942">
        <v>513</v>
      </c>
      <c r="E2942" t="s">
        <v>18986</v>
      </c>
      <c r="F2942" t="s">
        <v>18987</v>
      </c>
      <c r="G2942">
        <v>0.38442412350412097</v>
      </c>
      <c r="H2942">
        <v>6.5595626831054701E-2</v>
      </c>
      <c r="J2942" t="s">
        <v>91</v>
      </c>
      <c r="K2942">
        <v>2</v>
      </c>
      <c r="L2942" t="s">
        <v>92</v>
      </c>
    </row>
    <row r="2943" spans="1:12" x14ac:dyDescent="0.45">
      <c r="A2943" t="s">
        <v>18980</v>
      </c>
      <c r="B2943" t="s">
        <v>79518</v>
      </c>
      <c r="C2943" t="s">
        <v>18981</v>
      </c>
      <c r="D2943">
        <v>21</v>
      </c>
      <c r="E2943" t="s">
        <v>18994</v>
      </c>
      <c r="F2943" t="s">
        <v>18995</v>
      </c>
      <c r="G2943">
        <v>0.53035876473620003</v>
      </c>
      <c r="H2943">
        <v>-0.267767588297526</v>
      </c>
      <c r="J2943" t="s">
        <v>91</v>
      </c>
      <c r="K2943">
        <v>4</v>
      </c>
      <c r="L2943" t="s">
        <v>92</v>
      </c>
    </row>
    <row r="2944" spans="1:12" x14ac:dyDescent="0.45">
      <c r="A2944" t="s">
        <v>18998</v>
      </c>
      <c r="B2944" t="s">
        <v>79522</v>
      </c>
      <c r="C2944" t="s">
        <v>18999</v>
      </c>
      <c r="D2944">
        <v>511</v>
      </c>
      <c r="E2944" t="s">
        <v>19000</v>
      </c>
      <c r="F2944" t="s">
        <v>19001</v>
      </c>
      <c r="G2944">
        <v>0.112769345248803</v>
      </c>
      <c r="H2944">
        <v>-2.7172724405924501E-2</v>
      </c>
      <c r="J2944" t="s">
        <v>91</v>
      </c>
      <c r="K2944">
        <v>3</v>
      </c>
      <c r="L2944" t="s">
        <v>92</v>
      </c>
    </row>
    <row r="2945" spans="1:12" x14ac:dyDescent="0.45">
      <c r="A2945" t="s">
        <v>18998</v>
      </c>
      <c r="B2945" t="s">
        <v>79522</v>
      </c>
      <c r="C2945" t="s">
        <v>18999</v>
      </c>
      <c r="D2945">
        <v>66</v>
      </c>
      <c r="E2945" t="s">
        <v>19002</v>
      </c>
      <c r="F2945" t="s">
        <v>19003</v>
      </c>
      <c r="G2945">
        <v>1.40723465438977</v>
      </c>
      <c r="H2945">
        <v>-0.80300688743591297</v>
      </c>
      <c r="I2945" t="s">
        <v>9411</v>
      </c>
      <c r="J2945" t="s">
        <v>91</v>
      </c>
      <c r="K2945">
        <v>2</v>
      </c>
      <c r="L2945" t="s">
        <v>92</v>
      </c>
    </row>
    <row r="2946" spans="1:12" x14ac:dyDescent="0.45">
      <c r="A2946" t="s">
        <v>18998</v>
      </c>
      <c r="B2946" t="s">
        <v>79522</v>
      </c>
      <c r="C2946" t="s">
        <v>18999</v>
      </c>
      <c r="D2946">
        <v>1168</v>
      </c>
      <c r="E2946" t="s">
        <v>19004</v>
      </c>
      <c r="F2946" t="s">
        <v>19005</v>
      </c>
      <c r="G2946">
        <v>0.90477337758668896</v>
      </c>
      <c r="H2946">
        <v>-0.26617455482482899</v>
      </c>
      <c r="J2946" t="s">
        <v>91</v>
      </c>
      <c r="K2946">
        <v>2</v>
      </c>
      <c r="L2946" t="s">
        <v>92</v>
      </c>
    </row>
    <row r="2947" spans="1:12" x14ac:dyDescent="0.45">
      <c r="A2947" t="s">
        <v>18998</v>
      </c>
      <c r="B2947" t="s">
        <v>79522</v>
      </c>
      <c r="C2947" t="s">
        <v>18999</v>
      </c>
      <c r="D2947">
        <v>186</v>
      </c>
      <c r="E2947" t="s">
        <v>19006</v>
      </c>
      <c r="F2947" t="s">
        <v>19007</v>
      </c>
      <c r="G2947">
        <v>0.384751156166174</v>
      </c>
      <c r="H2947">
        <v>-7.9877853393554701E-2</v>
      </c>
      <c r="J2947" t="s">
        <v>91</v>
      </c>
      <c r="K2947">
        <v>3</v>
      </c>
      <c r="L2947" t="s">
        <v>92</v>
      </c>
    </row>
    <row r="2948" spans="1:12" x14ac:dyDescent="0.45">
      <c r="A2948" t="s">
        <v>18998</v>
      </c>
      <c r="B2948" t="s">
        <v>79522</v>
      </c>
      <c r="C2948" t="s">
        <v>18999</v>
      </c>
      <c r="D2948">
        <v>113</v>
      </c>
      <c r="E2948" t="s">
        <v>19010</v>
      </c>
      <c r="F2948" t="s">
        <v>19011</v>
      </c>
      <c r="G2948">
        <v>1.85843441810181</v>
      </c>
      <c r="H2948">
        <v>0.19935512542724601</v>
      </c>
      <c r="J2948" t="s">
        <v>91</v>
      </c>
      <c r="K2948">
        <v>2</v>
      </c>
      <c r="L2948" t="s">
        <v>92</v>
      </c>
    </row>
    <row r="2949" spans="1:12" x14ac:dyDescent="0.45">
      <c r="A2949" t="s">
        <v>18998</v>
      </c>
      <c r="B2949" t="s">
        <v>79522</v>
      </c>
      <c r="C2949" t="s">
        <v>18999</v>
      </c>
      <c r="D2949">
        <v>164</v>
      </c>
      <c r="E2949" t="s">
        <v>19012</v>
      </c>
      <c r="F2949" t="s">
        <v>19013</v>
      </c>
      <c r="G2949">
        <v>2.04425998051298</v>
      </c>
      <c r="H2949">
        <v>0.18538602193196599</v>
      </c>
      <c r="J2949" t="s">
        <v>91</v>
      </c>
      <c r="K2949">
        <v>3</v>
      </c>
      <c r="L2949" t="s">
        <v>92</v>
      </c>
    </row>
    <row r="2950" spans="1:12" x14ac:dyDescent="0.45">
      <c r="A2950" t="s">
        <v>18998</v>
      </c>
      <c r="B2950" t="s">
        <v>79522</v>
      </c>
      <c r="C2950" t="s">
        <v>18999</v>
      </c>
      <c r="D2950">
        <v>214</v>
      </c>
      <c r="E2950" t="s">
        <v>19018</v>
      </c>
      <c r="F2950" t="s">
        <v>19019</v>
      </c>
      <c r="G2950">
        <v>1.7617063228832901</v>
      </c>
      <c r="H2950">
        <v>0.17363802591959601</v>
      </c>
      <c r="J2950" t="s">
        <v>91</v>
      </c>
      <c r="K2950">
        <v>3</v>
      </c>
      <c r="L2950" t="s">
        <v>92</v>
      </c>
    </row>
    <row r="2951" spans="1:12" x14ac:dyDescent="0.45">
      <c r="A2951" t="s">
        <v>18998</v>
      </c>
      <c r="B2951" t="s">
        <v>79522</v>
      </c>
      <c r="C2951" t="s">
        <v>18999</v>
      </c>
      <c r="D2951">
        <v>137</v>
      </c>
      <c r="E2951" t="s">
        <v>19024</v>
      </c>
      <c r="F2951" t="s">
        <v>19025</v>
      </c>
      <c r="G2951">
        <v>2.4879285425429498</v>
      </c>
      <c r="H2951">
        <v>-0.454364140828451</v>
      </c>
      <c r="I2951" t="s">
        <v>9411</v>
      </c>
      <c r="J2951" t="s">
        <v>91</v>
      </c>
      <c r="K2951">
        <v>2</v>
      </c>
      <c r="L2951" t="s">
        <v>92</v>
      </c>
    </row>
    <row r="2952" spans="1:12" x14ac:dyDescent="0.45">
      <c r="A2952" t="s">
        <v>19026</v>
      </c>
      <c r="B2952" t="s">
        <v>79528</v>
      </c>
      <c r="C2952" t="s">
        <v>19027</v>
      </c>
      <c r="D2952">
        <v>4</v>
      </c>
      <c r="E2952" t="s">
        <v>19028</v>
      </c>
      <c r="F2952" t="s">
        <v>19029</v>
      </c>
      <c r="G2952">
        <v>0.52448410522399602</v>
      </c>
      <c r="H2952">
        <v>-0.27356743812561002</v>
      </c>
      <c r="J2952" t="s">
        <v>91</v>
      </c>
      <c r="K2952">
        <v>2</v>
      </c>
      <c r="L2952" t="s">
        <v>92</v>
      </c>
    </row>
    <row r="2953" spans="1:12" x14ac:dyDescent="0.45">
      <c r="A2953" t="s">
        <v>19040</v>
      </c>
      <c r="B2953" t="s">
        <v>79532</v>
      </c>
      <c r="C2953" t="s">
        <v>19041</v>
      </c>
      <c r="D2953">
        <v>1117</v>
      </c>
      <c r="E2953" t="s">
        <v>19046</v>
      </c>
      <c r="F2953" t="s">
        <v>19047</v>
      </c>
      <c r="G2953">
        <v>0.52855301345404804</v>
      </c>
      <c r="H2953">
        <v>-0.121594429016113</v>
      </c>
      <c r="J2953" t="s">
        <v>91</v>
      </c>
      <c r="K2953">
        <v>3</v>
      </c>
      <c r="L2953" t="s">
        <v>92</v>
      </c>
    </row>
    <row r="2954" spans="1:12" x14ac:dyDescent="0.45">
      <c r="A2954" t="s">
        <v>19040</v>
      </c>
      <c r="B2954" t="s">
        <v>79532</v>
      </c>
      <c r="C2954" t="s">
        <v>19041</v>
      </c>
      <c r="D2954">
        <v>1126</v>
      </c>
      <c r="E2954" t="s">
        <v>19048</v>
      </c>
      <c r="F2954" t="s">
        <v>19049</v>
      </c>
      <c r="G2954">
        <v>0.458922653480073</v>
      </c>
      <c r="H2954">
        <v>-0.19934495290120399</v>
      </c>
      <c r="J2954" t="s">
        <v>91</v>
      </c>
      <c r="K2954">
        <v>3</v>
      </c>
      <c r="L2954" t="s">
        <v>92</v>
      </c>
    </row>
    <row r="2955" spans="1:12" x14ac:dyDescent="0.45">
      <c r="A2955" t="s">
        <v>19040</v>
      </c>
      <c r="B2955" t="s">
        <v>79532</v>
      </c>
      <c r="C2955" t="s">
        <v>19041</v>
      </c>
      <c r="D2955">
        <v>1045</v>
      </c>
      <c r="E2955" t="s">
        <v>19053</v>
      </c>
      <c r="F2955" t="s">
        <v>19054</v>
      </c>
      <c r="G2955">
        <v>1.3406598823447</v>
      </c>
      <c r="H2955">
        <v>0.42404007911682101</v>
      </c>
      <c r="I2955" t="s">
        <v>9411</v>
      </c>
      <c r="J2955" t="s">
        <v>91</v>
      </c>
      <c r="K2955">
        <v>4</v>
      </c>
      <c r="L2955" t="s">
        <v>92</v>
      </c>
    </row>
    <row r="2956" spans="1:12" x14ac:dyDescent="0.45">
      <c r="A2956" t="s">
        <v>19040</v>
      </c>
      <c r="B2956" t="s">
        <v>79532</v>
      </c>
      <c r="C2956" t="s">
        <v>19041</v>
      </c>
      <c r="D2956">
        <v>601</v>
      </c>
      <c r="E2956" t="s">
        <v>19055</v>
      </c>
      <c r="F2956" t="s">
        <v>19056</v>
      </c>
      <c r="G2956">
        <v>2.6379377407298299</v>
      </c>
      <c r="H2956">
        <v>0.233044306437174</v>
      </c>
      <c r="I2956" t="s">
        <v>9411</v>
      </c>
      <c r="J2956" t="s">
        <v>91</v>
      </c>
      <c r="K2956">
        <v>3</v>
      </c>
      <c r="L2956" t="s">
        <v>92</v>
      </c>
    </row>
    <row r="2957" spans="1:12" x14ac:dyDescent="0.45">
      <c r="A2957" t="s">
        <v>19065</v>
      </c>
      <c r="B2957" t="s">
        <v>79537</v>
      </c>
      <c r="C2957" t="s">
        <v>19066</v>
      </c>
      <c r="D2957">
        <v>77</v>
      </c>
      <c r="E2957" t="s">
        <v>19067</v>
      </c>
      <c r="F2957" t="s">
        <v>19068</v>
      </c>
      <c r="G2957">
        <v>0.39522854263248203</v>
      </c>
      <c r="H2957">
        <v>-8.77192815144857E-2</v>
      </c>
      <c r="J2957" t="s">
        <v>91</v>
      </c>
      <c r="K2957">
        <v>4</v>
      </c>
      <c r="L2957" t="s">
        <v>92</v>
      </c>
    </row>
    <row r="2958" spans="1:12" x14ac:dyDescent="0.45">
      <c r="A2958" t="s">
        <v>19069</v>
      </c>
      <c r="B2958" t="s">
        <v>79541</v>
      </c>
      <c r="C2958" t="s">
        <v>19070</v>
      </c>
      <c r="D2958">
        <v>76</v>
      </c>
      <c r="E2958" t="s">
        <v>19073</v>
      </c>
      <c r="F2958" t="s">
        <v>19074</v>
      </c>
      <c r="G2958">
        <v>1.6468923067624199</v>
      </c>
      <c r="H2958">
        <v>-0.49163754781087199</v>
      </c>
      <c r="I2958" t="s">
        <v>9411</v>
      </c>
      <c r="J2958" t="s">
        <v>91</v>
      </c>
      <c r="K2958">
        <v>3</v>
      </c>
      <c r="L2958" t="s">
        <v>92</v>
      </c>
    </row>
    <row r="2959" spans="1:12" x14ac:dyDescent="0.45">
      <c r="A2959" t="s">
        <v>19077</v>
      </c>
      <c r="B2959" t="s">
        <v>79546</v>
      </c>
      <c r="C2959" t="s">
        <v>19078</v>
      </c>
      <c r="D2959">
        <v>432</v>
      </c>
      <c r="E2959" t="s">
        <v>19083</v>
      </c>
      <c r="F2959" t="s">
        <v>19084</v>
      </c>
      <c r="G2959">
        <v>7.1870935689009397E-3</v>
      </c>
      <c r="H2959">
        <v>-2.0860036214192801E-3</v>
      </c>
      <c r="J2959" t="s">
        <v>91</v>
      </c>
      <c r="K2959">
        <v>3</v>
      </c>
      <c r="L2959" t="s">
        <v>92</v>
      </c>
    </row>
    <row r="2960" spans="1:12" x14ac:dyDescent="0.45">
      <c r="A2960" t="s">
        <v>19077</v>
      </c>
      <c r="B2960" t="s">
        <v>79546</v>
      </c>
      <c r="C2960" t="s">
        <v>19078</v>
      </c>
      <c r="D2960">
        <v>604</v>
      </c>
      <c r="E2960" t="s">
        <v>19085</v>
      </c>
      <c r="F2960" t="s">
        <v>19086</v>
      </c>
      <c r="G2960">
        <v>1.60484166726148</v>
      </c>
      <c r="H2960">
        <v>-0.156160593032837</v>
      </c>
      <c r="J2960" t="s">
        <v>91</v>
      </c>
      <c r="K2960">
        <v>2</v>
      </c>
      <c r="L2960" t="s">
        <v>92</v>
      </c>
    </row>
    <row r="2961" spans="1:12" x14ac:dyDescent="0.45">
      <c r="A2961" t="s">
        <v>19077</v>
      </c>
      <c r="B2961" t="s">
        <v>79546</v>
      </c>
      <c r="C2961" t="s">
        <v>19078</v>
      </c>
      <c r="D2961">
        <v>615</v>
      </c>
      <c r="E2961" t="s">
        <v>19087</v>
      </c>
      <c r="F2961" t="s">
        <v>19088</v>
      </c>
      <c r="G2961">
        <v>0.76050060324546798</v>
      </c>
      <c r="H2961">
        <v>6.8449974060058594E-2</v>
      </c>
      <c r="J2961" t="s">
        <v>91</v>
      </c>
      <c r="K2961">
        <v>3</v>
      </c>
      <c r="L2961" t="s">
        <v>92</v>
      </c>
    </row>
    <row r="2962" spans="1:12" x14ac:dyDescent="0.45">
      <c r="A2962" t="s">
        <v>19077</v>
      </c>
      <c r="B2962" t="s">
        <v>79546</v>
      </c>
      <c r="C2962" t="s">
        <v>19078</v>
      </c>
      <c r="D2962">
        <v>343</v>
      </c>
      <c r="E2962" t="s">
        <v>19093</v>
      </c>
      <c r="F2962" t="s">
        <v>19094</v>
      </c>
      <c r="G2962">
        <v>2.0635017717719101E-2</v>
      </c>
      <c r="H2962">
        <v>1.96049213409424E-2</v>
      </c>
      <c r="J2962" t="s">
        <v>91</v>
      </c>
      <c r="K2962">
        <v>2</v>
      </c>
      <c r="L2962" t="s">
        <v>92</v>
      </c>
    </row>
    <row r="2963" spans="1:12" x14ac:dyDescent="0.45">
      <c r="A2963" t="s">
        <v>19111</v>
      </c>
      <c r="B2963" t="s">
        <v>79551</v>
      </c>
      <c r="C2963" t="s">
        <v>19112</v>
      </c>
      <c r="D2963">
        <v>366</v>
      </c>
      <c r="E2963" t="s">
        <v>19113</v>
      </c>
      <c r="F2963" t="s">
        <v>19114</v>
      </c>
      <c r="G2963">
        <v>0.23719473090562901</v>
      </c>
      <c r="H2963">
        <v>0.10138368606567399</v>
      </c>
      <c r="J2963" t="s">
        <v>91</v>
      </c>
      <c r="K2963">
        <v>2</v>
      </c>
      <c r="L2963" t="s">
        <v>92</v>
      </c>
    </row>
    <row r="2964" spans="1:12" x14ac:dyDescent="0.45">
      <c r="A2964" t="s">
        <v>19121</v>
      </c>
      <c r="B2964" t="s">
        <v>79556</v>
      </c>
      <c r="C2964" t="s">
        <v>19122</v>
      </c>
      <c r="D2964">
        <v>570</v>
      </c>
      <c r="E2964" t="s">
        <v>19127</v>
      </c>
      <c r="F2964" t="s">
        <v>19128</v>
      </c>
      <c r="G2964">
        <v>0.53157552045540601</v>
      </c>
      <c r="H2964">
        <v>-0.117982228597005</v>
      </c>
      <c r="J2964" t="s">
        <v>91</v>
      </c>
      <c r="K2964">
        <v>2</v>
      </c>
      <c r="L2964" t="s">
        <v>92</v>
      </c>
    </row>
    <row r="2965" spans="1:12" x14ac:dyDescent="0.45">
      <c r="A2965" t="s">
        <v>19139</v>
      </c>
      <c r="B2965" t="s">
        <v>79559</v>
      </c>
      <c r="C2965" t="s">
        <v>19140</v>
      </c>
      <c r="D2965">
        <v>288</v>
      </c>
      <c r="E2965" t="s">
        <v>19149</v>
      </c>
      <c r="F2965" t="s">
        <v>19150</v>
      </c>
      <c r="G2965">
        <v>0.337046243874767</v>
      </c>
      <c r="H2965">
        <v>0.119775136311849</v>
      </c>
      <c r="J2965" t="s">
        <v>91</v>
      </c>
      <c r="K2965">
        <v>3</v>
      </c>
      <c r="L2965" t="s">
        <v>92</v>
      </c>
    </row>
    <row r="2966" spans="1:12" x14ac:dyDescent="0.45">
      <c r="A2966" t="s">
        <v>15202</v>
      </c>
      <c r="B2966" t="s">
        <v>79563</v>
      </c>
      <c r="C2966" t="s">
        <v>15203</v>
      </c>
      <c r="D2966">
        <v>269</v>
      </c>
      <c r="E2966" t="s">
        <v>19157</v>
      </c>
      <c r="F2966" t="s">
        <v>19158</v>
      </c>
      <c r="G2966">
        <v>7.7742334660458198E-2</v>
      </c>
      <c r="H2966">
        <v>1.35366916656494E-2</v>
      </c>
      <c r="J2966" t="s">
        <v>91</v>
      </c>
      <c r="K2966">
        <v>3</v>
      </c>
      <c r="L2966" t="s">
        <v>92</v>
      </c>
    </row>
    <row r="2967" spans="1:12" x14ac:dyDescent="0.45">
      <c r="A2967" t="s">
        <v>19171</v>
      </c>
      <c r="B2967" t="s">
        <v>79567</v>
      </c>
      <c r="C2967" t="s">
        <v>19172</v>
      </c>
      <c r="D2967">
        <v>609</v>
      </c>
      <c r="E2967" t="s">
        <v>19175</v>
      </c>
      <c r="F2967" t="s">
        <v>19176</v>
      </c>
      <c r="G2967">
        <v>0.29319482506614902</v>
      </c>
      <c r="H2967">
        <v>0.33188366889953602</v>
      </c>
      <c r="J2967" t="s">
        <v>91</v>
      </c>
      <c r="K2967">
        <v>3</v>
      </c>
      <c r="L2967" t="s">
        <v>92</v>
      </c>
    </row>
    <row r="2968" spans="1:12" x14ac:dyDescent="0.45">
      <c r="A2968" t="s">
        <v>19179</v>
      </c>
      <c r="B2968" t="s">
        <v>79568</v>
      </c>
      <c r="C2968" t="s">
        <v>19180</v>
      </c>
      <c r="D2968">
        <v>683</v>
      </c>
      <c r="E2968" t="s">
        <v>19181</v>
      </c>
      <c r="F2968" t="s">
        <v>19182</v>
      </c>
      <c r="G2968">
        <v>0.47416410605222598</v>
      </c>
      <c r="H2968">
        <v>4.7619501749674498E-2</v>
      </c>
      <c r="J2968" t="s">
        <v>91</v>
      </c>
      <c r="K2968">
        <v>3</v>
      </c>
      <c r="L2968" t="s">
        <v>92</v>
      </c>
    </row>
    <row r="2969" spans="1:12" x14ac:dyDescent="0.45">
      <c r="A2969" t="s">
        <v>19179</v>
      </c>
      <c r="B2969" t="s">
        <v>79568</v>
      </c>
      <c r="C2969" t="s">
        <v>19180</v>
      </c>
      <c r="D2969">
        <v>1155</v>
      </c>
      <c r="E2969" t="s">
        <v>19183</v>
      </c>
      <c r="F2969" t="s">
        <v>19184</v>
      </c>
      <c r="G2969">
        <v>0.18577991093212501</v>
      </c>
      <c r="H2969">
        <v>-7.8256845474243206E-2</v>
      </c>
      <c r="J2969" t="s">
        <v>91</v>
      </c>
      <c r="K2969">
        <v>3</v>
      </c>
      <c r="L2969" t="s">
        <v>92</v>
      </c>
    </row>
    <row r="2970" spans="1:12" x14ac:dyDescent="0.45">
      <c r="A2970" t="s">
        <v>19187</v>
      </c>
      <c r="B2970" t="s">
        <v>79572</v>
      </c>
      <c r="C2970" t="s">
        <v>19188</v>
      </c>
      <c r="D2970">
        <v>655</v>
      </c>
      <c r="E2970" t="s">
        <v>19189</v>
      </c>
      <c r="F2970" t="s">
        <v>19190</v>
      </c>
      <c r="G2970">
        <v>1.4493768059457599</v>
      </c>
      <c r="H2970">
        <v>-0.54291462898254395</v>
      </c>
      <c r="I2970" t="s">
        <v>9411</v>
      </c>
      <c r="J2970" t="s">
        <v>91</v>
      </c>
      <c r="K2970">
        <v>3</v>
      </c>
      <c r="L2970" t="s">
        <v>92</v>
      </c>
    </row>
    <row r="2971" spans="1:12" x14ac:dyDescent="0.45">
      <c r="A2971" t="s">
        <v>19187</v>
      </c>
      <c r="B2971" t="s">
        <v>79572</v>
      </c>
      <c r="C2971" t="s">
        <v>19188</v>
      </c>
      <c r="D2971">
        <v>882</v>
      </c>
      <c r="E2971" t="s">
        <v>19193</v>
      </c>
      <c r="F2971" t="s">
        <v>19194</v>
      </c>
      <c r="G2971">
        <v>0.99806200073283402</v>
      </c>
      <c r="H2971">
        <v>-6.9595019022623703E-2</v>
      </c>
      <c r="J2971" t="s">
        <v>91</v>
      </c>
      <c r="K2971">
        <v>2</v>
      </c>
      <c r="L2971" t="s">
        <v>92</v>
      </c>
    </row>
    <row r="2972" spans="1:12" x14ac:dyDescent="0.45">
      <c r="A2972" t="s">
        <v>19187</v>
      </c>
      <c r="B2972" t="s">
        <v>79572</v>
      </c>
      <c r="C2972" t="s">
        <v>19188</v>
      </c>
      <c r="D2972">
        <v>905</v>
      </c>
      <c r="E2972" t="s">
        <v>19201</v>
      </c>
      <c r="F2972" t="s">
        <v>19202</v>
      </c>
      <c r="G2972">
        <v>3.4049170555511101</v>
      </c>
      <c r="H2972">
        <v>-0.48926766713460301</v>
      </c>
      <c r="I2972" t="s">
        <v>9411</v>
      </c>
      <c r="J2972" t="s">
        <v>91</v>
      </c>
      <c r="K2972">
        <v>2</v>
      </c>
      <c r="L2972" t="s">
        <v>92</v>
      </c>
    </row>
    <row r="2973" spans="1:12" x14ac:dyDescent="0.45">
      <c r="A2973" t="s">
        <v>19187</v>
      </c>
      <c r="B2973" t="s">
        <v>79572</v>
      </c>
      <c r="C2973" t="s">
        <v>19188</v>
      </c>
      <c r="D2973">
        <v>681</v>
      </c>
      <c r="E2973" t="s">
        <v>19203</v>
      </c>
      <c r="F2973" t="s">
        <v>19204</v>
      </c>
      <c r="G2973">
        <v>0.72058631792561001</v>
      </c>
      <c r="H2973">
        <v>0.138308842976888</v>
      </c>
      <c r="J2973" t="s">
        <v>91</v>
      </c>
      <c r="K2973">
        <v>3</v>
      </c>
      <c r="L2973" t="s">
        <v>92</v>
      </c>
    </row>
    <row r="2974" spans="1:12" x14ac:dyDescent="0.45">
      <c r="A2974" t="s">
        <v>19213</v>
      </c>
      <c r="B2974" t="s">
        <v>79579</v>
      </c>
      <c r="C2974" t="s">
        <v>19214</v>
      </c>
      <c r="D2974">
        <v>758</v>
      </c>
      <c r="E2974" t="s">
        <v>19215</v>
      </c>
      <c r="F2974" t="s">
        <v>19216</v>
      </c>
      <c r="G2974">
        <v>0.98807243487758301</v>
      </c>
      <c r="H2974">
        <v>-0.110216458638509</v>
      </c>
      <c r="J2974" t="s">
        <v>91</v>
      </c>
      <c r="K2974">
        <v>4</v>
      </c>
      <c r="L2974" t="s">
        <v>92</v>
      </c>
    </row>
    <row r="2975" spans="1:12" x14ac:dyDescent="0.45">
      <c r="A2975" t="s">
        <v>19213</v>
      </c>
      <c r="B2975" t="s">
        <v>79579</v>
      </c>
      <c r="C2975" t="s">
        <v>19214</v>
      </c>
      <c r="D2975">
        <v>132</v>
      </c>
      <c r="E2975" t="s">
        <v>19221</v>
      </c>
      <c r="F2975" t="s">
        <v>19222</v>
      </c>
      <c r="G2975">
        <v>2.20346052204594</v>
      </c>
      <c r="H2975">
        <v>-0.46225452423095698</v>
      </c>
      <c r="I2975" t="s">
        <v>9411</v>
      </c>
      <c r="J2975" t="s">
        <v>91</v>
      </c>
      <c r="K2975">
        <v>2</v>
      </c>
      <c r="L2975" t="s">
        <v>92</v>
      </c>
    </row>
    <row r="2976" spans="1:12" x14ac:dyDescent="0.45">
      <c r="A2976" t="s">
        <v>19213</v>
      </c>
      <c r="B2976" t="s">
        <v>79579</v>
      </c>
      <c r="C2976" t="s">
        <v>19214</v>
      </c>
      <c r="D2976">
        <v>290</v>
      </c>
      <c r="E2976" t="s">
        <v>19223</v>
      </c>
      <c r="F2976" t="s">
        <v>19224</v>
      </c>
      <c r="G2976">
        <v>0.45762405091836</v>
      </c>
      <c r="H2976">
        <v>-0.241207361221313</v>
      </c>
      <c r="J2976" t="s">
        <v>91</v>
      </c>
      <c r="K2976">
        <v>4</v>
      </c>
      <c r="L2976" t="s">
        <v>92</v>
      </c>
    </row>
    <row r="2977" spans="1:12" x14ac:dyDescent="0.45">
      <c r="A2977" t="s">
        <v>19213</v>
      </c>
      <c r="B2977" t="s">
        <v>79579</v>
      </c>
      <c r="C2977" t="s">
        <v>19214</v>
      </c>
      <c r="D2977">
        <v>108</v>
      </c>
      <c r="E2977" t="s">
        <v>19227</v>
      </c>
      <c r="F2977" t="s">
        <v>19228</v>
      </c>
      <c r="G2977">
        <v>3.3582221529849301</v>
      </c>
      <c r="H2977">
        <v>-0.38423760732015</v>
      </c>
      <c r="I2977" t="s">
        <v>9411</v>
      </c>
      <c r="J2977" t="s">
        <v>91</v>
      </c>
      <c r="K2977">
        <v>2</v>
      </c>
      <c r="L2977" t="s">
        <v>92</v>
      </c>
    </row>
    <row r="2978" spans="1:12" x14ac:dyDescent="0.45">
      <c r="A2978" t="s">
        <v>19213</v>
      </c>
      <c r="B2978" t="s">
        <v>79579</v>
      </c>
      <c r="C2978" t="s">
        <v>19214</v>
      </c>
      <c r="D2978">
        <v>495</v>
      </c>
      <c r="E2978" t="s">
        <v>19231</v>
      </c>
      <c r="F2978" t="s">
        <v>19232</v>
      </c>
      <c r="G2978">
        <v>1.72626139372079</v>
      </c>
      <c r="H2978">
        <v>-0.68948237101236998</v>
      </c>
      <c r="I2978" t="s">
        <v>9411</v>
      </c>
      <c r="J2978" t="s">
        <v>91</v>
      </c>
      <c r="K2978">
        <v>3</v>
      </c>
      <c r="L2978" t="s">
        <v>92</v>
      </c>
    </row>
    <row r="2979" spans="1:12" x14ac:dyDescent="0.45">
      <c r="A2979" t="s">
        <v>19233</v>
      </c>
      <c r="B2979" t="s">
        <v>79583</v>
      </c>
      <c r="C2979" t="s">
        <v>19234</v>
      </c>
      <c r="D2979">
        <v>142</v>
      </c>
      <c r="E2979" t="s">
        <v>19235</v>
      </c>
      <c r="F2979" t="s">
        <v>19236</v>
      </c>
      <c r="G2979">
        <v>0.18422836570821799</v>
      </c>
      <c r="H2979">
        <v>3.4275690714518199E-2</v>
      </c>
      <c r="J2979" t="s">
        <v>91</v>
      </c>
      <c r="K2979">
        <v>2</v>
      </c>
      <c r="L2979" t="s">
        <v>92</v>
      </c>
    </row>
    <row r="2980" spans="1:12" x14ac:dyDescent="0.45">
      <c r="A2980" t="s">
        <v>19239</v>
      </c>
      <c r="B2980" t="s">
        <v>79586</v>
      </c>
      <c r="C2980" t="s">
        <v>19240</v>
      </c>
      <c r="D2980">
        <v>616</v>
      </c>
      <c r="E2980" t="s">
        <v>19245</v>
      </c>
      <c r="F2980" t="s">
        <v>19246</v>
      </c>
      <c r="G2980">
        <v>2.1064482466831498</v>
      </c>
      <c r="H2980">
        <v>0.84876473744710301</v>
      </c>
      <c r="I2980" t="s">
        <v>9411</v>
      </c>
      <c r="J2980" t="s">
        <v>91</v>
      </c>
      <c r="K2980">
        <v>4</v>
      </c>
      <c r="L2980" t="s">
        <v>92</v>
      </c>
    </row>
    <row r="2981" spans="1:12" x14ac:dyDescent="0.45">
      <c r="A2981" t="s">
        <v>19247</v>
      </c>
      <c r="B2981" t="s">
        <v>79589</v>
      </c>
      <c r="C2981" t="s">
        <v>19248</v>
      </c>
      <c r="D2981">
        <v>497</v>
      </c>
      <c r="E2981" t="s">
        <v>19253</v>
      </c>
      <c r="F2981" t="s">
        <v>19254</v>
      </c>
      <c r="G2981">
        <v>0.31408039218767397</v>
      </c>
      <c r="H2981">
        <v>-0.20126008987426799</v>
      </c>
      <c r="J2981" t="s">
        <v>91</v>
      </c>
      <c r="K2981">
        <v>2</v>
      </c>
      <c r="L2981" t="s">
        <v>92</v>
      </c>
    </row>
    <row r="2982" spans="1:12" x14ac:dyDescent="0.45">
      <c r="A2982" t="s">
        <v>19255</v>
      </c>
      <c r="B2982" t="s">
        <v>79591</v>
      </c>
      <c r="C2982" t="s">
        <v>19256</v>
      </c>
      <c r="D2982">
        <v>2400</v>
      </c>
      <c r="E2982" t="s">
        <v>19257</v>
      </c>
      <c r="F2982" t="s">
        <v>19258</v>
      </c>
      <c r="G2982">
        <v>0.59200287375284</v>
      </c>
      <c r="H2982">
        <v>0.148062388102214</v>
      </c>
      <c r="J2982" t="s">
        <v>91</v>
      </c>
      <c r="K2982">
        <v>2</v>
      </c>
      <c r="L2982" t="s">
        <v>92</v>
      </c>
    </row>
    <row r="2983" spans="1:12" x14ac:dyDescent="0.45">
      <c r="A2983" t="s">
        <v>19255</v>
      </c>
      <c r="B2983" t="s">
        <v>79591</v>
      </c>
      <c r="C2983" t="s">
        <v>19256</v>
      </c>
      <c r="D2983">
        <v>19</v>
      </c>
      <c r="E2983" t="s">
        <v>19261</v>
      </c>
      <c r="F2983" t="s">
        <v>19262</v>
      </c>
      <c r="G2983">
        <v>0.68812076315788995</v>
      </c>
      <c r="H2983">
        <v>0.24214967091878301</v>
      </c>
      <c r="J2983" t="s">
        <v>91</v>
      </c>
      <c r="K2983">
        <v>3</v>
      </c>
      <c r="L2983" t="s">
        <v>92</v>
      </c>
    </row>
    <row r="2984" spans="1:12" x14ac:dyDescent="0.45">
      <c r="A2984" t="s">
        <v>19255</v>
      </c>
      <c r="B2984" t="s">
        <v>79591</v>
      </c>
      <c r="C2984" t="s">
        <v>19256</v>
      </c>
      <c r="D2984">
        <v>2066</v>
      </c>
      <c r="E2984" t="s">
        <v>19270</v>
      </c>
      <c r="F2984" t="s">
        <v>19271</v>
      </c>
      <c r="G2984">
        <v>1.1037292140164501</v>
      </c>
      <c r="H2984">
        <v>0.173810005187988</v>
      </c>
      <c r="J2984" t="s">
        <v>91</v>
      </c>
      <c r="K2984">
        <v>2</v>
      </c>
      <c r="L2984" t="s">
        <v>92</v>
      </c>
    </row>
    <row r="2985" spans="1:12" x14ac:dyDescent="0.45">
      <c r="A2985" t="s">
        <v>19255</v>
      </c>
      <c r="B2985" t="s">
        <v>79591</v>
      </c>
      <c r="C2985" t="s">
        <v>19256</v>
      </c>
      <c r="D2985">
        <v>1708</v>
      </c>
      <c r="E2985" t="s">
        <v>19273</v>
      </c>
      <c r="F2985" t="s">
        <v>19274</v>
      </c>
      <c r="G2985">
        <v>1.92955228077372</v>
      </c>
      <c r="H2985">
        <v>0.17990016937255901</v>
      </c>
      <c r="J2985" t="s">
        <v>91</v>
      </c>
      <c r="K2985">
        <v>2</v>
      </c>
      <c r="L2985" t="s">
        <v>92</v>
      </c>
    </row>
    <row r="2986" spans="1:12" x14ac:dyDescent="0.45">
      <c r="A2986" t="s">
        <v>19255</v>
      </c>
      <c r="B2986" t="s">
        <v>79591</v>
      </c>
      <c r="C2986" t="s">
        <v>19256</v>
      </c>
      <c r="D2986">
        <v>1638</v>
      </c>
      <c r="E2986" t="s">
        <v>19277</v>
      </c>
      <c r="F2986" t="s">
        <v>19278</v>
      </c>
      <c r="G2986">
        <v>0.73410794621152997</v>
      </c>
      <c r="H2986">
        <v>-0.56577873229980502</v>
      </c>
      <c r="J2986" t="s">
        <v>91</v>
      </c>
      <c r="K2986">
        <v>3</v>
      </c>
      <c r="L2986" t="s">
        <v>92</v>
      </c>
    </row>
    <row r="2987" spans="1:12" x14ac:dyDescent="0.45">
      <c r="A2987" t="s">
        <v>19255</v>
      </c>
      <c r="B2987" t="s">
        <v>79591</v>
      </c>
      <c r="C2987" t="s">
        <v>19256</v>
      </c>
      <c r="D2987">
        <v>1695</v>
      </c>
      <c r="E2987" t="s">
        <v>19279</v>
      </c>
      <c r="F2987" t="s">
        <v>19280</v>
      </c>
      <c r="G2987">
        <v>1.10121219977683</v>
      </c>
      <c r="H2987">
        <v>0.25469779968261702</v>
      </c>
      <c r="J2987" t="s">
        <v>91</v>
      </c>
      <c r="K2987">
        <v>2</v>
      </c>
      <c r="L2987" t="s">
        <v>92</v>
      </c>
    </row>
    <row r="2988" spans="1:12" x14ac:dyDescent="0.45">
      <c r="A2988" t="s">
        <v>19289</v>
      </c>
      <c r="B2988" t="s">
        <v>79595</v>
      </c>
      <c r="C2988" t="s">
        <v>19290</v>
      </c>
      <c r="D2988">
        <v>708</v>
      </c>
      <c r="E2988" t="s">
        <v>19293</v>
      </c>
      <c r="F2988" t="s">
        <v>19294</v>
      </c>
      <c r="G2988">
        <v>0.79093075645778499</v>
      </c>
      <c r="H2988">
        <v>5.5718739827474002E-2</v>
      </c>
      <c r="J2988" t="s">
        <v>91</v>
      </c>
      <c r="K2988">
        <v>4</v>
      </c>
      <c r="L2988" t="s">
        <v>92</v>
      </c>
    </row>
    <row r="2989" spans="1:12" x14ac:dyDescent="0.45">
      <c r="A2989" t="s">
        <v>19299</v>
      </c>
      <c r="B2989" t="s">
        <v>79599</v>
      </c>
      <c r="C2989" t="s">
        <v>19300</v>
      </c>
      <c r="D2989">
        <v>277</v>
      </c>
      <c r="E2989" t="s">
        <v>19301</v>
      </c>
      <c r="F2989" t="s">
        <v>19302</v>
      </c>
      <c r="G2989">
        <v>0.212507281353226</v>
      </c>
      <c r="H2989">
        <v>2.94777552286784E-2</v>
      </c>
      <c r="J2989" t="s">
        <v>91</v>
      </c>
      <c r="K2989">
        <v>4</v>
      </c>
      <c r="L2989" t="s">
        <v>92</v>
      </c>
    </row>
    <row r="2990" spans="1:12" x14ac:dyDescent="0.45">
      <c r="A2990" t="s">
        <v>19299</v>
      </c>
      <c r="B2990" t="s">
        <v>79599</v>
      </c>
      <c r="C2990" t="s">
        <v>19300</v>
      </c>
      <c r="D2990">
        <v>15</v>
      </c>
      <c r="E2990" t="s">
        <v>19303</v>
      </c>
      <c r="F2990" t="s">
        <v>19304</v>
      </c>
      <c r="G2990">
        <v>3.8707912549703501E-3</v>
      </c>
      <c r="H2990">
        <v>-4.5903523763020398E-4</v>
      </c>
      <c r="J2990" t="s">
        <v>91</v>
      </c>
      <c r="K2990">
        <v>4</v>
      </c>
      <c r="L2990" t="s">
        <v>92</v>
      </c>
    </row>
    <row r="2991" spans="1:12" x14ac:dyDescent="0.45">
      <c r="A2991" t="s">
        <v>19317</v>
      </c>
      <c r="B2991" t="s">
        <v>79604</v>
      </c>
      <c r="C2991" t="s">
        <v>19318</v>
      </c>
      <c r="D2991">
        <v>20</v>
      </c>
      <c r="E2991" t="s">
        <v>19321</v>
      </c>
      <c r="F2991" t="s">
        <v>19322</v>
      </c>
      <c r="G2991">
        <v>2.1708693650248301</v>
      </c>
      <c r="H2991">
        <v>-0.71956793467203795</v>
      </c>
      <c r="I2991" t="s">
        <v>9411</v>
      </c>
      <c r="J2991" t="s">
        <v>91</v>
      </c>
      <c r="K2991">
        <v>2</v>
      </c>
      <c r="L2991" t="s">
        <v>92</v>
      </c>
    </row>
    <row r="2992" spans="1:12" x14ac:dyDescent="0.45">
      <c r="A2992" t="s">
        <v>19323</v>
      </c>
      <c r="B2992" t="s">
        <v>79608</v>
      </c>
      <c r="C2992" t="s">
        <v>19324</v>
      </c>
      <c r="D2992">
        <v>93</v>
      </c>
      <c r="E2992" t="s">
        <v>19325</v>
      </c>
      <c r="F2992" t="s">
        <v>19326</v>
      </c>
      <c r="G2992">
        <v>0.44043005584903899</v>
      </c>
      <c r="H2992">
        <v>-0.24107265472412101</v>
      </c>
      <c r="J2992" t="s">
        <v>91</v>
      </c>
      <c r="K2992">
        <v>2</v>
      </c>
      <c r="L2992" t="s">
        <v>92</v>
      </c>
    </row>
    <row r="2993" spans="1:12" x14ac:dyDescent="0.45">
      <c r="A2993" t="s">
        <v>19323</v>
      </c>
      <c r="B2993" t="s">
        <v>79608</v>
      </c>
      <c r="C2993" t="s">
        <v>19324</v>
      </c>
      <c r="D2993">
        <v>102</v>
      </c>
      <c r="E2993" t="s">
        <v>19327</v>
      </c>
      <c r="F2993" t="s">
        <v>19328</v>
      </c>
      <c r="G2993">
        <v>1.0890622637785701</v>
      </c>
      <c r="H2993">
        <v>7.9382896423339802E-2</v>
      </c>
      <c r="J2993" t="s">
        <v>91</v>
      </c>
      <c r="K2993">
        <v>3</v>
      </c>
      <c r="L2993" t="s">
        <v>92</v>
      </c>
    </row>
    <row r="2994" spans="1:12" x14ac:dyDescent="0.45">
      <c r="A2994" t="s">
        <v>19330</v>
      </c>
      <c r="B2994" t="s">
        <v>79613</v>
      </c>
      <c r="C2994" t="s">
        <v>19331</v>
      </c>
      <c r="D2994">
        <v>593</v>
      </c>
      <c r="E2994" t="s">
        <v>19338</v>
      </c>
      <c r="F2994" t="s">
        <v>19339</v>
      </c>
      <c r="G2994">
        <v>1.09942461995545</v>
      </c>
      <c r="H2994">
        <v>-0.431832075119019</v>
      </c>
      <c r="J2994" t="s">
        <v>91</v>
      </c>
      <c r="K2994">
        <v>3</v>
      </c>
      <c r="L2994" t="s">
        <v>92</v>
      </c>
    </row>
    <row r="2995" spans="1:12" x14ac:dyDescent="0.45">
      <c r="A2995" t="s">
        <v>19330</v>
      </c>
      <c r="B2995" t="s">
        <v>79613</v>
      </c>
      <c r="C2995" t="s">
        <v>19331</v>
      </c>
      <c r="D2995">
        <v>795</v>
      </c>
      <c r="E2995" t="s">
        <v>19340</v>
      </c>
      <c r="F2995" t="s">
        <v>19341</v>
      </c>
      <c r="G2995">
        <v>1.2777574215234</v>
      </c>
      <c r="H2995">
        <v>0.142949104309082</v>
      </c>
      <c r="J2995" t="s">
        <v>91</v>
      </c>
      <c r="K2995">
        <v>3</v>
      </c>
      <c r="L2995" t="s">
        <v>92</v>
      </c>
    </row>
    <row r="2996" spans="1:12" x14ac:dyDescent="0.45">
      <c r="A2996" t="s">
        <v>19330</v>
      </c>
      <c r="B2996" t="s">
        <v>79613</v>
      </c>
      <c r="C2996" t="s">
        <v>19331</v>
      </c>
      <c r="D2996">
        <v>848</v>
      </c>
      <c r="E2996" t="s">
        <v>19342</v>
      </c>
      <c r="F2996" t="s">
        <v>19343</v>
      </c>
      <c r="G2996">
        <v>1.01882761274865</v>
      </c>
      <c r="H2996">
        <v>6.9004297256469699E-2</v>
      </c>
      <c r="J2996" t="s">
        <v>91</v>
      </c>
      <c r="K2996">
        <v>2</v>
      </c>
      <c r="L2996" t="s">
        <v>92</v>
      </c>
    </row>
    <row r="2997" spans="1:12" x14ac:dyDescent="0.45">
      <c r="A2997" t="s">
        <v>19344</v>
      </c>
      <c r="B2997" t="s">
        <v>79617</v>
      </c>
      <c r="C2997" t="s">
        <v>19348</v>
      </c>
      <c r="D2997">
        <v>138</v>
      </c>
      <c r="E2997" t="s">
        <v>19349</v>
      </c>
      <c r="F2997" t="s">
        <v>19350</v>
      </c>
      <c r="G2997">
        <v>0.850971652477999</v>
      </c>
      <c r="H2997">
        <v>0.19410800933837899</v>
      </c>
      <c r="J2997" t="s">
        <v>91</v>
      </c>
      <c r="K2997">
        <v>2</v>
      </c>
      <c r="L2997" t="s">
        <v>92</v>
      </c>
    </row>
    <row r="2998" spans="1:12" x14ac:dyDescent="0.45">
      <c r="A2998" t="s">
        <v>19353</v>
      </c>
      <c r="B2998" t="s">
        <v>79621</v>
      </c>
      <c r="C2998" t="s">
        <v>19354</v>
      </c>
      <c r="D2998">
        <v>1474</v>
      </c>
      <c r="E2998" t="s">
        <v>19357</v>
      </c>
      <c r="F2998" t="s">
        <v>19358</v>
      </c>
      <c r="G2998">
        <v>2.3799287791750299</v>
      </c>
      <c r="H2998">
        <v>-0.60705312093098995</v>
      </c>
      <c r="I2998" t="s">
        <v>9411</v>
      </c>
      <c r="J2998" t="s">
        <v>91</v>
      </c>
      <c r="K2998">
        <v>3</v>
      </c>
      <c r="L2998" t="s">
        <v>92</v>
      </c>
    </row>
    <row r="2999" spans="1:12" x14ac:dyDescent="0.45">
      <c r="A2999" t="s">
        <v>19353</v>
      </c>
      <c r="B2999" t="s">
        <v>79621</v>
      </c>
      <c r="C2999" t="s">
        <v>19354</v>
      </c>
      <c r="D2999">
        <v>983</v>
      </c>
      <c r="E2999" t="s">
        <v>19359</v>
      </c>
      <c r="F2999" t="s">
        <v>19360</v>
      </c>
      <c r="G2999">
        <v>1.2145995408974699</v>
      </c>
      <c r="H2999">
        <v>-1.0339686075846399</v>
      </c>
      <c r="I2999" t="s">
        <v>9411</v>
      </c>
      <c r="J2999" t="s">
        <v>91</v>
      </c>
      <c r="K2999">
        <v>3</v>
      </c>
      <c r="L2999" t="s">
        <v>92</v>
      </c>
    </row>
    <row r="3000" spans="1:12" x14ac:dyDescent="0.45">
      <c r="A3000" t="s">
        <v>19353</v>
      </c>
      <c r="B3000" t="s">
        <v>79621</v>
      </c>
      <c r="C3000" t="s">
        <v>19354</v>
      </c>
      <c r="D3000">
        <v>2044</v>
      </c>
      <c r="E3000" t="s">
        <v>19365</v>
      </c>
      <c r="F3000" t="s">
        <v>19366</v>
      </c>
      <c r="G3000">
        <v>0.99490542776441604</v>
      </c>
      <c r="H3000">
        <v>0.30058097839355502</v>
      </c>
      <c r="J3000" t="s">
        <v>91</v>
      </c>
      <c r="K3000">
        <v>3</v>
      </c>
      <c r="L3000" t="s">
        <v>92</v>
      </c>
    </row>
    <row r="3001" spans="1:12" x14ac:dyDescent="0.45">
      <c r="A3001" t="s">
        <v>19353</v>
      </c>
      <c r="B3001" t="s">
        <v>79621</v>
      </c>
      <c r="C3001" t="s">
        <v>19354</v>
      </c>
      <c r="D3001">
        <v>2138</v>
      </c>
      <c r="E3001" t="s">
        <v>19369</v>
      </c>
      <c r="F3001" t="s">
        <v>19370</v>
      </c>
      <c r="G3001">
        <v>0.88781845607376897</v>
      </c>
      <c r="H3001">
        <v>-0.53282523155212402</v>
      </c>
      <c r="J3001" t="s">
        <v>91</v>
      </c>
      <c r="K3001">
        <v>3</v>
      </c>
      <c r="L3001" t="s">
        <v>92</v>
      </c>
    </row>
    <row r="3002" spans="1:12" x14ac:dyDescent="0.45">
      <c r="A3002" t="s">
        <v>19353</v>
      </c>
      <c r="B3002" t="s">
        <v>79621</v>
      </c>
      <c r="C3002" t="s">
        <v>19354</v>
      </c>
      <c r="D3002">
        <v>1536</v>
      </c>
      <c r="E3002" t="s">
        <v>19371</v>
      </c>
      <c r="F3002" t="s">
        <v>19372</v>
      </c>
      <c r="G3002">
        <v>1.8337015107318899</v>
      </c>
      <c r="H3002">
        <v>-0.90783905982971203</v>
      </c>
      <c r="I3002" t="s">
        <v>9411</v>
      </c>
      <c r="J3002" t="s">
        <v>91</v>
      </c>
      <c r="K3002">
        <v>3</v>
      </c>
      <c r="L3002" t="s">
        <v>92</v>
      </c>
    </row>
    <row r="3003" spans="1:12" x14ac:dyDescent="0.45">
      <c r="A3003" t="s">
        <v>19373</v>
      </c>
      <c r="B3003" t="s">
        <v>79628</v>
      </c>
      <c r="C3003" t="s">
        <v>19374</v>
      </c>
      <c r="D3003">
        <v>30</v>
      </c>
      <c r="E3003" t="s">
        <v>19375</v>
      </c>
      <c r="F3003" t="s">
        <v>19376</v>
      </c>
      <c r="G3003">
        <v>0.29435594665341003</v>
      </c>
      <c r="H3003">
        <v>-0.106629689534505</v>
      </c>
      <c r="J3003" t="s">
        <v>91</v>
      </c>
      <c r="K3003">
        <v>4</v>
      </c>
      <c r="L3003" t="s">
        <v>92</v>
      </c>
    </row>
    <row r="3004" spans="1:12" x14ac:dyDescent="0.45">
      <c r="A3004" t="s">
        <v>19377</v>
      </c>
      <c r="B3004" t="s">
        <v>79632</v>
      </c>
      <c r="C3004" t="s">
        <v>19378</v>
      </c>
      <c r="D3004">
        <v>189</v>
      </c>
      <c r="E3004" t="s">
        <v>19381</v>
      </c>
      <c r="F3004" t="s">
        <v>19382</v>
      </c>
      <c r="G3004">
        <v>1.3178100999984901</v>
      </c>
      <c r="H3004">
        <v>-0.203646659851074</v>
      </c>
      <c r="J3004" t="s">
        <v>91</v>
      </c>
      <c r="K3004">
        <v>2</v>
      </c>
      <c r="L3004" t="s">
        <v>92</v>
      </c>
    </row>
    <row r="3005" spans="1:12" x14ac:dyDescent="0.45">
      <c r="A3005" t="s">
        <v>19377</v>
      </c>
      <c r="B3005" t="s">
        <v>79632</v>
      </c>
      <c r="C3005" t="s">
        <v>19378</v>
      </c>
      <c r="D3005">
        <v>292</v>
      </c>
      <c r="E3005" t="s">
        <v>19383</v>
      </c>
      <c r="F3005" t="s">
        <v>19384</v>
      </c>
      <c r="G3005">
        <v>1.5408851549901901</v>
      </c>
      <c r="H3005">
        <v>-0.39651703834533703</v>
      </c>
      <c r="I3005" t="s">
        <v>9411</v>
      </c>
      <c r="J3005" t="s">
        <v>91</v>
      </c>
      <c r="K3005">
        <v>4</v>
      </c>
      <c r="L3005" t="s">
        <v>92</v>
      </c>
    </row>
    <row r="3006" spans="1:12" x14ac:dyDescent="0.45">
      <c r="A3006" t="s">
        <v>19389</v>
      </c>
      <c r="B3006" t="s">
        <v>79636</v>
      </c>
      <c r="C3006" t="s">
        <v>19390</v>
      </c>
      <c r="D3006">
        <v>7</v>
      </c>
      <c r="E3006" t="s">
        <v>19393</v>
      </c>
      <c r="F3006" t="s">
        <v>19394</v>
      </c>
      <c r="G3006">
        <v>0.63700547061976698</v>
      </c>
      <c r="H3006">
        <v>0.17530798912048301</v>
      </c>
      <c r="J3006" t="s">
        <v>91</v>
      </c>
      <c r="K3006">
        <v>3</v>
      </c>
      <c r="L3006" t="s">
        <v>92</v>
      </c>
    </row>
    <row r="3007" spans="1:12" x14ac:dyDescent="0.45">
      <c r="A3007" t="s">
        <v>19389</v>
      </c>
      <c r="B3007" t="s">
        <v>79636</v>
      </c>
      <c r="C3007" t="s">
        <v>19390</v>
      </c>
      <c r="D3007">
        <v>358</v>
      </c>
      <c r="E3007" t="s">
        <v>19395</v>
      </c>
      <c r="F3007" t="s">
        <v>19396</v>
      </c>
      <c r="G3007">
        <v>1.11158005440285</v>
      </c>
      <c r="H3007">
        <v>0.416444301605225</v>
      </c>
      <c r="J3007" t="s">
        <v>91</v>
      </c>
      <c r="K3007">
        <v>3</v>
      </c>
      <c r="L3007" t="s">
        <v>92</v>
      </c>
    </row>
    <row r="3008" spans="1:12" x14ac:dyDescent="0.45">
      <c r="A3008" t="s">
        <v>19397</v>
      </c>
      <c r="B3008" t="s">
        <v>79642</v>
      </c>
      <c r="C3008" t="s">
        <v>19398</v>
      </c>
      <c r="D3008">
        <v>623</v>
      </c>
      <c r="E3008" t="s">
        <v>19405</v>
      </c>
      <c r="F3008" t="s">
        <v>19406</v>
      </c>
      <c r="G3008">
        <v>0.54701028210478297</v>
      </c>
      <c r="H3008">
        <v>-0.18126614888509099</v>
      </c>
      <c r="J3008" t="s">
        <v>91</v>
      </c>
      <c r="K3008">
        <v>2</v>
      </c>
      <c r="L3008" t="s">
        <v>92</v>
      </c>
    </row>
    <row r="3009" spans="1:12" x14ac:dyDescent="0.45">
      <c r="A3009" t="s">
        <v>19397</v>
      </c>
      <c r="B3009" t="s">
        <v>79642</v>
      </c>
      <c r="C3009" t="s">
        <v>19398</v>
      </c>
      <c r="D3009">
        <v>638</v>
      </c>
      <c r="E3009" t="s">
        <v>19411</v>
      </c>
      <c r="F3009" t="s">
        <v>19412</v>
      </c>
      <c r="G3009">
        <v>0.35285031342849799</v>
      </c>
      <c r="H3009">
        <v>-0.103954553604126</v>
      </c>
      <c r="J3009" t="s">
        <v>91</v>
      </c>
      <c r="K3009">
        <v>2</v>
      </c>
      <c r="L3009" t="s">
        <v>92</v>
      </c>
    </row>
    <row r="3010" spans="1:12" x14ac:dyDescent="0.45">
      <c r="A3010" t="s">
        <v>19419</v>
      </c>
      <c r="B3010" t="s">
        <v>79647</v>
      </c>
      <c r="C3010" t="s">
        <v>19420</v>
      </c>
      <c r="D3010">
        <v>108</v>
      </c>
      <c r="E3010" t="s">
        <v>19421</v>
      </c>
      <c r="F3010" t="s">
        <v>19422</v>
      </c>
      <c r="G3010">
        <v>1.4880887431901599</v>
      </c>
      <c r="H3010">
        <v>-0.15561930338541699</v>
      </c>
      <c r="J3010" t="s">
        <v>91</v>
      </c>
      <c r="K3010">
        <v>3</v>
      </c>
      <c r="L3010" t="s">
        <v>92</v>
      </c>
    </row>
    <row r="3011" spans="1:12" x14ac:dyDescent="0.45">
      <c r="A3011" t="s">
        <v>19423</v>
      </c>
      <c r="B3011" t="s">
        <v>89549</v>
      </c>
      <c r="C3011" t="s">
        <v>19424</v>
      </c>
      <c r="D3011">
        <v>809</v>
      </c>
      <c r="E3011" t="s">
        <v>19425</v>
      </c>
      <c r="F3011" t="s">
        <v>19426</v>
      </c>
      <c r="G3011">
        <v>1.62837033605407</v>
      </c>
      <c r="H3011">
        <v>0.94368171691894498</v>
      </c>
      <c r="I3011" t="s">
        <v>9411</v>
      </c>
      <c r="J3011" t="s">
        <v>91</v>
      </c>
      <c r="K3011">
        <v>6</v>
      </c>
      <c r="L3011" t="s">
        <v>92</v>
      </c>
    </row>
    <row r="3012" spans="1:12" x14ac:dyDescent="0.45">
      <c r="A3012" t="s">
        <v>19423</v>
      </c>
      <c r="B3012" t="s">
        <v>89549</v>
      </c>
      <c r="C3012" t="s">
        <v>19424</v>
      </c>
      <c r="D3012">
        <v>938</v>
      </c>
      <c r="E3012" t="s">
        <v>19428</v>
      </c>
      <c r="F3012" t="s">
        <v>19429</v>
      </c>
      <c r="G3012">
        <v>1.95069269889213</v>
      </c>
      <c r="H3012">
        <v>-0.16818046569824199</v>
      </c>
      <c r="J3012" t="s">
        <v>91</v>
      </c>
      <c r="K3012">
        <v>3</v>
      </c>
      <c r="L3012" t="s">
        <v>92</v>
      </c>
    </row>
    <row r="3013" spans="1:12" x14ac:dyDescent="0.45">
      <c r="A3013" t="s">
        <v>19423</v>
      </c>
      <c r="B3013" t="s">
        <v>89549</v>
      </c>
      <c r="C3013" t="s">
        <v>19424</v>
      </c>
      <c r="D3013">
        <v>888</v>
      </c>
      <c r="E3013" t="s">
        <v>19434</v>
      </c>
      <c r="F3013" t="s">
        <v>19433</v>
      </c>
      <c r="G3013">
        <v>1.7891170199178501</v>
      </c>
      <c r="H3013">
        <v>0.51748180389404297</v>
      </c>
      <c r="I3013" t="s">
        <v>9411</v>
      </c>
      <c r="J3013" t="s">
        <v>91</v>
      </c>
      <c r="K3013">
        <v>3</v>
      </c>
      <c r="L3013" t="s">
        <v>92</v>
      </c>
    </row>
    <row r="3014" spans="1:12" x14ac:dyDescent="0.45">
      <c r="A3014" t="s">
        <v>19423</v>
      </c>
      <c r="B3014" t="s">
        <v>79650</v>
      </c>
      <c r="C3014" t="s">
        <v>19424</v>
      </c>
      <c r="D3014">
        <v>34</v>
      </c>
      <c r="E3014" t="s">
        <v>19435</v>
      </c>
      <c r="F3014" t="s">
        <v>19436</v>
      </c>
      <c r="G3014">
        <v>1.1885452582135601</v>
      </c>
      <c r="H3014">
        <v>-0.165329694747925</v>
      </c>
      <c r="J3014" t="s">
        <v>91</v>
      </c>
      <c r="K3014">
        <v>3</v>
      </c>
      <c r="L3014" t="s">
        <v>92</v>
      </c>
    </row>
    <row r="3015" spans="1:12" x14ac:dyDescent="0.45">
      <c r="A3015" t="s">
        <v>19423</v>
      </c>
      <c r="B3015" t="s">
        <v>89549</v>
      </c>
      <c r="C3015" t="s">
        <v>19424</v>
      </c>
      <c r="D3015">
        <v>151</v>
      </c>
      <c r="E3015" t="s">
        <v>19437</v>
      </c>
      <c r="F3015" t="s">
        <v>19438</v>
      </c>
      <c r="G3015">
        <v>1.26350541412158</v>
      </c>
      <c r="H3015">
        <v>-0.37539100646972701</v>
      </c>
      <c r="J3015" t="s">
        <v>91</v>
      </c>
      <c r="K3015">
        <v>4</v>
      </c>
      <c r="L3015" t="s">
        <v>92</v>
      </c>
    </row>
    <row r="3016" spans="1:12" x14ac:dyDescent="0.45">
      <c r="A3016" t="s">
        <v>19441</v>
      </c>
      <c r="B3016" t="s">
        <v>79655</v>
      </c>
      <c r="C3016" t="s">
        <v>19442</v>
      </c>
      <c r="D3016">
        <v>24</v>
      </c>
      <c r="E3016" t="s">
        <v>19443</v>
      </c>
      <c r="F3016" t="s">
        <v>19444</v>
      </c>
      <c r="G3016">
        <v>1.2394721199994501</v>
      </c>
      <c r="H3016">
        <v>0.11088975270589201</v>
      </c>
      <c r="J3016" t="s">
        <v>91</v>
      </c>
      <c r="K3016">
        <v>2</v>
      </c>
      <c r="L3016" t="s">
        <v>92</v>
      </c>
    </row>
    <row r="3017" spans="1:12" x14ac:dyDescent="0.45">
      <c r="A3017" t="s">
        <v>19441</v>
      </c>
      <c r="B3017" t="s">
        <v>79655</v>
      </c>
      <c r="C3017" t="s">
        <v>19442</v>
      </c>
      <c r="D3017">
        <v>756</v>
      </c>
      <c r="E3017" t="s">
        <v>19447</v>
      </c>
      <c r="F3017" t="s">
        <v>19448</v>
      </c>
      <c r="G3017">
        <v>8.7196617961303E-2</v>
      </c>
      <c r="H3017">
        <v>4.08761501312256E-2</v>
      </c>
      <c r="J3017" t="s">
        <v>91</v>
      </c>
      <c r="K3017">
        <v>3</v>
      </c>
      <c r="L3017" t="s">
        <v>92</v>
      </c>
    </row>
    <row r="3018" spans="1:12" x14ac:dyDescent="0.45">
      <c r="A3018" t="s">
        <v>19441</v>
      </c>
      <c r="B3018" t="s">
        <v>79655</v>
      </c>
      <c r="C3018" t="s">
        <v>19442</v>
      </c>
      <c r="D3018">
        <v>228</v>
      </c>
      <c r="E3018" t="s">
        <v>19449</v>
      </c>
      <c r="F3018" t="s">
        <v>19450</v>
      </c>
      <c r="G3018">
        <v>0.30781101107408998</v>
      </c>
      <c r="H3018">
        <v>0.18191933631897</v>
      </c>
      <c r="J3018" t="s">
        <v>91</v>
      </c>
      <c r="K3018">
        <v>2</v>
      </c>
      <c r="L3018" t="s">
        <v>92</v>
      </c>
    </row>
    <row r="3019" spans="1:12" x14ac:dyDescent="0.45">
      <c r="A3019" t="s">
        <v>19441</v>
      </c>
      <c r="B3019" t="s">
        <v>79655</v>
      </c>
      <c r="C3019" t="s">
        <v>19442</v>
      </c>
      <c r="D3019">
        <v>148</v>
      </c>
      <c r="E3019" t="s">
        <v>19453</v>
      </c>
      <c r="F3019" t="s">
        <v>19454</v>
      </c>
      <c r="G3019">
        <v>1.31296257189109</v>
      </c>
      <c r="H3019">
        <v>-0.40774345397949202</v>
      </c>
      <c r="I3019" t="s">
        <v>9411</v>
      </c>
      <c r="J3019" t="s">
        <v>91</v>
      </c>
      <c r="K3019">
        <v>3</v>
      </c>
      <c r="L3019" t="s">
        <v>92</v>
      </c>
    </row>
    <row r="3020" spans="1:12" x14ac:dyDescent="0.45">
      <c r="A3020" t="s">
        <v>19441</v>
      </c>
      <c r="B3020" t="s">
        <v>79655</v>
      </c>
      <c r="C3020" t="s">
        <v>19442</v>
      </c>
      <c r="D3020">
        <v>157</v>
      </c>
      <c r="E3020" t="s">
        <v>19459</v>
      </c>
      <c r="F3020" t="s">
        <v>19460</v>
      </c>
      <c r="G3020">
        <v>2.1414489067839999</v>
      </c>
      <c r="H3020">
        <v>-0.69579505920410201</v>
      </c>
      <c r="I3020" t="s">
        <v>9411</v>
      </c>
      <c r="J3020" t="s">
        <v>91</v>
      </c>
      <c r="K3020">
        <v>3</v>
      </c>
      <c r="L3020" t="s">
        <v>92</v>
      </c>
    </row>
    <row r="3021" spans="1:12" x14ac:dyDescent="0.45">
      <c r="A3021" t="s">
        <v>19461</v>
      </c>
      <c r="B3021" t="s">
        <v>79658</v>
      </c>
      <c r="C3021" t="s">
        <v>19462</v>
      </c>
      <c r="D3021">
        <v>315</v>
      </c>
      <c r="E3021" t="s">
        <v>19463</v>
      </c>
      <c r="F3021" t="s">
        <v>19464</v>
      </c>
      <c r="G3021">
        <v>1.1312265904227701</v>
      </c>
      <c r="H3021">
        <v>-0.28487936655680302</v>
      </c>
      <c r="J3021" t="s">
        <v>91</v>
      </c>
      <c r="K3021">
        <v>3</v>
      </c>
      <c r="L3021" t="s">
        <v>92</v>
      </c>
    </row>
    <row r="3022" spans="1:12" x14ac:dyDescent="0.45">
      <c r="A3022" t="s">
        <v>19477</v>
      </c>
      <c r="B3022" t="s">
        <v>79662</v>
      </c>
      <c r="C3022" t="s">
        <v>19478</v>
      </c>
      <c r="D3022">
        <v>129</v>
      </c>
      <c r="E3022" t="s">
        <v>19479</v>
      </c>
      <c r="F3022" t="s">
        <v>19480</v>
      </c>
      <c r="G3022">
        <v>0.48009603965698699</v>
      </c>
      <c r="H3022">
        <v>-9.7508748372395801E-2</v>
      </c>
      <c r="J3022" t="s">
        <v>91</v>
      </c>
      <c r="K3022">
        <v>4</v>
      </c>
      <c r="L3022" t="s">
        <v>92</v>
      </c>
    </row>
    <row r="3023" spans="1:12" x14ac:dyDescent="0.45">
      <c r="A3023" t="s">
        <v>19477</v>
      </c>
      <c r="B3023" t="s">
        <v>79662</v>
      </c>
      <c r="C3023" t="s">
        <v>19478</v>
      </c>
      <c r="D3023">
        <v>116</v>
      </c>
      <c r="E3023" t="s">
        <v>19483</v>
      </c>
      <c r="F3023" t="s">
        <v>19484</v>
      </c>
      <c r="G3023">
        <v>1.5249684164910899</v>
      </c>
      <c r="H3023">
        <v>-0.20971655845642101</v>
      </c>
      <c r="J3023" t="s">
        <v>91</v>
      </c>
      <c r="K3023">
        <v>5</v>
      </c>
      <c r="L3023" t="s">
        <v>92</v>
      </c>
    </row>
    <row r="3024" spans="1:12" x14ac:dyDescent="0.45">
      <c r="A3024" t="s">
        <v>19477</v>
      </c>
      <c r="B3024" t="s">
        <v>79662</v>
      </c>
      <c r="C3024" t="s">
        <v>19478</v>
      </c>
      <c r="D3024">
        <v>514</v>
      </c>
      <c r="E3024" t="s">
        <v>19491</v>
      </c>
      <c r="F3024" t="s">
        <v>19492</v>
      </c>
      <c r="G3024">
        <v>0.87853453987323304</v>
      </c>
      <c r="H3024">
        <v>0.29463736216227199</v>
      </c>
      <c r="J3024" t="s">
        <v>91</v>
      </c>
      <c r="K3024">
        <v>4</v>
      </c>
      <c r="L3024" t="s">
        <v>92</v>
      </c>
    </row>
    <row r="3025" spans="1:12" x14ac:dyDescent="0.45">
      <c r="A3025" t="s">
        <v>19477</v>
      </c>
      <c r="B3025" t="s">
        <v>79662</v>
      </c>
      <c r="C3025" t="s">
        <v>19478</v>
      </c>
      <c r="D3025">
        <v>347</v>
      </c>
      <c r="E3025" t="s">
        <v>19493</v>
      </c>
      <c r="F3025" t="s">
        <v>19494</v>
      </c>
      <c r="G3025">
        <v>1.65454570311079</v>
      </c>
      <c r="H3025">
        <v>0.27118031183878599</v>
      </c>
      <c r="J3025" t="s">
        <v>91</v>
      </c>
      <c r="K3025">
        <v>4</v>
      </c>
      <c r="L3025" t="s">
        <v>92</v>
      </c>
    </row>
    <row r="3026" spans="1:12" x14ac:dyDescent="0.45">
      <c r="A3026" t="s">
        <v>19477</v>
      </c>
      <c r="B3026" t="s">
        <v>79662</v>
      </c>
      <c r="C3026" t="s">
        <v>19478</v>
      </c>
      <c r="D3026">
        <v>206</v>
      </c>
      <c r="E3026" t="s">
        <v>19495</v>
      </c>
      <c r="F3026" t="s">
        <v>19496</v>
      </c>
      <c r="G3026">
        <v>0.62800291600500102</v>
      </c>
      <c r="H3026">
        <v>9.5444043477376297E-2</v>
      </c>
      <c r="J3026" t="s">
        <v>91</v>
      </c>
      <c r="K3026">
        <v>2</v>
      </c>
      <c r="L3026" t="s">
        <v>92</v>
      </c>
    </row>
    <row r="3027" spans="1:12" x14ac:dyDescent="0.45">
      <c r="A3027" t="s">
        <v>19477</v>
      </c>
      <c r="B3027" t="s">
        <v>79662</v>
      </c>
      <c r="C3027" t="s">
        <v>19478</v>
      </c>
      <c r="D3027">
        <v>106</v>
      </c>
      <c r="E3027" t="s">
        <v>19501</v>
      </c>
      <c r="F3027" t="s">
        <v>19500</v>
      </c>
      <c r="G3027">
        <v>3.66472544335846</v>
      </c>
      <c r="H3027">
        <v>0.44715404510498002</v>
      </c>
      <c r="I3027" t="s">
        <v>9411</v>
      </c>
      <c r="J3027" t="s">
        <v>91</v>
      </c>
      <c r="K3027">
        <v>2</v>
      </c>
      <c r="L3027" t="s">
        <v>92</v>
      </c>
    </row>
    <row r="3028" spans="1:12" x14ac:dyDescent="0.45">
      <c r="A3028" t="s">
        <v>19477</v>
      </c>
      <c r="B3028" t="s">
        <v>79662</v>
      </c>
      <c r="C3028" t="s">
        <v>19478</v>
      </c>
      <c r="D3028">
        <v>177</v>
      </c>
      <c r="E3028" t="s">
        <v>19504</v>
      </c>
      <c r="F3028" t="s">
        <v>19505</v>
      </c>
      <c r="G3028">
        <v>0.37154958194808801</v>
      </c>
      <c r="H3028">
        <v>9.2075347900390597E-2</v>
      </c>
      <c r="J3028" t="s">
        <v>91</v>
      </c>
      <c r="K3028">
        <v>3</v>
      </c>
      <c r="L3028" t="s">
        <v>92</v>
      </c>
    </row>
    <row r="3029" spans="1:12" x14ac:dyDescent="0.45">
      <c r="A3029" t="s">
        <v>19477</v>
      </c>
      <c r="B3029" t="s">
        <v>79662</v>
      </c>
      <c r="C3029" t="s">
        <v>19478</v>
      </c>
      <c r="D3029">
        <v>275</v>
      </c>
      <c r="E3029" t="s">
        <v>19510</v>
      </c>
      <c r="F3029" t="s">
        <v>19511</v>
      </c>
      <c r="G3029">
        <v>0.17365446316267999</v>
      </c>
      <c r="H3029">
        <v>1.9781112670898399E-2</v>
      </c>
      <c r="J3029" t="s">
        <v>91</v>
      </c>
      <c r="K3029">
        <v>2</v>
      </c>
      <c r="L3029" t="s">
        <v>92</v>
      </c>
    </row>
    <row r="3030" spans="1:12" x14ac:dyDescent="0.45">
      <c r="A3030" t="s">
        <v>19516</v>
      </c>
      <c r="B3030" t="s">
        <v>79670</v>
      </c>
      <c r="C3030" t="s">
        <v>19517</v>
      </c>
      <c r="D3030">
        <v>235</v>
      </c>
      <c r="E3030" t="s">
        <v>19518</v>
      </c>
      <c r="F3030" t="s">
        <v>19519</v>
      </c>
      <c r="G3030">
        <v>0.20989640582111599</v>
      </c>
      <c r="H3030">
        <v>0.146473566691081</v>
      </c>
      <c r="J3030" t="s">
        <v>91</v>
      </c>
      <c r="K3030">
        <v>4</v>
      </c>
      <c r="L3030" t="s">
        <v>92</v>
      </c>
    </row>
    <row r="3031" spans="1:12" x14ac:dyDescent="0.45">
      <c r="A3031" t="s">
        <v>19516</v>
      </c>
      <c r="B3031" t="s">
        <v>89550</v>
      </c>
      <c r="C3031" t="s">
        <v>19517</v>
      </c>
      <c r="D3031">
        <v>106</v>
      </c>
      <c r="E3031" t="s">
        <v>19524</v>
      </c>
      <c r="F3031" t="s">
        <v>19525</v>
      </c>
      <c r="G3031">
        <v>1.0334433201678901</v>
      </c>
      <c r="H3031">
        <v>-0.41199231147766102</v>
      </c>
      <c r="J3031" t="s">
        <v>91</v>
      </c>
      <c r="K3031">
        <v>3</v>
      </c>
      <c r="L3031" t="s">
        <v>92</v>
      </c>
    </row>
    <row r="3032" spans="1:12" x14ac:dyDescent="0.45">
      <c r="A3032" t="s">
        <v>19516</v>
      </c>
      <c r="B3032" t="s">
        <v>89550</v>
      </c>
      <c r="C3032" t="s">
        <v>19517</v>
      </c>
      <c r="D3032">
        <v>108</v>
      </c>
      <c r="E3032" t="s">
        <v>19528</v>
      </c>
      <c r="F3032" t="s">
        <v>19529</v>
      </c>
      <c r="G3032">
        <v>1.2431332916603</v>
      </c>
      <c r="H3032">
        <v>-0.45553755760192899</v>
      </c>
      <c r="I3032" t="s">
        <v>9411</v>
      </c>
      <c r="J3032" t="s">
        <v>91</v>
      </c>
      <c r="K3032">
        <v>2</v>
      </c>
      <c r="L3032" t="s">
        <v>92</v>
      </c>
    </row>
    <row r="3033" spans="1:12" x14ac:dyDescent="0.45">
      <c r="A3033" t="s">
        <v>19516</v>
      </c>
      <c r="B3033" t="s">
        <v>89550</v>
      </c>
      <c r="C3033" t="s">
        <v>19517</v>
      </c>
      <c r="D3033">
        <v>133</v>
      </c>
      <c r="E3033" t="s">
        <v>19530</v>
      </c>
      <c r="F3033" t="s">
        <v>19531</v>
      </c>
      <c r="G3033">
        <v>0.89474595835844595</v>
      </c>
      <c r="H3033">
        <v>7.2326978047688797E-2</v>
      </c>
      <c r="J3033" t="s">
        <v>91</v>
      </c>
      <c r="K3033">
        <v>3</v>
      </c>
      <c r="L3033" t="s">
        <v>92</v>
      </c>
    </row>
    <row r="3034" spans="1:12" x14ac:dyDescent="0.45">
      <c r="A3034" t="s">
        <v>19516</v>
      </c>
      <c r="B3034" t="s">
        <v>79670</v>
      </c>
      <c r="C3034" t="s">
        <v>19517</v>
      </c>
      <c r="D3034">
        <v>158</v>
      </c>
      <c r="E3034" t="s">
        <v>19534</v>
      </c>
      <c r="F3034" t="s">
        <v>19535</v>
      </c>
      <c r="G3034">
        <v>2.92700376436553</v>
      </c>
      <c r="H3034">
        <v>-0.38403860727945999</v>
      </c>
      <c r="I3034" t="s">
        <v>9411</v>
      </c>
      <c r="J3034" t="s">
        <v>91</v>
      </c>
      <c r="K3034">
        <v>4</v>
      </c>
      <c r="L3034" t="s">
        <v>92</v>
      </c>
    </row>
    <row r="3035" spans="1:12" x14ac:dyDescent="0.45">
      <c r="A3035" t="s">
        <v>19516</v>
      </c>
      <c r="B3035" t="s">
        <v>79670</v>
      </c>
      <c r="C3035" t="s">
        <v>19517</v>
      </c>
      <c r="D3035">
        <v>160</v>
      </c>
      <c r="E3035" t="s">
        <v>19536</v>
      </c>
      <c r="F3035" t="s">
        <v>19535</v>
      </c>
      <c r="G3035">
        <v>0.43479149136927198</v>
      </c>
      <c r="H3035">
        <v>-0.239779472351074</v>
      </c>
      <c r="J3035" t="s">
        <v>91</v>
      </c>
      <c r="K3035">
        <v>4</v>
      </c>
      <c r="L3035" t="s">
        <v>92</v>
      </c>
    </row>
    <row r="3036" spans="1:12" x14ac:dyDescent="0.45">
      <c r="A3036" t="s">
        <v>19516</v>
      </c>
      <c r="B3036" t="s">
        <v>79670</v>
      </c>
      <c r="C3036" t="s">
        <v>19517</v>
      </c>
      <c r="D3036">
        <v>185</v>
      </c>
      <c r="E3036" t="s">
        <v>19537</v>
      </c>
      <c r="F3036" t="s">
        <v>19538</v>
      </c>
      <c r="G3036">
        <v>1.0927662994504199</v>
      </c>
      <c r="H3036">
        <v>-0.117288827896118</v>
      </c>
      <c r="J3036" t="s">
        <v>91</v>
      </c>
      <c r="K3036">
        <v>4</v>
      </c>
      <c r="L3036" t="s">
        <v>92</v>
      </c>
    </row>
    <row r="3037" spans="1:12" x14ac:dyDescent="0.45">
      <c r="A3037" t="s">
        <v>19516</v>
      </c>
      <c r="B3037" t="s">
        <v>79677</v>
      </c>
      <c r="C3037" t="s">
        <v>19517</v>
      </c>
      <c r="D3037">
        <v>157</v>
      </c>
      <c r="E3037" t="s">
        <v>19543</v>
      </c>
      <c r="F3037" t="s">
        <v>19544</v>
      </c>
      <c r="G3037">
        <v>0.219248154053761</v>
      </c>
      <c r="H3037">
        <v>9.10012722015381E-2</v>
      </c>
      <c r="J3037" t="s">
        <v>91</v>
      </c>
      <c r="K3037">
        <v>4</v>
      </c>
      <c r="L3037" t="s">
        <v>92</v>
      </c>
    </row>
    <row r="3038" spans="1:12" x14ac:dyDescent="0.45">
      <c r="A3038" t="s">
        <v>19516</v>
      </c>
      <c r="B3038" t="s">
        <v>79677</v>
      </c>
      <c r="C3038" t="s">
        <v>19517</v>
      </c>
      <c r="D3038">
        <v>159</v>
      </c>
      <c r="E3038" t="s">
        <v>19545</v>
      </c>
      <c r="F3038" t="s">
        <v>19544</v>
      </c>
      <c r="G3038">
        <v>1.42925012522983</v>
      </c>
      <c r="H3038">
        <v>0.15236783027648901</v>
      </c>
      <c r="J3038" t="s">
        <v>91</v>
      </c>
      <c r="K3038">
        <v>4</v>
      </c>
      <c r="L3038" t="s">
        <v>92</v>
      </c>
    </row>
    <row r="3039" spans="1:12" x14ac:dyDescent="0.45">
      <c r="A3039" t="s">
        <v>19516</v>
      </c>
      <c r="B3039" t="s">
        <v>79678</v>
      </c>
      <c r="C3039" t="s">
        <v>19517</v>
      </c>
      <c r="D3039">
        <v>157</v>
      </c>
      <c r="E3039" t="s">
        <v>19551</v>
      </c>
      <c r="F3039" t="s">
        <v>19550</v>
      </c>
      <c r="G3039">
        <v>1.98551167217967</v>
      </c>
      <c r="H3039">
        <v>-0.38399537404378298</v>
      </c>
      <c r="I3039" t="s">
        <v>9411</v>
      </c>
      <c r="J3039" t="s">
        <v>91</v>
      </c>
      <c r="K3039">
        <v>3</v>
      </c>
      <c r="L3039" t="s">
        <v>92</v>
      </c>
    </row>
    <row r="3040" spans="1:12" x14ac:dyDescent="0.45">
      <c r="A3040" t="s">
        <v>19558</v>
      </c>
      <c r="B3040" t="s">
        <v>79679</v>
      </c>
      <c r="C3040" t="s">
        <v>19559</v>
      </c>
      <c r="D3040">
        <v>338</v>
      </c>
      <c r="E3040" t="s">
        <v>19562</v>
      </c>
      <c r="F3040" t="s">
        <v>19563</v>
      </c>
      <c r="G3040">
        <v>1.0497897722224001</v>
      </c>
      <c r="H3040">
        <v>0.119585990905762</v>
      </c>
      <c r="J3040" t="s">
        <v>91</v>
      </c>
      <c r="K3040">
        <v>4</v>
      </c>
      <c r="L3040" t="s">
        <v>92</v>
      </c>
    </row>
    <row r="3041" spans="1:19" x14ac:dyDescent="0.45">
      <c r="A3041" t="s">
        <v>19558</v>
      </c>
      <c r="B3041" t="s">
        <v>79679</v>
      </c>
      <c r="C3041" t="s">
        <v>19559</v>
      </c>
      <c r="D3041">
        <v>298</v>
      </c>
      <c r="E3041" t="s">
        <v>19566</v>
      </c>
      <c r="F3041" t="s">
        <v>19567</v>
      </c>
      <c r="G3041">
        <v>0.93397835341086799</v>
      </c>
      <c r="H3041">
        <v>0.112801551818848</v>
      </c>
      <c r="J3041" t="s">
        <v>91</v>
      </c>
      <c r="K3041">
        <v>2</v>
      </c>
      <c r="L3041" t="s">
        <v>92</v>
      </c>
    </row>
    <row r="3042" spans="1:19" x14ac:dyDescent="0.45">
      <c r="A3042" t="s">
        <v>19568</v>
      </c>
      <c r="B3042" t="s">
        <v>79684</v>
      </c>
      <c r="C3042" t="s">
        <v>19569</v>
      </c>
      <c r="D3042">
        <v>488</v>
      </c>
      <c r="E3042" t="s">
        <v>19572</v>
      </c>
      <c r="F3042" t="s">
        <v>19573</v>
      </c>
      <c r="G3042">
        <v>2.8225058316379901</v>
      </c>
      <c r="H3042">
        <v>-0.479565620422363</v>
      </c>
      <c r="I3042" t="s">
        <v>9411</v>
      </c>
      <c r="J3042" t="s">
        <v>91</v>
      </c>
      <c r="K3042">
        <v>2</v>
      </c>
      <c r="L3042" t="s">
        <v>92</v>
      </c>
    </row>
    <row r="3043" spans="1:19" x14ac:dyDescent="0.45">
      <c r="A3043" t="s">
        <v>19568</v>
      </c>
      <c r="B3043" t="s">
        <v>79684</v>
      </c>
      <c r="C3043" t="s">
        <v>19569</v>
      </c>
      <c r="D3043">
        <v>129</v>
      </c>
      <c r="E3043" t="s">
        <v>19578</v>
      </c>
      <c r="F3043" t="s">
        <v>19579</v>
      </c>
      <c r="G3043">
        <v>0.64060491892478599</v>
      </c>
      <c r="H3043">
        <v>0.15198262532552101</v>
      </c>
      <c r="J3043" t="s">
        <v>91</v>
      </c>
      <c r="K3043">
        <v>3</v>
      </c>
      <c r="L3043" t="s">
        <v>92</v>
      </c>
    </row>
    <row r="3044" spans="1:19" x14ac:dyDescent="0.45">
      <c r="A3044" t="s">
        <v>19568</v>
      </c>
      <c r="B3044" t="s">
        <v>79684</v>
      </c>
      <c r="C3044" t="s">
        <v>19569</v>
      </c>
      <c r="D3044">
        <v>194</v>
      </c>
      <c r="E3044" t="s">
        <v>19582</v>
      </c>
      <c r="F3044" t="s">
        <v>19583</v>
      </c>
      <c r="G3044">
        <v>0.23271325263467199</v>
      </c>
      <c r="H3044">
        <v>4.5732816060384103E-2</v>
      </c>
      <c r="J3044" t="s">
        <v>91</v>
      </c>
      <c r="K3044">
        <v>2</v>
      </c>
      <c r="L3044" t="s">
        <v>92</v>
      </c>
    </row>
    <row r="3045" spans="1:19" x14ac:dyDescent="0.45">
      <c r="A3045" t="s">
        <v>19584</v>
      </c>
      <c r="B3045" t="s">
        <v>79689</v>
      </c>
      <c r="C3045" t="s">
        <v>19585</v>
      </c>
      <c r="D3045">
        <v>514</v>
      </c>
      <c r="E3045" t="s">
        <v>19588</v>
      </c>
      <c r="F3045" t="s">
        <v>19589</v>
      </c>
      <c r="G3045">
        <v>1.2293532030980401</v>
      </c>
      <c r="H3045">
        <v>0.77963662147521995</v>
      </c>
      <c r="I3045" t="s">
        <v>9411</v>
      </c>
      <c r="J3045" t="s">
        <v>91</v>
      </c>
      <c r="K3045">
        <v>3</v>
      </c>
      <c r="L3045" t="s">
        <v>92</v>
      </c>
    </row>
    <row r="3046" spans="1:19" x14ac:dyDescent="0.45">
      <c r="A3046" t="s">
        <v>19584</v>
      </c>
      <c r="B3046" t="s">
        <v>79689</v>
      </c>
      <c r="C3046" t="s">
        <v>19585</v>
      </c>
      <c r="D3046">
        <v>123</v>
      </c>
      <c r="E3046" t="s">
        <v>19590</v>
      </c>
      <c r="F3046" t="s">
        <v>19591</v>
      </c>
      <c r="G3046">
        <v>0.75225238723084598</v>
      </c>
      <c r="H3046">
        <v>-0.20465135574340801</v>
      </c>
      <c r="J3046" t="s">
        <v>91</v>
      </c>
      <c r="K3046">
        <v>2</v>
      </c>
      <c r="L3046" t="s">
        <v>92</v>
      </c>
    </row>
    <row r="3047" spans="1:19" x14ac:dyDescent="0.45">
      <c r="A3047" t="s">
        <v>19592</v>
      </c>
      <c r="B3047" t="s">
        <v>79692</v>
      </c>
      <c r="C3047" t="s">
        <v>19593</v>
      </c>
      <c r="D3047">
        <v>241</v>
      </c>
      <c r="E3047" t="s">
        <v>19594</v>
      </c>
      <c r="F3047" t="s">
        <v>19595</v>
      </c>
      <c r="G3047">
        <v>2.7793907034333998</v>
      </c>
      <c r="H3047">
        <v>0.18128744761149099</v>
      </c>
      <c r="J3047" t="s">
        <v>91</v>
      </c>
      <c r="K3047">
        <v>2</v>
      </c>
      <c r="L3047" t="s">
        <v>92</v>
      </c>
    </row>
    <row r="3048" spans="1:19" x14ac:dyDescent="0.45">
      <c r="A3048" t="s">
        <v>19608</v>
      </c>
      <c r="B3048" t="s">
        <v>79696</v>
      </c>
      <c r="C3048" t="s">
        <v>19609</v>
      </c>
      <c r="D3048">
        <v>749</v>
      </c>
      <c r="E3048" t="s">
        <v>19612</v>
      </c>
      <c r="F3048" t="s">
        <v>19613</v>
      </c>
      <c r="G3048">
        <v>0.94771861451202999</v>
      </c>
      <c r="H3048">
        <v>0.21536668141682899</v>
      </c>
      <c r="J3048" t="s">
        <v>91</v>
      </c>
      <c r="K3048">
        <v>3</v>
      </c>
      <c r="L3048" t="s">
        <v>92</v>
      </c>
    </row>
    <row r="3049" spans="1:19" x14ac:dyDescent="0.45">
      <c r="A3049" t="s">
        <v>19608</v>
      </c>
      <c r="B3049" t="s">
        <v>79696</v>
      </c>
      <c r="C3049" t="s">
        <v>19609</v>
      </c>
      <c r="D3049">
        <v>971</v>
      </c>
      <c r="E3049" t="s">
        <v>19614</v>
      </c>
      <c r="F3049" t="s">
        <v>19615</v>
      </c>
      <c r="G3049">
        <v>2.5453223741032E-2</v>
      </c>
      <c r="H3049">
        <v>5.4512023925781302E-3</v>
      </c>
      <c r="J3049" t="s">
        <v>91</v>
      </c>
      <c r="K3049">
        <v>2</v>
      </c>
      <c r="L3049" t="s">
        <v>92</v>
      </c>
      <c r="S3049" s="4"/>
    </row>
    <row r="3050" spans="1:19" x14ac:dyDescent="0.45">
      <c r="A3050" t="s">
        <v>19608</v>
      </c>
      <c r="B3050" t="s">
        <v>79696</v>
      </c>
      <c r="C3050" t="s">
        <v>19609</v>
      </c>
      <c r="D3050">
        <v>629</v>
      </c>
      <c r="E3050" t="s">
        <v>19630</v>
      </c>
      <c r="F3050" t="s">
        <v>19631</v>
      </c>
      <c r="G3050">
        <v>5.6340973931551998E-2</v>
      </c>
      <c r="H3050">
        <v>2.7499437332153299E-2</v>
      </c>
      <c r="J3050" t="s">
        <v>91</v>
      </c>
      <c r="K3050">
        <v>3</v>
      </c>
      <c r="L3050" t="s">
        <v>92</v>
      </c>
    </row>
    <row r="3051" spans="1:19" x14ac:dyDescent="0.45">
      <c r="A3051" t="s">
        <v>19632</v>
      </c>
      <c r="B3051" t="s">
        <v>79701</v>
      </c>
      <c r="C3051" t="s">
        <v>19633</v>
      </c>
      <c r="D3051">
        <v>138</v>
      </c>
      <c r="E3051" t="s">
        <v>19634</v>
      </c>
      <c r="F3051" t="s">
        <v>19635</v>
      </c>
      <c r="G3051">
        <v>2.35702138185649</v>
      </c>
      <c r="H3051">
        <v>0.21829446156819701</v>
      </c>
      <c r="J3051" t="s">
        <v>91</v>
      </c>
      <c r="K3051">
        <v>2</v>
      </c>
      <c r="L3051" t="s">
        <v>92</v>
      </c>
    </row>
    <row r="3052" spans="1:19" x14ac:dyDescent="0.45">
      <c r="A3052" t="s">
        <v>19632</v>
      </c>
      <c r="B3052" t="s">
        <v>79701</v>
      </c>
      <c r="C3052" t="s">
        <v>19633</v>
      </c>
      <c r="D3052">
        <v>74</v>
      </c>
      <c r="E3052" t="s">
        <v>19636</v>
      </c>
      <c r="F3052" t="s">
        <v>19637</v>
      </c>
      <c r="G3052">
        <v>0.28795749351405697</v>
      </c>
      <c r="H3052">
        <v>-5.0071001052856397E-2</v>
      </c>
      <c r="J3052" t="s">
        <v>91</v>
      </c>
      <c r="K3052">
        <v>3</v>
      </c>
      <c r="L3052" t="s">
        <v>92</v>
      </c>
    </row>
    <row r="3053" spans="1:19" x14ac:dyDescent="0.45">
      <c r="A3053" t="s">
        <v>19642</v>
      </c>
      <c r="B3053" t="s">
        <v>79705</v>
      </c>
      <c r="C3053" t="s">
        <v>19643</v>
      </c>
      <c r="D3053">
        <v>2601</v>
      </c>
      <c r="E3053" t="s">
        <v>19644</v>
      </c>
      <c r="F3053" t="s">
        <v>19645</v>
      </c>
      <c r="G3053">
        <v>1.08856258478556</v>
      </c>
      <c r="H3053">
        <v>-0.139273325602214</v>
      </c>
      <c r="J3053" t="s">
        <v>91</v>
      </c>
      <c r="K3053">
        <v>4</v>
      </c>
      <c r="L3053" t="s">
        <v>92</v>
      </c>
    </row>
    <row r="3054" spans="1:19" x14ac:dyDescent="0.45">
      <c r="A3054" t="s">
        <v>19642</v>
      </c>
      <c r="B3054" t="s">
        <v>79705</v>
      </c>
      <c r="C3054" t="s">
        <v>19643</v>
      </c>
      <c r="D3054">
        <v>788</v>
      </c>
      <c r="E3054" t="s">
        <v>19646</v>
      </c>
      <c r="F3054" t="s">
        <v>19647</v>
      </c>
      <c r="G3054">
        <v>0.34809153309514501</v>
      </c>
      <c r="H3054">
        <v>0.130051374435425</v>
      </c>
      <c r="J3054" t="s">
        <v>91</v>
      </c>
      <c r="K3054">
        <v>3</v>
      </c>
      <c r="L3054" t="s">
        <v>92</v>
      </c>
    </row>
    <row r="3055" spans="1:19" x14ac:dyDescent="0.45">
      <c r="A3055" t="s">
        <v>19648</v>
      </c>
      <c r="B3055" t="s">
        <v>79708</v>
      </c>
      <c r="C3055" t="s">
        <v>19649</v>
      </c>
      <c r="D3055">
        <v>992</v>
      </c>
      <c r="E3055" t="s">
        <v>19650</v>
      </c>
      <c r="F3055" t="s">
        <v>19651</v>
      </c>
      <c r="G3055">
        <v>2.7615534826900201</v>
      </c>
      <c r="H3055">
        <v>-0.432119687398275</v>
      </c>
      <c r="I3055" t="s">
        <v>9411</v>
      </c>
      <c r="J3055" t="s">
        <v>91</v>
      </c>
      <c r="K3055">
        <v>2</v>
      </c>
      <c r="L3055" t="s">
        <v>92</v>
      </c>
    </row>
    <row r="3056" spans="1:19" x14ac:dyDescent="0.45">
      <c r="A3056" t="s">
        <v>19648</v>
      </c>
      <c r="B3056" t="s">
        <v>79708</v>
      </c>
      <c r="C3056" t="s">
        <v>19649</v>
      </c>
      <c r="D3056">
        <v>3</v>
      </c>
      <c r="E3056" t="s">
        <v>19656</v>
      </c>
      <c r="F3056" t="s">
        <v>19657</v>
      </c>
      <c r="G3056">
        <v>9.4289879722410694E-2</v>
      </c>
      <c r="H3056">
        <v>8.8448047637939495E-2</v>
      </c>
      <c r="J3056" t="s">
        <v>91</v>
      </c>
      <c r="K3056">
        <v>2</v>
      </c>
      <c r="L3056" t="s">
        <v>92</v>
      </c>
    </row>
    <row r="3057" spans="1:12" x14ac:dyDescent="0.45">
      <c r="A3057" t="s">
        <v>19648</v>
      </c>
      <c r="B3057" t="s">
        <v>79708</v>
      </c>
      <c r="C3057" t="s">
        <v>19649</v>
      </c>
      <c r="D3057">
        <v>4</v>
      </c>
      <c r="E3057" t="s">
        <v>19658</v>
      </c>
      <c r="F3057" t="s">
        <v>19659</v>
      </c>
      <c r="G3057">
        <v>0.55200350042979196</v>
      </c>
      <c r="H3057">
        <v>0.200716972351074</v>
      </c>
      <c r="J3057" t="s">
        <v>91</v>
      </c>
      <c r="K3057">
        <v>2</v>
      </c>
      <c r="L3057" t="s">
        <v>92</v>
      </c>
    </row>
    <row r="3058" spans="1:12" x14ac:dyDescent="0.45">
      <c r="A3058" t="s">
        <v>19660</v>
      </c>
      <c r="B3058" t="s">
        <v>79713</v>
      </c>
      <c r="C3058" t="s">
        <v>19661</v>
      </c>
      <c r="D3058">
        <v>28</v>
      </c>
      <c r="E3058" t="s">
        <v>19662</v>
      </c>
      <c r="F3058" t="s">
        <v>19663</v>
      </c>
      <c r="G3058">
        <v>1.2714483906159799</v>
      </c>
      <c r="H3058">
        <v>0.26134920120239302</v>
      </c>
      <c r="J3058" t="s">
        <v>91</v>
      </c>
      <c r="K3058">
        <v>3</v>
      </c>
      <c r="L3058" t="s">
        <v>92</v>
      </c>
    </row>
    <row r="3059" spans="1:12" x14ac:dyDescent="0.45">
      <c r="A3059" t="s">
        <v>19664</v>
      </c>
      <c r="B3059" t="s">
        <v>79717</v>
      </c>
      <c r="C3059" t="s">
        <v>19665</v>
      </c>
      <c r="D3059">
        <v>407</v>
      </c>
      <c r="E3059" t="s">
        <v>19666</v>
      </c>
      <c r="F3059" t="s">
        <v>19667</v>
      </c>
      <c r="G3059">
        <v>0.87139745432854498</v>
      </c>
      <c r="H3059">
        <v>-0.13648414611816401</v>
      </c>
      <c r="J3059" t="s">
        <v>91</v>
      </c>
      <c r="K3059">
        <v>4</v>
      </c>
      <c r="L3059" t="s">
        <v>92</v>
      </c>
    </row>
    <row r="3060" spans="1:12" x14ac:dyDescent="0.45">
      <c r="A3060" t="s">
        <v>19664</v>
      </c>
      <c r="B3060" t="s">
        <v>79717</v>
      </c>
      <c r="C3060" t="s">
        <v>19665</v>
      </c>
      <c r="D3060">
        <v>868</v>
      </c>
      <c r="E3060" t="s">
        <v>19668</v>
      </c>
      <c r="F3060" t="s">
        <v>19669</v>
      </c>
      <c r="G3060">
        <v>1.87171477455948</v>
      </c>
      <c r="H3060">
        <v>-0.201518058776855</v>
      </c>
      <c r="J3060" t="s">
        <v>91</v>
      </c>
      <c r="K3060">
        <v>4</v>
      </c>
      <c r="L3060" t="s">
        <v>92</v>
      </c>
    </row>
    <row r="3061" spans="1:12" x14ac:dyDescent="0.45">
      <c r="A3061" t="s">
        <v>19664</v>
      </c>
      <c r="B3061" t="s">
        <v>79717</v>
      </c>
      <c r="C3061" t="s">
        <v>19665</v>
      </c>
      <c r="D3061">
        <v>367</v>
      </c>
      <c r="E3061" t="s">
        <v>19670</v>
      </c>
      <c r="F3061" t="s">
        <v>19671</v>
      </c>
      <c r="G3061">
        <v>0.24252867308666601</v>
      </c>
      <c r="H3061">
        <v>-2.4420261383056599E-2</v>
      </c>
      <c r="J3061" t="s">
        <v>91</v>
      </c>
      <c r="K3061">
        <v>3</v>
      </c>
      <c r="L3061" t="s">
        <v>92</v>
      </c>
    </row>
    <row r="3062" spans="1:12" x14ac:dyDescent="0.45">
      <c r="A3062" t="s">
        <v>19664</v>
      </c>
      <c r="B3062" t="s">
        <v>79717</v>
      </c>
      <c r="C3062" t="s">
        <v>19665</v>
      </c>
      <c r="D3062">
        <v>383</v>
      </c>
      <c r="E3062" t="s">
        <v>19676</v>
      </c>
      <c r="F3062" t="s">
        <v>19677</v>
      </c>
      <c r="G3062">
        <v>0.54907112913899703</v>
      </c>
      <c r="H3062">
        <v>-0.23398939768473301</v>
      </c>
      <c r="J3062" t="s">
        <v>91</v>
      </c>
      <c r="K3062">
        <v>3</v>
      </c>
      <c r="L3062" t="s">
        <v>92</v>
      </c>
    </row>
    <row r="3063" spans="1:12" x14ac:dyDescent="0.45">
      <c r="A3063" t="s">
        <v>19680</v>
      </c>
      <c r="B3063" t="s">
        <v>79722</v>
      </c>
      <c r="C3063" t="s">
        <v>19681</v>
      </c>
      <c r="D3063">
        <v>116</v>
      </c>
      <c r="E3063" t="s">
        <v>19682</v>
      </c>
      <c r="F3063" t="s">
        <v>19683</v>
      </c>
      <c r="G3063">
        <v>0.19460657423281899</v>
      </c>
      <c r="H3063">
        <v>7.3342561721801799E-2</v>
      </c>
      <c r="J3063" t="s">
        <v>91</v>
      </c>
      <c r="K3063">
        <v>3</v>
      </c>
      <c r="L3063" t="s">
        <v>92</v>
      </c>
    </row>
    <row r="3064" spans="1:12" x14ac:dyDescent="0.45">
      <c r="A3064" t="s">
        <v>19680</v>
      </c>
      <c r="B3064" t="s">
        <v>79722</v>
      </c>
      <c r="C3064" t="s">
        <v>19681</v>
      </c>
      <c r="D3064">
        <v>152</v>
      </c>
      <c r="E3064" t="s">
        <v>19689</v>
      </c>
      <c r="F3064" t="s">
        <v>19690</v>
      </c>
      <c r="G3064">
        <v>0.36004912393514998</v>
      </c>
      <c r="H3064">
        <v>5.6421915690104199E-2</v>
      </c>
      <c r="J3064" t="s">
        <v>91</v>
      </c>
      <c r="K3064">
        <v>3</v>
      </c>
      <c r="L3064" t="s">
        <v>92</v>
      </c>
    </row>
    <row r="3065" spans="1:12" x14ac:dyDescent="0.45">
      <c r="A3065" t="s">
        <v>19680</v>
      </c>
      <c r="B3065" t="s">
        <v>79722</v>
      </c>
      <c r="C3065" t="s">
        <v>19681</v>
      </c>
      <c r="D3065">
        <v>162</v>
      </c>
      <c r="E3065" t="s">
        <v>19691</v>
      </c>
      <c r="F3065" t="s">
        <v>19692</v>
      </c>
      <c r="G3065">
        <v>1.51154651225787</v>
      </c>
      <c r="H3065">
        <v>0.40518156687418599</v>
      </c>
      <c r="I3065" t="s">
        <v>9411</v>
      </c>
      <c r="J3065" t="s">
        <v>91</v>
      </c>
      <c r="K3065">
        <v>2</v>
      </c>
      <c r="L3065" t="s">
        <v>92</v>
      </c>
    </row>
    <row r="3066" spans="1:12" x14ac:dyDescent="0.45">
      <c r="A3066" t="s">
        <v>19697</v>
      </c>
      <c r="B3066" t="s">
        <v>79725</v>
      </c>
      <c r="C3066" t="s">
        <v>19698</v>
      </c>
      <c r="D3066">
        <v>296</v>
      </c>
      <c r="E3066" t="s">
        <v>19701</v>
      </c>
      <c r="F3066" t="s">
        <v>19702</v>
      </c>
      <c r="G3066">
        <v>1.0542234484009601</v>
      </c>
      <c r="H3066">
        <v>-0.668010234832764</v>
      </c>
      <c r="I3066" t="s">
        <v>9411</v>
      </c>
      <c r="J3066" t="s">
        <v>91</v>
      </c>
      <c r="K3066">
        <v>3</v>
      </c>
      <c r="L3066" t="s">
        <v>92</v>
      </c>
    </row>
    <row r="3067" spans="1:12" x14ac:dyDescent="0.45">
      <c r="A3067" t="s">
        <v>19713</v>
      </c>
      <c r="B3067" t="s">
        <v>79728</v>
      </c>
      <c r="C3067" t="s">
        <v>19714</v>
      </c>
      <c r="D3067">
        <v>11</v>
      </c>
      <c r="E3067" t="s">
        <v>19715</v>
      </c>
      <c r="F3067" t="s">
        <v>19716</v>
      </c>
      <c r="G3067">
        <v>0.49311493857368299</v>
      </c>
      <c r="H3067">
        <v>0.117314338684082</v>
      </c>
      <c r="J3067" t="s">
        <v>91</v>
      </c>
      <c r="K3067">
        <v>3</v>
      </c>
      <c r="L3067" t="s">
        <v>92</v>
      </c>
    </row>
    <row r="3068" spans="1:12" x14ac:dyDescent="0.45">
      <c r="A3068" t="s">
        <v>19724</v>
      </c>
      <c r="B3068" t="s">
        <v>79730</v>
      </c>
      <c r="C3068" t="s">
        <v>19725</v>
      </c>
      <c r="D3068">
        <v>50</v>
      </c>
      <c r="E3068" t="s">
        <v>19726</v>
      </c>
      <c r="F3068" t="s">
        <v>19727</v>
      </c>
      <c r="G3068">
        <v>1.6695294265151801</v>
      </c>
      <c r="H3068">
        <v>-0.134222666422526</v>
      </c>
      <c r="J3068" t="s">
        <v>91</v>
      </c>
      <c r="K3068">
        <v>4</v>
      </c>
      <c r="L3068" t="s">
        <v>92</v>
      </c>
    </row>
    <row r="3069" spans="1:12" x14ac:dyDescent="0.45">
      <c r="A3069" t="s">
        <v>19728</v>
      </c>
      <c r="B3069" t="s">
        <v>79733</v>
      </c>
      <c r="C3069" t="s">
        <v>19729</v>
      </c>
      <c r="D3069">
        <v>503</v>
      </c>
      <c r="E3069" t="s">
        <v>19730</v>
      </c>
      <c r="F3069" t="s">
        <v>19731</v>
      </c>
      <c r="G3069">
        <v>0.730649003579246</v>
      </c>
      <c r="H3069">
        <v>-9.0685844421386705E-2</v>
      </c>
      <c r="J3069" t="s">
        <v>91</v>
      </c>
      <c r="K3069">
        <v>3</v>
      </c>
      <c r="L3069" t="s">
        <v>92</v>
      </c>
    </row>
    <row r="3070" spans="1:12" x14ac:dyDescent="0.45">
      <c r="A3070" t="s">
        <v>19728</v>
      </c>
      <c r="B3070" t="s">
        <v>79733</v>
      </c>
      <c r="C3070" t="s">
        <v>19729</v>
      </c>
      <c r="D3070">
        <v>485</v>
      </c>
      <c r="E3070" t="s">
        <v>19732</v>
      </c>
      <c r="F3070" t="s">
        <v>19733</v>
      </c>
      <c r="G3070">
        <v>1.41107198467884</v>
      </c>
      <c r="H3070">
        <v>0.16262507438659701</v>
      </c>
      <c r="J3070" t="s">
        <v>91</v>
      </c>
      <c r="K3070">
        <v>3</v>
      </c>
      <c r="L3070" t="s">
        <v>92</v>
      </c>
    </row>
    <row r="3071" spans="1:12" x14ac:dyDescent="0.45">
      <c r="A3071" t="s">
        <v>19736</v>
      </c>
      <c r="B3071" t="s">
        <v>79737</v>
      </c>
      <c r="C3071" t="s">
        <v>19737</v>
      </c>
      <c r="D3071">
        <v>35</v>
      </c>
      <c r="E3071" t="s">
        <v>19740</v>
      </c>
      <c r="F3071" t="s">
        <v>19741</v>
      </c>
      <c r="G3071">
        <v>1.03691636358339</v>
      </c>
      <c r="H3071">
        <v>-0.17576185862223301</v>
      </c>
      <c r="J3071" t="s">
        <v>91</v>
      </c>
      <c r="K3071">
        <v>3</v>
      </c>
      <c r="L3071" t="s">
        <v>92</v>
      </c>
    </row>
    <row r="3072" spans="1:12" x14ac:dyDescent="0.45">
      <c r="A3072" t="s">
        <v>19742</v>
      </c>
      <c r="B3072" t="s">
        <v>79739</v>
      </c>
      <c r="C3072" t="s">
        <v>19743</v>
      </c>
      <c r="D3072">
        <v>201</v>
      </c>
      <c r="E3072" t="s">
        <v>19744</v>
      </c>
      <c r="F3072" t="s">
        <v>19745</v>
      </c>
      <c r="G3072">
        <v>1.2275237374435399</v>
      </c>
      <c r="H3072">
        <v>-0.57252407073974598</v>
      </c>
      <c r="I3072" t="s">
        <v>9411</v>
      </c>
      <c r="J3072" t="s">
        <v>91</v>
      </c>
      <c r="K3072">
        <v>3</v>
      </c>
      <c r="L3072" t="s">
        <v>92</v>
      </c>
    </row>
    <row r="3073" spans="1:12" x14ac:dyDescent="0.45">
      <c r="A3073" t="s">
        <v>19754</v>
      </c>
      <c r="B3073" t="s">
        <v>79742</v>
      </c>
      <c r="C3073" t="s">
        <v>19755</v>
      </c>
      <c r="D3073">
        <v>66</v>
      </c>
      <c r="E3073" t="s">
        <v>19756</v>
      </c>
      <c r="F3073" t="s">
        <v>19757</v>
      </c>
      <c r="G3073">
        <v>0.42006697805828702</v>
      </c>
      <c r="H3073">
        <v>0.122955958048503</v>
      </c>
      <c r="J3073" t="s">
        <v>91</v>
      </c>
      <c r="K3073">
        <v>2</v>
      </c>
      <c r="L3073" t="s">
        <v>92</v>
      </c>
    </row>
    <row r="3074" spans="1:12" x14ac:dyDescent="0.45">
      <c r="A3074" t="s">
        <v>19754</v>
      </c>
      <c r="B3074" t="s">
        <v>79742</v>
      </c>
      <c r="C3074" t="s">
        <v>19755</v>
      </c>
      <c r="D3074">
        <v>68</v>
      </c>
      <c r="E3074" t="s">
        <v>19758</v>
      </c>
      <c r="F3074" t="s">
        <v>19759</v>
      </c>
      <c r="G3074">
        <v>0.49710803707263301</v>
      </c>
      <c r="H3074">
        <v>0.16381645202636699</v>
      </c>
      <c r="J3074" t="s">
        <v>91</v>
      </c>
      <c r="K3074">
        <v>2</v>
      </c>
      <c r="L3074" t="s">
        <v>92</v>
      </c>
    </row>
    <row r="3075" spans="1:12" x14ac:dyDescent="0.45">
      <c r="A3075" t="s">
        <v>19760</v>
      </c>
      <c r="B3075" t="s">
        <v>79744</v>
      </c>
      <c r="C3075" t="s">
        <v>19761</v>
      </c>
      <c r="D3075">
        <v>427</v>
      </c>
      <c r="E3075" t="s">
        <v>19762</v>
      </c>
      <c r="F3075" t="s">
        <v>19763</v>
      </c>
      <c r="G3075">
        <v>1.6414387176302501</v>
      </c>
      <c r="H3075">
        <v>-0.208429018656413</v>
      </c>
      <c r="J3075" t="s">
        <v>91</v>
      </c>
      <c r="K3075">
        <v>2</v>
      </c>
      <c r="L3075" t="s">
        <v>92</v>
      </c>
    </row>
    <row r="3076" spans="1:12" x14ac:dyDescent="0.45">
      <c r="A3076" t="s">
        <v>19760</v>
      </c>
      <c r="B3076" t="s">
        <v>79744</v>
      </c>
      <c r="C3076" t="s">
        <v>19761</v>
      </c>
      <c r="D3076">
        <v>361</v>
      </c>
      <c r="E3076" t="s">
        <v>19766</v>
      </c>
      <c r="F3076" t="s">
        <v>19767</v>
      </c>
      <c r="G3076">
        <v>1.4923572151433</v>
      </c>
      <c r="H3076">
        <v>-0.135269165039063</v>
      </c>
      <c r="J3076" t="s">
        <v>91</v>
      </c>
      <c r="K3076">
        <v>2</v>
      </c>
      <c r="L3076" t="s">
        <v>92</v>
      </c>
    </row>
    <row r="3077" spans="1:12" x14ac:dyDescent="0.45">
      <c r="A3077" t="s">
        <v>19760</v>
      </c>
      <c r="B3077" t="s">
        <v>79744</v>
      </c>
      <c r="C3077" t="s">
        <v>19761</v>
      </c>
      <c r="D3077">
        <v>443</v>
      </c>
      <c r="E3077" t="s">
        <v>19770</v>
      </c>
      <c r="F3077" t="s">
        <v>19771</v>
      </c>
      <c r="G3077">
        <v>1.23642336253895</v>
      </c>
      <c r="H3077">
        <v>-0.23148250579834001</v>
      </c>
      <c r="J3077" t="s">
        <v>91</v>
      </c>
      <c r="K3077">
        <v>3</v>
      </c>
      <c r="L3077" t="s">
        <v>92</v>
      </c>
    </row>
    <row r="3078" spans="1:12" x14ac:dyDescent="0.45">
      <c r="A3078" t="s">
        <v>19760</v>
      </c>
      <c r="B3078" t="s">
        <v>79744</v>
      </c>
      <c r="C3078" t="s">
        <v>19761</v>
      </c>
      <c r="D3078">
        <v>445</v>
      </c>
      <c r="E3078" t="s">
        <v>19772</v>
      </c>
      <c r="F3078" t="s">
        <v>19773</v>
      </c>
      <c r="G3078">
        <v>0.38140180607023899</v>
      </c>
      <c r="H3078">
        <v>-9.3076944351196303E-2</v>
      </c>
      <c r="J3078" t="s">
        <v>91</v>
      </c>
      <c r="K3078">
        <v>3</v>
      </c>
      <c r="L3078" t="s">
        <v>92</v>
      </c>
    </row>
    <row r="3079" spans="1:12" x14ac:dyDescent="0.45">
      <c r="A3079" t="s">
        <v>19760</v>
      </c>
      <c r="B3079" t="s">
        <v>79744</v>
      </c>
      <c r="C3079" t="s">
        <v>19761</v>
      </c>
      <c r="D3079">
        <v>396</v>
      </c>
      <c r="E3079" t="s">
        <v>19776</v>
      </c>
      <c r="F3079" t="s">
        <v>19777</v>
      </c>
      <c r="G3079">
        <v>0.56618292939618697</v>
      </c>
      <c r="H3079">
        <v>-0.24295425415039101</v>
      </c>
      <c r="J3079" t="s">
        <v>91</v>
      </c>
      <c r="K3079">
        <v>3</v>
      </c>
      <c r="L3079" t="s">
        <v>92</v>
      </c>
    </row>
    <row r="3080" spans="1:12" x14ac:dyDescent="0.45">
      <c r="A3080" t="s">
        <v>19786</v>
      </c>
      <c r="B3080" t="s">
        <v>89551</v>
      </c>
      <c r="C3080" t="s">
        <v>19787</v>
      </c>
      <c r="D3080">
        <v>209</v>
      </c>
      <c r="E3080" t="s">
        <v>19788</v>
      </c>
      <c r="F3080" t="s">
        <v>19789</v>
      </c>
      <c r="G3080">
        <v>1.6108509484243201</v>
      </c>
      <c r="H3080">
        <v>-0.33101153373718301</v>
      </c>
      <c r="I3080" t="s">
        <v>9411</v>
      </c>
      <c r="J3080" t="s">
        <v>91</v>
      </c>
      <c r="K3080">
        <v>3</v>
      </c>
      <c r="L3080" t="s">
        <v>92</v>
      </c>
    </row>
    <row r="3081" spans="1:12" x14ac:dyDescent="0.45">
      <c r="A3081" t="s">
        <v>19791</v>
      </c>
      <c r="B3081" t="s">
        <v>79754</v>
      </c>
      <c r="C3081" t="s">
        <v>19792</v>
      </c>
      <c r="D3081">
        <v>100</v>
      </c>
      <c r="E3081" t="s">
        <v>19793</v>
      </c>
      <c r="F3081" t="s">
        <v>19794</v>
      </c>
      <c r="G3081">
        <v>0.73000245300300504</v>
      </c>
      <c r="H3081">
        <v>0.18480618794759099</v>
      </c>
      <c r="J3081" t="s">
        <v>91</v>
      </c>
      <c r="K3081">
        <v>2</v>
      </c>
      <c r="L3081" t="s">
        <v>92</v>
      </c>
    </row>
    <row r="3082" spans="1:12" x14ac:dyDescent="0.45">
      <c r="A3082" t="s">
        <v>19799</v>
      </c>
      <c r="B3082" t="s">
        <v>79756</v>
      </c>
      <c r="C3082" t="s">
        <v>19800</v>
      </c>
      <c r="D3082">
        <v>560</v>
      </c>
      <c r="E3082" t="s">
        <v>19803</v>
      </c>
      <c r="F3082" t="s">
        <v>19804</v>
      </c>
      <c r="G3082">
        <v>0.22472877698670099</v>
      </c>
      <c r="H3082">
        <v>3.2918294270833301E-2</v>
      </c>
      <c r="J3082" t="s">
        <v>91</v>
      </c>
      <c r="K3082">
        <v>3</v>
      </c>
      <c r="L3082" t="s">
        <v>92</v>
      </c>
    </row>
    <row r="3083" spans="1:12" x14ac:dyDescent="0.45">
      <c r="A3083" t="s">
        <v>19799</v>
      </c>
      <c r="B3083" t="s">
        <v>79756</v>
      </c>
      <c r="C3083" t="s">
        <v>19800</v>
      </c>
      <c r="D3083">
        <v>480</v>
      </c>
      <c r="E3083" t="s">
        <v>19805</v>
      </c>
      <c r="F3083" t="s">
        <v>19806</v>
      </c>
      <c r="G3083">
        <v>0.551184421565592</v>
      </c>
      <c r="H3083">
        <v>-0.22239184379577601</v>
      </c>
      <c r="J3083" t="s">
        <v>91</v>
      </c>
      <c r="K3083">
        <v>2</v>
      </c>
      <c r="L3083" t="s">
        <v>92</v>
      </c>
    </row>
    <row r="3084" spans="1:12" x14ac:dyDescent="0.45">
      <c r="A3084" t="s">
        <v>19807</v>
      </c>
      <c r="B3084" t="s">
        <v>79761</v>
      </c>
      <c r="C3084" t="s">
        <v>19808</v>
      </c>
      <c r="D3084">
        <v>262</v>
      </c>
      <c r="E3084" t="s">
        <v>19809</v>
      </c>
      <c r="F3084" t="s">
        <v>19810</v>
      </c>
      <c r="G3084">
        <v>0.21141805656121099</v>
      </c>
      <c r="H3084">
        <v>5.5018663406372098E-2</v>
      </c>
      <c r="J3084" t="s">
        <v>91</v>
      </c>
      <c r="K3084">
        <v>3</v>
      </c>
      <c r="L3084" t="s">
        <v>92</v>
      </c>
    </row>
    <row r="3085" spans="1:12" x14ac:dyDescent="0.45">
      <c r="A3085" t="s">
        <v>19813</v>
      </c>
      <c r="B3085" t="s">
        <v>79765</v>
      </c>
      <c r="C3085" t="s">
        <v>19814</v>
      </c>
      <c r="D3085">
        <v>251</v>
      </c>
      <c r="E3085" t="s">
        <v>19817</v>
      </c>
      <c r="F3085" t="s">
        <v>19818</v>
      </c>
      <c r="G3085">
        <v>0.20248123508558799</v>
      </c>
      <c r="H3085">
        <v>-5.6723276774088498E-2</v>
      </c>
      <c r="J3085" t="s">
        <v>91</v>
      </c>
      <c r="K3085">
        <v>2</v>
      </c>
      <c r="L3085" t="s">
        <v>92</v>
      </c>
    </row>
    <row r="3086" spans="1:12" x14ac:dyDescent="0.45">
      <c r="A3086" t="s">
        <v>19823</v>
      </c>
      <c r="B3086" t="s">
        <v>79769</v>
      </c>
      <c r="C3086" t="s">
        <v>19824</v>
      </c>
      <c r="D3086">
        <v>700</v>
      </c>
      <c r="E3086" t="s">
        <v>19825</v>
      </c>
      <c r="F3086" t="s">
        <v>19826</v>
      </c>
      <c r="G3086">
        <v>1.2908291800902501</v>
      </c>
      <c r="H3086">
        <v>-0.41438746452331499</v>
      </c>
      <c r="I3086" t="s">
        <v>9411</v>
      </c>
      <c r="J3086" t="s">
        <v>91</v>
      </c>
      <c r="K3086">
        <v>3</v>
      </c>
      <c r="L3086" t="s">
        <v>92</v>
      </c>
    </row>
    <row r="3087" spans="1:12" x14ac:dyDescent="0.45">
      <c r="A3087" t="s">
        <v>19823</v>
      </c>
      <c r="B3087" t="s">
        <v>79769</v>
      </c>
      <c r="C3087" t="s">
        <v>19824</v>
      </c>
      <c r="D3087">
        <v>788</v>
      </c>
      <c r="E3087" t="s">
        <v>19833</v>
      </c>
      <c r="F3087" t="s">
        <v>19834</v>
      </c>
      <c r="G3087">
        <v>4.5658987883748101E-2</v>
      </c>
      <c r="H3087">
        <v>1.49987538655599E-2</v>
      </c>
      <c r="J3087" t="s">
        <v>91</v>
      </c>
      <c r="K3087">
        <v>2</v>
      </c>
      <c r="L3087" t="s">
        <v>92</v>
      </c>
    </row>
    <row r="3088" spans="1:12" x14ac:dyDescent="0.45">
      <c r="A3088" t="s">
        <v>19835</v>
      </c>
      <c r="B3088" t="s">
        <v>79773</v>
      </c>
      <c r="C3088" t="s">
        <v>19836</v>
      </c>
      <c r="D3088">
        <v>296</v>
      </c>
      <c r="E3088" t="s">
        <v>19837</v>
      </c>
      <c r="F3088" t="s">
        <v>19838</v>
      </c>
      <c r="G3088">
        <v>0.50062336265897101</v>
      </c>
      <c r="H3088">
        <v>0.240334272384644</v>
      </c>
      <c r="J3088" t="s">
        <v>91</v>
      </c>
      <c r="K3088">
        <v>3</v>
      </c>
      <c r="L3088" t="s">
        <v>92</v>
      </c>
    </row>
    <row r="3089" spans="1:12" x14ac:dyDescent="0.45">
      <c r="A3089" t="s">
        <v>19843</v>
      </c>
      <c r="B3089" t="s">
        <v>79778</v>
      </c>
      <c r="C3089" t="s">
        <v>19844</v>
      </c>
      <c r="D3089">
        <v>435</v>
      </c>
      <c r="E3089" t="s">
        <v>19847</v>
      </c>
      <c r="F3089" t="s">
        <v>19848</v>
      </c>
      <c r="G3089">
        <v>0.32743469063505698</v>
      </c>
      <c r="H3089">
        <v>-0.117839177449544</v>
      </c>
      <c r="J3089" t="s">
        <v>91</v>
      </c>
      <c r="K3089">
        <v>4</v>
      </c>
      <c r="L3089" t="s">
        <v>92</v>
      </c>
    </row>
    <row r="3090" spans="1:12" x14ac:dyDescent="0.45">
      <c r="A3090" t="s">
        <v>19851</v>
      </c>
      <c r="B3090" t="s">
        <v>79782</v>
      </c>
      <c r="C3090" t="s">
        <v>19852</v>
      </c>
      <c r="D3090">
        <v>67</v>
      </c>
      <c r="E3090" t="s">
        <v>19855</v>
      </c>
      <c r="F3090" t="s">
        <v>19856</v>
      </c>
      <c r="G3090">
        <v>7.3951791383307902E-2</v>
      </c>
      <c r="H3090">
        <v>9.9042256673177106E-3</v>
      </c>
      <c r="J3090" t="s">
        <v>91</v>
      </c>
      <c r="K3090">
        <v>3</v>
      </c>
      <c r="L3090" t="s">
        <v>92</v>
      </c>
    </row>
    <row r="3091" spans="1:12" x14ac:dyDescent="0.45">
      <c r="A3091" t="s">
        <v>19851</v>
      </c>
      <c r="B3091" t="s">
        <v>79782</v>
      </c>
      <c r="C3091" t="s">
        <v>19852</v>
      </c>
      <c r="D3091">
        <v>313</v>
      </c>
      <c r="E3091" t="s">
        <v>19857</v>
      </c>
      <c r="F3091" t="s">
        <v>19858</v>
      </c>
      <c r="G3091">
        <v>2.0278811738564499E-2</v>
      </c>
      <c r="H3091">
        <v>1.8202463785807199E-3</v>
      </c>
      <c r="J3091" t="s">
        <v>91</v>
      </c>
      <c r="K3091">
        <v>2</v>
      </c>
      <c r="L3091" t="s">
        <v>92</v>
      </c>
    </row>
    <row r="3092" spans="1:12" x14ac:dyDescent="0.45">
      <c r="A3092" t="s">
        <v>19851</v>
      </c>
      <c r="B3092" t="s">
        <v>79782</v>
      </c>
      <c r="C3092" t="s">
        <v>19852</v>
      </c>
      <c r="D3092">
        <v>16</v>
      </c>
      <c r="E3092" t="s">
        <v>19863</v>
      </c>
      <c r="F3092" t="s">
        <v>19864</v>
      </c>
      <c r="G3092">
        <v>2.13341951974378</v>
      </c>
      <c r="H3092">
        <v>0.39377403259277299</v>
      </c>
      <c r="I3092" t="s">
        <v>9411</v>
      </c>
      <c r="J3092" t="s">
        <v>91</v>
      </c>
      <c r="K3092">
        <v>3</v>
      </c>
      <c r="L3092" t="s">
        <v>92</v>
      </c>
    </row>
    <row r="3093" spans="1:12" x14ac:dyDescent="0.45">
      <c r="A3093" t="s">
        <v>19851</v>
      </c>
      <c r="B3093" t="s">
        <v>79782</v>
      </c>
      <c r="C3093" t="s">
        <v>19852</v>
      </c>
      <c r="D3093">
        <v>475</v>
      </c>
      <c r="E3093" t="s">
        <v>19869</v>
      </c>
      <c r="F3093" t="s">
        <v>19870</v>
      </c>
      <c r="G3093">
        <v>4.8268625647180499E-2</v>
      </c>
      <c r="H3093">
        <v>1.0477066040039101E-2</v>
      </c>
      <c r="J3093" t="s">
        <v>91</v>
      </c>
      <c r="K3093">
        <v>2</v>
      </c>
      <c r="L3093" t="s">
        <v>92</v>
      </c>
    </row>
    <row r="3094" spans="1:12" x14ac:dyDescent="0.45">
      <c r="A3094" t="s">
        <v>19851</v>
      </c>
      <c r="B3094" t="s">
        <v>79782</v>
      </c>
      <c r="C3094" t="s">
        <v>19852</v>
      </c>
      <c r="D3094">
        <v>327</v>
      </c>
      <c r="E3094" t="s">
        <v>19871</v>
      </c>
      <c r="F3094" t="s">
        <v>19872</v>
      </c>
      <c r="G3094">
        <v>0.58126643002931999</v>
      </c>
      <c r="H3094">
        <v>-0.18678061167399099</v>
      </c>
      <c r="J3094" t="s">
        <v>91</v>
      </c>
      <c r="K3094">
        <v>3</v>
      </c>
      <c r="L3094" t="s">
        <v>92</v>
      </c>
    </row>
    <row r="3095" spans="1:12" x14ac:dyDescent="0.45">
      <c r="A3095" t="s">
        <v>19873</v>
      </c>
      <c r="B3095" t="s">
        <v>79786</v>
      </c>
      <c r="C3095" t="s">
        <v>19874</v>
      </c>
      <c r="D3095">
        <v>438</v>
      </c>
      <c r="E3095" t="s">
        <v>19883</v>
      </c>
      <c r="F3095" t="s">
        <v>19884</v>
      </c>
      <c r="G3095">
        <v>0.27908116843105701</v>
      </c>
      <c r="H3095">
        <v>-1.56695048014323E-2</v>
      </c>
      <c r="J3095" t="s">
        <v>91</v>
      </c>
      <c r="K3095">
        <v>2</v>
      </c>
      <c r="L3095" t="s">
        <v>92</v>
      </c>
    </row>
    <row r="3096" spans="1:12" x14ac:dyDescent="0.45">
      <c r="A3096" t="s">
        <v>19873</v>
      </c>
      <c r="B3096" t="s">
        <v>79786</v>
      </c>
      <c r="C3096" t="s">
        <v>19874</v>
      </c>
      <c r="D3096">
        <v>191</v>
      </c>
      <c r="E3096" t="s">
        <v>19885</v>
      </c>
      <c r="F3096" t="s">
        <v>19886</v>
      </c>
      <c r="G3096">
        <v>9.5403779858835705E-2</v>
      </c>
      <c r="H3096">
        <v>-1.7800569534301799E-2</v>
      </c>
      <c r="J3096" t="s">
        <v>91</v>
      </c>
      <c r="K3096">
        <v>3</v>
      </c>
      <c r="L3096" t="s">
        <v>92</v>
      </c>
    </row>
    <row r="3097" spans="1:12" x14ac:dyDescent="0.45">
      <c r="A3097" t="s">
        <v>19873</v>
      </c>
      <c r="B3097" t="s">
        <v>79786</v>
      </c>
      <c r="C3097" t="s">
        <v>19874</v>
      </c>
      <c r="D3097">
        <v>20</v>
      </c>
      <c r="E3097" t="s">
        <v>19889</v>
      </c>
      <c r="F3097" t="s">
        <v>19890</v>
      </c>
      <c r="G3097">
        <v>0.30932136640098301</v>
      </c>
      <c r="H3097">
        <v>7.75264104207357E-2</v>
      </c>
      <c r="J3097" t="s">
        <v>91</v>
      </c>
      <c r="K3097">
        <v>4</v>
      </c>
      <c r="L3097" t="s">
        <v>92</v>
      </c>
    </row>
    <row r="3098" spans="1:12" x14ac:dyDescent="0.45">
      <c r="A3098" t="s">
        <v>19873</v>
      </c>
      <c r="B3098" t="s">
        <v>79786</v>
      </c>
      <c r="C3098" t="s">
        <v>19874</v>
      </c>
      <c r="D3098">
        <v>417</v>
      </c>
      <c r="E3098" t="s">
        <v>19893</v>
      </c>
      <c r="F3098" t="s">
        <v>19894</v>
      </c>
      <c r="G3098">
        <v>1.5228937052556</v>
      </c>
      <c r="H3098">
        <v>-0.51725355784098304</v>
      </c>
      <c r="I3098" t="s">
        <v>9411</v>
      </c>
      <c r="J3098" t="s">
        <v>91</v>
      </c>
      <c r="K3098">
        <v>2</v>
      </c>
      <c r="L3098" t="s">
        <v>92</v>
      </c>
    </row>
    <row r="3099" spans="1:12" x14ac:dyDescent="0.45">
      <c r="A3099" t="s">
        <v>19895</v>
      </c>
      <c r="B3099" t="s">
        <v>79793</v>
      </c>
      <c r="C3099" t="s">
        <v>19896</v>
      </c>
      <c r="D3099">
        <v>41</v>
      </c>
      <c r="E3099" t="s">
        <v>19897</v>
      </c>
      <c r="F3099" t="s">
        <v>19898</v>
      </c>
      <c r="G3099">
        <v>5.3450494635097302E-2</v>
      </c>
      <c r="H3099">
        <v>1.32296085357666E-2</v>
      </c>
      <c r="J3099" t="s">
        <v>91</v>
      </c>
      <c r="K3099">
        <v>2</v>
      </c>
      <c r="L3099" t="s">
        <v>92</v>
      </c>
    </row>
    <row r="3100" spans="1:12" x14ac:dyDescent="0.45">
      <c r="A3100" t="s">
        <v>19905</v>
      </c>
      <c r="B3100" t="s">
        <v>79796</v>
      </c>
      <c r="C3100" t="s">
        <v>19906</v>
      </c>
      <c r="D3100">
        <v>160</v>
      </c>
      <c r="E3100" t="s">
        <v>19907</v>
      </c>
      <c r="F3100" t="s">
        <v>19908</v>
      </c>
      <c r="G3100">
        <v>0.182846692706502</v>
      </c>
      <c r="H3100">
        <v>-5.9688806533813497E-2</v>
      </c>
      <c r="J3100" t="s">
        <v>91</v>
      </c>
      <c r="K3100">
        <v>2</v>
      </c>
      <c r="L3100" t="s">
        <v>92</v>
      </c>
    </row>
    <row r="3101" spans="1:12" x14ac:dyDescent="0.45">
      <c r="A3101" t="s">
        <v>19905</v>
      </c>
      <c r="B3101" t="s">
        <v>79796</v>
      </c>
      <c r="C3101" t="s">
        <v>19906</v>
      </c>
      <c r="D3101">
        <v>32</v>
      </c>
      <c r="E3101" t="s">
        <v>19909</v>
      </c>
      <c r="F3101" t="s">
        <v>19910</v>
      </c>
      <c r="G3101">
        <v>7.8524253317426105E-3</v>
      </c>
      <c r="H3101">
        <v>-3.8607915242513001E-3</v>
      </c>
      <c r="J3101" t="s">
        <v>91</v>
      </c>
      <c r="K3101">
        <v>4</v>
      </c>
      <c r="L3101" t="s">
        <v>92</v>
      </c>
    </row>
    <row r="3102" spans="1:12" x14ac:dyDescent="0.45">
      <c r="A3102" t="s">
        <v>19911</v>
      </c>
      <c r="B3102" t="s">
        <v>79800</v>
      </c>
      <c r="C3102" t="s">
        <v>19912</v>
      </c>
      <c r="D3102">
        <v>107</v>
      </c>
      <c r="E3102" t="s">
        <v>19913</v>
      </c>
      <c r="F3102" t="s">
        <v>19914</v>
      </c>
      <c r="G3102">
        <v>0.523448707408393</v>
      </c>
      <c r="H3102">
        <v>6.4442316691080706E-2</v>
      </c>
      <c r="J3102" t="s">
        <v>91</v>
      </c>
      <c r="K3102">
        <v>2</v>
      </c>
      <c r="L3102" t="s">
        <v>92</v>
      </c>
    </row>
    <row r="3103" spans="1:12" x14ac:dyDescent="0.45">
      <c r="A3103" t="s">
        <v>19921</v>
      </c>
      <c r="B3103" t="s">
        <v>79801</v>
      </c>
      <c r="C3103" t="s">
        <v>19922</v>
      </c>
      <c r="D3103">
        <v>91</v>
      </c>
      <c r="E3103" t="s">
        <v>19923</v>
      </c>
      <c r="F3103" t="s">
        <v>19924</v>
      </c>
      <c r="G3103">
        <v>0.77759641064582397</v>
      </c>
      <c r="H3103">
        <v>-0.25627231597900402</v>
      </c>
      <c r="J3103" t="s">
        <v>91</v>
      </c>
      <c r="K3103">
        <v>4</v>
      </c>
      <c r="L3103" t="s">
        <v>92</v>
      </c>
    </row>
    <row r="3104" spans="1:12" x14ac:dyDescent="0.45">
      <c r="A3104" t="s">
        <v>19929</v>
      </c>
      <c r="B3104" t="s">
        <v>79805</v>
      </c>
      <c r="C3104" t="s">
        <v>19930</v>
      </c>
      <c r="D3104">
        <v>108</v>
      </c>
      <c r="E3104" t="s">
        <v>19931</v>
      </c>
      <c r="F3104" t="s">
        <v>19932</v>
      </c>
      <c r="G3104">
        <v>1.58738450019199</v>
      </c>
      <c r="H3104">
        <v>9.3687693277994796E-2</v>
      </c>
      <c r="J3104" t="s">
        <v>91</v>
      </c>
      <c r="K3104">
        <v>3</v>
      </c>
      <c r="L3104" t="s">
        <v>92</v>
      </c>
    </row>
    <row r="3105" spans="1:12" x14ac:dyDescent="0.45">
      <c r="A3105" t="s">
        <v>19933</v>
      </c>
      <c r="B3105" t="s">
        <v>79808</v>
      </c>
      <c r="C3105" t="s">
        <v>19934</v>
      </c>
      <c r="D3105">
        <v>458</v>
      </c>
      <c r="E3105" t="s">
        <v>19937</v>
      </c>
      <c r="F3105" t="s">
        <v>19938</v>
      </c>
      <c r="G3105">
        <v>2.1647980811859702</v>
      </c>
      <c r="H3105">
        <v>-0.430023193359375</v>
      </c>
      <c r="I3105" t="s">
        <v>9411</v>
      </c>
      <c r="J3105" t="s">
        <v>91</v>
      </c>
      <c r="K3105">
        <v>3</v>
      </c>
      <c r="L3105" t="s">
        <v>92</v>
      </c>
    </row>
    <row r="3106" spans="1:12" x14ac:dyDescent="0.45">
      <c r="A3106" t="s">
        <v>19943</v>
      </c>
      <c r="B3106" t="s">
        <v>79813</v>
      </c>
      <c r="C3106" t="s">
        <v>19944</v>
      </c>
      <c r="D3106">
        <v>460</v>
      </c>
      <c r="E3106" t="s">
        <v>19949</v>
      </c>
      <c r="F3106" t="s">
        <v>19950</v>
      </c>
      <c r="G3106">
        <v>0.40385651059225097</v>
      </c>
      <c r="H3106">
        <v>0.12756180763244601</v>
      </c>
      <c r="J3106" t="s">
        <v>91</v>
      </c>
      <c r="K3106">
        <v>2</v>
      </c>
      <c r="L3106" t="s">
        <v>92</v>
      </c>
    </row>
    <row r="3107" spans="1:12" x14ac:dyDescent="0.45">
      <c r="A3107" t="s">
        <v>19953</v>
      </c>
      <c r="B3107" t="s">
        <v>79818</v>
      </c>
      <c r="C3107" t="s">
        <v>19954</v>
      </c>
      <c r="D3107">
        <v>614</v>
      </c>
      <c r="E3107" t="s">
        <v>19959</v>
      </c>
      <c r="F3107" t="s">
        <v>19960</v>
      </c>
      <c r="G3107">
        <v>0.88874777569215502</v>
      </c>
      <c r="H3107">
        <v>0.29291105270385698</v>
      </c>
      <c r="J3107" t="s">
        <v>91</v>
      </c>
      <c r="K3107">
        <v>3</v>
      </c>
      <c r="L3107" t="s">
        <v>92</v>
      </c>
    </row>
    <row r="3108" spans="1:12" x14ac:dyDescent="0.45">
      <c r="A3108" t="s">
        <v>19953</v>
      </c>
      <c r="B3108" t="s">
        <v>79818</v>
      </c>
      <c r="C3108" t="s">
        <v>19954</v>
      </c>
      <c r="D3108">
        <v>407</v>
      </c>
      <c r="E3108" t="s">
        <v>19976</v>
      </c>
      <c r="F3108" t="s">
        <v>19977</v>
      </c>
      <c r="G3108">
        <v>3.8787373727601202E-2</v>
      </c>
      <c r="H3108">
        <v>1.5391667683919299E-2</v>
      </c>
      <c r="J3108" t="s">
        <v>91</v>
      </c>
      <c r="K3108">
        <v>2</v>
      </c>
      <c r="L3108" t="s">
        <v>92</v>
      </c>
    </row>
    <row r="3109" spans="1:12" x14ac:dyDescent="0.45">
      <c r="A3109" t="s">
        <v>19980</v>
      </c>
      <c r="B3109" t="s">
        <v>79823</v>
      </c>
      <c r="C3109" t="s">
        <v>19981</v>
      </c>
      <c r="D3109">
        <v>428</v>
      </c>
      <c r="E3109" t="s">
        <v>19982</v>
      </c>
      <c r="F3109" t="s">
        <v>19983</v>
      </c>
      <c r="G3109">
        <v>0.48092262441850397</v>
      </c>
      <c r="H3109">
        <v>0.15697216987609899</v>
      </c>
      <c r="J3109" t="s">
        <v>91</v>
      </c>
      <c r="K3109">
        <v>2</v>
      </c>
      <c r="L3109" t="s">
        <v>92</v>
      </c>
    </row>
    <row r="3110" spans="1:12" x14ac:dyDescent="0.45">
      <c r="A3110" t="s">
        <v>19980</v>
      </c>
      <c r="B3110" t="s">
        <v>79823</v>
      </c>
      <c r="C3110" t="s">
        <v>19981</v>
      </c>
      <c r="D3110">
        <v>344</v>
      </c>
      <c r="E3110" t="s">
        <v>19986</v>
      </c>
      <c r="F3110" t="s">
        <v>19987</v>
      </c>
      <c r="G3110">
        <v>0.51270004676299696</v>
      </c>
      <c r="H3110">
        <v>-0.130513191223145</v>
      </c>
      <c r="J3110" t="s">
        <v>91</v>
      </c>
      <c r="K3110">
        <v>3</v>
      </c>
      <c r="L3110" t="s">
        <v>92</v>
      </c>
    </row>
    <row r="3111" spans="1:12" x14ac:dyDescent="0.45">
      <c r="A3111" t="s">
        <v>19980</v>
      </c>
      <c r="B3111" t="s">
        <v>79823</v>
      </c>
      <c r="C3111" t="s">
        <v>19981</v>
      </c>
      <c r="D3111">
        <v>389</v>
      </c>
      <c r="E3111" t="s">
        <v>19988</v>
      </c>
      <c r="F3111" t="s">
        <v>19989</v>
      </c>
      <c r="G3111">
        <v>0.61184151924979702</v>
      </c>
      <c r="H3111">
        <v>0.120491743087769</v>
      </c>
      <c r="J3111" t="s">
        <v>91</v>
      </c>
      <c r="K3111">
        <v>2</v>
      </c>
      <c r="L3111" t="s">
        <v>92</v>
      </c>
    </row>
    <row r="3112" spans="1:12" x14ac:dyDescent="0.45">
      <c r="A3112" t="s">
        <v>19992</v>
      </c>
      <c r="B3112" t="s">
        <v>79828</v>
      </c>
      <c r="C3112" t="s">
        <v>19993</v>
      </c>
      <c r="D3112">
        <v>280</v>
      </c>
      <c r="E3112" t="s">
        <v>19996</v>
      </c>
      <c r="F3112" t="s">
        <v>19997</v>
      </c>
      <c r="G3112">
        <v>2.81117510175388</v>
      </c>
      <c r="H3112">
        <v>-0.67981783548990904</v>
      </c>
      <c r="I3112" t="s">
        <v>9411</v>
      </c>
      <c r="J3112" t="s">
        <v>91</v>
      </c>
      <c r="K3112">
        <v>2</v>
      </c>
      <c r="L3112" t="s">
        <v>92</v>
      </c>
    </row>
    <row r="3113" spans="1:12" x14ac:dyDescent="0.45">
      <c r="A3113" t="s">
        <v>19992</v>
      </c>
      <c r="B3113" t="s">
        <v>79828</v>
      </c>
      <c r="C3113" t="s">
        <v>19993</v>
      </c>
      <c r="D3113">
        <v>288</v>
      </c>
      <c r="E3113" t="s">
        <v>20000</v>
      </c>
      <c r="F3113" t="s">
        <v>20001</v>
      </c>
      <c r="G3113">
        <v>0.67477528867854297</v>
      </c>
      <c r="H3113">
        <v>-0.52655378977457701</v>
      </c>
      <c r="J3113" t="s">
        <v>91</v>
      </c>
      <c r="K3113">
        <v>2</v>
      </c>
      <c r="L3113" t="s">
        <v>92</v>
      </c>
    </row>
    <row r="3114" spans="1:12" x14ac:dyDescent="0.45">
      <c r="A3114" t="s">
        <v>11829</v>
      </c>
      <c r="B3114" t="s">
        <v>78004</v>
      </c>
      <c r="C3114" t="s">
        <v>11830</v>
      </c>
      <c r="D3114">
        <v>1520</v>
      </c>
      <c r="E3114" t="s">
        <v>20004</v>
      </c>
      <c r="F3114" t="s">
        <v>20005</v>
      </c>
      <c r="G3114">
        <v>1.51004401881388</v>
      </c>
      <c r="H3114">
        <v>-0.243109941482544</v>
      </c>
      <c r="J3114" t="s">
        <v>91</v>
      </c>
      <c r="K3114">
        <v>2</v>
      </c>
      <c r="L3114" t="s">
        <v>92</v>
      </c>
    </row>
    <row r="3115" spans="1:12" x14ac:dyDescent="0.45">
      <c r="A3115" t="s">
        <v>20006</v>
      </c>
      <c r="B3115" t="s">
        <v>79833</v>
      </c>
      <c r="C3115" t="s">
        <v>20007</v>
      </c>
      <c r="D3115">
        <v>485</v>
      </c>
      <c r="E3115" t="s">
        <v>20012</v>
      </c>
      <c r="F3115" t="s">
        <v>20013</v>
      </c>
      <c r="G3115">
        <v>0.50288405128441205</v>
      </c>
      <c r="H3115">
        <v>-0.103435039520264</v>
      </c>
      <c r="J3115" t="s">
        <v>91</v>
      </c>
      <c r="K3115">
        <v>3</v>
      </c>
      <c r="L3115" t="s">
        <v>92</v>
      </c>
    </row>
    <row r="3116" spans="1:12" x14ac:dyDescent="0.45">
      <c r="A3116" t="s">
        <v>20018</v>
      </c>
      <c r="B3116" t="s">
        <v>79837</v>
      </c>
      <c r="C3116" t="s">
        <v>20019</v>
      </c>
      <c r="D3116">
        <v>95</v>
      </c>
      <c r="E3116" t="s">
        <v>20022</v>
      </c>
      <c r="F3116" t="s">
        <v>20023</v>
      </c>
      <c r="G3116">
        <v>1.31916623033532</v>
      </c>
      <c r="H3116">
        <v>-0.20727284749349001</v>
      </c>
      <c r="J3116" t="s">
        <v>91</v>
      </c>
      <c r="K3116">
        <v>3</v>
      </c>
      <c r="L3116" t="s">
        <v>92</v>
      </c>
    </row>
    <row r="3117" spans="1:12" x14ac:dyDescent="0.45">
      <c r="A3117" t="s">
        <v>20018</v>
      </c>
      <c r="B3117" t="s">
        <v>79837</v>
      </c>
      <c r="C3117" t="s">
        <v>20019</v>
      </c>
      <c r="D3117">
        <v>24</v>
      </c>
      <c r="E3117" t="s">
        <v>20024</v>
      </c>
      <c r="F3117" t="s">
        <v>20025</v>
      </c>
      <c r="G3117">
        <v>0.18797183408698101</v>
      </c>
      <c r="H3117">
        <v>2.5902748107910201E-2</v>
      </c>
      <c r="J3117" t="s">
        <v>91</v>
      </c>
      <c r="K3117">
        <v>2</v>
      </c>
      <c r="L3117" t="s">
        <v>92</v>
      </c>
    </row>
    <row r="3118" spans="1:12" x14ac:dyDescent="0.45">
      <c r="A3118" t="s">
        <v>20018</v>
      </c>
      <c r="B3118" t="s">
        <v>79837</v>
      </c>
      <c r="C3118" t="s">
        <v>20019</v>
      </c>
      <c r="D3118">
        <v>112</v>
      </c>
      <c r="E3118" t="s">
        <v>20028</v>
      </c>
      <c r="F3118" t="s">
        <v>20029</v>
      </c>
      <c r="G3118">
        <v>0.77201265734718705</v>
      </c>
      <c r="H3118">
        <v>0.11882368723551399</v>
      </c>
      <c r="J3118" t="s">
        <v>91</v>
      </c>
      <c r="K3118">
        <v>2</v>
      </c>
      <c r="L3118" t="s">
        <v>92</v>
      </c>
    </row>
    <row r="3119" spans="1:12" x14ac:dyDescent="0.45">
      <c r="A3119" t="s">
        <v>20034</v>
      </c>
      <c r="B3119" t="s">
        <v>79842</v>
      </c>
      <c r="C3119" t="s">
        <v>20035</v>
      </c>
      <c r="D3119">
        <v>35</v>
      </c>
      <c r="E3119" t="s">
        <v>20036</v>
      </c>
      <c r="F3119" t="s">
        <v>20037</v>
      </c>
      <c r="G3119">
        <v>0.45466411114958499</v>
      </c>
      <c r="H3119">
        <v>-7.4210802714029994E-2</v>
      </c>
      <c r="J3119" t="s">
        <v>91</v>
      </c>
      <c r="K3119">
        <v>3</v>
      </c>
      <c r="L3119" t="s">
        <v>92</v>
      </c>
    </row>
    <row r="3120" spans="1:12" x14ac:dyDescent="0.45">
      <c r="A3120" t="s">
        <v>20034</v>
      </c>
      <c r="B3120" t="s">
        <v>79842</v>
      </c>
      <c r="C3120" t="s">
        <v>20035</v>
      </c>
      <c r="D3120">
        <v>1541</v>
      </c>
      <c r="E3120" t="s">
        <v>20038</v>
      </c>
      <c r="F3120" t="s">
        <v>20039</v>
      </c>
      <c r="G3120">
        <v>1.4365754945360401</v>
      </c>
      <c r="H3120">
        <v>-0.13505490620930999</v>
      </c>
      <c r="J3120" t="s">
        <v>91</v>
      </c>
      <c r="K3120">
        <v>2</v>
      </c>
      <c r="L3120" t="s">
        <v>92</v>
      </c>
    </row>
    <row r="3121" spans="1:12" x14ac:dyDescent="0.45">
      <c r="A3121" t="s">
        <v>20034</v>
      </c>
      <c r="B3121" t="s">
        <v>79842</v>
      </c>
      <c r="C3121" t="s">
        <v>20035</v>
      </c>
      <c r="D3121">
        <v>1436</v>
      </c>
      <c r="E3121" t="s">
        <v>20040</v>
      </c>
      <c r="F3121" t="s">
        <v>20041</v>
      </c>
      <c r="G3121">
        <v>1.2208881982887501</v>
      </c>
      <c r="H3121">
        <v>-0.745905160903931</v>
      </c>
      <c r="I3121" t="s">
        <v>9411</v>
      </c>
      <c r="J3121" t="s">
        <v>91</v>
      </c>
      <c r="K3121">
        <v>3</v>
      </c>
      <c r="L3121" t="s">
        <v>92</v>
      </c>
    </row>
    <row r="3122" spans="1:12" x14ac:dyDescent="0.45">
      <c r="A3122" t="s">
        <v>20034</v>
      </c>
      <c r="B3122" t="s">
        <v>79842</v>
      </c>
      <c r="C3122" t="s">
        <v>20035</v>
      </c>
      <c r="D3122">
        <v>1637</v>
      </c>
      <c r="E3122" t="s">
        <v>20044</v>
      </c>
      <c r="F3122" t="s">
        <v>20045</v>
      </c>
      <c r="G3122">
        <v>3.3049297950395702</v>
      </c>
      <c r="H3122">
        <v>-0.54343350728352902</v>
      </c>
      <c r="I3122" t="s">
        <v>9411</v>
      </c>
      <c r="J3122" t="s">
        <v>91</v>
      </c>
      <c r="K3122">
        <v>4</v>
      </c>
      <c r="L3122" t="s">
        <v>92</v>
      </c>
    </row>
    <row r="3123" spans="1:12" x14ac:dyDescent="0.45">
      <c r="A3123" t="s">
        <v>20034</v>
      </c>
      <c r="B3123" t="s">
        <v>79842</v>
      </c>
      <c r="C3123" t="s">
        <v>20035</v>
      </c>
      <c r="D3123">
        <v>1360</v>
      </c>
      <c r="E3123" t="s">
        <v>20046</v>
      </c>
      <c r="F3123" t="s">
        <v>20047</v>
      </c>
      <c r="G3123">
        <v>3.2491500250354699</v>
      </c>
      <c r="H3123">
        <v>-0.233593622843424</v>
      </c>
      <c r="I3123" t="s">
        <v>9411</v>
      </c>
      <c r="J3123" t="s">
        <v>91</v>
      </c>
      <c r="K3123">
        <v>2</v>
      </c>
      <c r="L3123" t="s">
        <v>92</v>
      </c>
    </row>
    <row r="3124" spans="1:12" x14ac:dyDescent="0.45">
      <c r="A3124" t="s">
        <v>20034</v>
      </c>
      <c r="B3124" t="s">
        <v>79842</v>
      </c>
      <c r="C3124" t="s">
        <v>20035</v>
      </c>
      <c r="D3124">
        <v>1482</v>
      </c>
      <c r="E3124" t="s">
        <v>20050</v>
      </c>
      <c r="F3124" t="s">
        <v>20051</v>
      </c>
      <c r="G3124">
        <v>1.02572326184197</v>
      </c>
      <c r="H3124">
        <v>-0.498210430145264</v>
      </c>
      <c r="J3124" t="s">
        <v>91</v>
      </c>
      <c r="K3124">
        <v>3</v>
      </c>
      <c r="L3124" t="s">
        <v>92</v>
      </c>
    </row>
    <row r="3125" spans="1:12" x14ac:dyDescent="0.45">
      <c r="A3125" t="s">
        <v>20034</v>
      </c>
      <c r="B3125" t="s">
        <v>79842</v>
      </c>
      <c r="C3125" t="s">
        <v>20035</v>
      </c>
      <c r="D3125">
        <v>175</v>
      </c>
      <c r="E3125" t="s">
        <v>20052</v>
      </c>
      <c r="F3125" t="s">
        <v>20053</v>
      </c>
      <c r="G3125">
        <v>2.0144753479520099</v>
      </c>
      <c r="H3125">
        <v>-0.24248313903808599</v>
      </c>
      <c r="J3125" t="s">
        <v>91</v>
      </c>
      <c r="K3125">
        <v>3</v>
      </c>
      <c r="L3125" t="s">
        <v>92</v>
      </c>
    </row>
    <row r="3126" spans="1:12" x14ac:dyDescent="0.45">
      <c r="A3126" t="s">
        <v>20034</v>
      </c>
      <c r="B3126" t="s">
        <v>79842</v>
      </c>
      <c r="C3126" t="s">
        <v>20035</v>
      </c>
      <c r="D3126">
        <v>1255</v>
      </c>
      <c r="E3126" t="s">
        <v>20054</v>
      </c>
      <c r="F3126" t="s">
        <v>20055</v>
      </c>
      <c r="G3126">
        <v>1.23484584301104E-2</v>
      </c>
      <c r="H3126">
        <v>1.83137257893881E-3</v>
      </c>
      <c r="J3126" t="s">
        <v>91</v>
      </c>
      <c r="K3126">
        <v>2</v>
      </c>
      <c r="L3126" t="s">
        <v>92</v>
      </c>
    </row>
    <row r="3127" spans="1:12" x14ac:dyDescent="0.45">
      <c r="A3127" t="s">
        <v>20056</v>
      </c>
      <c r="B3127" t="s">
        <v>79849</v>
      </c>
      <c r="C3127" t="s">
        <v>20057</v>
      </c>
      <c r="D3127">
        <v>225</v>
      </c>
      <c r="E3127" t="s">
        <v>20058</v>
      </c>
      <c r="F3127" t="s">
        <v>20059</v>
      </c>
      <c r="G3127">
        <v>1.8125771985827801</v>
      </c>
      <c r="H3127">
        <v>-0.39435799916585301</v>
      </c>
      <c r="I3127" t="s">
        <v>9411</v>
      </c>
      <c r="J3127" t="s">
        <v>91</v>
      </c>
      <c r="K3127">
        <v>3</v>
      </c>
      <c r="L3127" t="s">
        <v>92</v>
      </c>
    </row>
    <row r="3128" spans="1:12" x14ac:dyDescent="0.45">
      <c r="A3128" t="s">
        <v>20063</v>
      </c>
      <c r="B3128" t="s">
        <v>79853</v>
      </c>
      <c r="C3128" t="s">
        <v>20064</v>
      </c>
      <c r="D3128">
        <v>760</v>
      </c>
      <c r="E3128" t="s">
        <v>20067</v>
      </c>
      <c r="F3128" t="s">
        <v>20068</v>
      </c>
      <c r="G3128">
        <v>1.09688419489544</v>
      </c>
      <c r="H3128">
        <v>0.25848221778869601</v>
      </c>
      <c r="J3128" t="s">
        <v>91</v>
      </c>
      <c r="K3128">
        <v>2</v>
      </c>
      <c r="L3128" t="s">
        <v>92</v>
      </c>
    </row>
    <row r="3129" spans="1:12" x14ac:dyDescent="0.45">
      <c r="A3129" t="s">
        <v>20069</v>
      </c>
      <c r="B3129" t="s">
        <v>79857</v>
      </c>
      <c r="C3129" t="s">
        <v>20070</v>
      </c>
      <c r="D3129">
        <v>1405</v>
      </c>
      <c r="E3129" t="s">
        <v>20071</v>
      </c>
      <c r="F3129" t="s">
        <v>20072</v>
      </c>
      <c r="G3129">
        <v>2.2700572624608801</v>
      </c>
      <c r="H3129">
        <v>0.45567067464192701</v>
      </c>
      <c r="I3129" t="s">
        <v>9411</v>
      </c>
      <c r="J3129" t="s">
        <v>91</v>
      </c>
      <c r="K3129">
        <v>3</v>
      </c>
      <c r="L3129" t="s">
        <v>92</v>
      </c>
    </row>
    <row r="3130" spans="1:12" x14ac:dyDescent="0.45">
      <c r="A3130" t="s">
        <v>20069</v>
      </c>
      <c r="B3130" t="s">
        <v>79857</v>
      </c>
      <c r="C3130" t="s">
        <v>20070</v>
      </c>
      <c r="D3130">
        <v>133</v>
      </c>
      <c r="E3130" t="s">
        <v>20073</v>
      </c>
      <c r="F3130" t="s">
        <v>20074</v>
      </c>
      <c r="G3130">
        <v>1.6921333008794801</v>
      </c>
      <c r="H3130">
        <v>0.26367759704589799</v>
      </c>
      <c r="J3130" t="s">
        <v>91</v>
      </c>
      <c r="K3130">
        <v>5</v>
      </c>
      <c r="L3130" t="s">
        <v>92</v>
      </c>
    </row>
    <row r="3131" spans="1:12" x14ac:dyDescent="0.45">
      <c r="A3131" t="s">
        <v>20075</v>
      </c>
      <c r="B3131" t="s">
        <v>79862</v>
      </c>
      <c r="C3131" t="s">
        <v>20076</v>
      </c>
      <c r="D3131">
        <v>856</v>
      </c>
      <c r="E3131" t="s">
        <v>20077</v>
      </c>
      <c r="F3131" t="s">
        <v>20078</v>
      </c>
      <c r="G3131">
        <v>0.44570836264830199</v>
      </c>
      <c r="H3131">
        <v>0.13529324531555201</v>
      </c>
      <c r="J3131" t="s">
        <v>91</v>
      </c>
      <c r="K3131">
        <v>2</v>
      </c>
      <c r="L3131" t="s">
        <v>92</v>
      </c>
    </row>
    <row r="3132" spans="1:12" x14ac:dyDescent="0.45">
      <c r="A3132" t="s">
        <v>20087</v>
      </c>
      <c r="B3132" t="s">
        <v>79863</v>
      </c>
      <c r="C3132" t="s">
        <v>20084</v>
      </c>
      <c r="D3132">
        <v>92</v>
      </c>
      <c r="E3132" t="s">
        <v>20088</v>
      </c>
      <c r="F3132" t="s">
        <v>20089</v>
      </c>
      <c r="G3132">
        <v>2.0522618362424998</v>
      </c>
      <c r="H3132">
        <v>-0.28508726755778002</v>
      </c>
      <c r="I3132" t="s">
        <v>9411</v>
      </c>
      <c r="J3132" t="s">
        <v>91</v>
      </c>
      <c r="K3132">
        <v>3</v>
      </c>
      <c r="L3132" t="s">
        <v>92</v>
      </c>
    </row>
    <row r="3133" spans="1:12" x14ac:dyDescent="0.45">
      <c r="A3133" t="s">
        <v>20092</v>
      </c>
      <c r="B3133" t="s">
        <v>79866</v>
      </c>
      <c r="C3133" t="s">
        <v>20093</v>
      </c>
      <c r="D3133">
        <v>1549</v>
      </c>
      <c r="E3133" t="s">
        <v>20100</v>
      </c>
      <c r="F3133" t="s">
        <v>20101</v>
      </c>
      <c r="G3133">
        <v>1.8302432337324701</v>
      </c>
      <c r="H3133">
        <v>0.25206589698791498</v>
      </c>
      <c r="J3133" t="s">
        <v>91</v>
      </c>
      <c r="K3133">
        <v>3</v>
      </c>
      <c r="L3133" t="s">
        <v>92</v>
      </c>
    </row>
    <row r="3134" spans="1:12" x14ac:dyDescent="0.45">
      <c r="A3134" t="s">
        <v>20092</v>
      </c>
      <c r="B3134" t="s">
        <v>79866</v>
      </c>
      <c r="C3134" t="s">
        <v>20093</v>
      </c>
      <c r="D3134">
        <v>612</v>
      </c>
      <c r="E3134" t="s">
        <v>20112</v>
      </c>
      <c r="F3134" t="s">
        <v>20113</v>
      </c>
      <c r="G3134">
        <v>0.13026730134963799</v>
      </c>
      <c r="H3134">
        <v>-3.460693359375E-2</v>
      </c>
      <c r="J3134" t="s">
        <v>91</v>
      </c>
      <c r="K3134">
        <v>3</v>
      </c>
      <c r="L3134" t="s">
        <v>92</v>
      </c>
    </row>
    <row r="3135" spans="1:12" x14ac:dyDescent="0.45">
      <c r="A3135" t="s">
        <v>20092</v>
      </c>
      <c r="B3135" t="s">
        <v>79866</v>
      </c>
      <c r="C3135" t="s">
        <v>20093</v>
      </c>
      <c r="D3135">
        <v>110</v>
      </c>
      <c r="E3135" t="s">
        <v>20114</v>
      </c>
      <c r="F3135" t="s">
        <v>20115</v>
      </c>
      <c r="G3135">
        <v>0.13949934677791101</v>
      </c>
      <c r="H3135">
        <v>2.56268978118896E-2</v>
      </c>
      <c r="J3135" t="s">
        <v>91</v>
      </c>
      <c r="K3135">
        <v>2</v>
      </c>
      <c r="L3135" t="s">
        <v>92</v>
      </c>
    </row>
    <row r="3136" spans="1:12" x14ac:dyDescent="0.45">
      <c r="A3136" t="s">
        <v>20118</v>
      </c>
      <c r="B3136" t="s">
        <v>79871</v>
      </c>
      <c r="C3136" t="s">
        <v>20119</v>
      </c>
      <c r="D3136">
        <v>429</v>
      </c>
      <c r="E3136" t="s">
        <v>20120</v>
      </c>
      <c r="F3136" t="s">
        <v>20121</v>
      </c>
      <c r="G3136">
        <v>1.6824460125204299</v>
      </c>
      <c r="H3136">
        <v>0.519672870635986</v>
      </c>
      <c r="I3136" t="s">
        <v>9411</v>
      </c>
      <c r="J3136" t="s">
        <v>91</v>
      </c>
      <c r="K3136">
        <v>4</v>
      </c>
      <c r="L3136" t="s">
        <v>92</v>
      </c>
    </row>
    <row r="3137" spans="1:12" x14ac:dyDescent="0.45">
      <c r="A3137" t="s">
        <v>20118</v>
      </c>
      <c r="B3137" t="s">
        <v>79871</v>
      </c>
      <c r="C3137" t="s">
        <v>20119</v>
      </c>
      <c r="D3137">
        <v>656</v>
      </c>
      <c r="E3137" t="s">
        <v>20124</v>
      </c>
      <c r="F3137" t="s">
        <v>20125</v>
      </c>
      <c r="G3137">
        <v>7.8460843969103494E-2</v>
      </c>
      <c r="H3137">
        <v>-1.7618815104166699E-2</v>
      </c>
      <c r="J3137" t="s">
        <v>91</v>
      </c>
      <c r="K3137">
        <v>4</v>
      </c>
      <c r="L3137" t="s">
        <v>92</v>
      </c>
    </row>
    <row r="3138" spans="1:12" x14ac:dyDescent="0.45">
      <c r="A3138" t="s">
        <v>20118</v>
      </c>
      <c r="B3138" t="s">
        <v>79871</v>
      </c>
      <c r="C3138" t="s">
        <v>20119</v>
      </c>
      <c r="D3138">
        <v>982</v>
      </c>
      <c r="E3138" t="s">
        <v>20128</v>
      </c>
      <c r="F3138" t="s">
        <v>20129</v>
      </c>
      <c r="G3138">
        <v>0.85475974975690505</v>
      </c>
      <c r="H3138">
        <v>-0.28665892283121702</v>
      </c>
      <c r="J3138" t="s">
        <v>91</v>
      </c>
      <c r="K3138">
        <v>3</v>
      </c>
      <c r="L3138" t="s">
        <v>92</v>
      </c>
    </row>
    <row r="3139" spans="1:12" x14ac:dyDescent="0.45">
      <c r="B3139" t="s">
        <v>79873</v>
      </c>
      <c r="D3139">
        <v>9</v>
      </c>
      <c r="E3139" t="s">
        <v>20140</v>
      </c>
      <c r="F3139" t="s">
        <v>20141</v>
      </c>
      <c r="G3139">
        <v>0.91110480559832296</v>
      </c>
      <c r="H3139">
        <v>-0.54688954353332497</v>
      </c>
      <c r="J3139" t="s">
        <v>91</v>
      </c>
      <c r="K3139">
        <v>3</v>
      </c>
      <c r="L3139" t="s">
        <v>92</v>
      </c>
    </row>
    <row r="3140" spans="1:12" x14ac:dyDescent="0.45">
      <c r="A3140" t="s">
        <v>20142</v>
      </c>
      <c r="B3140" t="s">
        <v>79877</v>
      </c>
      <c r="C3140" t="s">
        <v>20143</v>
      </c>
      <c r="D3140">
        <v>350</v>
      </c>
      <c r="E3140" t="s">
        <v>20144</v>
      </c>
      <c r="F3140" t="s">
        <v>20145</v>
      </c>
      <c r="G3140">
        <v>1.2057156816054999</v>
      </c>
      <c r="H3140">
        <v>-0.19211324055989601</v>
      </c>
      <c r="J3140" t="s">
        <v>91</v>
      </c>
      <c r="K3140">
        <v>3</v>
      </c>
      <c r="L3140" t="s">
        <v>92</v>
      </c>
    </row>
    <row r="3141" spans="1:12" x14ac:dyDescent="0.45">
      <c r="A3141" t="s">
        <v>20148</v>
      </c>
      <c r="B3141" t="s">
        <v>79881</v>
      </c>
      <c r="C3141" t="s">
        <v>20149</v>
      </c>
      <c r="D3141">
        <v>803</v>
      </c>
      <c r="E3141" t="s">
        <v>20152</v>
      </c>
      <c r="F3141" t="s">
        <v>20153</v>
      </c>
      <c r="G3141">
        <v>1.3967143523449199</v>
      </c>
      <c r="H3141">
        <v>-0.44138312339782698</v>
      </c>
      <c r="I3141" t="s">
        <v>9411</v>
      </c>
      <c r="J3141" t="s">
        <v>91</v>
      </c>
      <c r="K3141">
        <v>3</v>
      </c>
      <c r="L3141" t="s">
        <v>92</v>
      </c>
    </row>
    <row r="3142" spans="1:12" x14ac:dyDescent="0.45">
      <c r="A3142" t="s">
        <v>20148</v>
      </c>
      <c r="B3142" t="s">
        <v>79881</v>
      </c>
      <c r="C3142" t="s">
        <v>20149</v>
      </c>
      <c r="D3142">
        <v>105</v>
      </c>
      <c r="E3142" t="s">
        <v>20156</v>
      </c>
      <c r="F3142" t="s">
        <v>20157</v>
      </c>
      <c r="G3142">
        <v>1.06226235103079</v>
      </c>
      <c r="H3142">
        <v>-0.35215401649475098</v>
      </c>
      <c r="J3142" t="s">
        <v>91</v>
      </c>
      <c r="K3142">
        <v>2</v>
      </c>
      <c r="L3142" t="s">
        <v>92</v>
      </c>
    </row>
    <row r="3143" spans="1:12" x14ac:dyDescent="0.45">
      <c r="A3143" t="s">
        <v>20160</v>
      </c>
      <c r="B3143" t="s">
        <v>79887</v>
      </c>
      <c r="C3143" t="s">
        <v>20161</v>
      </c>
      <c r="D3143">
        <v>30</v>
      </c>
      <c r="E3143" t="s">
        <v>20162</v>
      </c>
      <c r="F3143" t="s">
        <v>20163</v>
      </c>
      <c r="G3143">
        <v>1.09622179328696</v>
      </c>
      <c r="H3143">
        <v>-0.72156286239624001</v>
      </c>
      <c r="I3143" t="s">
        <v>9411</v>
      </c>
      <c r="J3143" t="s">
        <v>91</v>
      </c>
      <c r="K3143">
        <v>3</v>
      </c>
      <c r="L3143" t="s">
        <v>92</v>
      </c>
    </row>
    <row r="3144" spans="1:12" x14ac:dyDescent="0.45">
      <c r="A3144" t="s">
        <v>20160</v>
      </c>
      <c r="B3144" t="s">
        <v>79887</v>
      </c>
      <c r="C3144" t="s">
        <v>20164</v>
      </c>
      <c r="D3144">
        <v>117</v>
      </c>
      <c r="E3144" t="s">
        <v>20167</v>
      </c>
      <c r="F3144" t="s">
        <v>20168</v>
      </c>
      <c r="G3144">
        <v>0.47408269282871701</v>
      </c>
      <c r="H3144">
        <v>-0.12465095520019499</v>
      </c>
      <c r="J3144" t="s">
        <v>91</v>
      </c>
      <c r="K3144">
        <v>2</v>
      </c>
      <c r="L3144" t="s">
        <v>92</v>
      </c>
    </row>
    <row r="3145" spans="1:12" x14ac:dyDescent="0.45">
      <c r="A3145" t="s">
        <v>20169</v>
      </c>
      <c r="B3145" t="s">
        <v>89552</v>
      </c>
      <c r="C3145" t="s">
        <v>20170</v>
      </c>
      <c r="D3145">
        <v>143</v>
      </c>
      <c r="E3145" t="s">
        <v>20171</v>
      </c>
      <c r="F3145" t="s">
        <v>20172</v>
      </c>
      <c r="G3145">
        <v>0.31730140049472699</v>
      </c>
      <c r="H3145">
        <v>-7.5081110000610393E-2</v>
      </c>
      <c r="J3145" t="s">
        <v>91</v>
      </c>
      <c r="K3145">
        <v>2</v>
      </c>
      <c r="L3145" t="s">
        <v>92</v>
      </c>
    </row>
    <row r="3146" spans="1:12" x14ac:dyDescent="0.45">
      <c r="A3146" t="s">
        <v>20169</v>
      </c>
      <c r="B3146" t="s">
        <v>89552</v>
      </c>
      <c r="C3146" t="s">
        <v>20170</v>
      </c>
      <c r="D3146">
        <v>120</v>
      </c>
      <c r="E3146" t="s">
        <v>20174</v>
      </c>
      <c r="F3146" t="s">
        <v>20175</v>
      </c>
      <c r="G3146">
        <v>0.801797772833722</v>
      </c>
      <c r="H3146">
        <v>0.15388997395833301</v>
      </c>
      <c r="J3146" t="s">
        <v>91</v>
      </c>
      <c r="K3146">
        <v>4</v>
      </c>
      <c r="L3146" t="s">
        <v>92</v>
      </c>
    </row>
    <row r="3147" spans="1:12" x14ac:dyDescent="0.45">
      <c r="A3147" t="s">
        <v>20169</v>
      </c>
      <c r="B3147" t="s">
        <v>89552</v>
      </c>
      <c r="C3147" t="s">
        <v>20170</v>
      </c>
      <c r="D3147">
        <v>153</v>
      </c>
      <c r="E3147" t="s">
        <v>20176</v>
      </c>
      <c r="F3147" t="s">
        <v>20177</v>
      </c>
      <c r="G3147">
        <v>1.97105655095666</v>
      </c>
      <c r="H3147">
        <v>0.26121393839518198</v>
      </c>
      <c r="I3147" t="s">
        <v>9411</v>
      </c>
      <c r="J3147" t="s">
        <v>91</v>
      </c>
      <c r="K3147">
        <v>3</v>
      </c>
      <c r="L3147" t="s">
        <v>92</v>
      </c>
    </row>
    <row r="3148" spans="1:12" x14ac:dyDescent="0.45">
      <c r="A3148" t="s">
        <v>20169</v>
      </c>
      <c r="B3148" t="s">
        <v>89552</v>
      </c>
      <c r="C3148" t="s">
        <v>20170</v>
      </c>
      <c r="D3148">
        <v>268</v>
      </c>
      <c r="E3148" t="s">
        <v>20180</v>
      </c>
      <c r="F3148" t="s">
        <v>20181</v>
      </c>
      <c r="G3148">
        <v>0.76979181672715902</v>
      </c>
      <c r="H3148">
        <v>-0.23746903737386099</v>
      </c>
      <c r="J3148" t="s">
        <v>91</v>
      </c>
      <c r="K3148">
        <v>3</v>
      </c>
      <c r="L3148" t="s">
        <v>92</v>
      </c>
    </row>
    <row r="3149" spans="1:12" x14ac:dyDescent="0.45">
      <c r="A3149" t="s">
        <v>20169</v>
      </c>
      <c r="B3149" t="s">
        <v>89552</v>
      </c>
      <c r="C3149" t="s">
        <v>20170</v>
      </c>
      <c r="D3149">
        <v>181</v>
      </c>
      <c r="E3149" t="s">
        <v>20182</v>
      </c>
      <c r="F3149" t="s">
        <v>20183</v>
      </c>
      <c r="G3149">
        <v>0.60810457419610897</v>
      </c>
      <c r="H3149">
        <v>-0.206740061442057</v>
      </c>
      <c r="J3149" t="s">
        <v>91</v>
      </c>
      <c r="K3149">
        <v>3</v>
      </c>
      <c r="L3149" t="s">
        <v>92</v>
      </c>
    </row>
    <row r="3150" spans="1:12" x14ac:dyDescent="0.45">
      <c r="A3150" t="s">
        <v>20169</v>
      </c>
      <c r="B3150" t="s">
        <v>89552</v>
      </c>
      <c r="C3150" t="s">
        <v>20170</v>
      </c>
      <c r="D3150">
        <v>9</v>
      </c>
      <c r="E3150" t="s">
        <v>20184</v>
      </c>
      <c r="F3150" t="s">
        <v>20185</v>
      </c>
      <c r="G3150">
        <v>0.15586620575524199</v>
      </c>
      <c r="H3150">
        <v>-4.25798892974854E-2</v>
      </c>
      <c r="J3150" t="s">
        <v>91</v>
      </c>
      <c r="K3150">
        <v>4</v>
      </c>
      <c r="L3150" t="s">
        <v>92</v>
      </c>
    </row>
    <row r="3151" spans="1:12" x14ac:dyDescent="0.45">
      <c r="A3151" t="s">
        <v>20169</v>
      </c>
      <c r="B3151" t="s">
        <v>89552</v>
      </c>
      <c r="C3151" t="s">
        <v>20170</v>
      </c>
      <c r="D3151">
        <v>280</v>
      </c>
      <c r="E3151" t="s">
        <v>20196</v>
      </c>
      <c r="F3151" t="s">
        <v>20197</v>
      </c>
      <c r="G3151">
        <v>0.94964721217746295</v>
      </c>
      <c r="H3151">
        <v>-0.23809401194254601</v>
      </c>
      <c r="J3151" t="s">
        <v>91</v>
      </c>
      <c r="K3151">
        <v>2</v>
      </c>
      <c r="L3151" t="s">
        <v>92</v>
      </c>
    </row>
    <row r="3152" spans="1:12" x14ac:dyDescent="0.45">
      <c r="A3152" t="s">
        <v>20169</v>
      </c>
      <c r="B3152" t="s">
        <v>89552</v>
      </c>
      <c r="C3152" t="s">
        <v>20170</v>
      </c>
      <c r="D3152">
        <v>293</v>
      </c>
      <c r="E3152" t="s">
        <v>20200</v>
      </c>
      <c r="F3152" t="s">
        <v>20201</v>
      </c>
      <c r="G3152">
        <v>0.60706694858450505</v>
      </c>
      <c r="H3152">
        <v>0.34234881401062001</v>
      </c>
      <c r="J3152" t="s">
        <v>91</v>
      </c>
      <c r="K3152">
        <v>2</v>
      </c>
      <c r="L3152" t="s">
        <v>92</v>
      </c>
    </row>
    <row r="3153" spans="1:12" x14ac:dyDescent="0.45">
      <c r="A3153" t="s">
        <v>20169</v>
      </c>
      <c r="B3153" t="s">
        <v>89552</v>
      </c>
      <c r="C3153" t="s">
        <v>20170</v>
      </c>
      <c r="D3153">
        <v>295</v>
      </c>
      <c r="E3153" t="s">
        <v>20204</v>
      </c>
      <c r="F3153" t="s">
        <v>20205</v>
      </c>
      <c r="G3153">
        <v>0.35875574023278201</v>
      </c>
      <c r="H3153">
        <v>0.20457959175109899</v>
      </c>
      <c r="J3153" t="s">
        <v>91</v>
      </c>
      <c r="K3153">
        <v>3</v>
      </c>
      <c r="L3153" t="s">
        <v>92</v>
      </c>
    </row>
    <row r="3154" spans="1:12" x14ac:dyDescent="0.45">
      <c r="A3154" t="s">
        <v>20169</v>
      </c>
      <c r="B3154" t="s">
        <v>89552</v>
      </c>
      <c r="C3154" t="s">
        <v>20170</v>
      </c>
      <c r="D3154">
        <v>188</v>
      </c>
      <c r="E3154" t="s">
        <v>20206</v>
      </c>
      <c r="F3154" t="s">
        <v>20207</v>
      </c>
      <c r="G3154">
        <v>2.3617864961888899</v>
      </c>
      <c r="H3154">
        <v>0.173771540323893</v>
      </c>
      <c r="J3154" t="s">
        <v>91</v>
      </c>
      <c r="K3154">
        <v>2</v>
      </c>
      <c r="L3154" t="s">
        <v>92</v>
      </c>
    </row>
    <row r="3155" spans="1:12" x14ac:dyDescent="0.45">
      <c r="A3155" t="s">
        <v>20169</v>
      </c>
      <c r="B3155" t="s">
        <v>79890</v>
      </c>
      <c r="C3155" t="s">
        <v>20170</v>
      </c>
      <c r="D3155">
        <v>305</v>
      </c>
      <c r="E3155" t="s">
        <v>20209</v>
      </c>
      <c r="F3155" t="s">
        <v>20210</v>
      </c>
      <c r="G3155">
        <v>0.52670254352092705</v>
      </c>
      <c r="H3155">
        <v>-7.9143762588501004E-2</v>
      </c>
      <c r="J3155" t="s">
        <v>91</v>
      </c>
      <c r="K3155">
        <v>3</v>
      </c>
      <c r="L3155" t="s">
        <v>92</v>
      </c>
    </row>
    <row r="3156" spans="1:12" x14ac:dyDescent="0.45">
      <c r="A3156" t="s">
        <v>20169</v>
      </c>
      <c r="B3156" t="s">
        <v>79890</v>
      </c>
      <c r="C3156" t="s">
        <v>20170</v>
      </c>
      <c r="D3156">
        <v>307</v>
      </c>
      <c r="E3156" t="s">
        <v>20211</v>
      </c>
      <c r="F3156" t="s">
        <v>20210</v>
      </c>
      <c r="G3156">
        <v>1.4048554431071001</v>
      </c>
      <c r="H3156">
        <v>0.147228876749674</v>
      </c>
      <c r="J3156" t="s">
        <v>91</v>
      </c>
      <c r="K3156">
        <v>3</v>
      </c>
      <c r="L3156" t="s">
        <v>92</v>
      </c>
    </row>
    <row r="3157" spans="1:12" x14ac:dyDescent="0.45">
      <c r="A3157" t="s">
        <v>20213</v>
      </c>
      <c r="B3157" t="s">
        <v>79896</v>
      </c>
      <c r="C3157" t="s">
        <v>20214</v>
      </c>
      <c r="D3157">
        <v>425</v>
      </c>
      <c r="E3157" t="s">
        <v>20219</v>
      </c>
      <c r="F3157" t="s">
        <v>20220</v>
      </c>
      <c r="G3157">
        <v>0.93055242183322096</v>
      </c>
      <c r="H3157">
        <v>0.30527909596761099</v>
      </c>
      <c r="J3157" t="s">
        <v>91</v>
      </c>
      <c r="K3157">
        <v>3</v>
      </c>
      <c r="L3157" t="s">
        <v>92</v>
      </c>
    </row>
    <row r="3158" spans="1:12" x14ac:dyDescent="0.45">
      <c r="A3158" t="s">
        <v>20213</v>
      </c>
      <c r="B3158" t="s">
        <v>79896</v>
      </c>
      <c r="C3158" t="s">
        <v>20214</v>
      </c>
      <c r="D3158">
        <v>384</v>
      </c>
      <c r="E3158" t="s">
        <v>20222</v>
      </c>
      <c r="F3158" t="s">
        <v>20223</v>
      </c>
      <c r="G3158">
        <v>0.72770199466145302</v>
      </c>
      <c r="H3158">
        <v>-0.111990292867025</v>
      </c>
      <c r="J3158" t="s">
        <v>91</v>
      </c>
      <c r="K3158">
        <v>3</v>
      </c>
      <c r="L3158" t="s">
        <v>92</v>
      </c>
    </row>
    <row r="3159" spans="1:12" x14ac:dyDescent="0.45">
      <c r="A3159" t="s">
        <v>20213</v>
      </c>
      <c r="B3159" t="s">
        <v>79896</v>
      </c>
      <c r="C3159" t="s">
        <v>20214</v>
      </c>
      <c r="D3159">
        <v>309</v>
      </c>
      <c r="E3159" t="s">
        <v>20224</v>
      </c>
      <c r="F3159" t="s">
        <v>20225</v>
      </c>
      <c r="G3159">
        <v>1.73009280251194</v>
      </c>
      <c r="H3159">
        <v>0.31375614802042601</v>
      </c>
      <c r="I3159" t="s">
        <v>9411</v>
      </c>
      <c r="J3159" t="s">
        <v>91</v>
      </c>
      <c r="K3159">
        <v>3</v>
      </c>
      <c r="L3159" t="s">
        <v>92</v>
      </c>
    </row>
    <row r="3160" spans="1:12" x14ac:dyDescent="0.45">
      <c r="A3160" t="s">
        <v>20226</v>
      </c>
      <c r="B3160" t="s">
        <v>79901</v>
      </c>
      <c r="C3160" t="s">
        <v>20227</v>
      </c>
      <c r="D3160">
        <v>514</v>
      </c>
      <c r="E3160" t="s">
        <v>20228</v>
      </c>
      <c r="F3160" t="s">
        <v>20229</v>
      </c>
      <c r="G3160">
        <v>2.12163723916664</v>
      </c>
      <c r="H3160">
        <v>-0.80125713348388705</v>
      </c>
      <c r="I3160" t="s">
        <v>9411</v>
      </c>
      <c r="J3160" t="s">
        <v>91</v>
      </c>
      <c r="K3160">
        <v>3</v>
      </c>
      <c r="L3160" t="s">
        <v>92</v>
      </c>
    </row>
    <row r="3161" spans="1:12" x14ac:dyDescent="0.45">
      <c r="A3161" t="s">
        <v>20226</v>
      </c>
      <c r="B3161" t="s">
        <v>79901</v>
      </c>
      <c r="C3161" t="s">
        <v>20227</v>
      </c>
      <c r="D3161">
        <v>807</v>
      </c>
      <c r="E3161" t="s">
        <v>20232</v>
      </c>
      <c r="F3161" t="s">
        <v>20233</v>
      </c>
      <c r="G3161">
        <v>1.3994693250753401</v>
      </c>
      <c r="H3161">
        <v>-0.76054668426513705</v>
      </c>
      <c r="I3161" t="s">
        <v>9411</v>
      </c>
      <c r="J3161" t="s">
        <v>91</v>
      </c>
      <c r="K3161">
        <v>2</v>
      </c>
      <c r="L3161" t="s">
        <v>92</v>
      </c>
    </row>
    <row r="3162" spans="1:12" x14ac:dyDescent="0.45">
      <c r="A3162" t="s">
        <v>20226</v>
      </c>
      <c r="B3162" t="s">
        <v>79901</v>
      </c>
      <c r="C3162" t="s">
        <v>20227</v>
      </c>
      <c r="D3162">
        <v>849</v>
      </c>
      <c r="E3162" t="s">
        <v>20234</v>
      </c>
      <c r="F3162" t="s">
        <v>20235</v>
      </c>
      <c r="G3162">
        <v>3.618501242242</v>
      </c>
      <c r="H3162">
        <v>-0.68074417114257801</v>
      </c>
      <c r="I3162" t="s">
        <v>9411</v>
      </c>
      <c r="J3162" t="s">
        <v>91</v>
      </c>
      <c r="K3162">
        <v>2</v>
      </c>
      <c r="L3162" t="s">
        <v>92</v>
      </c>
    </row>
    <row r="3163" spans="1:12" x14ac:dyDescent="0.45">
      <c r="A3163" t="s">
        <v>20226</v>
      </c>
      <c r="B3163" t="s">
        <v>79901</v>
      </c>
      <c r="C3163" t="s">
        <v>20227</v>
      </c>
      <c r="D3163">
        <v>860</v>
      </c>
      <c r="E3163" t="s">
        <v>20241</v>
      </c>
      <c r="F3163" t="s">
        <v>20242</v>
      </c>
      <c r="G3163">
        <v>1.1981949022367799</v>
      </c>
      <c r="H3163">
        <v>-0.37544465065002403</v>
      </c>
      <c r="J3163" t="s">
        <v>91</v>
      </c>
      <c r="K3163">
        <v>3</v>
      </c>
      <c r="L3163" t="s">
        <v>92</v>
      </c>
    </row>
    <row r="3164" spans="1:12" x14ac:dyDescent="0.45">
      <c r="A3164" t="s">
        <v>20243</v>
      </c>
      <c r="B3164" t="s">
        <v>79905</v>
      </c>
      <c r="C3164" t="s">
        <v>20244</v>
      </c>
      <c r="D3164">
        <v>1225</v>
      </c>
      <c r="E3164" t="s">
        <v>20245</v>
      </c>
      <c r="F3164" t="s">
        <v>20246</v>
      </c>
      <c r="G3164">
        <v>1.5744135668097601</v>
      </c>
      <c r="H3164">
        <v>-0.21667989095052101</v>
      </c>
      <c r="J3164" t="s">
        <v>91</v>
      </c>
      <c r="K3164">
        <v>3</v>
      </c>
      <c r="L3164" t="s">
        <v>92</v>
      </c>
    </row>
    <row r="3165" spans="1:12" x14ac:dyDescent="0.45">
      <c r="A3165" t="s">
        <v>20243</v>
      </c>
      <c r="B3165" t="s">
        <v>79905</v>
      </c>
      <c r="C3165" t="s">
        <v>20244</v>
      </c>
      <c r="D3165">
        <v>1038</v>
      </c>
      <c r="E3165" t="s">
        <v>20252</v>
      </c>
      <c r="F3165" t="s">
        <v>20253</v>
      </c>
      <c r="G3165">
        <v>1.5457605941182799</v>
      </c>
      <c r="H3165">
        <v>-0.66366457939147905</v>
      </c>
      <c r="I3165" t="s">
        <v>9411</v>
      </c>
      <c r="J3165" t="s">
        <v>91</v>
      </c>
      <c r="K3165">
        <v>2</v>
      </c>
      <c r="L3165" t="s">
        <v>92</v>
      </c>
    </row>
    <row r="3166" spans="1:12" x14ac:dyDescent="0.45">
      <c r="A3166" t="s">
        <v>20247</v>
      </c>
      <c r="B3166" t="s">
        <v>79905</v>
      </c>
      <c r="C3166" t="s">
        <v>20248</v>
      </c>
      <c r="D3166">
        <v>815</v>
      </c>
      <c r="E3166" t="s">
        <v>20254</v>
      </c>
      <c r="F3166" t="s">
        <v>20255</v>
      </c>
      <c r="G3166">
        <v>0.65751096666396003</v>
      </c>
      <c r="H3166">
        <v>0.11596941947937001</v>
      </c>
      <c r="J3166" t="s">
        <v>91</v>
      </c>
      <c r="K3166">
        <v>2</v>
      </c>
      <c r="L3166" t="s">
        <v>92</v>
      </c>
    </row>
    <row r="3167" spans="1:12" x14ac:dyDescent="0.45">
      <c r="A3167" t="s">
        <v>20247</v>
      </c>
      <c r="B3167" t="s">
        <v>79905</v>
      </c>
      <c r="C3167" t="s">
        <v>20248</v>
      </c>
      <c r="D3167">
        <v>1001</v>
      </c>
      <c r="E3167" t="s">
        <v>20256</v>
      </c>
      <c r="F3167" t="s">
        <v>20257</v>
      </c>
      <c r="G3167">
        <v>1.4128371057021201</v>
      </c>
      <c r="H3167">
        <v>-0.50369906425476096</v>
      </c>
      <c r="I3167" t="s">
        <v>9411</v>
      </c>
      <c r="J3167" t="s">
        <v>91</v>
      </c>
      <c r="K3167">
        <v>3</v>
      </c>
      <c r="L3167" t="s">
        <v>92</v>
      </c>
    </row>
    <row r="3168" spans="1:12" x14ac:dyDescent="0.45">
      <c r="A3168" t="s">
        <v>20243</v>
      </c>
      <c r="B3168" t="s">
        <v>79905</v>
      </c>
      <c r="C3168" t="s">
        <v>20244</v>
      </c>
      <c r="D3168">
        <v>394</v>
      </c>
      <c r="E3168" t="s">
        <v>20258</v>
      </c>
      <c r="F3168" t="s">
        <v>20259</v>
      </c>
      <c r="G3168">
        <v>9.0708452685996199E-2</v>
      </c>
      <c r="H3168">
        <v>1.4796574910481799E-2</v>
      </c>
      <c r="J3168" t="s">
        <v>91</v>
      </c>
      <c r="K3168">
        <v>2</v>
      </c>
      <c r="L3168" t="s">
        <v>92</v>
      </c>
    </row>
    <row r="3169" spans="1:39" x14ac:dyDescent="0.45">
      <c r="A3169" t="s">
        <v>20247</v>
      </c>
      <c r="B3169" t="s">
        <v>79905</v>
      </c>
      <c r="C3169" t="s">
        <v>20248</v>
      </c>
      <c r="D3169">
        <v>801</v>
      </c>
      <c r="E3169" t="s">
        <v>20264</v>
      </c>
      <c r="F3169" t="s">
        <v>20265</v>
      </c>
      <c r="G3169">
        <v>1.27663814034413</v>
      </c>
      <c r="H3169">
        <v>0.28595542907714799</v>
      </c>
      <c r="J3169" t="s">
        <v>91</v>
      </c>
      <c r="K3169">
        <v>2</v>
      </c>
      <c r="L3169" t="s">
        <v>92</v>
      </c>
    </row>
    <row r="3170" spans="1:39" x14ac:dyDescent="0.45">
      <c r="A3170" t="s">
        <v>20247</v>
      </c>
      <c r="B3170" t="s">
        <v>79905</v>
      </c>
      <c r="C3170" t="s">
        <v>20248</v>
      </c>
      <c r="D3170">
        <v>1051</v>
      </c>
      <c r="E3170" t="s">
        <v>20270</v>
      </c>
      <c r="F3170" t="s">
        <v>20271</v>
      </c>
      <c r="G3170">
        <v>1.1489333604619001</v>
      </c>
      <c r="H3170">
        <v>-0.26573348045349099</v>
      </c>
      <c r="J3170" t="s">
        <v>91</v>
      </c>
      <c r="K3170">
        <v>4</v>
      </c>
      <c r="L3170" t="s">
        <v>92</v>
      </c>
    </row>
    <row r="3171" spans="1:39" x14ac:dyDescent="0.45">
      <c r="A3171" t="s">
        <v>20272</v>
      </c>
      <c r="B3171" t="s">
        <v>79912</v>
      </c>
      <c r="C3171" t="s">
        <v>20273</v>
      </c>
      <c r="D3171">
        <v>387</v>
      </c>
      <c r="E3171" t="s">
        <v>20276</v>
      </c>
      <c r="F3171" t="s">
        <v>20277</v>
      </c>
      <c r="G3171">
        <v>0.179843393026311</v>
      </c>
      <c r="H3171">
        <v>-3.3671696980794301E-2</v>
      </c>
      <c r="J3171" t="s">
        <v>91</v>
      </c>
      <c r="K3171">
        <v>3</v>
      </c>
      <c r="L3171" t="s">
        <v>92</v>
      </c>
      <c r="AM3171" s="4"/>
    </row>
    <row r="3172" spans="1:39" x14ac:dyDescent="0.45">
      <c r="A3172" t="s">
        <v>20282</v>
      </c>
      <c r="B3172" t="s">
        <v>79916</v>
      </c>
      <c r="C3172" t="s">
        <v>20283</v>
      </c>
      <c r="D3172">
        <v>164</v>
      </c>
      <c r="E3172" t="s">
        <v>20286</v>
      </c>
      <c r="F3172" t="s">
        <v>20287</v>
      </c>
      <c r="G3172">
        <v>0.64946376693501995</v>
      </c>
      <c r="H3172">
        <v>-9.9673271179199205E-2</v>
      </c>
      <c r="J3172" t="s">
        <v>91</v>
      </c>
      <c r="K3172">
        <v>4</v>
      </c>
      <c r="L3172" t="s">
        <v>92</v>
      </c>
    </row>
    <row r="3173" spans="1:39" x14ac:dyDescent="0.45">
      <c r="A3173" t="s">
        <v>20282</v>
      </c>
      <c r="B3173" t="s">
        <v>79916</v>
      </c>
      <c r="C3173" t="s">
        <v>20283</v>
      </c>
      <c r="D3173">
        <v>243</v>
      </c>
      <c r="E3173" t="s">
        <v>20290</v>
      </c>
      <c r="F3173" t="s">
        <v>20291</v>
      </c>
      <c r="G3173">
        <v>0.59259381514155396</v>
      </c>
      <c r="H3173">
        <v>0.121411959330241</v>
      </c>
      <c r="J3173" t="s">
        <v>91</v>
      </c>
      <c r="K3173">
        <v>3</v>
      </c>
      <c r="L3173" t="s">
        <v>92</v>
      </c>
    </row>
    <row r="3174" spans="1:39" x14ac:dyDescent="0.45">
      <c r="A3174" t="s">
        <v>20282</v>
      </c>
      <c r="B3174" t="s">
        <v>79916</v>
      </c>
      <c r="C3174" t="s">
        <v>20292</v>
      </c>
      <c r="D3174">
        <v>56</v>
      </c>
      <c r="E3174" t="s">
        <v>20295</v>
      </c>
      <c r="F3174" t="s">
        <v>20296</v>
      </c>
      <c r="G3174">
        <v>1.3074173326801399</v>
      </c>
      <c r="H3174">
        <v>0.35913181304931602</v>
      </c>
      <c r="J3174" t="s">
        <v>91</v>
      </c>
      <c r="K3174">
        <v>3</v>
      </c>
      <c r="L3174" t="s">
        <v>92</v>
      </c>
    </row>
    <row r="3175" spans="1:39" x14ac:dyDescent="0.45">
      <c r="A3175" t="s">
        <v>20282</v>
      </c>
      <c r="B3175" t="s">
        <v>79916</v>
      </c>
      <c r="C3175" t="s">
        <v>20292</v>
      </c>
      <c r="D3175">
        <v>57</v>
      </c>
      <c r="E3175" t="s">
        <v>20297</v>
      </c>
      <c r="F3175" t="s">
        <v>20298</v>
      </c>
      <c r="G3175">
        <v>2.1208864228209601</v>
      </c>
      <c r="H3175">
        <v>0.26700401306152299</v>
      </c>
      <c r="I3175" t="s">
        <v>9411</v>
      </c>
      <c r="J3175" t="s">
        <v>91</v>
      </c>
      <c r="K3175">
        <v>2</v>
      </c>
      <c r="L3175" t="s">
        <v>92</v>
      </c>
    </row>
    <row r="3176" spans="1:39" x14ac:dyDescent="0.45">
      <c r="A3176" t="s">
        <v>20282</v>
      </c>
      <c r="B3176" t="s">
        <v>79916</v>
      </c>
      <c r="C3176" t="s">
        <v>20292</v>
      </c>
      <c r="D3176">
        <v>111</v>
      </c>
      <c r="E3176" t="s">
        <v>20303</v>
      </c>
      <c r="F3176" t="s">
        <v>20304</v>
      </c>
      <c r="G3176">
        <v>1.1098622172157899</v>
      </c>
      <c r="H3176">
        <v>-0.14372475941975901</v>
      </c>
      <c r="J3176" t="s">
        <v>91</v>
      </c>
      <c r="K3176">
        <v>3</v>
      </c>
      <c r="L3176" t="s">
        <v>92</v>
      </c>
    </row>
    <row r="3177" spans="1:39" x14ac:dyDescent="0.45">
      <c r="A3177" t="s">
        <v>20309</v>
      </c>
      <c r="B3177" t="s">
        <v>79921</v>
      </c>
      <c r="C3177" t="s">
        <v>20310</v>
      </c>
      <c r="D3177">
        <v>160</v>
      </c>
      <c r="E3177" t="s">
        <v>20313</v>
      </c>
      <c r="F3177" t="s">
        <v>20314</v>
      </c>
      <c r="G3177">
        <v>5.6376592006853597E-2</v>
      </c>
      <c r="H3177">
        <v>-2.7117729187011701E-2</v>
      </c>
      <c r="J3177" t="s">
        <v>91</v>
      </c>
      <c r="K3177">
        <v>2</v>
      </c>
      <c r="L3177" t="s">
        <v>92</v>
      </c>
    </row>
    <row r="3178" spans="1:39" x14ac:dyDescent="0.45">
      <c r="A3178" t="s">
        <v>20317</v>
      </c>
      <c r="B3178" t="s">
        <v>79926</v>
      </c>
      <c r="C3178" t="s">
        <v>20318</v>
      </c>
      <c r="D3178">
        <v>133</v>
      </c>
      <c r="E3178" t="s">
        <v>20319</v>
      </c>
      <c r="F3178" t="s">
        <v>20320</v>
      </c>
      <c r="G3178">
        <v>4.61784777033559E-3</v>
      </c>
      <c r="H3178">
        <v>5.0163269042968804E-4</v>
      </c>
      <c r="J3178" t="s">
        <v>91</v>
      </c>
      <c r="K3178">
        <v>2</v>
      </c>
      <c r="L3178" t="s">
        <v>92</v>
      </c>
    </row>
    <row r="3179" spans="1:39" x14ac:dyDescent="0.45">
      <c r="A3179" t="s">
        <v>20321</v>
      </c>
      <c r="B3179" t="s">
        <v>79930</v>
      </c>
      <c r="C3179" t="s">
        <v>20322</v>
      </c>
      <c r="D3179">
        <v>86</v>
      </c>
      <c r="E3179" t="s">
        <v>20323</v>
      </c>
      <c r="F3179" t="s">
        <v>20324</v>
      </c>
      <c r="G3179">
        <v>0.70586024550298099</v>
      </c>
      <c r="H3179">
        <v>-0.113761901855469</v>
      </c>
      <c r="J3179" t="s">
        <v>91</v>
      </c>
      <c r="K3179">
        <v>2</v>
      </c>
      <c r="L3179" t="s">
        <v>92</v>
      </c>
    </row>
    <row r="3180" spans="1:39" x14ac:dyDescent="0.45">
      <c r="A3180" t="s">
        <v>20321</v>
      </c>
      <c r="B3180" t="s">
        <v>79930</v>
      </c>
      <c r="C3180" t="s">
        <v>20322</v>
      </c>
      <c r="D3180">
        <v>95</v>
      </c>
      <c r="E3180" t="s">
        <v>20325</v>
      </c>
      <c r="F3180" t="s">
        <v>20326</v>
      </c>
      <c r="G3180">
        <v>0.61471330873281105</v>
      </c>
      <c r="H3180">
        <v>-0.18845939636230499</v>
      </c>
      <c r="J3180" t="s">
        <v>91</v>
      </c>
      <c r="K3180">
        <v>2</v>
      </c>
      <c r="L3180" t="s">
        <v>92</v>
      </c>
    </row>
    <row r="3181" spans="1:39" x14ac:dyDescent="0.45">
      <c r="A3181" t="s">
        <v>20329</v>
      </c>
      <c r="B3181" t="s">
        <v>79933</v>
      </c>
      <c r="C3181" t="s">
        <v>20330</v>
      </c>
      <c r="D3181">
        <v>337</v>
      </c>
      <c r="E3181" t="s">
        <v>20331</v>
      </c>
      <c r="F3181" t="s">
        <v>20332</v>
      </c>
      <c r="G3181">
        <v>1.06263411153663</v>
      </c>
      <c r="H3181">
        <v>-9.8541259765625E-2</v>
      </c>
      <c r="J3181" t="s">
        <v>91</v>
      </c>
      <c r="K3181">
        <v>3</v>
      </c>
      <c r="L3181" t="s">
        <v>92</v>
      </c>
    </row>
    <row r="3182" spans="1:39" x14ac:dyDescent="0.45">
      <c r="A3182" t="s">
        <v>20329</v>
      </c>
      <c r="B3182" t="s">
        <v>79933</v>
      </c>
      <c r="C3182" t="s">
        <v>20330</v>
      </c>
      <c r="D3182">
        <v>525</v>
      </c>
      <c r="E3182" t="s">
        <v>20334</v>
      </c>
      <c r="F3182" t="s">
        <v>20335</v>
      </c>
      <c r="G3182">
        <v>0.97854918023556003</v>
      </c>
      <c r="H3182">
        <v>-0.118129730224609</v>
      </c>
      <c r="J3182" t="s">
        <v>91</v>
      </c>
      <c r="K3182">
        <v>3</v>
      </c>
      <c r="L3182" t="s">
        <v>92</v>
      </c>
    </row>
    <row r="3183" spans="1:39" x14ac:dyDescent="0.45">
      <c r="A3183" t="s">
        <v>20329</v>
      </c>
      <c r="B3183" t="s">
        <v>79933</v>
      </c>
      <c r="C3183" t="s">
        <v>20330</v>
      </c>
      <c r="D3183">
        <v>526</v>
      </c>
      <c r="E3183" t="s">
        <v>20336</v>
      </c>
      <c r="F3183" t="s">
        <v>20337</v>
      </c>
      <c r="G3183">
        <v>1.04363472128175E-2</v>
      </c>
      <c r="H3183">
        <v>1.1885960896809899E-3</v>
      </c>
      <c r="J3183" t="s">
        <v>91</v>
      </c>
      <c r="K3183">
        <v>2</v>
      </c>
      <c r="L3183" t="s">
        <v>92</v>
      </c>
    </row>
    <row r="3184" spans="1:39" x14ac:dyDescent="0.45">
      <c r="A3184" t="s">
        <v>20329</v>
      </c>
      <c r="B3184" t="s">
        <v>79933</v>
      </c>
      <c r="C3184" t="s">
        <v>20330</v>
      </c>
      <c r="D3184">
        <v>549</v>
      </c>
      <c r="E3184" t="s">
        <v>20338</v>
      </c>
      <c r="F3184" t="s">
        <v>20339</v>
      </c>
      <c r="G3184">
        <v>0.414209033094666</v>
      </c>
      <c r="H3184">
        <v>0.206608454386393</v>
      </c>
      <c r="J3184" t="s">
        <v>91</v>
      </c>
      <c r="K3184">
        <v>3</v>
      </c>
      <c r="L3184" t="s">
        <v>92</v>
      </c>
    </row>
    <row r="3185" spans="1:12" x14ac:dyDescent="0.45">
      <c r="A3185" t="s">
        <v>20340</v>
      </c>
      <c r="B3185" t="s">
        <v>79938</v>
      </c>
      <c r="C3185" t="s">
        <v>20341</v>
      </c>
      <c r="D3185">
        <v>235</v>
      </c>
      <c r="E3185" t="s">
        <v>20342</v>
      </c>
      <c r="F3185" t="s">
        <v>20343</v>
      </c>
      <c r="G3185">
        <v>0.154477850927566</v>
      </c>
      <c r="H3185">
        <v>-1.15791956583659E-2</v>
      </c>
      <c r="J3185" t="s">
        <v>91</v>
      </c>
      <c r="K3185">
        <v>3</v>
      </c>
      <c r="L3185" t="s">
        <v>92</v>
      </c>
    </row>
    <row r="3186" spans="1:12" x14ac:dyDescent="0.45">
      <c r="A3186" t="s">
        <v>20340</v>
      </c>
      <c r="B3186" t="s">
        <v>79938</v>
      </c>
      <c r="C3186" t="s">
        <v>20341</v>
      </c>
      <c r="D3186">
        <v>515</v>
      </c>
      <c r="E3186" t="s">
        <v>20344</v>
      </c>
      <c r="F3186" t="s">
        <v>20345</v>
      </c>
      <c r="G3186">
        <v>0.43774380958922798</v>
      </c>
      <c r="H3186">
        <v>-9.3571424484252902E-2</v>
      </c>
      <c r="J3186" t="s">
        <v>91</v>
      </c>
      <c r="K3186">
        <v>2</v>
      </c>
      <c r="L3186" t="s">
        <v>92</v>
      </c>
    </row>
    <row r="3187" spans="1:12" x14ac:dyDescent="0.45">
      <c r="A3187" t="s">
        <v>20340</v>
      </c>
      <c r="B3187" t="s">
        <v>79938</v>
      </c>
      <c r="C3187" t="s">
        <v>20341</v>
      </c>
      <c r="D3187">
        <v>215</v>
      </c>
      <c r="E3187" t="s">
        <v>20346</v>
      </c>
      <c r="F3187" t="s">
        <v>20347</v>
      </c>
      <c r="G3187">
        <v>0.41062925264029099</v>
      </c>
      <c r="H3187">
        <v>6.4248085021972698E-2</v>
      </c>
      <c r="J3187" t="s">
        <v>91</v>
      </c>
      <c r="K3187">
        <v>2</v>
      </c>
      <c r="L3187" t="s">
        <v>92</v>
      </c>
    </row>
    <row r="3188" spans="1:12" x14ac:dyDescent="0.45">
      <c r="A3188" t="s">
        <v>20348</v>
      </c>
      <c r="B3188" t="s">
        <v>79943</v>
      </c>
      <c r="C3188" t="s">
        <v>20349</v>
      </c>
      <c r="D3188">
        <v>47</v>
      </c>
      <c r="E3188" t="s">
        <v>20350</v>
      </c>
      <c r="F3188" t="s">
        <v>20351</v>
      </c>
      <c r="G3188">
        <v>1.2601493897999201</v>
      </c>
      <c r="H3188">
        <v>-0.28388786315918002</v>
      </c>
      <c r="J3188" t="s">
        <v>91</v>
      </c>
      <c r="K3188">
        <v>2</v>
      </c>
      <c r="L3188" t="s">
        <v>92</v>
      </c>
    </row>
    <row r="3189" spans="1:12" x14ac:dyDescent="0.45">
      <c r="A3189" t="s">
        <v>20352</v>
      </c>
      <c r="B3189" t="s">
        <v>79946</v>
      </c>
      <c r="C3189" t="s">
        <v>20353</v>
      </c>
      <c r="D3189">
        <v>49</v>
      </c>
      <c r="E3189" t="s">
        <v>20354</v>
      </c>
      <c r="F3189" t="s">
        <v>20355</v>
      </c>
      <c r="G3189">
        <v>8.0201594915521895E-2</v>
      </c>
      <c r="H3189">
        <v>3.0772527058919301E-2</v>
      </c>
      <c r="J3189" t="s">
        <v>91</v>
      </c>
      <c r="K3189">
        <v>2</v>
      </c>
      <c r="L3189" t="s">
        <v>92</v>
      </c>
    </row>
    <row r="3190" spans="1:12" x14ac:dyDescent="0.45">
      <c r="A3190" t="s">
        <v>20352</v>
      </c>
      <c r="B3190" t="s">
        <v>79946</v>
      </c>
      <c r="C3190" t="s">
        <v>20353</v>
      </c>
      <c r="D3190">
        <v>194</v>
      </c>
      <c r="E3190" t="s">
        <v>20358</v>
      </c>
      <c r="F3190" t="s">
        <v>20359</v>
      </c>
      <c r="G3190">
        <v>1.22108609062006</v>
      </c>
      <c r="H3190">
        <v>0.19660266240437799</v>
      </c>
      <c r="J3190" t="s">
        <v>91</v>
      </c>
      <c r="K3190">
        <v>2</v>
      </c>
      <c r="L3190" t="s">
        <v>92</v>
      </c>
    </row>
    <row r="3191" spans="1:12" x14ac:dyDescent="0.45">
      <c r="A3191" t="s">
        <v>20352</v>
      </c>
      <c r="B3191" t="s">
        <v>79946</v>
      </c>
      <c r="C3191" t="s">
        <v>20353</v>
      </c>
      <c r="D3191">
        <v>195</v>
      </c>
      <c r="E3191" t="s">
        <v>20360</v>
      </c>
      <c r="F3191" t="s">
        <v>20361</v>
      </c>
      <c r="G3191">
        <v>0.33996645546385101</v>
      </c>
      <c r="H3191">
        <v>3.2564163208007799E-2</v>
      </c>
      <c r="J3191" t="s">
        <v>91</v>
      </c>
      <c r="K3191">
        <v>2</v>
      </c>
      <c r="L3191" t="s">
        <v>92</v>
      </c>
    </row>
    <row r="3192" spans="1:12" x14ac:dyDescent="0.45">
      <c r="A3192" t="s">
        <v>20362</v>
      </c>
      <c r="B3192" t="s">
        <v>79951</v>
      </c>
      <c r="C3192" t="s">
        <v>20363</v>
      </c>
      <c r="D3192">
        <v>373</v>
      </c>
      <c r="E3192" t="s">
        <v>20366</v>
      </c>
      <c r="F3192" t="s">
        <v>20367</v>
      </c>
      <c r="G3192">
        <v>0.87045321931499897</v>
      </c>
      <c r="H3192">
        <v>-0.14999651908874501</v>
      </c>
      <c r="J3192" t="s">
        <v>91</v>
      </c>
      <c r="K3192">
        <v>2</v>
      </c>
      <c r="L3192" t="s">
        <v>92</v>
      </c>
    </row>
    <row r="3193" spans="1:12" x14ac:dyDescent="0.45">
      <c r="A3193" t="s">
        <v>20362</v>
      </c>
      <c r="B3193" t="s">
        <v>79951</v>
      </c>
      <c r="C3193" t="s">
        <v>20363</v>
      </c>
      <c r="D3193">
        <v>361</v>
      </c>
      <c r="E3193" t="s">
        <v>20370</v>
      </c>
      <c r="F3193" t="s">
        <v>20371</v>
      </c>
      <c r="G3193">
        <v>0.84820452280450598</v>
      </c>
      <c r="H3193">
        <v>-7.27198918660482E-2</v>
      </c>
      <c r="J3193" t="s">
        <v>91</v>
      </c>
      <c r="K3193">
        <v>2</v>
      </c>
      <c r="L3193" t="s">
        <v>92</v>
      </c>
    </row>
    <row r="3194" spans="1:12" x14ac:dyDescent="0.45">
      <c r="A3194" t="s">
        <v>20362</v>
      </c>
      <c r="B3194" t="s">
        <v>79951</v>
      </c>
      <c r="C3194" t="s">
        <v>20363</v>
      </c>
      <c r="D3194">
        <v>447</v>
      </c>
      <c r="E3194" t="s">
        <v>20372</v>
      </c>
      <c r="F3194" t="s">
        <v>20373</v>
      </c>
      <c r="G3194">
        <v>0.597813361497748</v>
      </c>
      <c r="H3194">
        <v>0.18020979563395201</v>
      </c>
      <c r="J3194" t="s">
        <v>91</v>
      </c>
      <c r="K3194">
        <v>4</v>
      </c>
      <c r="L3194" t="s">
        <v>92</v>
      </c>
    </row>
    <row r="3195" spans="1:12" x14ac:dyDescent="0.45">
      <c r="A3195" t="s">
        <v>20362</v>
      </c>
      <c r="B3195" t="s">
        <v>79951</v>
      </c>
      <c r="C3195" t="s">
        <v>20363</v>
      </c>
      <c r="D3195">
        <v>337</v>
      </c>
      <c r="E3195" t="s">
        <v>20379</v>
      </c>
      <c r="F3195" t="s">
        <v>20380</v>
      </c>
      <c r="G3195">
        <v>0.26799804797813098</v>
      </c>
      <c r="H3195">
        <v>-0.13372993469238301</v>
      </c>
      <c r="J3195" t="s">
        <v>91</v>
      </c>
      <c r="K3195">
        <v>4</v>
      </c>
      <c r="L3195" t="s">
        <v>92</v>
      </c>
    </row>
    <row r="3196" spans="1:12" x14ac:dyDescent="0.45">
      <c r="A3196" t="s">
        <v>20362</v>
      </c>
      <c r="B3196" t="s">
        <v>79951</v>
      </c>
      <c r="C3196" t="s">
        <v>20363</v>
      </c>
      <c r="D3196">
        <v>7</v>
      </c>
      <c r="E3196" t="s">
        <v>20381</v>
      </c>
      <c r="F3196" t="s">
        <v>20382</v>
      </c>
      <c r="G3196">
        <v>0.234947574484036</v>
      </c>
      <c r="H3196">
        <v>0.15327572822570801</v>
      </c>
      <c r="J3196" t="s">
        <v>91</v>
      </c>
      <c r="K3196">
        <v>2</v>
      </c>
      <c r="L3196" t="s">
        <v>92</v>
      </c>
    </row>
    <row r="3197" spans="1:12" x14ac:dyDescent="0.45">
      <c r="A3197" t="s">
        <v>20362</v>
      </c>
      <c r="B3197" t="s">
        <v>79951</v>
      </c>
      <c r="C3197" t="s">
        <v>20363</v>
      </c>
      <c r="D3197">
        <v>535</v>
      </c>
      <c r="E3197" t="s">
        <v>20383</v>
      </c>
      <c r="F3197" t="s">
        <v>20384</v>
      </c>
      <c r="G3197">
        <v>0.63644290646465895</v>
      </c>
      <c r="H3197">
        <v>-0.166434526443481</v>
      </c>
      <c r="J3197" t="s">
        <v>91</v>
      </c>
      <c r="K3197">
        <v>3</v>
      </c>
      <c r="L3197" t="s">
        <v>92</v>
      </c>
    </row>
    <row r="3198" spans="1:12" x14ac:dyDescent="0.45">
      <c r="A3198" t="s">
        <v>20389</v>
      </c>
      <c r="B3198" t="s">
        <v>89553</v>
      </c>
      <c r="C3198" t="s">
        <v>20390</v>
      </c>
      <c r="D3198">
        <v>50</v>
      </c>
      <c r="E3198" t="s">
        <v>20391</v>
      </c>
      <c r="F3198" t="s">
        <v>20392</v>
      </c>
      <c r="G3198">
        <v>0.60799628751757495</v>
      </c>
      <c r="H3198">
        <v>-0.26408505439758301</v>
      </c>
      <c r="J3198" t="s">
        <v>91</v>
      </c>
      <c r="K3198">
        <v>3</v>
      </c>
      <c r="L3198" t="s">
        <v>92</v>
      </c>
    </row>
    <row r="3199" spans="1:12" x14ac:dyDescent="0.45">
      <c r="A3199" t="s">
        <v>20389</v>
      </c>
      <c r="B3199" t="s">
        <v>89553</v>
      </c>
      <c r="C3199" t="s">
        <v>20390</v>
      </c>
      <c r="D3199">
        <v>646</v>
      </c>
      <c r="E3199" t="s">
        <v>20394</v>
      </c>
      <c r="F3199" t="s">
        <v>20395</v>
      </c>
      <c r="G3199">
        <v>0.38225210435502299</v>
      </c>
      <c r="H3199">
        <v>0.102979421615601</v>
      </c>
      <c r="J3199" t="s">
        <v>91</v>
      </c>
      <c r="K3199">
        <v>2</v>
      </c>
      <c r="L3199" t="s">
        <v>92</v>
      </c>
    </row>
    <row r="3200" spans="1:12" x14ac:dyDescent="0.45">
      <c r="A3200" t="s">
        <v>20389</v>
      </c>
      <c r="B3200" t="s">
        <v>89553</v>
      </c>
      <c r="C3200" t="s">
        <v>20390</v>
      </c>
      <c r="D3200">
        <v>245</v>
      </c>
      <c r="E3200" t="s">
        <v>20398</v>
      </c>
      <c r="F3200" t="s">
        <v>20399</v>
      </c>
      <c r="G3200">
        <v>1.4155836312524299</v>
      </c>
      <c r="H3200">
        <v>9.0955416361490904E-2</v>
      </c>
      <c r="J3200" t="s">
        <v>91</v>
      </c>
      <c r="K3200">
        <v>3</v>
      </c>
      <c r="L3200" t="s">
        <v>92</v>
      </c>
    </row>
    <row r="3201" spans="1:12" x14ac:dyDescent="0.45">
      <c r="A3201" t="s">
        <v>20389</v>
      </c>
      <c r="B3201" t="s">
        <v>89553</v>
      </c>
      <c r="C3201" t="s">
        <v>20390</v>
      </c>
      <c r="D3201">
        <v>893</v>
      </c>
      <c r="E3201" t="s">
        <v>20402</v>
      </c>
      <c r="F3201" t="s">
        <v>20403</v>
      </c>
      <c r="G3201">
        <v>2.3691117706479399</v>
      </c>
      <c r="H3201">
        <v>-0.57622551918029796</v>
      </c>
      <c r="I3201" t="s">
        <v>9411</v>
      </c>
      <c r="J3201" t="s">
        <v>91</v>
      </c>
      <c r="K3201">
        <v>3</v>
      </c>
      <c r="L3201" t="s">
        <v>92</v>
      </c>
    </row>
    <row r="3202" spans="1:12" x14ac:dyDescent="0.45">
      <c r="A3202" t="s">
        <v>20389</v>
      </c>
      <c r="B3202" t="s">
        <v>89553</v>
      </c>
      <c r="C3202" t="s">
        <v>20390</v>
      </c>
      <c r="D3202">
        <v>221</v>
      </c>
      <c r="E3202" t="s">
        <v>20408</v>
      </c>
      <c r="F3202" t="s">
        <v>20409</v>
      </c>
      <c r="G3202">
        <v>0.85617754740153995</v>
      </c>
      <c r="H3202">
        <v>-0.10770988464355501</v>
      </c>
      <c r="J3202" t="s">
        <v>91</v>
      </c>
      <c r="K3202">
        <v>3</v>
      </c>
      <c r="L3202" t="s">
        <v>92</v>
      </c>
    </row>
    <row r="3203" spans="1:12" x14ac:dyDescent="0.45">
      <c r="A3203" t="s">
        <v>20389</v>
      </c>
      <c r="B3203" t="s">
        <v>89553</v>
      </c>
      <c r="C3203" t="s">
        <v>20390</v>
      </c>
      <c r="D3203">
        <v>680</v>
      </c>
      <c r="E3203" t="s">
        <v>20410</v>
      </c>
      <c r="F3203" t="s">
        <v>20411</v>
      </c>
      <c r="G3203">
        <v>0.36191645029871899</v>
      </c>
      <c r="H3203">
        <v>6.2966108322143596E-2</v>
      </c>
      <c r="J3203" t="s">
        <v>91</v>
      </c>
      <c r="K3203">
        <v>2</v>
      </c>
      <c r="L3203" t="s">
        <v>92</v>
      </c>
    </row>
    <row r="3204" spans="1:12" x14ac:dyDescent="0.45">
      <c r="A3204" t="s">
        <v>20389</v>
      </c>
      <c r="B3204" t="s">
        <v>79963</v>
      </c>
      <c r="C3204" t="s">
        <v>20390</v>
      </c>
      <c r="D3204">
        <v>270</v>
      </c>
      <c r="E3204" t="s">
        <v>20414</v>
      </c>
      <c r="F3204" t="s">
        <v>20415</v>
      </c>
      <c r="G3204">
        <v>0.65607577697549901</v>
      </c>
      <c r="H3204">
        <v>0.108715772628784</v>
      </c>
      <c r="J3204" t="s">
        <v>91</v>
      </c>
      <c r="K3204">
        <v>4</v>
      </c>
      <c r="L3204" t="s">
        <v>92</v>
      </c>
    </row>
    <row r="3205" spans="1:12" x14ac:dyDescent="0.45">
      <c r="A3205" t="s">
        <v>20389</v>
      </c>
      <c r="B3205" t="s">
        <v>89553</v>
      </c>
      <c r="C3205" t="s">
        <v>20390</v>
      </c>
      <c r="D3205">
        <v>1295</v>
      </c>
      <c r="E3205" t="s">
        <v>20416</v>
      </c>
      <c r="F3205" t="s">
        <v>20417</v>
      </c>
      <c r="G3205">
        <v>2.3064157459452299</v>
      </c>
      <c r="H3205">
        <v>-0.51014264424641897</v>
      </c>
      <c r="I3205" t="s">
        <v>9411</v>
      </c>
      <c r="J3205" t="s">
        <v>91</v>
      </c>
      <c r="K3205">
        <v>3</v>
      </c>
      <c r="L3205" t="s">
        <v>92</v>
      </c>
    </row>
    <row r="3206" spans="1:12" x14ac:dyDescent="0.45">
      <c r="A3206" t="s">
        <v>20389</v>
      </c>
      <c r="B3206" t="s">
        <v>89553</v>
      </c>
      <c r="C3206" t="s">
        <v>20390</v>
      </c>
      <c r="D3206">
        <v>1093</v>
      </c>
      <c r="E3206" t="s">
        <v>20418</v>
      </c>
      <c r="F3206" t="s">
        <v>20419</v>
      </c>
      <c r="G3206">
        <v>0.94527987070346797</v>
      </c>
      <c r="H3206">
        <v>-0.35334809621175101</v>
      </c>
      <c r="J3206" t="s">
        <v>91</v>
      </c>
      <c r="K3206">
        <v>2</v>
      </c>
      <c r="L3206" t="s">
        <v>92</v>
      </c>
    </row>
    <row r="3207" spans="1:12" x14ac:dyDescent="0.45">
      <c r="A3207" t="s">
        <v>20389</v>
      </c>
      <c r="B3207" t="s">
        <v>79958</v>
      </c>
      <c r="C3207" t="s">
        <v>20390</v>
      </c>
      <c r="D3207">
        <v>270</v>
      </c>
      <c r="E3207" t="s">
        <v>20426</v>
      </c>
      <c r="F3207" t="s">
        <v>20427</v>
      </c>
      <c r="G3207">
        <v>0.30568568024731102</v>
      </c>
      <c r="H3207">
        <v>5.0063769022623703E-2</v>
      </c>
      <c r="J3207" t="s">
        <v>91</v>
      </c>
      <c r="K3207">
        <v>3</v>
      </c>
      <c r="L3207" t="s">
        <v>92</v>
      </c>
    </row>
    <row r="3208" spans="1:12" x14ac:dyDescent="0.45">
      <c r="A3208" t="s">
        <v>20428</v>
      </c>
      <c r="B3208" t="s">
        <v>79965</v>
      </c>
      <c r="C3208" t="s">
        <v>20429</v>
      </c>
      <c r="D3208">
        <v>179</v>
      </c>
      <c r="E3208" t="s">
        <v>20432</v>
      </c>
      <c r="F3208" t="s">
        <v>20433</v>
      </c>
      <c r="G3208">
        <v>9.3169456489272606E-2</v>
      </c>
      <c r="H3208">
        <v>-1.3067245483398399E-2</v>
      </c>
      <c r="J3208" t="s">
        <v>91</v>
      </c>
      <c r="K3208">
        <v>2</v>
      </c>
      <c r="L3208" t="s">
        <v>92</v>
      </c>
    </row>
    <row r="3209" spans="1:12" x14ac:dyDescent="0.45">
      <c r="A3209" t="s">
        <v>20438</v>
      </c>
      <c r="B3209" t="s">
        <v>79969</v>
      </c>
      <c r="C3209" t="s">
        <v>20439</v>
      </c>
      <c r="D3209">
        <v>1189</v>
      </c>
      <c r="E3209" t="s">
        <v>20442</v>
      </c>
      <c r="F3209" t="s">
        <v>20443</v>
      </c>
      <c r="G3209">
        <v>0.63587819353960195</v>
      </c>
      <c r="H3209">
        <v>-0.208683252334595</v>
      </c>
      <c r="J3209" t="s">
        <v>91</v>
      </c>
      <c r="K3209">
        <v>3</v>
      </c>
      <c r="L3209" t="s">
        <v>92</v>
      </c>
    </row>
    <row r="3210" spans="1:12" x14ac:dyDescent="0.45">
      <c r="A3210" t="s">
        <v>20466</v>
      </c>
      <c r="B3210" t="s">
        <v>79973</v>
      </c>
      <c r="C3210" t="s">
        <v>20467</v>
      </c>
      <c r="D3210">
        <v>2177</v>
      </c>
      <c r="E3210" t="s">
        <v>20482</v>
      </c>
      <c r="F3210" t="s">
        <v>20483</v>
      </c>
      <c r="G3210">
        <v>1.76458766577652</v>
      </c>
      <c r="H3210">
        <v>-0.14207808176676401</v>
      </c>
      <c r="J3210" t="s">
        <v>91</v>
      </c>
      <c r="K3210">
        <v>2</v>
      </c>
      <c r="L3210" t="s">
        <v>92</v>
      </c>
    </row>
    <row r="3211" spans="1:12" x14ac:dyDescent="0.45">
      <c r="A3211" t="s">
        <v>20466</v>
      </c>
      <c r="B3211" t="s">
        <v>79973</v>
      </c>
      <c r="C3211" t="s">
        <v>20467</v>
      </c>
      <c r="D3211">
        <v>2192</v>
      </c>
      <c r="E3211" t="s">
        <v>20492</v>
      </c>
      <c r="F3211" t="s">
        <v>20493</v>
      </c>
      <c r="G3211">
        <v>0.190257090990645</v>
      </c>
      <c r="H3211">
        <v>-5.55799007415771E-2</v>
      </c>
      <c r="J3211" t="s">
        <v>91</v>
      </c>
      <c r="K3211">
        <v>2</v>
      </c>
      <c r="L3211" t="s">
        <v>92</v>
      </c>
    </row>
    <row r="3212" spans="1:12" x14ac:dyDescent="0.45">
      <c r="A3212" t="s">
        <v>20466</v>
      </c>
      <c r="B3212" t="s">
        <v>79973</v>
      </c>
      <c r="C3212" t="s">
        <v>20467</v>
      </c>
      <c r="D3212">
        <v>2214</v>
      </c>
      <c r="E3212" t="s">
        <v>20494</v>
      </c>
      <c r="F3212" t="s">
        <v>20495</v>
      </c>
      <c r="G3212">
        <v>1.20996269130156</v>
      </c>
      <c r="H3212">
        <v>0.48147654533386203</v>
      </c>
      <c r="I3212" t="s">
        <v>9411</v>
      </c>
      <c r="J3212" t="s">
        <v>91</v>
      </c>
      <c r="K3212">
        <v>2</v>
      </c>
      <c r="L3212" t="s">
        <v>92</v>
      </c>
    </row>
    <row r="3213" spans="1:12" x14ac:dyDescent="0.45">
      <c r="A3213" t="s">
        <v>20510</v>
      </c>
      <c r="B3213" t="s">
        <v>79977</v>
      </c>
      <c r="C3213" t="s">
        <v>20511</v>
      </c>
      <c r="D3213">
        <v>248</v>
      </c>
      <c r="E3213" t="s">
        <v>20520</v>
      </c>
      <c r="F3213" t="s">
        <v>20521</v>
      </c>
      <c r="G3213">
        <v>2.2141688589045399E-2</v>
      </c>
      <c r="H3213">
        <v>-7.2196324666341204E-3</v>
      </c>
      <c r="J3213" t="s">
        <v>91</v>
      </c>
      <c r="K3213">
        <v>3</v>
      </c>
      <c r="L3213" t="s">
        <v>92</v>
      </c>
    </row>
    <row r="3214" spans="1:12" x14ac:dyDescent="0.45">
      <c r="A3214" t="s">
        <v>20510</v>
      </c>
      <c r="B3214" t="s">
        <v>79977</v>
      </c>
      <c r="C3214" t="s">
        <v>20511</v>
      </c>
      <c r="D3214">
        <v>752</v>
      </c>
      <c r="E3214" t="s">
        <v>20522</v>
      </c>
      <c r="F3214" t="s">
        <v>20523</v>
      </c>
      <c r="G3214">
        <v>0.62481960591097896</v>
      </c>
      <c r="H3214">
        <v>-0.402117729187012</v>
      </c>
      <c r="J3214" t="s">
        <v>91</v>
      </c>
      <c r="K3214">
        <v>2</v>
      </c>
      <c r="L3214" t="s">
        <v>92</v>
      </c>
    </row>
    <row r="3215" spans="1:12" x14ac:dyDescent="0.45">
      <c r="A3215" t="s">
        <v>20510</v>
      </c>
      <c r="B3215" t="s">
        <v>79977</v>
      </c>
      <c r="C3215" t="s">
        <v>20511</v>
      </c>
      <c r="D3215">
        <v>346</v>
      </c>
      <c r="E3215" t="s">
        <v>20524</v>
      </c>
      <c r="F3215" t="s">
        <v>20525</v>
      </c>
      <c r="G3215">
        <v>0.48687221898954702</v>
      </c>
      <c r="H3215">
        <v>-0.17147922515869099</v>
      </c>
      <c r="J3215" t="s">
        <v>91</v>
      </c>
      <c r="K3215">
        <v>4</v>
      </c>
      <c r="L3215" t="s">
        <v>92</v>
      </c>
    </row>
    <row r="3216" spans="1:12" x14ac:dyDescent="0.45">
      <c r="A3216" t="s">
        <v>20532</v>
      </c>
      <c r="B3216" t="s">
        <v>79981</v>
      </c>
      <c r="C3216" t="s">
        <v>20533</v>
      </c>
      <c r="D3216">
        <v>33</v>
      </c>
      <c r="E3216" t="s">
        <v>20538</v>
      </c>
      <c r="F3216" t="s">
        <v>20539</v>
      </c>
      <c r="G3216">
        <v>0.10844835540895501</v>
      </c>
      <c r="H3216">
        <v>4.3223381042480503E-2</v>
      </c>
      <c r="J3216" t="s">
        <v>91</v>
      </c>
      <c r="K3216">
        <v>4</v>
      </c>
      <c r="L3216" t="s">
        <v>92</v>
      </c>
    </row>
    <row r="3217" spans="1:20" x14ac:dyDescent="0.45">
      <c r="A3217" t="s">
        <v>20542</v>
      </c>
      <c r="B3217" t="s">
        <v>79985</v>
      </c>
      <c r="C3217" t="s">
        <v>20543</v>
      </c>
      <c r="D3217">
        <v>156</v>
      </c>
      <c r="E3217" t="s">
        <v>20546</v>
      </c>
      <c r="F3217" t="s">
        <v>20547</v>
      </c>
      <c r="G3217">
        <v>1.32199191269052</v>
      </c>
      <c r="H3217">
        <v>0.122769355773926</v>
      </c>
      <c r="J3217" t="s">
        <v>91</v>
      </c>
      <c r="K3217">
        <v>4</v>
      </c>
      <c r="L3217" t="s">
        <v>92</v>
      </c>
    </row>
    <row r="3218" spans="1:20" x14ac:dyDescent="0.45">
      <c r="A3218" t="s">
        <v>20549</v>
      </c>
      <c r="B3218" t="s">
        <v>79990</v>
      </c>
      <c r="C3218" t="s">
        <v>20550</v>
      </c>
      <c r="D3218">
        <v>46</v>
      </c>
      <c r="E3218" t="s">
        <v>20551</v>
      </c>
      <c r="F3218" t="s">
        <v>20552</v>
      </c>
      <c r="G3218">
        <v>2.5162395966586701</v>
      </c>
      <c r="H3218">
        <v>0.559271494547526</v>
      </c>
      <c r="I3218" t="s">
        <v>9411</v>
      </c>
      <c r="J3218" t="s">
        <v>91</v>
      </c>
      <c r="K3218">
        <v>4</v>
      </c>
      <c r="L3218" t="s">
        <v>92</v>
      </c>
    </row>
    <row r="3219" spans="1:20" x14ac:dyDescent="0.45">
      <c r="A3219" t="s">
        <v>20549</v>
      </c>
      <c r="B3219" t="s">
        <v>79990</v>
      </c>
      <c r="C3219" t="s">
        <v>20550</v>
      </c>
      <c r="D3219">
        <v>78</v>
      </c>
      <c r="E3219" t="s">
        <v>20555</v>
      </c>
      <c r="F3219" t="s">
        <v>20556</v>
      </c>
      <c r="G3219">
        <v>2.4951677922967099</v>
      </c>
      <c r="H3219">
        <v>-1.0790586471557599</v>
      </c>
      <c r="I3219" t="s">
        <v>9411</v>
      </c>
      <c r="J3219" t="s">
        <v>91</v>
      </c>
      <c r="K3219">
        <v>3</v>
      </c>
      <c r="L3219" t="s">
        <v>92</v>
      </c>
    </row>
    <row r="3220" spans="1:20" x14ac:dyDescent="0.45">
      <c r="A3220" t="s">
        <v>20561</v>
      </c>
      <c r="B3220" t="s">
        <v>79994</v>
      </c>
      <c r="C3220" t="s">
        <v>20562</v>
      </c>
      <c r="D3220">
        <v>25</v>
      </c>
      <c r="E3220" t="s">
        <v>20569</v>
      </c>
      <c r="F3220" t="s">
        <v>20570</v>
      </c>
      <c r="G3220">
        <v>2.8757333210307202E-2</v>
      </c>
      <c r="H3220">
        <v>1.64952278137207E-2</v>
      </c>
      <c r="J3220" t="s">
        <v>91</v>
      </c>
      <c r="K3220">
        <v>3</v>
      </c>
      <c r="L3220" t="s">
        <v>92</v>
      </c>
    </row>
    <row r="3221" spans="1:20" x14ac:dyDescent="0.45">
      <c r="A3221" t="s">
        <v>20561</v>
      </c>
      <c r="B3221" t="s">
        <v>79994</v>
      </c>
      <c r="C3221" t="s">
        <v>20562</v>
      </c>
      <c r="D3221">
        <v>128</v>
      </c>
      <c r="E3221" t="s">
        <v>20571</v>
      </c>
      <c r="F3221" t="s">
        <v>20572</v>
      </c>
      <c r="G3221">
        <v>0.23210459663123001</v>
      </c>
      <c r="H3221">
        <v>-3.42385768890381E-2</v>
      </c>
      <c r="J3221" t="s">
        <v>91</v>
      </c>
      <c r="K3221">
        <v>2</v>
      </c>
      <c r="L3221" t="s">
        <v>92</v>
      </c>
    </row>
    <row r="3222" spans="1:20" x14ac:dyDescent="0.45">
      <c r="A3222" t="s">
        <v>20561</v>
      </c>
      <c r="B3222" t="s">
        <v>79994</v>
      </c>
      <c r="C3222" t="s">
        <v>20562</v>
      </c>
      <c r="D3222">
        <v>906</v>
      </c>
      <c r="E3222" t="s">
        <v>20573</v>
      </c>
      <c r="F3222" t="s">
        <v>20574</v>
      </c>
      <c r="G3222">
        <v>0.57831091706388504</v>
      </c>
      <c r="H3222">
        <v>-5.7820955912272098E-2</v>
      </c>
      <c r="J3222" t="s">
        <v>91</v>
      </c>
      <c r="K3222">
        <v>2</v>
      </c>
      <c r="L3222" t="s">
        <v>92</v>
      </c>
      <c r="T3222" s="4"/>
    </row>
    <row r="3223" spans="1:20" x14ac:dyDescent="0.45">
      <c r="A3223" t="s">
        <v>20561</v>
      </c>
      <c r="B3223" t="s">
        <v>79994</v>
      </c>
      <c r="C3223" t="s">
        <v>20562</v>
      </c>
      <c r="D3223">
        <v>945</v>
      </c>
      <c r="E3223" t="s">
        <v>20581</v>
      </c>
      <c r="F3223" t="s">
        <v>20580</v>
      </c>
      <c r="G3223">
        <v>0.31121714961229502</v>
      </c>
      <c r="H3223">
        <v>-0.13415503501892101</v>
      </c>
      <c r="J3223" t="s">
        <v>91</v>
      </c>
      <c r="K3223">
        <v>2</v>
      </c>
      <c r="L3223" t="s">
        <v>92</v>
      </c>
    </row>
    <row r="3224" spans="1:20" x14ac:dyDescent="0.45">
      <c r="A3224" t="s">
        <v>20561</v>
      </c>
      <c r="B3224" t="s">
        <v>79994</v>
      </c>
      <c r="C3224" t="s">
        <v>20562</v>
      </c>
      <c r="D3224">
        <v>1183</v>
      </c>
      <c r="E3224" t="s">
        <v>20582</v>
      </c>
      <c r="F3224" t="s">
        <v>20583</v>
      </c>
      <c r="G3224">
        <v>1.1857426642159901</v>
      </c>
      <c r="H3224">
        <v>0.46029353141784701</v>
      </c>
      <c r="I3224" t="s">
        <v>9411</v>
      </c>
      <c r="J3224" t="s">
        <v>91</v>
      </c>
      <c r="K3224">
        <v>2</v>
      </c>
      <c r="L3224" t="s">
        <v>92</v>
      </c>
    </row>
    <row r="3225" spans="1:20" x14ac:dyDescent="0.45">
      <c r="A3225" t="s">
        <v>20586</v>
      </c>
      <c r="B3225" t="s">
        <v>80000</v>
      </c>
      <c r="C3225" t="s">
        <v>20587</v>
      </c>
      <c r="D3225">
        <v>2928</v>
      </c>
      <c r="E3225" t="s">
        <v>20588</v>
      </c>
      <c r="F3225" t="s">
        <v>20589</v>
      </c>
      <c r="G3225">
        <v>0.35319777920779299</v>
      </c>
      <c r="H3225">
        <v>0.13815657297770201</v>
      </c>
      <c r="J3225" t="s">
        <v>91</v>
      </c>
      <c r="K3225">
        <v>3</v>
      </c>
      <c r="L3225" t="s">
        <v>92</v>
      </c>
    </row>
    <row r="3226" spans="1:20" x14ac:dyDescent="0.45">
      <c r="A3226" t="s">
        <v>20590</v>
      </c>
      <c r="B3226" t="s">
        <v>80000</v>
      </c>
      <c r="C3226" t="s">
        <v>20591</v>
      </c>
      <c r="D3226">
        <v>1577</v>
      </c>
      <c r="E3226" t="s">
        <v>20594</v>
      </c>
      <c r="F3226" t="s">
        <v>20595</v>
      </c>
      <c r="G3226">
        <v>0.256294061094198</v>
      </c>
      <c r="H3226">
        <v>0.10625171661377</v>
      </c>
      <c r="J3226" t="s">
        <v>91</v>
      </c>
      <c r="K3226">
        <v>3</v>
      </c>
      <c r="L3226" t="s">
        <v>92</v>
      </c>
    </row>
    <row r="3227" spans="1:20" x14ac:dyDescent="0.45">
      <c r="A3227" t="s">
        <v>20590</v>
      </c>
      <c r="B3227" t="s">
        <v>80000</v>
      </c>
      <c r="C3227" t="s">
        <v>20591</v>
      </c>
      <c r="D3227">
        <v>1588</v>
      </c>
      <c r="E3227" t="s">
        <v>20596</v>
      </c>
      <c r="F3227" t="s">
        <v>20597</v>
      </c>
      <c r="G3227">
        <v>0.36291139511922998</v>
      </c>
      <c r="H3227">
        <v>-0.15820376078287801</v>
      </c>
      <c r="J3227" t="s">
        <v>91</v>
      </c>
      <c r="K3227">
        <v>3</v>
      </c>
      <c r="L3227" t="s">
        <v>92</v>
      </c>
    </row>
    <row r="3228" spans="1:20" x14ac:dyDescent="0.45">
      <c r="A3228" t="s">
        <v>20619</v>
      </c>
      <c r="B3228" t="s">
        <v>80004</v>
      </c>
      <c r="C3228" t="s">
        <v>20620</v>
      </c>
      <c r="D3228">
        <v>25</v>
      </c>
      <c r="E3228" t="s">
        <v>20623</v>
      </c>
      <c r="F3228" t="s">
        <v>20624</v>
      </c>
      <c r="G3228">
        <v>1.6077044869770201</v>
      </c>
      <c r="H3228">
        <v>0.12822024027506501</v>
      </c>
      <c r="J3228" t="s">
        <v>91</v>
      </c>
      <c r="K3228">
        <v>3</v>
      </c>
      <c r="L3228" t="s">
        <v>92</v>
      </c>
    </row>
    <row r="3229" spans="1:20" x14ac:dyDescent="0.45">
      <c r="A3229" t="s">
        <v>20629</v>
      </c>
      <c r="B3229" t="s">
        <v>80007</v>
      </c>
      <c r="C3229" t="s">
        <v>20630</v>
      </c>
      <c r="D3229">
        <v>95</v>
      </c>
      <c r="E3229" t="s">
        <v>20631</v>
      </c>
      <c r="F3229" t="s">
        <v>20632</v>
      </c>
      <c r="G3229">
        <v>1.6653220872719301</v>
      </c>
      <c r="H3229">
        <v>0.82863593101501498</v>
      </c>
      <c r="I3229" t="s">
        <v>9411</v>
      </c>
      <c r="J3229" t="s">
        <v>91</v>
      </c>
      <c r="K3229">
        <v>4</v>
      </c>
      <c r="L3229" t="s">
        <v>92</v>
      </c>
    </row>
    <row r="3230" spans="1:20" x14ac:dyDescent="0.45">
      <c r="A3230" t="s">
        <v>20629</v>
      </c>
      <c r="B3230" t="s">
        <v>80007</v>
      </c>
      <c r="C3230" t="s">
        <v>20630</v>
      </c>
      <c r="D3230">
        <v>197</v>
      </c>
      <c r="E3230" t="s">
        <v>20633</v>
      </c>
      <c r="F3230" t="s">
        <v>20634</v>
      </c>
      <c r="G3230">
        <v>0.131035255944527</v>
      </c>
      <c r="H3230">
        <v>-2.2847890853881801E-2</v>
      </c>
      <c r="J3230" t="s">
        <v>91</v>
      </c>
      <c r="K3230">
        <v>4</v>
      </c>
      <c r="L3230" t="s">
        <v>92</v>
      </c>
    </row>
    <row r="3231" spans="1:20" x14ac:dyDescent="0.45">
      <c r="A3231" t="s">
        <v>20639</v>
      </c>
      <c r="B3231" t="s">
        <v>80011</v>
      </c>
      <c r="C3231" t="s">
        <v>20640</v>
      </c>
      <c r="D3231">
        <v>51</v>
      </c>
      <c r="E3231" t="s">
        <v>20641</v>
      </c>
      <c r="F3231" t="s">
        <v>20642</v>
      </c>
      <c r="G3231">
        <v>0.27246160074126302</v>
      </c>
      <c r="H3231">
        <v>-0.103318929672241</v>
      </c>
      <c r="J3231" t="s">
        <v>91</v>
      </c>
      <c r="K3231">
        <v>2</v>
      </c>
      <c r="L3231" t="s">
        <v>92</v>
      </c>
    </row>
    <row r="3232" spans="1:20" x14ac:dyDescent="0.45">
      <c r="A3232" t="s">
        <v>20647</v>
      </c>
      <c r="B3232" t="s">
        <v>80013</v>
      </c>
      <c r="C3232" t="s">
        <v>20648</v>
      </c>
      <c r="D3232">
        <v>73</v>
      </c>
      <c r="E3232" t="s">
        <v>20649</v>
      </c>
      <c r="F3232" t="s">
        <v>20650</v>
      </c>
      <c r="G3232">
        <v>0.72143330034789799</v>
      </c>
      <c r="H3232">
        <v>-0.13766892751057899</v>
      </c>
      <c r="J3232" t="s">
        <v>91</v>
      </c>
      <c r="K3232">
        <v>3</v>
      </c>
      <c r="L3232" t="s">
        <v>92</v>
      </c>
    </row>
    <row r="3233" spans="1:12" x14ac:dyDescent="0.45">
      <c r="A3233" t="s">
        <v>20653</v>
      </c>
      <c r="B3233" t="s">
        <v>80015</v>
      </c>
      <c r="C3233" t="s">
        <v>20654</v>
      </c>
      <c r="D3233">
        <v>264</v>
      </c>
      <c r="E3233" t="s">
        <v>20655</v>
      </c>
      <c r="F3233" t="s">
        <v>20656</v>
      </c>
      <c r="G3233">
        <v>0.198595948484415</v>
      </c>
      <c r="H3233">
        <v>9.6160252888997405E-2</v>
      </c>
      <c r="J3233" t="s">
        <v>91</v>
      </c>
      <c r="K3233">
        <v>3</v>
      </c>
      <c r="L3233" t="s">
        <v>92</v>
      </c>
    </row>
    <row r="3234" spans="1:12" x14ac:dyDescent="0.45">
      <c r="A3234" t="s">
        <v>20653</v>
      </c>
      <c r="B3234" t="s">
        <v>80015</v>
      </c>
      <c r="C3234" t="s">
        <v>20654</v>
      </c>
      <c r="D3234">
        <v>275</v>
      </c>
      <c r="E3234" t="s">
        <v>20661</v>
      </c>
      <c r="F3234" t="s">
        <v>20660</v>
      </c>
      <c r="G3234">
        <v>0.178112092904744</v>
      </c>
      <c r="H3234">
        <v>0.122503916422526</v>
      </c>
      <c r="J3234" t="s">
        <v>91</v>
      </c>
      <c r="K3234">
        <v>3</v>
      </c>
      <c r="L3234" t="s">
        <v>92</v>
      </c>
    </row>
    <row r="3235" spans="1:12" x14ac:dyDescent="0.45">
      <c r="A3235" t="s">
        <v>20653</v>
      </c>
      <c r="B3235" t="s">
        <v>80015</v>
      </c>
      <c r="C3235" t="s">
        <v>20654</v>
      </c>
      <c r="D3235">
        <v>279</v>
      </c>
      <c r="E3235" t="s">
        <v>20662</v>
      </c>
      <c r="F3235" t="s">
        <v>20663</v>
      </c>
      <c r="G3235">
        <v>0.13128771841710199</v>
      </c>
      <c r="H3235">
        <v>5.0674915313720703E-2</v>
      </c>
      <c r="J3235" t="s">
        <v>91</v>
      </c>
      <c r="K3235">
        <v>2</v>
      </c>
      <c r="L3235" t="s">
        <v>92</v>
      </c>
    </row>
    <row r="3236" spans="1:12" x14ac:dyDescent="0.45">
      <c r="A3236" t="s">
        <v>20653</v>
      </c>
      <c r="B3236" t="s">
        <v>80015</v>
      </c>
      <c r="C3236" t="s">
        <v>20654</v>
      </c>
      <c r="D3236">
        <v>289</v>
      </c>
      <c r="E3236" t="s">
        <v>20664</v>
      </c>
      <c r="F3236" t="s">
        <v>20665</v>
      </c>
      <c r="G3236">
        <v>9.4204515056653296E-2</v>
      </c>
      <c r="H3236">
        <v>-2.3191452026367201E-2</v>
      </c>
      <c r="J3236" t="s">
        <v>91</v>
      </c>
      <c r="K3236">
        <v>3</v>
      </c>
      <c r="L3236" t="s">
        <v>92</v>
      </c>
    </row>
    <row r="3237" spans="1:12" x14ac:dyDescent="0.45">
      <c r="A3237" t="s">
        <v>20653</v>
      </c>
      <c r="B3237" t="s">
        <v>80015</v>
      </c>
      <c r="C3237" t="s">
        <v>20654</v>
      </c>
      <c r="D3237">
        <v>173</v>
      </c>
      <c r="E3237" t="s">
        <v>20668</v>
      </c>
      <c r="F3237" t="s">
        <v>20669</v>
      </c>
      <c r="G3237">
        <v>0.79486769549707503</v>
      </c>
      <c r="H3237">
        <v>0.129716237386068</v>
      </c>
      <c r="J3237" t="s">
        <v>91</v>
      </c>
      <c r="K3237">
        <v>2</v>
      </c>
      <c r="L3237" t="s">
        <v>92</v>
      </c>
    </row>
    <row r="3238" spans="1:12" x14ac:dyDescent="0.45">
      <c r="A3238" t="s">
        <v>20653</v>
      </c>
      <c r="B3238" t="s">
        <v>80015</v>
      </c>
      <c r="C3238" t="s">
        <v>20654</v>
      </c>
      <c r="D3238">
        <v>134</v>
      </c>
      <c r="E3238" t="s">
        <v>20678</v>
      </c>
      <c r="F3238" t="s">
        <v>20679</v>
      </c>
      <c r="G3238">
        <v>4.3143701327947898E-2</v>
      </c>
      <c r="H3238">
        <v>-1.78701877593994E-2</v>
      </c>
      <c r="J3238" t="s">
        <v>91</v>
      </c>
      <c r="K3238">
        <v>3</v>
      </c>
      <c r="L3238" t="s">
        <v>92</v>
      </c>
    </row>
    <row r="3239" spans="1:12" x14ac:dyDescent="0.45">
      <c r="A3239" t="s">
        <v>20653</v>
      </c>
      <c r="B3239" t="s">
        <v>80015</v>
      </c>
      <c r="C3239" t="s">
        <v>20654</v>
      </c>
      <c r="D3239">
        <v>136</v>
      </c>
      <c r="E3239" t="s">
        <v>20680</v>
      </c>
      <c r="F3239" t="s">
        <v>20681</v>
      </c>
      <c r="G3239">
        <v>0.43652056605467299</v>
      </c>
      <c r="H3239">
        <v>7.9194068908691406E-2</v>
      </c>
      <c r="J3239" t="s">
        <v>91</v>
      </c>
      <c r="K3239">
        <v>2</v>
      </c>
      <c r="L3239" t="s">
        <v>92</v>
      </c>
    </row>
    <row r="3240" spans="1:12" x14ac:dyDescent="0.45">
      <c r="A3240" t="s">
        <v>20692</v>
      </c>
      <c r="B3240" t="s">
        <v>80021</v>
      </c>
      <c r="C3240" t="s">
        <v>20693</v>
      </c>
      <c r="D3240">
        <v>264</v>
      </c>
      <c r="E3240" t="s">
        <v>20696</v>
      </c>
      <c r="F3240" t="s">
        <v>20697</v>
      </c>
      <c r="G3240">
        <v>0.72001090355288799</v>
      </c>
      <c r="H3240">
        <v>-0.14413324991862</v>
      </c>
      <c r="J3240" t="s">
        <v>91</v>
      </c>
      <c r="K3240">
        <v>3</v>
      </c>
      <c r="L3240" t="s">
        <v>92</v>
      </c>
    </row>
    <row r="3241" spans="1:12" x14ac:dyDescent="0.45">
      <c r="A3241" t="s">
        <v>20703</v>
      </c>
      <c r="B3241" t="s">
        <v>80025</v>
      </c>
      <c r="C3241" t="s">
        <v>20704</v>
      </c>
      <c r="D3241">
        <v>613</v>
      </c>
      <c r="E3241" t="s">
        <v>20705</v>
      </c>
      <c r="F3241" t="s">
        <v>20706</v>
      </c>
      <c r="G3241">
        <v>0.57831646844997497</v>
      </c>
      <c r="H3241">
        <v>8.0710093180338505E-2</v>
      </c>
      <c r="J3241" t="s">
        <v>91</v>
      </c>
      <c r="K3241">
        <v>3</v>
      </c>
      <c r="L3241" t="s">
        <v>92</v>
      </c>
    </row>
    <row r="3242" spans="1:12" x14ac:dyDescent="0.45">
      <c r="A3242" t="s">
        <v>20703</v>
      </c>
      <c r="B3242" t="s">
        <v>80025</v>
      </c>
      <c r="C3242" t="s">
        <v>20704</v>
      </c>
      <c r="D3242">
        <v>278</v>
      </c>
      <c r="E3242" t="s">
        <v>20709</v>
      </c>
      <c r="F3242" t="s">
        <v>20710</v>
      </c>
      <c r="G3242">
        <v>9.3293681714693502E-3</v>
      </c>
      <c r="H3242">
        <v>-1.4955997467041E-3</v>
      </c>
      <c r="J3242" t="s">
        <v>91</v>
      </c>
      <c r="K3242">
        <v>3</v>
      </c>
      <c r="L3242" t="s">
        <v>92</v>
      </c>
    </row>
    <row r="3243" spans="1:12" x14ac:dyDescent="0.45">
      <c r="A3243" t="s">
        <v>20703</v>
      </c>
      <c r="B3243" t="s">
        <v>80025</v>
      </c>
      <c r="C3243" t="s">
        <v>20704</v>
      </c>
      <c r="D3243">
        <v>872</v>
      </c>
      <c r="E3243" t="s">
        <v>20713</v>
      </c>
      <c r="F3243" t="s">
        <v>20714</v>
      </c>
      <c r="G3243">
        <v>0.98368695325035804</v>
      </c>
      <c r="H3243">
        <v>0.42906451225280801</v>
      </c>
      <c r="J3243" t="s">
        <v>91</v>
      </c>
      <c r="K3243">
        <v>4</v>
      </c>
      <c r="L3243" t="s">
        <v>92</v>
      </c>
    </row>
    <row r="3244" spans="1:12" x14ac:dyDescent="0.45">
      <c r="A3244" t="s">
        <v>20719</v>
      </c>
      <c r="B3244" t="s">
        <v>80030</v>
      </c>
      <c r="C3244" t="s">
        <v>20720</v>
      </c>
      <c r="D3244">
        <v>112</v>
      </c>
      <c r="E3244" t="s">
        <v>20721</v>
      </c>
      <c r="F3244" t="s">
        <v>20722</v>
      </c>
      <c r="G3244">
        <v>0.11589174987252999</v>
      </c>
      <c r="H3244">
        <v>-5.01351356506348E-2</v>
      </c>
      <c r="J3244" t="s">
        <v>91</v>
      </c>
      <c r="K3244">
        <v>3</v>
      </c>
      <c r="L3244" t="s">
        <v>92</v>
      </c>
    </row>
    <row r="3245" spans="1:12" x14ac:dyDescent="0.45">
      <c r="A3245" t="s">
        <v>20728</v>
      </c>
      <c r="B3245" t="s">
        <v>89554</v>
      </c>
      <c r="C3245" t="s">
        <v>20729</v>
      </c>
      <c r="D3245">
        <v>543</v>
      </c>
      <c r="E3245" t="s">
        <v>20730</v>
      </c>
      <c r="F3245" t="s">
        <v>20731</v>
      </c>
      <c r="G3245">
        <v>1.59168089013629</v>
      </c>
      <c r="H3245">
        <v>-0.23121547698974601</v>
      </c>
      <c r="J3245" t="s">
        <v>91</v>
      </c>
      <c r="K3245">
        <v>2</v>
      </c>
      <c r="L3245" t="s">
        <v>92</v>
      </c>
    </row>
    <row r="3246" spans="1:12" x14ac:dyDescent="0.45">
      <c r="A3246" t="s">
        <v>20745</v>
      </c>
      <c r="B3246" t="s">
        <v>89555</v>
      </c>
      <c r="C3246" t="s">
        <v>20746</v>
      </c>
      <c r="D3246">
        <v>144</v>
      </c>
      <c r="E3246" t="s">
        <v>20749</v>
      </c>
      <c r="F3246" t="s">
        <v>20750</v>
      </c>
      <c r="G3246">
        <v>1.3367352098857901</v>
      </c>
      <c r="H3246">
        <v>0.26974606513977101</v>
      </c>
      <c r="J3246" t="s">
        <v>91</v>
      </c>
      <c r="K3246">
        <v>3</v>
      </c>
      <c r="L3246" t="s">
        <v>92</v>
      </c>
    </row>
    <row r="3247" spans="1:12" x14ac:dyDescent="0.45">
      <c r="A3247" t="s">
        <v>20745</v>
      </c>
      <c r="B3247" t="s">
        <v>89555</v>
      </c>
      <c r="C3247" t="s">
        <v>20746</v>
      </c>
      <c r="D3247">
        <v>85</v>
      </c>
      <c r="E3247" t="s">
        <v>20752</v>
      </c>
      <c r="F3247" t="s">
        <v>20753</v>
      </c>
      <c r="G3247">
        <v>0.47865889037182602</v>
      </c>
      <c r="H3247">
        <v>8.6845080057779994E-2</v>
      </c>
      <c r="J3247" t="s">
        <v>91</v>
      </c>
      <c r="K3247">
        <v>3</v>
      </c>
      <c r="L3247" t="s">
        <v>92</v>
      </c>
    </row>
    <row r="3248" spans="1:12" x14ac:dyDescent="0.45">
      <c r="A3248" t="s">
        <v>20745</v>
      </c>
      <c r="B3248" t="s">
        <v>89555</v>
      </c>
      <c r="C3248" t="s">
        <v>20746</v>
      </c>
      <c r="D3248">
        <v>86</v>
      </c>
      <c r="E3248" t="s">
        <v>20754</v>
      </c>
      <c r="F3248" t="s">
        <v>20755</v>
      </c>
      <c r="G3248">
        <v>0.48811721315689999</v>
      </c>
      <c r="H3248">
        <v>0.14582570393880201</v>
      </c>
      <c r="J3248" t="s">
        <v>91</v>
      </c>
      <c r="K3248">
        <v>2</v>
      </c>
      <c r="L3248" t="s">
        <v>92</v>
      </c>
    </row>
    <row r="3249" spans="1:43" x14ac:dyDescent="0.45">
      <c r="A3249" t="s">
        <v>20745</v>
      </c>
      <c r="B3249" t="s">
        <v>80040</v>
      </c>
      <c r="C3249" t="s">
        <v>20746</v>
      </c>
      <c r="D3249">
        <v>5</v>
      </c>
      <c r="E3249" t="s">
        <v>20760</v>
      </c>
      <c r="F3249" t="s">
        <v>20761</v>
      </c>
      <c r="G3249">
        <v>1.4594008681600299</v>
      </c>
      <c r="H3249">
        <v>0.39415105183919302</v>
      </c>
      <c r="I3249" t="s">
        <v>9411</v>
      </c>
      <c r="J3249" t="s">
        <v>91</v>
      </c>
      <c r="K3249">
        <v>3</v>
      </c>
      <c r="L3249" t="s">
        <v>92</v>
      </c>
    </row>
    <row r="3250" spans="1:43" x14ac:dyDescent="0.45">
      <c r="A3250" t="s">
        <v>20762</v>
      </c>
      <c r="B3250" t="s">
        <v>80041</v>
      </c>
      <c r="C3250" t="s">
        <v>20763</v>
      </c>
      <c r="D3250">
        <v>165</v>
      </c>
      <c r="E3250" t="s">
        <v>20764</v>
      </c>
      <c r="F3250" t="s">
        <v>20765</v>
      </c>
      <c r="G3250">
        <v>2.6573387689966101</v>
      </c>
      <c r="H3250">
        <v>-0.25546932220459001</v>
      </c>
      <c r="I3250" t="s">
        <v>9411</v>
      </c>
      <c r="J3250" t="s">
        <v>91</v>
      </c>
      <c r="K3250">
        <v>3</v>
      </c>
      <c r="L3250" t="s">
        <v>92</v>
      </c>
    </row>
    <row r="3251" spans="1:43" x14ac:dyDescent="0.45">
      <c r="A3251" t="s">
        <v>20766</v>
      </c>
      <c r="B3251" t="s">
        <v>80041</v>
      </c>
      <c r="C3251" t="s">
        <v>20767</v>
      </c>
      <c r="D3251">
        <v>87</v>
      </c>
      <c r="E3251" t="s">
        <v>20768</v>
      </c>
      <c r="F3251" t="s">
        <v>20769</v>
      </c>
      <c r="G3251">
        <v>0.31100424816127997</v>
      </c>
      <c r="H3251">
        <v>0.11427569389343301</v>
      </c>
      <c r="J3251" t="s">
        <v>91</v>
      </c>
      <c r="K3251">
        <v>3</v>
      </c>
      <c r="L3251" t="s">
        <v>92</v>
      </c>
    </row>
    <row r="3252" spans="1:43" x14ac:dyDescent="0.45">
      <c r="A3252" t="s">
        <v>20770</v>
      </c>
      <c r="B3252" t="s">
        <v>80045</v>
      </c>
      <c r="C3252" t="s">
        <v>20771</v>
      </c>
      <c r="D3252">
        <v>138</v>
      </c>
      <c r="E3252" t="s">
        <v>20772</v>
      </c>
      <c r="F3252" t="s">
        <v>20773</v>
      </c>
      <c r="G3252">
        <v>2.0643671810661899</v>
      </c>
      <c r="H3252">
        <v>-0.84401059150695801</v>
      </c>
      <c r="I3252" t="s">
        <v>9411</v>
      </c>
      <c r="J3252" t="s">
        <v>91</v>
      </c>
      <c r="K3252">
        <v>2</v>
      </c>
      <c r="L3252" t="s">
        <v>92</v>
      </c>
      <c r="AQ3252" s="4"/>
    </row>
    <row r="3253" spans="1:43" x14ac:dyDescent="0.45">
      <c r="A3253" t="s">
        <v>20778</v>
      </c>
      <c r="B3253" t="s">
        <v>80050</v>
      </c>
      <c r="C3253" t="s">
        <v>20779</v>
      </c>
      <c r="D3253">
        <v>20</v>
      </c>
      <c r="E3253" t="s">
        <v>20780</v>
      </c>
      <c r="F3253" t="s">
        <v>20781</v>
      </c>
      <c r="G3253">
        <v>1.25365015128921</v>
      </c>
      <c r="H3253">
        <v>-0.28369681040445999</v>
      </c>
      <c r="J3253" t="s">
        <v>91</v>
      </c>
      <c r="K3253">
        <v>3</v>
      </c>
      <c r="L3253" t="s">
        <v>92</v>
      </c>
    </row>
    <row r="3254" spans="1:43" x14ac:dyDescent="0.45">
      <c r="A3254" t="s">
        <v>20782</v>
      </c>
      <c r="B3254" t="s">
        <v>80054</v>
      </c>
      <c r="C3254" t="s">
        <v>20783</v>
      </c>
      <c r="D3254">
        <v>181</v>
      </c>
      <c r="E3254" t="s">
        <v>20784</v>
      </c>
      <c r="F3254" t="s">
        <v>20785</v>
      </c>
      <c r="G3254">
        <v>1.6400835296841501</v>
      </c>
      <c r="H3254">
        <v>0.33669694264729799</v>
      </c>
      <c r="I3254" t="s">
        <v>9411</v>
      </c>
      <c r="J3254" t="s">
        <v>91</v>
      </c>
      <c r="K3254">
        <v>3</v>
      </c>
      <c r="L3254" t="s">
        <v>92</v>
      </c>
    </row>
    <row r="3255" spans="1:43" x14ac:dyDescent="0.45">
      <c r="A3255" t="s">
        <v>20782</v>
      </c>
      <c r="B3255" t="s">
        <v>80054</v>
      </c>
      <c r="C3255" t="s">
        <v>20783</v>
      </c>
      <c r="D3255">
        <v>167</v>
      </c>
      <c r="E3255" t="s">
        <v>20786</v>
      </c>
      <c r="F3255" t="s">
        <v>20787</v>
      </c>
      <c r="G3255">
        <v>1.0562861838625901</v>
      </c>
      <c r="H3255">
        <v>0.3382568359375</v>
      </c>
      <c r="J3255" t="s">
        <v>91</v>
      </c>
      <c r="K3255">
        <v>4</v>
      </c>
      <c r="L3255" t="s">
        <v>92</v>
      </c>
    </row>
    <row r="3256" spans="1:43" x14ac:dyDescent="0.45">
      <c r="A3256" t="s">
        <v>20782</v>
      </c>
      <c r="B3256" t="s">
        <v>80054</v>
      </c>
      <c r="C3256" t="s">
        <v>20783</v>
      </c>
      <c r="D3256">
        <v>148</v>
      </c>
      <c r="E3256" t="s">
        <v>20788</v>
      </c>
      <c r="F3256" t="s">
        <v>20789</v>
      </c>
      <c r="G3256">
        <v>0.30826058467571099</v>
      </c>
      <c r="H3256">
        <v>9.2824618021647098E-2</v>
      </c>
      <c r="J3256" t="s">
        <v>91</v>
      </c>
      <c r="K3256">
        <v>4</v>
      </c>
      <c r="L3256" t="s">
        <v>92</v>
      </c>
      <c r="S3256" s="4"/>
    </row>
    <row r="3257" spans="1:43" x14ac:dyDescent="0.45">
      <c r="A3257" t="s">
        <v>20782</v>
      </c>
      <c r="B3257" t="s">
        <v>80054</v>
      </c>
      <c r="C3257" t="s">
        <v>20783</v>
      </c>
      <c r="D3257">
        <v>267</v>
      </c>
      <c r="E3257" t="s">
        <v>20792</v>
      </c>
      <c r="F3257" t="s">
        <v>20793</v>
      </c>
      <c r="G3257">
        <v>9.5373018772713203E-2</v>
      </c>
      <c r="H3257">
        <v>4.3175220489502002E-2</v>
      </c>
      <c r="J3257" t="s">
        <v>91</v>
      </c>
      <c r="K3257">
        <v>3</v>
      </c>
      <c r="L3257" t="s">
        <v>92</v>
      </c>
    </row>
    <row r="3258" spans="1:43" x14ac:dyDescent="0.45">
      <c r="A3258" t="s">
        <v>20782</v>
      </c>
      <c r="B3258" t="s">
        <v>80054</v>
      </c>
      <c r="C3258" t="s">
        <v>20783</v>
      </c>
      <c r="D3258">
        <v>104</v>
      </c>
      <c r="E3258" t="s">
        <v>20794</v>
      </c>
      <c r="F3258" t="s">
        <v>20795</v>
      </c>
      <c r="G3258">
        <v>0.84775364046725998</v>
      </c>
      <c r="H3258">
        <v>0.12552579243977899</v>
      </c>
      <c r="J3258" t="s">
        <v>91</v>
      </c>
      <c r="K3258">
        <v>3</v>
      </c>
      <c r="L3258" t="s">
        <v>92</v>
      </c>
    </row>
    <row r="3259" spans="1:43" x14ac:dyDescent="0.45">
      <c r="A3259" t="s">
        <v>20782</v>
      </c>
      <c r="B3259" t="s">
        <v>80054</v>
      </c>
      <c r="C3259" t="s">
        <v>20783</v>
      </c>
      <c r="D3259">
        <v>474</v>
      </c>
      <c r="E3259" t="s">
        <v>20796</v>
      </c>
      <c r="F3259" t="s">
        <v>20797</v>
      </c>
      <c r="G3259">
        <v>1.8023728536272501</v>
      </c>
      <c r="H3259">
        <v>9.1788927714029994E-2</v>
      </c>
      <c r="J3259" t="s">
        <v>91</v>
      </c>
      <c r="K3259">
        <v>2</v>
      </c>
      <c r="L3259" t="s">
        <v>92</v>
      </c>
    </row>
    <row r="3260" spans="1:43" x14ac:dyDescent="0.45">
      <c r="A3260" t="s">
        <v>20782</v>
      </c>
      <c r="B3260" t="s">
        <v>80054</v>
      </c>
      <c r="C3260" t="s">
        <v>20783</v>
      </c>
      <c r="D3260">
        <v>162</v>
      </c>
      <c r="E3260" t="s">
        <v>20802</v>
      </c>
      <c r="F3260" t="s">
        <v>20803</v>
      </c>
      <c r="G3260">
        <v>0.22832946938111001</v>
      </c>
      <c r="H3260">
        <v>0.158538103103638</v>
      </c>
      <c r="J3260" t="s">
        <v>91</v>
      </c>
      <c r="K3260">
        <v>3</v>
      </c>
      <c r="L3260" t="s">
        <v>92</v>
      </c>
    </row>
    <row r="3261" spans="1:43" x14ac:dyDescent="0.45">
      <c r="A3261" t="s">
        <v>20806</v>
      </c>
      <c r="B3261" t="s">
        <v>80063</v>
      </c>
      <c r="C3261" t="s">
        <v>20807</v>
      </c>
      <c r="D3261">
        <v>303</v>
      </c>
      <c r="E3261" t="s">
        <v>20808</v>
      </c>
      <c r="F3261" t="s">
        <v>20809</v>
      </c>
      <c r="G3261">
        <v>1.00559769855629</v>
      </c>
      <c r="H3261">
        <v>-0.198554992675781</v>
      </c>
      <c r="J3261" t="s">
        <v>91</v>
      </c>
      <c r="K3261">
        <v>2</v>
      </c>
      <c r="L3261" t="s">
        <v>92</v>
      </c>
    </row>
    <row r="3262" spans="1:43" x14ac:dyDescent="0.45">
      <c r="A3262" t="s">
        <v>20806</v>
      </c>
      <c r="B3262" t="s">
        <v>80063</v>
      </c>
      <c r="C3262" t="s">
        <v>20807</v>
      </c>
      <c r="D3262">
        <v>422</v>
      </c>
      <c r="E3262" t="s">
        <v>20812</v>
      </c>
      <c r="F3262" t="s">
        <v>20813</v>
      </c>
      <c r="G3262">
        <v>1.243384040959</v>
      </c>
      <c r="H3262">
        <v>-0.41036415100097701</v>
      </c>
      <c r="J3262" t="s">
        <v>91</v>
      </c>
      <c r="K3262">
        <v>2</v>
      </c>
      <c r="L3262" t="s">
        <v>92</v>
      </c>
    </row>
    <row r="3263" spans="1:43" x14ac:dyDescent="0.45">
      <c r="A3263" t="s">
        <v>20806</v>
      </c>
      <c r="B3263" t="s">
        <v>80063</v>
      </c>
      <c r="C3263" t="s">
        <v>20807</v>
      </c>
      <c r="D3263">
        <v>163</v>
      </c>
      <c r="E3263" t="s">
        <v>20814</v>
      </c>
      <c r="F3263" t="s">
        <v>20815</v>
      </c>
      <c r="G3263">
        <v>0.36046650692808002</v>
      </c>
      <c r="H3263">
        <v>0.146188259124756</v>
      </c>
      <c r="J3263" t="s">
        <v>91</v>
      </c>
      <c r="K3263">
        <v>2</v>
      </c>
      <c r="L3263" t="s">
        <v>92</v>
      </c>
    </row>
    <row r="3264" spans="1:43" x14ac:dyDescent="0.45">
      <c r="A3264" t="s">
        <v>20816</v>
      </c>
      <c r="B3264" t="s">
        <v>80068</v>
      </c>
      <c r="C3264" t="s">
        <v>20817</v>
      </c>
      <c r="D3264">
        <v>191</v>
      </c>
      <c r="E3264" t="s">
        <v>20818</v>
      </c>
      <c r="F3264" t="s">
        <v>20819</v>
      </c>
      <c r="G3264">
        <v>1.4482488459737699</v>
      </c>
      <c r="H3264">
        <v>-0.108930269877116</v>
      </c>
      <c r="J3264" t="s">
        <v>91</v>
      </c>
      <c r="K3264">
        <v>2</v>
      </c>
      <c r="L3264" t="s">
        <v>92</v>
      </c>
    </row>
    <row r="3265" spans="1:12" x14ac:dyDescent="0.45">
      <c r="A3265" t="s">
        <v>20820</v>
      </c>
      <c r="B3265" t="s">
        <v>80073</v>
      </c>
      <c r="C3265" t="s">
        <v>20821</v>
      </c>
      <c r="D3265">
        <v>21</v>
      </c>
      <c r="E3265" t="s">
        <v>20822</v>
      </c>
      <c r="F3265" t="s">
        <v>20823</v>
      </c>
      <c r="G3265">
        <v>0.76129424017050595</v>
      </c>
      <c r="H3265">
        <v>0.248456001281738</v>
      </c>
      <c r="J3265" t="s">
        <v>91</v>
      </c>
      <c r="K3265">
        <v>2</v>
      </c>
      <c r="L3265" t="s">
        <v>92</v>
      </c>
    </row>
    <row r="3266" spans="1:12" x14ac:dyDescent="0.45">
      <c r="A3266" t="s">
        <v>20824</v>
      </c>
      <c r="B3266" t="s">
        <v>89556</v>
      </c>
      <c r="C3266" t="s">
        <v>20825</v>
      </c>
      <c r="D3266">
        <v>121</v>
      </c>
      <c r="E3266" t="s">
        <v>20826</v>
      </c>
      <c r="F3266" t="s">
        <v>20827</v>
      </c>
      <c r="G3266">
        <v>2.6756022266115802</v>
      </c>
      <c r="H3266">
        <v>-0.16352876027425101</v>
      </c>
      <c r="J3266" t="s">
        <v>91</v>
      </c>
      <c r="K3266">
        <v>2</v>
      </c>
      <c r="L3266" t="s">
        <v>92</v>
      </c>
    </row>
    <row r="3267" spans="1:12" x14ac:dyDescent="0.45">
      <c r="A3267" t="s">
        <v>20824</v>
      </c>
      <c r="B3267" t="s">
        <v>89556</v>
      </c>
      <c r="C3267" t="s">
        <v>20825</v>
      </c>
      <c r="D3267">
        <v>437</v>
      </c>
      <c r="E3267" t="s">
        <v>20829</v>
      </c>
      <c r="F3267" t="s">
        <v>20830</v>
      </c>
      <c r="G3267">
        <v>1.56953913746202</v>
      </c>
      <c r="H3267">
        <v>-0.227928161621094</v>
      </c>
      <c r="J3267" t="s">
        <v>91</v>
      </c>
      <c r="K3267">
        <v>3</v>
      </c>
      <c r="L3267" t="s">
        <v>92</v>
      </c>
    </row>
    <row r="3268" spans="1:12" x14ac:dyDescent="0.45">
      <c r="A3268" t="s">
        <v>20824</v>
      </c>
      <c r="B3268" t="s">
        <v>80077</v>
      </c>
      <c r="C3268" t="s">
        <v>20825</v>
      </c>
      <c r="D3268">
        <v>618</v>
      </c>
      <c r="E3268" t="s">
        <v>20847</v>
      </c>
      <c r="F3268" t="s">
        <v>20848</v>
      </c>
      <c r="G3268">
        <v>0.90163569318644499</v>
      </c>
      <c r="H3268">
        <v>-3.8030624389648403E-2</v>
      </c>
      <c r="J3268" t="s">
        <v>91</v>
      </c>
      <c r="K3268">
        <v>2</v>
      </c>
      <c r="L3268" t="s">
        <v>92</v>
      </c>
    </row>
    <row r="3269" spans="1:12" x14ac:dyDescent="0.45">
      <c r="A3269" t="s">
        <v>20853</v>
      </c>
      <c r="B3269" t="s">
        <v>80083</v>
      </c>
      <c r="C3269" t="s">
        <v>20854</v>
      </c>
      <c r="D3269">
        <v>99</v>
      </c>
      <c r="E3269" t="s">
        <v>20855</v>
      </c>
      <c r="F3269" t="s">
        <v>20856</v>
      </c>
      <c r="G3269">
        <v>4.9604824750070398</v>
      </c>
      <c r="H3269">
        <v>-0.985302607218425</v>
      </c>
      <c r="I3269" t="s">
        <v>9411</v>
      </c>
      <c r="J3269" t="s">
        <v>91</v>
      </c>
      <c r="K3269">
        <v>3</v>
      </c>
      <c r="L3269" t="s">
        <v>92</v>
      </c>
    </row>
    <row r="3270" spans="1:12" x14ac:dyDescent="0.45">
      <c r="A3270" t="s">
        <v>20859</v>
      </c>
      <c r="B3270" t="s">
        <v>80088</v>
      </c>
      <c r="C3270" t="s">
        <v>20860</v>
      </c>
      <c r="D3270">
        <v>11</v>
      </c>
      <c r="E3270" t="s">
        <v>20863</v>
      </c>
      <c r="F3270" t="s">
        <v>20864</v>
      </c>
      <c r="G3270">
        <v>0.41327038748433598</v>
      </c>
      <c r="H3270">
        <v>0.11602894465128601</v>
      </c>
      <c r="J3270" t="s">
        <v>91</v>
      </c>
      <c r="K3270">
        <v>3</v>
      </c>
      <c r="L3270" t="s">
        <v>92</v>
      </c>
    </row>
    <row r="3271" spans="1:12" x14ac:dyDescent="0.45">
      <c r="A3271" t="s">
        <v>20867</v>
      </c>
      <c r="B3271" t="s">
        <v>80092</v>
      </c>
      <c r="C3271" t="s">
        <v>20868</v>
      </c>
      <c r="D3271">
        <v>917</v>
      </c>
      <c r="E3271" t="s">
        <v>20869</v>
      </c>
      <c r="F3271" t="s">
        <v>20870</v>
      </c>
      <c r="G3271">
        <v>1.28564165265566</v>
      </c>
      <c r="H3271">
        <v>-0.33149051666259799</v>
      </c>
      <c r="J3271" t="s">
        <v>91</v>
      </c>
      <c r="K3271">
        <v>3</v>
      </c>
      <c r="L3271" t="s">
        <v>92</v>
      </c>
    </row>
    <row r="3272" spans="1:12" x14ac:dyDescent="0.45">
      <c r="A3272" t="s">
        <v>20867</v>
      </c>
      <c r="B3272" t="s">
        <v>80092</v>
      </c>
      <c r="C3272" t="s">
        <v>20868</v>
      </c>
      <c r="D3272">
        <v>683</v>
      </c>
      <c r="E3272" t="s">
        <v>20878</v>
      </c>
      <c r="F3272" t="s">
        <v>20879</v>
      </c>
      <c r="G3272">
        <v>0.75591359547755999</v>
      </c>
      <c r="H3272">
        <v>-0.111843824386597</v>
      </c>
      <c r="J3272" t="s">
        <v>91</v>
      </c>
      <c r="K3272">
        <v>4</v>
      </c>
      <c r="L3272" t="s">
        <v>92</v>
      </c>
    </row>
    <row r="3273" spans="1:12" x14ac:dyDescent="0.45">
      <c r="A3273" t="s">
        <v>20867</v>
      </c>
      <c r="B3273" t="s">
        <v>80092</v>
      </c>
      <c r="C3273" t="s">
        <v>20868</v>
      </c>
      <c r="D3273">
        <v>569</v>
      </c>
      <c r="E3273" t="s">
        <v>20880</v>
      </c>
      <c r="F3273" t="s">
        <v>20881</v>
      </c>
      <c r="G3273">
        <v>1.4669856441820299</v>
      </c>
      <c r="H3273">
        <v>-0.177313486735026</v>
      </c>
      <c r="J3273" t="s">
        <v>91</v>
      </c>
      <c r="K3273">
        <v>4</v>
      </c>
      <c r="L3273" t="s">
        <v>92</v>
      </c>
    </row>
    <row r="3274" spans="1:12" x14ac:dyDescent="0.45">
      <c r="A3274" t="s">
        <v>20867</v>
      </c>
      <c r="B3274" t="s">
        <v>80092</v>
      </c>
      <c r="C3274" t="s">
        <v>20868</v>
      </c>
      <c r="D3274">
        <v>884</v>
      </c>
      <c r="E3274" t="s">
        <v>20882</v>
      </c>
      <c r="F3274" t="s">
        <v>20883</v>
      </c>
      <c r="G3274">
        <v>1.58863587830533</v>
      </c>
      <c r="H3274">
        <v>0.44187959035237601</v>
      </c>
      <c r="I3274" t="s">
        <v>9411</v>
      </c>
      <c r="J3274" t="s">
        <v>91</v>
      </c>
      <c r="K3274">
        <v>3</v>
      </c>
      <c r="L3274" t="s">
        <v>92</v>
      </c>
    </row>
    <row r="3275" spans="1:12" x14ac:dyDescent="0.45">
      <c r="A3275" t="s">
        <v>20867</v>
      </c>
      <c r="B3275" t="s">
        <v>80092</v>
      </c>
      <c r="C3275" t="s">
        <v>20868</v>
      </c>
      <c r="D3275">
        <v>718</v>
      </c>
      <c r="E3275" t="s">
        <v>20886</v>
      </c>
      <c r="F3275" t="s">
        <v>20887</v>
      </c>
      <c r="G3275">
        <v>2.5061337352748798</v>
      </c>
      <c r="H3275">
        <v>-0.62221312522888195</v>
      </c>
      <c r="I3275" t="s">
        <v>9411</v>
      </c>
      <c r="J3275" t="s">
        <v>91</v>
      </c>
      <c r="K3275">
        <v>2</v>
      </c>
      <c r="L3275" t="s">
        <v>92</v>
      </c>
    </row>
    <row r="3276" spans="1:12" x14ac:dyDescent="0.45">
      <c r="A3276" t="s">
        <v>20888</v>
      </c>
      <c r="B3276" t="s">
        <v>80096</v>
      </c>
      <c r="C3276" t="s">
        <v>20889</v>
      </c>
      <c r="D3276">
        <v>203</v>
      </c>
      <c r="E3276" t="s">
        <v>20890</v>
      </c>
      <c r="F3276" t="s">
        <v>20891</v>
      </c>
      <c r="G3276">
        <v>1.55807730966723</v>
      </c>
      <c r="H3276">
        <v>8.0094655354817704E-2</v>
      </c>
      <c r="J3276" t="s">
        <v>91</v>
      </c>
      <c r="K3276">
        <v>3</v>
      </c>
      <c r="L3276" t="s">
        <v>92</v>
      </c>
    </row>
    <row r="3277" spans="1:12" x14ac:dyDescent="0.45">
      <c r="A3277" t="s">
        <v>20904</v>
      </c>
      <c r="B3277" t="s">
        <v>80101</v>
      </c>
      <c r="C3277" t="s">
        <v>20905</v>
      </c>
      <c r="D3277">
        <v>404</v>
      </c>
      <c r="E3277" t="s">
        <v>20910</v>
      </c>
      <c r="F3277" t="s">
        <v>20911</v>
      </c>
      <c r="G3277">
        <v>2.9151090231342698</v>
      </c>
      <c r="H3277">
        <v>0.54392147064208995</v>
      </c>
      <c r="I3277" t="s">
        <v>9411</v>
      </c>
      <c r="J3277" t="s">
        <v>91</v>
      </c>
      <c r="K3277">
        <v>2</v>
      </c>
      <c r="L3277" t="s">
        <v>92</v>
      </c>
    </row>
    <row r="3278" spans="1:12" x14ac:dyDescent="0.45">
      <c r="A3278" t="s">
        <v>20904</v>
      </c>
      <c r="B3278" t="s">
        <v>80101</v>
      </c>
      <c r="C3278" t="s">
        <v>20905</v>
      </c>
      <c r="D3278">
        <v>407</v>
      </c>
      <c r="E3278" t="s">
        <v>20914</v>
      </c>
      <c r="F3278" t="s">
        <v>20915</v>
      </c>
      <c r="G3278">
        <v>3.99606915874074</v>
      </c>
      <c r="H3278">
        <v>0.94099680582682299</v>
      </c>
      <c r="I3278" t="s">
        <v>9411</v>
      </c>
      <c r="J3278" t="s">
        <v>91</v>
      </c>
      <c r="K3278">
        <v>2</v>
      </c>
      <c r="L3278" t="s">
        <v>92</v>
      </c>
    </row>
    <row r="3279" spans="1:12" x14ac:dyDescent="0.45">
      <c r="A3279" t="s">
        <v>20904</v>
      </c>
      <c r="B3279" t="s">
        <v>80101</v>
      </c>
      <c r="C3279" t="s">
        <v>20905</v>
      </c>
      <c r="D3279">
        <v>414</v>
      </c>
      <c r="E3279" t="s">
        <v>20916</v>
      </c>
      <c r="F3279" t="s">
        <v>20917</v>
      </c>
      <c r="G3279">
        <v>0.63608938163656603</v>
      </c>
      <c r="H3279">
        <v>0.111649990081787</v>
      </c>
      <c r="J3279" t="s">
        <v>91</v>
      </c>
      <c r="K3279">
        <v>3</v>
      </c>
      <c r="L3279" t="s">
        <v>92</v>
      </c>
    </row>
    <row r="3280" spans="1:12" x14ac:dyDescent="0.45">
      <c r="A3280" t="s">
        <v>20904</v>
      </c>
      <c r="B3280" t="s">
        <v>80101</v>
      </c>
      <c r="C3280" t="s">
        <v>20905</v>
      </c>
      <c r="D3280">
        <v>301</v>
      </c>
      <c r="E3280" t="s">
        <v>20918</v>
      </c>
      <c r="F3280" t="s">
        <v>20919</v>
      </c>
      <c r="G3280">
        <v>0.20356562911553699</v>
      </c>
      <c r="H3280">
        <v>6.9648981094360393E-2</v>
      </c>
      <c r="J3280" t="s">
        <v>91</v>
      </c>
      <c r="K3280">
        <v>2</v>
      </c>
      <c r="L3280" t="s">
        <v>92</v>
      </c>
    </row>
    <row r="3281" spans="1:12" x14ac:dyDescent="0.45">
      <c r="A3281" t="s">
        <v>20904</v>
      </c>
      <c r="B3281" t="s">
        <v>80101</v>
      </c>
      <c r="C3281" t="s">
        <v>20905</v>
      </c>
      <c r="D3281">
        <v>277</v>
      </c>
      <c r="E3281" t="s">
        <v>20920</v>
      </c>
      <c r="F3281" t="s">
        <v>20921</v>
      </c>
      <c r="G3281">
        <v>0.27245815538311702</v>
      </c>
      <c r="H3281">
        <v>-5.3353071212768603E-2</v>
      </c>
      <c r="J3281" t="s">
        <v>91</v>
      </c>
      <c r="K3281">
        <v>3</v>
      </c>
      <c r="L3281" t="s">
        <v>92</v>
      </c>
    </row>
    <row r="3282" spans="1:12" x14ac:dyDescent="0.45">
      <c r="A3282" t="s">
        <v>20904</v>
      </c>
      <c r="B3282" t="s">
        <v>80101</v>
      </c>
      <c r="C3282" t="s">
        <v>20905</v>
      </c>
      <c r="D3282">
        <v>390</v>
      </c>
      <c r="E3282" t="s">
        <v>20926</v>
      </c>
      <c r="F3282" t="s">
        <v>20927</v>
      </c>
      <c r="G3282">
        <v>2.3469054223689301</v>
      </c>
      <c r="H3282">
        <v>0.278372446695964</v>
      </c>
      <c r="I3282" t="s">
        <v>9411</v>
      </c>
      <c r="J3282" t="s">
        <v>91</v>
      </c>
      <c r="K3282">
        <v>4</v>
      </c>
      <c r="L3282" t="s">
        <v>92</v>
      </c>
    </row>
    <row r="3283" spans="1:12" x14ac:dyDescent="0.45">
      <c r="A3283" t="s">
        <v>20904</v>
      </c>
      <c r="B3283" t="s">
        <v>80101</v>
      </c>
      <c r="C3283" t="s">
        <v>20905</v>
      </c>
      <c r="D3283">
        <v>392</v>
      </c>
      <c r="E3283" t="s">
        <v>20928</v>
      </c>
      <c r="F3283" t="s">
        <v>20929</v>
      </c>
      <c r="G3283">
        <v>1.2959512966719501E-2</v>
      </c>
      <c r="H3283">
        <v>2.2157033284505201E-3</v>
      </c>
      <c r="J3283" t="s">
        <v>91</v>
      </c>
      <c r="K3283">
        <v>2</v>
      </c>
      <c r="L3283" t="s">
        <v>92</v>
      </c>
    </row>
    <row r="3284" spans="1:12" x14ac:dyDescent="0.45">
      <c r="A3284" t="s">
        <v>20904</v>
      </c>
      <c r="B3284" t="s">
        <v>80101</v>
      </c>
      <c r="C3284" t="s">
        <v>20905</v>
      </c>
      <c r="D3284">
        <v>107</v>
      </c>
      <c r="E3284" t="s">
        <v>20930</v>
      </c>
      <c r="F3284" t="s">
        <v>20931</v>
      </c>
      <c r="G3284">
        <v>0.67991313477605597</v>
      </c>
      <c r="H3284">
        <v>0.22202253341674799</v>
      </c>
      <c r="J3284" t="s">
        <v>91</v>
      </c>
      <c r="K3284">
        <v>2</v>
      </c>
      <c r="L3284" t="s">
        <v>92</v>
      </c>
    </row>
    <row r="3285" spans="1:12" x14ac:dyDescent="0.45">
      <c r="A3285" t="s">
        <v>20904</v>
      </c>
      <c r="B3285" t="s">
        <v>80101</v>
      </c>
      <c r="C3285" t="s">
        <v>20905</v>
      </c>
      <c r="D3285">
        <v>22</v>
      </c>
      <c r="E3285" t="s">
        <v>20936</v>
      </c>
      <c r="F3285" t="s">
        <v>20937</v>
      </c>
      <c r="G3285">
        <v>1.8967335144566799</v>
      </c>
      <c r="H3285">
        <v>-0.27033487955729202</v>
      </c>
      <c r="I3285" t="s">
        <v>9411</v>
      </c>
      <c r="J3285" t="s">
        <v>91</v>
      </c>
      <c r="K3285">
        <v>2</v>
      </c>
      <c r="L3285" t="s">
        <v>92</v>
      </c>
    </row>
    <row r="3286" spans="1:12" x14ac:dyDescent="0.45">
      <c r="A3286" t="s">
        <v>20950</v>
      </c>
      <c r="B3286" t="s">
        <v>80107</v>
      </c>
      <c r="C3286" t="s">
        <v>20951</v>
      </c>
      <c r="D3286">
        <v>621</v>
      </c>
      <c r="E3286" t="s">
        <v>20968</v>
      </c>
      <c r="F3286" t="s">
        <v>20969</v>
      </c>
      <c r="G3286">
        <v>2.3587218304988502</v>
      </c>
      <c r="H3286">
        <v>-0.37230587005615201</v>
      </c>
      <c r="I3286" t="s">
        <v>9411</v>
      </c>
      <c r="J3286" t="s">
        <v>91</v>
      </c>
      <c r="K3286">
        <v>2</v>
      </c>
      <c r="L3286" t="s">
        <v>92</v>
      </c>
    </row>
    <row r="3287" spans="1:12" x14ac:dyDescent="0.45">
      <c r="A3287" t="s">
        <v>20950</v>
      </c>
      <c r="B3287" t="s">
        <v>80107</v>
      </c>
      <c r="C3287" t="s">
        <v>20951</v>
      </c>
      <c r="D3287">
        <v>624</v>
      </c>
      <c r="E3287" t="s">
        <v>20970</v>
      </c>
      <c r="F3287" t="s">
        <v>20971</v>
      </c>
      <c r="G3287">
        <v>3.0627467706353301E-2</v>
      </c>
      <c r="H3287">
        <v>1.02360248565674E-2</v>
      </c>
      <c r="J3287" t="s">
        <v>91</v>
      </c>
      <c r="K3287">
        <v>3</v>
      </c>
      <c r="L3287" t="s">
        <v>92</v>
      </c>
    </row>
    <row r="3288" spans="1:12" x14ac:dyDescent="0.45">
      <c r="A3288" t="s">
        <v>20950</v>
      </c>
      <c r="B3288" t="s">
        <v>80107</v>
      </c>
      <c r="C3288" t="s">
        <v>20951</v>
      </c>
      <c r="D3288">
        <v>301</v>
      </c>
      <c r="E3288" t="s">
        <v>20980</v>
      </c>
      <c r="F3288" t="s">
        <v>20981</v>
      </c>
      <c r="G3288">
        <v>1.05717471882506</v>
      </c>
      <c r="H3288">
        <v>-1.15754723548889</v>
      </c>
      <c r="I3288" t="s">
        <v>9411</v>
      </c>
      <c r="J3288" t="s">
        <v>91</v>
      </c>
      <c r="K3288">
        <v>3</v>
      </c>
      <c r="L3288" t="s">
        <v>92</v>
      </c>
    </row>
    <row r="3289" spans="1:12" x14ac:dyDescent="0.45">
      <c r="A3289" t="s">
        <v>20986</v>
      </c>
      <c r="B3289" t="s">
        <v>80112</v>
      </c>
      <c r="C3289" t="s">
        <v>20987</v>
      </c>
      <c r="D3289">
        <v>39</v>
      </c>
      <c r="E3289" t="s">
        <v>20990</v>
      </c>
      <c r="F3289" t="s">
        <v>20991</v>
      </c>
      <c r="G3289">
        <v>1.8857185584346201</v>
      </c>
      <c r="H3289">
        <v>-0.33776593208312999</v>
      </c>
      <c r="I3289" t="s">
        <v>9411</v>
      </c>
      <c r="J3289" t="s">
        <v>91</v>
      </c>
      <c r="K3289">
        <v>2</v>
      </c>
      <c r="L3289" t="s">
        <v>92</v>
      </c>
    </row>
    <row r="3290" spans="1:12" x14ac:dyDescent="0.45">
      <c r="A3290" t="s">
        <v>20986</v>
      </c>
      <c r="B3290" t="s">
        <v>80112</v>
      </c>
      <c r="C3290" t="s">
        <v>20987</v>
      </c>
      <c r="D3290">
        <v>46</v>
      </c>
      <c r="E3290" t="s">
        <v>20992</v>
      </c>
      <c r="F3290" t="s">
        <v>20993</v>
      </c>
      <c r="G3290">
        <v>0.55582443056081998</v>
      </c>
      <c r="H3290">
        <v>0.12957731882731099</v>
      </c>
      <c r="J3290" t="s">
        <v>91</v>
      </c>
      <c r="K3290">
        <v>4</v>
      </c>
      <c r="L3290" t="s">
        <v>92</v>
      </c>
    </row>
    <row r="3291" spans="1:12" x14ac:dyDescent="0.45">
      <c r="A3291" t="s">
        <v>20994</v>
      </c>
      <c r="B3291" t="s">
        <v>80116</v>
      </c>
      <c r="C3291" t="s">
        <v>20995</v>
      </c>
      <c r="D3291">
        <v>62</v>
      </c>
      <c r="E3291" t="s">
        <v>20996</v>
      </c>
      <c r="F3291" t="s">
        <v>589</v>
      </c>
      <c r="G3291">
        <v>0.31384428188855001</v>
      </c>
      <c r="H3291">
        <v>7.0354938507080106E-2</v>
      </c>
      <c r="J3291" t="s">
        <v>91</v>
      </c>
      <c r="K3291">
        <v>3</v>
      </c>
      <c r="L3291" t="s">
        <v>92</v>
      </c>
    </row>
    <row r="3292" spans="1:12" x14ac:dyDescent="0.45">
      <c r="A3292" t="s">
        <v>20998</v>
      </c>
      <c r="B3292" t="s">
        <v>80118</v>
      </c>
      <c r="C3292" t="s">
        <v>20999</v>
      </c>
      <c r="D3292">
        <v>83</v>
      </c>
      <c r="E3292" t="s">
        <v>21006</v>
      </c>
      <c r="F3292" t="s">
        <v>21007</v>
      </c>
      <c r="G3292">
        <v>1.16071334188832</v>
      </c>
      <c r="H3292">
        <v>0.121777534484863</v>
      </c>
      <c r="J3292" t="s">
        <v>91</v>
      </c>
      <c r="K3292">
        <v>3</v>
      </c>
      <c r="L3292" t="s">
        <v>92</v>
      </c>
    </row>
    <row r="3293" spans="1:12" x14ac:dyDescent="0.45">
      <c r="A3293" t="s">
        <v>20998</v>
      </c>
      <c r="B3293" t="s">
        <v>80118</v>
      </c>
      <c r="C3293" t="s">
        <v>20999</v>
      </c>
      <c r="D3293">
        <v>192</v>
      </c>
      <c r="E3293" t="s">
        <v>21008</v>
      </c>
      <c r="F3293" t="s">
        <v>21009</v>
      </c>
      <c r="G3293">
        <v>0.67611815901861905</v>
      </c>
      <c r="H3293">
        <v>-5.5920839309692397E-2</v>
      </c>
      <c r="J3293" t="s">
        <v>91</v>
      </c>
      <c r="K3293">
        <v>2</v>
      </c>
      <c r="L3293" t="s">
        <v>92</v>
      </c>
    </row>
    <row r="3294" spans="1:12" x14ac:dyDescent="0.45">
      <c r="A3294" t="s">
        <v>21036</v>
      </c>
      <c r="B3294" t="s">
        <v>80122</v>
      </c>
      <c r="C3294" t="s">
        <v>21037</v>
      </c>
      <c r="D3294">
        <v>86</v>
      </c>
      <c r="E3294" t="s">
        <v>21038</v>
      </c>
      <c r="F3294" t="s">
        <v>21039</v>
      </c>
      <c r="G3294">
        <v>1.71660133826034</v>
      </c>
      <c r="H3294">
        <v>-0.28433195749918599</v>
      </c>
      <c r="J3294" t="s">
        <v>91</v>
      </c>
      <c r="K3294">
        <v>2</v>
      </c>
      <c r="L3294" t="s">
        <v>92</v>
      </c>
    </row>
    <row r="3295" spans="1:12" x14ac:dyDescent="0.45">
      <c r="A3295" t="s">
        <v>21036</v>
      </c>
      <c r="B3295" t="s">
        <v>80122</v>
      </c>
      <c r="C3295" t="s">
        <v>21037</v>
      </c>
      <c r="D3295">
        <v>89</v>
      </c>
      <c r="E3295" t="s">
        <v>21040</v>
      </c>
      <c r="F3295" t="s">
        <v>21039</v>
      </c>
      <c r="G3295">
        <v>0.64948746453429596</v>
      </c>
      <c r="H3295">
        <v>-9.5118840535481794E-2</v>
      </c>
      <c r="J3295" t="s">
        <v>91</v>
      </c>
      <c r="K3295">
        <v>2</v>
      </c>
      <c r="L3295" t="s">
        <v>92</v>
      </c>
    </row>
    <row r="3296" spans="1:12" x14ac:dyDescent="0.45">
      <c r="A3296" t="s">
        <v>21036</v>
      </c>
      <c r="B3296" t="s">
        <v>80122</v>
      </c>
      <c r="C3296" t="s">
        <v>21037</v>
      </c>
      <c r="D3296">
        <v>7</v>
      </c>
      <c r="E3296" t="s">
        <v>21041</v>
      </c>
      <c r="F3296" t="s">
        <v>21042</v>
      </c>
      <c r="G3296">
        <v>1.35055214330208</v>
      </c>
      <c r="H3296">
        <v>-0.35840193430582701</v>
      </c>
      <c r="J3296" t="s">
        <v>91</v>
      </c>
      <c r="K3296">
        <v>4</v>
      </c>
      <c r="L3296" t="s">
        <v>92</v>
      </c>
    </row>
    <row r="3297" spans="1:12" x14ac:dyDescent="0.45">
      <c r="A3297" t="s">
        <v>21036</v>
      </c>
      <c r="B3297" t="s">
        <v>80122</v>
      </c>
      <c r="C3297" t="s">
        <v>21037</v>
      </c>
      <c r="D3297">
        <v>8</v>
      </c>
      <c r="E3297" t="s">
        <v>21043</v>
      </c>
      <c r="F3297" t="s">
        <v>21044</v>
      </c>
      <c r="G3297">
        <v>1.3857263212050299</v>
      </c>
      <c r="H3297">
        <v>-0.43757470448811903</v>
      </c>
      <c r="I3297" t="s">
        <v>9411</v>
      </c>
      <c r="J3297" t="s">
        <v>91</v>
      </c>
      <c r="K3297">
        <v>2</v>
      </c>
      <c r="L3297" t="s">
        <v>92</v>
      </c>
    </row>
    <row r="3298" spans="1:12" x14ac:dyDescent="0.45">
      <c r="A3298" t="s">
        <v>21036</v>
      </c>
      <c r="B3298" t="s">
        <v>80122</v>
      </c>
      <c r="C3298" t="s">
        <v>21037</v>
      </c>
      <c r="D3298">
        <v>25</v>
      </c>
      <c r="E3298" t="s">
        <v>21045</v>
      </c>
      <c r="F3298" t="s">
        <v>1243</v>
      </c>
      <c r="G3298">
        <v>0.756455350266239</v>
      </c>
      <c r="H3298">
        <v>-0.19954140981038401</v>
      </c>
      <c r="J3298" t="s">
        <v>91</v>
      </c>
      <c r="K3298">
        <v>3</v>
      </c>
      <c r="L3298" t="s">
        <v>92</v>
      </c>
    </row>
    <row r="3299" spans="1:12" x14ac:dyDescent="0.45">
      <c r="A3299" t="s">
        <v>21050</v>
      </c>
      <c r="B3299" t="s">
        <v>80125</v>
      </c>
      <c r="C3299" t="s">
        <v>21051</v>
      </c>
      <c r="D3299">
        <v>101</v>
      </c>
      <c r="E3299" t="s">
        <v>21052</v>
      </c>
      <c r="F3299" t="s">
        <v>21053</v>
      </c>
      <c r="G3299">
        <v>0.56580289099565795</v>
      </c>
      <c r="H3299">
        <v>0.20499229431152299</v>
      </c>
      <c r="J3299" t="s">
        <v>91</v>
      </c>
      <c r="K3299">
        <v>3</v>
      </c>
      <c r="L3299" t="s">
        <v>92</v>
      </c>
    </row>
    <row r="3300" spans="1:12" x14ac:dyDescent="0.45">
      <c r="A3300" t="s">
        <v>21050</v>
      </c>
      <c r="B3300" t="s">
        <v>80125</v>
      </c>
      <c r="C3300" t="s">
        <v>21051</v>
      </c>
      <c r="D3300">
        <v>104</v>
      </c>
      <c r="E3300" t="s">
        <v>21054</v>
      </c>
      <c r="F3300" t="s">
        <v>21053</v>
      </c>
      <c r="G3300">
        <v>1.4768388107772199</v>
      </c>
      <c r="H3300">
        <v>0.19723256429036501</v>
      </c>
      <c r="J3300" t="s">
        <v>91</v>
      </c>
      <c r="K3300">
        <v>3</v>
      </c>
      <c r="L3300" t="s">
        <v>92</v>
      </c>
    </row>
    <row r="3301" spans="1:12" x14ac:dyDescent="0.45">
      <c r="A3301" t="s">
        <v>21055</v>
      </c>
      <c r="B3301" t="s">
        <v>80128</v>
      </c>
      <c r="C3301" t="s">
        <v>21056</v>
      </c>
      <c r="D3301">
        <v>102</v>
      </c>
      <c r="E3301" t="s">
        <v>21057</v>
      </c>
      <c r="F3301" t="s">
        <v>21058</v>
      </c>
      <c r="G3301">
        <v>0.56580289099565795</v>
      </c>
      <c r="H3301">
        <v>0.20499229431152299</v>
      </c>
      <c r="J3301" t="s">
        <v>91</v>
      </c>
      <c r="K3301">
        <v>3</v>
      </c>
      <c r="L3301" t="s">
        <v>92</v>
      </c>
    </row>
    <row r="3302" spans="1:12" x14ac:dyDescent="0.45">
      <c r="A3302" t="s">
        <v>21055</v>
      </c>
      <c r="B3302" t="s">
        <v>80128</v>
      </c>
      <c r="C3302" t="s">
        <v>21056</v>
      </c>
      <c r="D3302">
        <v>105</v>
      </c>
      <c r="E3302" t="s">
        <v>21059</v>
      </c>
      <c r="F3302" t="s">
        <v>21058</v>
      </c>
      <c r="G3302">
        <v>1.47548504921892</v>
      </c>
      <c r="H3302">
        <v>0.197128295898438</v>
      </c>
      <c r="J3302" t="s">
        <v>91</v>
      </c>
      <c r="K3302">
        <v>3</v>
      </c>
      <c r="L3302" t="s">
        <v>92</v>
      </c>
    </row>
    <row r="3303" spans="1:12" x14ac:dyDescent="0.45">
      <c r="A3303" t="s">
        <v>21055</v>
      </c>
      <c r="B3303" t="s">
        <v>80128</v>
      </c>
      <c r="C3303" t="s">
        <v>21056</v>
      </c>
      <c r="D3303">
        <v>79</v>
      </c>
      <c r="E3303" t="s">
        <v>21060</v>
      </c>
      <c r="F3303" t="s">
        <v>21061</v>
      </c>
      <c r="G3303">
        <v>0.19406284131562099</v>
      </c>
      <c r="H3303">
        <v>7.2607994079589899E-2</v>
      </c>
      <c r="J3303" t="s">
        <v>91</v>
      </c>
      <c r="K3303">
        <v>3</v>
      </c>
      <c r="L3303" t="s">
        <v>92</v>
      </c>
    </row>
    <row r="3304" spans="1:12" x14ac:dyDescent="0.45">
      <c r="A3304" t="s">
        <v>21066</v>
      </c>
      <c r="B3304" t="s">
        <v>80130</v>
      </c>
      <c r="C3304" t="s">
        <v>21067</v>
      </c>
      <c r="D3304">
        <v>304</v>
      </c>
      <c r="E3304" t="s">
        <v>21068</v>
      </c>
      <c r="F3304" t="s">
        <v>21069</v>
      </c>
      <c r="G3304">
        <v>0.78156621566968698</v>
      </c>
      <c r="H3304">
        <v>0.13835620880127</v>
      </c>
      <c r="J3304" t="s">
        <v>91</v>
      </c>
      <c r="K3304">
        <v>2</v>
      </c>
      <c r="L3304" t="s">
        <v>92</v>
      </c>
    </row>
    <row r="3305" spans="1:12" x14ac:dyDescent="0.45">
      <c r="A3305" t="s">
        <v>21066</v>
      </c>
      <c r="B3305" t="s">
        <v>80130</v>
      </c>
      <c r="C3305" t="s">
        <v>21067</v>
      </c>
      <c r="D3305">
        <v>307</v>
      </c>
      <c r="E3305" t="s">
        <v>21070</v>
      </c>
      <c r="F3305" t="s">
        <v>21069</v>
      </c>
      <c r="G3305">
        <v>0.90368452244070896</v>
      </c>
      <c r="H3305">
        <v>0.19012482961018901</v>
      </c>
      <c r="J3305" t="s">
        <v>91</v>
      </c>
      <c r="K3305">
        <v>2</v>
      </c>
      <c r="L3305" t="s">
        <v>92</v>
      </c>
    </row>
    <row r="3306" spans="1:12" x14ac:dyDescent="0.45">
      <c r="A3306" t="s">
        <v>21071</v>
      </c>
      <c r="B3306" t="s">
        <v>80133</v>
      </c>
      <c r="C3306" t="s">
        <v>21072</v>
      </c>
      <c r="D3306">
        <v>63</v>
      </c>
      <c r="E3306" t="s">
        <v>21075</v>
      </c>
      <c r="F3306" t="s">
        <v>21076</v>
      </c>
      <c r="G3306">
        <v>1.36682105000049</v>
      </c>
      <c r="H3306">
        <v>-0.97694651285807299</v>
      </c>
      <c r="I3306" t="s">
        <v>9411</v>
      </c>
      <c r="J3306" t="s">
        <v>91</v>
      </c>
      <c r="K3306">
        <v>2</v>
      </c>
      <c r="L3306" t="s">
        <v>92</v>
      </c>
    </row>
    <row r="3307" spans="1:12" x14ac:dyDescent="0.45">
      <c r="A3307" t="s">
        <v>21071</v>
      </c>
      <c r="B3307" t="s">
        <v>80133</v>
      </c>
      <c r="C3307" t="s">
        <v>21072</v>
      </c>
      <c r="D3307">
        <v>243</v>
      </c>
      <c r="E3307" t="s">
        <v>21077</v>
      </c>
      <c r="F3307" t="s">
        <v>21078</v>
      </c>
      <c r="G3307">
        <v>1.19771423117111</v>
      </c>
      <c r="H3307">
        <v>-0.51598358154296897</v>
      </c>
      <c r="I3307" t="s">
        <v>9411</v>
      </c>
      <c r="J3307" t="s">
        <v>91</v>
      </c>
      <c r="K3307">
        <v>3</v>
      </c>
      <c r="L3307" t="s">
        <v>92</v>
      </c>
    </row>
    <row r="3308" spans="1:12" x14ac:dyDescent="0.45">
      <c r="A3308" t="s">
        <v>21079</v>
      </c>
      <c r="B3308" t="s">
        <v>89557</v>
      </c>
      <c r="C3308" t="s">
        <v>21080</v>
      </c>
      <c r="D3308">
        <v>73</v>
      </c>
      <c r="E3308" t="s">
        <v>21081</v>
      </c>
      <c r="F3308" t="s">
        <v>21082</v>
      </c>
      <c r="G3308">
        <v>1.62671699714883</v>
      </c>
      <c r="H3308">
        <v>-0.69718329111735</v>
      </c>
      <c r="I3308" t="s">
        <v>9411</v>
      </c>
      <c r="J3308" t="s">
        <v>91</v>
      </c>
      <c r="K3308">
        <v>2</v>
      </c>
      <c r="L3308" t="s">
        <v>92</v>
      </c>
    </row>
    <row r="3309" spans="1:12" x14ac:dyDescent="0.45">
      <c r="A3309" t="s">
        <v>21088</v>
      </c>
      <c r="B3309" t="s">
        <v>80139</v>
      </c>
      <c r="C3309" t="s">
        <v>21089</v>
      </c>
      <c r="D3309">
        <v>350</v>
      </c>
      <c r="E3309" t="s">
        <v>21090</v>
      </c>
      <c r="F3309" t="s">
        <v>21091</v>
      </c>
      <c r="G3309">
        <v>0.10711880967984901</v>
      </c>
      <c r="H3309">
        <v>-3.3095359802246101E-2</v>
      </c>
      <c r="J3309" t="s">
        <v>91</v>
      </c>
      <c r="K3309">
        <v>2</v>
      </c>
      <c r="L3309" t="s">
        <v>92</v>
      </c>
    </row>
    <row r="3310" spans="1:12" x14ac:dyDescent="0.45">
      <c r="A3310" t="s">
        <v>21088</v>
      </c>
      <c r="B3310" t="s">
        <v>80139</v>
      </c>
      <c r="C3310" t="s">
        <v>21089</v>
      </c>
      <c r="D3310">
        <v>366</v>
      </c>
      <c r="E3310" t="s">
        <v>21092</v>
      </c>
      <c r="F3310" t="s">
        <v>21093</v>
      </c>
      <c r="G3310">
        <v>0.80514339508596899</v>
      </c>
      <c r="H3310">
        <v>0.14904848734537801</v>
      </c>
      <c r="J3310" t="s">
        <v>91</v>
      </c>
      <c r="K3310">
        <v>4</v>
      </c>
      <c r="L3310" t="s">
        <v>92</v>
      </c>
    </row>
    <row r="3311" spans="1:12" x14ac:dyDescent="0.45">
      <c r="A3311" t="s">
        <v>21094</v>
      </c>
      <c r="B3311" t="s">
        <v>80143</v>
      </c>
      <c r="C3311" t="s">
        <v>21095</v>
      </c>
      <c r="D3311">
        <v>34</v>
      </c>
      <c r="E3311" t="s">
        <v>21096</v>
      </c>
      <c r="F3311" t="s">
        <v>21097</v>
      </c>
      <c r="G3311">
        <v>0.67063505245330002</v>
      </c>
      <c r="H3311">
        <v>-0.53266406059265103</v>
      </c>
      <c r="J3311" t="s">
        <v>91</v>
      </c>
      <c r="K3311">
        <v>3</v>
      </c>
      <c r="L3311" t="s">
        <v>92</v>
      </c>
    </row>
    <row r="3312" spans="1:12" x14ac:dyDescent="0.45">
      <c r="A3312" t="s">
        <v>21094</v>
      </c>
      <c r="B3312" t="s">
        <v>80143</v>
      </c>
      <c r="C3312" t="s">
        <v>21095</v>
      </c>
      <c r="D3312">
        <v>53</v>
      </c>
      <c r="E3312" t="s">
        <v>21098</v>
      </c>
      <c r="F3312" t="s">
        <v>21099</v>
      </c>
      <c r="G3312">
        <v>0.32757755803709299</v>
      </c>
      <c r="H3312">
        <v>0.14337182044982899</v>
      </c>
      <c r="J3312" t="s">
        <v>91</v>
      </c>
      <c r="K3312">
        <v>3</v>
      </c>
      <c r="L3312" t="s">
        <v>92</v>
      </c>
    </row>
    <row r="3313" spans="1:12" x14ac:dyDescent="0.45">
      <c r="A3313" t="s">
        <v>21106</v>
      </c>
      <c r="B3313" t="s">
        <v>80149</v>
      </c>
      <c r="C3313" t="s">
        <v>21107</v>
      </c>
      <c r="D3313">
        <v>795</v>
      </c>
      <c r="E3313" t="s">
        <v>21110</v>
      </c>
      <c r="F3313" t="s">
        <v>21111</v>
      </c>
      <c r="G3313">
        <v>0.40823569882234101</v>
      </c>
      <c r="H3313">
        <v>8.9834849039713505E-2</v>
      </c>
      <c r="J3313" t="s">
        <v>91</v>
      </c>
      <c r="K3313">
        <v>2</v>
      </c>
      <c r="L3313" t="s">
        <v>92</v>
      </c>
    </row>
    <row r="3314" spans="1:12" x14ac:dyDescent="0.45">
      <c r="A3314" t="s">
        <v>21106</v>
      </c>
      <c r="B3314" t="s">
        <v>80149</v>
      </c>
      <c r="C3314" t="s">
        <v>21107</v>
      </c>
      <c r="D3314">
        <v>249</v>
      </c>
      <c r="E3314" t="s">
        <v>21122</v>
      </c>
      <c r="F3314" t="s">
        <v>21123</v>
      </c>
      <c r="G3314">
        <v>1.1449055441278799</v>
      </c>
      <c r="H3314">
        <v>-0.17446645100911501</v>
      </c>
      <c r="J3314" t="s">
        <v>91</v>
      </c>
      <c r="K3314">
        <v>2</v>
      </c>
      <c r="L3314" t="s">
        <v>92</v>
      </c>
    </row>
    <row r="3315" spans="1:12" x14ac:dyDescent="0.45">
      <c r="A3315" t="s">
        <v>21130</v>
      </c>
      <c r="B3315" t="s">
        <v>80154</v>
      </c>
      <c r="C3315" t="s">
        <v>21131</v>
      </c>
      <c r="D3315">
        <v>199</v>
      </c>
      <c r="E3315" t="s">
        <v>21132</v>
      </c>
      <c r="F3315" t="s">
        <v>21133</v>
      </c>
      <c r="G3315">
        <v>3.1735239709119303E-2</v>
      </c>
      <c r="H3315">
        <v>-7.0259571075439496E-3</v>
      </c>
      <c r="J3315" t="s">
        <v>91</v>
      </c>
      <c r="K3315">
        <v>2</v>
      </c>
      <c r="L3315" t="s">
        <v>92</v>
      </c>
    </row>
    <row r="3316" spans="1:12" x14ac:dyDescent="0.45">
      <c r="A3316" t="s">
        <v>21134</v>
      </c>
      <c r="B3316" t="s">
        <v>80158</v>
      </c>
      <c r="C3316" t="s">
        <v>21135</v>
      </c>
      <c r="D3316">
        <v>40</v>
      </c>
      <c r="E3316" t="s">
        <v>21136</v>
      </c>
      <c r="F3316" t="s">
        <v>21137</v>
      </c>
      <c r="G3316">
        <v>0.176516957642118</v>
      </c>
      <c r="H3316">
        <v>-2.3549795150756801E-2</v>
      </c>
      <c r="J3316" t="s">
        <v>91</v>
      </c>
      <c r="K3316">
        <v>3</v>
      </c>
      <c r="L3316" t="s">
        <v>92</v>
      </c>
    </row>
    <row r="3317" spans="1:12" x14ac:dyDescent="0.45">
      <c r="A3317" t="s">
        <v>21134</v>
      </c>
      <c r="B3317" t="s">
        <v>80158</v>
      </c>
      <c r="C3317" t="s">
        <v>21144</v>
      </c>
      <c r="D3317">
        <v>419</v>
      </c>
      <c r="E3317" t="s">
        <v>21145</v>
      </c>
      <c r="F3317" t="s">
        <v>21146</v>
      </c>
      <c r="G3317">
        <v>0.52723559204719905</v>
      </c>
      <c r="H3317">
        <v>3.4111340840657603E-2</v>
      </c>
      <c r="J3317" t="s">
        <v>91</v>
      </c>
      <c r="K3317">
        <v>3</v>
      </c>
      <c r="L3317" t="s">
        <v>92</v>
      </c>
    </row>
    <row r="3318" spans="1:12" x14ac:dyDescent="0.45">
      <c r="A3318" t="s">
        <v>21134</v>
      </c>
      <c r="B3318" t="s">
        <v>80158</v>
      </c>
      <c r="C3318" t="s">
        <v>21144</v>
      </c>
      <c r="D3318">
        <v>254</v>
      </c>
      <c r="E3318" t="s">
        <v>21147</v>
      </c>
      <c r="F3318" t="s">
        <v>21148</v>
      </c>
      <c r="G3318">
        <v>0.19812263811591399</v>
      </c>
      <c r="H3318">
        <v>2.5735616683959999E-2</v>
      </c>
      <c r="J3318" t="s">
        <v>91</v>
      </c>
      <c r="K3318">
        <v>4</v>
      </c>
      <c r="L3318" t="s">
        <v>92</v>
      </c>
    </row>
    <row r="3319" spans="1:12" x14ac:dyDescent="0.45">
      <c r="A3319" t="s">
        <v>21134</v>
      </c>
      <c r="B3319" t="s">
        <v>80158</v>
      </c>
      <c r="C3319" t="s">
        <v>21144</v>
      </c>
      <c r="D3319">
        <v>263</v>
      </c>
      <c r="E3319" t="s">
        <v>21149</v>
      </c>
      <c r="F3319" t="s">
        <v>21150</v>
      </c>
      <c r="G3319">
        <v>1.8766142366695899</v>
      </c>
      <c r="H3319">
        <v>-0.20006974538167299</v>
      </c>
      <c r="J3319" t="s">
        <v>91</v>
      </c>
      <c r="K3319">
        <v>4</v>
      </c>
      <c r="L3319" t="s">
        <v>92</v>
      </c>
    </row>
    <row r="3320" spans="1:12" x14ac:dyDescent="0.45">
      <c r="A3320" t="s">
        <v>21134</v>
      </c>
      <c r="B3320" t="s">
        <v>80158</v>
      </c>
      <c r="C3320" t="s">
        <v>21144</v>
      </c>
      <c r="D3320">
        <v>272</v>
      </c>
      <c r="E3320" t="s">
        <v>21151</v>
      </c>
      <c r="F3320" t="s">
        <v>21152</v>
      </c>
      <c r="G3320">
        <v>0.44899666424630702</v>
      </c>
      <c r="H3320">
        <v>4.5532862345377602E-2</v>
      </c>
      <c r="J3320" t="s">
        <v>91</v>
      </c>
      <c r="K3320">
        <v>3</v>
      </c>
      <c r="L3320" t="s">
        <v>92</v>
      </c>
    </row>
    <row r="3321" spans="1:12" x14ac:dyDescent="0.45">
      <c r="A3321" t="s">
        <v>21159</v>
      </c>
      <c r="B3321" t="s">
        <v>80164</v>
      </c>
      <c r="C3321" t="s">
        <v>21160</v>
      </c>
      <c r="D3321">
        <v>22</v>
      </c>
      <c r="E3321" t="s">
        <v>21163</v>
      </c>
      <c r="F3321" t="s">
        <v>21164</v>
      </c>
      <c r="G3321">
        <v>1.1457322787442701</v>
      </c>
      <c r="H3321">
        <v>0.18356736501057899</v>
      </c>
      <c r="J3321" t="s">
        <v>91</v>
      </c>
      <c r="K3321">
        <v>4</v>
      </c>
      <c r="L3321" t="s">
        <v>92</v>
      </c>
    </row>
    <row r="3322" spans="1:12" x14ac:dyDescent="0.45">
      <c r="A3322" t="s">
        <v>21159</v>
      </c>
      <c r="B3322" t="s">
        <v>80164</v>
      </c>
      <c r="C3322" t="s">
        <v>21160</v>
      </c>
      <c r="D3322">
        <v>455</v>
      </c>
      <c r="E3322" t="s">
        <v>21165</v>
      </c>
      <c r="F3322" t="s">
        <v>21166</v>
      </c>
      <c r="G3322">
        <v>1.2727807635274599</v>
      </c>
      <c r="H3322">
        <v>-7.7853202819824205E-2</v>
      </c>
      <c r="J3322" t="s">
        <v>91</v>
      </c>
      <c r="K3322">
        <v>4</v>
      </c>
      <c r="L3322" t="s">
        <v>92</v>
      </c>
    </row>
    <row r="3323" spans="1:12" x14ac:dyDescent="0.45">
      <c r="A3323" t="s">
        <v>21159</v>
      </c>
      <c r="B3323" t="s">
        <v>80164</v>
      </c>
      <c r="C3323" t="s">
        <v>21160</v>
      </c>
      <c r="D3323">
        <v>107</v>
      </c>
      <c r="E3323" t="s">
        <v>21169</v>
      </c>
      <c r="F3323" t="s">
        <v>21170</v>
      </c>
      <c r="G3323">
        <v>1.52882954483779</v>
      </c>
      <c r="H3323">
        <v>0.105145136515299</v>
      </c>
      <c r="J3323" t="s">
        <v>91</v>
      </c>
      <c r="K3323">
        <v>3</v>
      </c>
      <c r="L3323" t="s">
        <v>92</v>
      </c>
    </row>
    <row r="3324" spans="1:12" x14ac:dyDescent="0.45">
      <c r="A3324" t="s">
        <v>9991</v>
      </c>
      <c r="B3324" t="s">
        <v>77700</v>
      </c>
      <c r="C3324" t="s">
        <v>9992</v>
      </c>
      <c r="D3324">
        <v>70</v>
      </c>
      <c r="E3324" t="s">
        <v>21171</v>
      </c>
      <c r="F3324" t="s">
        <v>21172</v>
      </c>
      <c r="G3324">
        <v>1.9751508206914199</v>
      </c>
      <c r="H3324">
        <v>-0.24917538960774699</v>
      </c>
      <c r="J3324" t="s">
        <v>91</v>
      </c>
      <c r="K3324">
        <v>4</v>
      </c>
      <c r="L3324" t="s">
        <v>92</v>
      </c>
    </row>
    <row r="3325" spans="1:12" x14ac:dyDescent="0.45">
      <c r="A3325" t="s">
        <v>9991</v>
      </c>
      <c r="B3325" t="s">
        <v>77700</v>
      </c>
      <c r="C3325" t="s">
        <v>9992</v>
      </c>
      <c r="D3325">
        <v>243</v>
      </c>
      <c r="E3325" t="s">
        <v>21181</v>
      </c>
      <c r="F3325" t="s">
        <v>21182</v>
      </c>
      <c r="G3325">
        <v>2.1266637793440202</v>
      </c>
      <c r="H3325">
        <v>-0.34096463521321602</v>
      </c>
      <c r="I3325" t="s">
        <v>9411</v>
      </c>
      <c r="J3325" t="s">
        <v>91</v>
      </c>
      <c r="K3325">
        <v>2</v>
      </c>
      <c r="L3325" t="s">
        <v>92</v>
      </c>
    </row>
    <row r="3326" spans="1:12" x14ac:dyDescent="0.45">
      <c r="A3326" t="s">
        <v>9991</v>
      </c>
      <c r="B3326" t="s">
        <v>77700</v>
      </c>
      <c r="C3326" t="s">
        <v>9992</v>
      </c>
      <c r="D3326">
        <v>227</v>
      </c>
      <c r="E3326" t="s">
        <v>21183</v>
      </c>
      <c r="F3326" t="s">
        <v>21184</v>
      </c>
      <c r="G3326">
        <v>0.12058435418220199</v>
      </c>
      <c r="H3326">
        <v>1.6948382059733098E-2</v>
      </c>
      <c r="J3326" t="s">
        <v>91</v>
      </c>
      <c r="K3326">
        <v>3</v>
      </c>
      <c r="L3326" t="s">
        <v>92</v>
      </c>
    </row>
    <row r="3327" spans="1:12" x14ac:dyDescent="0.45">
      <c r="A3327" t="s">
        <v>9991</v>
      </c>
      <c r="B3327" t="s">
        <v>77700</v>
      </c>
      <c r="C3327" t="s">
        <v>9992</v>
      </c>
      <c r="D3327">
        <v>4</v>
      </c>
      <c r="E3327" t="s">
        <v>21185</v>
      </c>
      <c r="F3327" t="s">
        <v>21186</v>
      </c>
      <c r="G3327">
        <v>2.71598374235412</v>
      </c>
      <c r="H3327">
        <v>-0.35529390970865898</v>
      </c>
      <c r="I3327" t="s">
        <v>9411</v>
      </c>
      <c r="J3327" t="s">
        <v>91</v>
      </c>
      <c r="K3327">
        <v>3</v>
      </c>
      <c r="L3327" t="s">
        <v>92</v>
      </c>
    </row>
    <row r="3328" spans="1:12" x14ac:dyDescent="0.45">
      <c r="A3328" t="s">
        <v>9991</v>
      </c>
      <c r="B3328" t="s">
        <v>77700</v>
      </c>
      <c r="C3328" t="s">
        <v>9992</v>
      </c>
      <c r="D3328">
        <v>10</v>
      </c>
      <c r="E3328" t="s">
        <v>21187</v>
      </c>
      <c r="F3328" t="s">
        <v>21186</v>
      </c>
      <c r="G3328">
        <v>2.2832020032515001</v>
      </c>
      <c r="H3328">
        <v>-0.23263518015543599</v>
      </c>
      <c r="I3328" t="s">
        <v>9411</v>
      </c>
      <c r="J3328" t="s">
        <v>91</v>
      </c>
      <c r="K3328">
        <v>3</v>
      </c>
      <c r="L3328" t="s">
        <v>92</v>
      </c>
    </row>
    <row r="3329" spans="1:12" x14ac:dyDescent="0.45">
      <c r="A3329" t="s">
        <v>9991</v>
      </c>
      <c r="B3329" t="s">
        <v>77700</v>
      </c>
      <c r="C3329" t="s">
        <v>9992</v>
      </c>
      <c r="D3329">
        <v>254</v>
      </c>
      <c r="E3329" t="s">
        <v>21188</v>
      </c>
      <c r="F3329" t="s">
        <v>21189</v>
      </c>
      <c r="G3329">
        <v>0.67842650777094704</v>
      </c>
      <c r="H3329">
        <v>-0.25682894388834598</v>
      </c>
      <c r="J3329" t="s">
        <v>91</v>
      </c>
      <c r="K3329">
        <v>2</v>
      </c>
      <c r="L3329" t="s">
        <v>92</v>
      </c>
    </row>
    <row r="3330" spans="1:12" x14ac:dyDescent="0.45">
      <c r="A3330" t="s">
        <v>9991</v>
      </c>
      <c r="B3330" t="s">
        <v>77700</v>
      </c>
      <c r="C3330" t="s">
        <v>9992</v>
      </c>
      <c r="D3330">
        <v>195</v>
      </c>
      <c r="E3330" t="s">
        <v>21190</v>
      </c>
      <c r="F3330" t="s">
        <v>21191</v>
      </c>
      <c r="G3330">
        <v>2.93848811384947E-2</v>
      </c>
      <c r="H3330">
        <v>-1.3072331746419299E-2</v>
      </c>
      <c r="J3330" t="s">
        <v>91</v>
      </c>
      <c r="K3330">
        <v>3</v>
      </c>
      <c r="L3330" t="s">
        <v>92</v>
      </c>
    </row>
    <row r="3331" spans="1:12" x14ac:dyDescent="0.45">
      <c r="A3331" t="s">
        <v>21201</v>
      </c>
      <c r="B3331" t="s">
        <v>80172</v>
      </c>
      <c r="C3331" t="s">
        <v>21202</v>
      </c>
      <c r="D3331">
        <v>2</v>
      </c>
      <c r="E3331" t="s">
        <v>21203</v>
      </c>
      <c r="F3331" t="s">
        <v>21204</v>
      </c>
      <c r="G3331">
        <v>0.81204846183749002</v>
      </c>
      <c r="H3331">
        <v>-0.40434241294860801</v>
      </c>
      <c r="J3331" t="s">
        <v>91</v>
      </c>
      <c r="K3331">
        <v>2</v>
      </c>
      <c r="L3331" t="s">
        <v>92</v>
      </c>
    </row>
    <row r="3332" spans="1:12" x14ac:dyDescent="0.45">
      <c r="A3332" t="s">
        <v>21205</v>
      </c>
      <c r="B3332" t="s">
        <v>80176</v>
      </c>
      <c r="C3332" t="s">
        <v>21206</v>
      </c>
      <c r="D3332">
        <v>472</v>
      </c>
      <c r="E3332" t="s">
        <v>21207</v>
      </c>
      <c r="F3332" t="s">
        <v>21208</v>
      </c>
      <c r="G3332">
        <v>4.9887604566488802E-2</v>
      </c>
      <c r="H3332">
        <v>-9.2404683430989606E-3</v>
      </c>
      <c r="J3332" t="s">
        <v>91</v>
      </c>
      <c r="K3332">
        <v>2</v>
      </c>
      <c r="L3332" t="s">
        <v>92</v>
      </c>
    </row>
    <row r="3333" spans="1:12" x14ac:dyDescent="0.45">
      <c r="A3333" t="s">
        <v>21209</v>
      </c>
      <c r="B3333" t="s">
        <v>80181</v>
      </c>
      <c r="C3333" t="s">
        <v>21210</v>
      </c>
      <c r="D3333">
        <v>156</v>
      </c>
      <c r="E3333" t="s">
        <v>21211</v>
      </c>
      <c r="F3333" t="s">
        <v>21212</v>
      </c>
      <c r="G3333">
        <v>2.50971843786964</v>
      </c>
      <c r="H3333">
        <v>0.39738210042317701</v>
      </c>
      <c r="I3333" t="s">
        <v>9411</v>
      </c>
      <c r="J3333" t="s">
        <v>91</v>
      </c>
      <c r="K3333">
        <v>2</v>
      </c>
      <c r="L3333" t="s">
        <v>92</v>
      </c>
    </row>
    <row r="3334" spans="1:12" x14ac:dyDescent="0.45">
      <c r="A3334" t="s">
        <v>21222</v>
      </c>
      <c r="B3334" t="s">
        <v>80184</v>
      </c>
      <c r="C3334" t="s">
        <v>21223</v>
      </c>
      <c r="D3334">
        <v>92</v>
      </c>
      <c r="E3334" t="s">
        <v>21228</v>
      </c>
      <c r="F3334" t="s">
        <v>21229</v>
      </c>
      <c r="G3334">
        <v>0.27508569566009</v>
      </c>
      <c r="H3334">
        <v>9.4353199005126995E-2</v>
      </c>
      <c r="J3334" t="s">
        <v>91</v>
      </c>
      <c r="K3334">
        <v>2</v>
      </c>
      <c r="L3334" t="s">
        <v>92</v>
      </c>
    </row>
    <row r="3335" spans="1:12" x14ac:dyDescent="0.45">
      <c r="A3335" t="s">
        <v>21230</v>
      </c>
      <c r="B3335" t="s">
        <v>80189</v>
      </c>
      <c r="C3335" t="s">
        <v>21231</v>
      </c>
      <c r="D3335">
        <v>30</v>
      </c>
      <c r="E3335" t="s">
        <v>21232</v>
      </c>
      <c r="F3335" t="s">
        <v>21233</v>
      </c>
      <c r="G3335">
        <v>0.65730591343664602</v>
      </c>
      <c r="H3335">
        <v>0.16442847251892101</v>
      </c>
      <c r="J3335" t="s">
        <v>91</v>
      </c>
      <c r="K3335">
        <v>2</v>
      </c>
      <c r="L3335" t="s">
        <v>92</v>
      </c>
    </row>
    <row r="3336" spans="1:12" x14ac:dyDescent="0.45">
      <c r="A3336" t="s">
        <v>13386</v>
      </c>
      <c r="B3336" t="s">
        <v>80193</v>
      </c>
      <c r="C3336" t="s">
        <v>21255</v>
      </c>
      <c r="D3336">
        <v>231</v>
      </c>
      <c r="E3336" t="s">
        <v>21256</v>
      </c>
      <c r="F3336" t="s">
        <v>21257</v>
      </c>
      <c r="G3336">
        <v>0.52430418772036502</v>
      </c>
      <c r="H3336">
        <v>-9.1286659240722698E-2</v>
      </c>
      <c r="J3336" t="s">
        <v>91</v>
      </c>
      <c r="K3336">
        <v>4</v>
      </c>
      <c r="L3336" t="s">
        <v>92</v>
      </c>
    </row>
    <row r="3337" spans="1:12" x14ac:dyDescent="0.45">
      <c r="A3337" t="s">
        <v>13386</v>
      </c>
      <c r="B3337" t="s">
        <v>80193</v>
      </c>
      <c r="C3337" t="s">
        <v>21255</v>
      </c>
      <c r="D3337">
        <v>263</v>
      </c>
      <c r="E3337" t="s">
        <v>21258</v>
      </c>
      <c r="F3337" t="s">
        <v>21259</v>
      </c>
      <c r="G3337">
        <v>1.6760331787745399</v>
      </c>
      <c r="H3337">
        <v>0.13363997141520201</v>
      </c>
      <c r="J3337" t="s">
        <v>91</v>
      </c>
      <c r="K3337">
        <v>4</v>
      </c>
      <c r="L3337" t="s">
        <v>92</v>
      </c>
    </row>
    <row r="3338" spans="1:12" x14ac:dyDescent="0.45">
      <c r="A3338" t="s">
        <v>13386</v>
      </c>
      <c r="B3338" t="s">
        <v>80193</v>
      </c>
      <c r="C3338" t="s">
        <v>21255</v>
      </c>
      <c r="D3338">
        <v>453</v>
      </c>
      <c r="E3338" t="s">
        <v>21267</v>
      </c>
      <c r="F3338" t="s">
        <v>21268</v>
      </c>
      <c r="G3338">
        <v>2.5971407165833901E-2</v>
      </c>
      <c r="H3338">
        <v>8.2387924194335903E-3</v>
      </c>
      <c r="J3338" t="s">
        <v>91</v>
      </c>
      <c r="K3338">
        <v>4</v>
      </c>
      <c r="L3338" t="s">
        <v>92</v>
      </c>
    </row>
    <row r="3339" spans="1:12" x14ac:dyDescent="0.45">
      <c r="A3339" t="s">
        <v>21273</v>
      </c>
      <c r="B3339" t="s">
        <v>89558</v>
      </c>
      <c r="C3339" t="s">
        <v>21274</v>
      </c>
      <c r="D3339">
        <v>315</v>
      </c>
      <c r="E3339" t="s">
        <v>21275</v>
      </c>
      <c r="F3339" t="s">
        <v>21276</v>
      </c>
      <c r="G3339">
        <v>2.2058433245562101E-2</v>
      </c>
      <c r="H3339">
        <v>-6.8042278289794896E-3</v>
      </c>
      <c r="J3339" t="s">
        <v>91</v>
      </c>
      <c r="K3339">
        <v>3</v>
      </c>
      <c r="L3339" t="s">
        <v>92</v>
      </c>
    </row>
    <row r="3340" spans="1:12" x14ac:dyDescent="0.45">
      <c r="A3340" t="s">
        <v>13386</v>
      </c>
      <c r="B3340" t="s">
        <v>80193</v>
      </c>
      <c r="C3340" t="s">
        <v>21255</v>
      </c>
      <c r="D3340">
        <v>476</v>
      </c>
      <c r="E3340" t="s">
        <v>21277</v>
      </c>
      <c r="F3340" t="s">
        <v>21278</v>
      </c>
      <c r="G3340">
        <v>0.57802660145495499</v>
      </c>
      <c r="H3340">
        <v>-5.2570660909016902E-2</v>
      </c>
      <c r="J3340" t="s">
        <v>91</v>
      </c>
      <c r="K3340">
        <v>2</v>
      </c>
      <c r="L3340" t="s">
        <v>92</v>
      </c>
    </row>
    <row r="3341" spans="1:12" x14ac:dyDescent="0.45">
      <c r="A3341" t="s">
        <v>21279</v>
      </c>
      <c r="B3341" t="s">
        <v>80197</v>
      </c>
      <c r="C3341" t="s">
        <v>21280</v>
      </c>
      <c r="D3341">
        <v>13</v>
      </c>
      <c r="E3341" t="s">
        <v>21283</v>
      </c>
      <c r="F3341" t="s">
        <v>21284</v>
      </c>
      <c r="G3341">
        <v>0.32214635611220399</v>
      </c>
      <c r="H3341">
        <v>-0.10768985748291</v>
      </c>
      <c r="J3341" t="s">
        <v>91</v>
      </c>
      <c r="K3341">
        <v>2</v>
      </c>
      <c r="L3341" t="s">
        <v>92</v>
      </c>
    </row>
    <row r="3342" spans="1:12" x14ac:dyDescent="0.45">
      <c r="A3342" t="s">
        <v>21285</v>
      </c>
      <c r="B3342" t="s">
        <v>80202</v>
      </c>
      <c r="C3342" t="s">
        <v>21286</v>
      </c>
      <c r="D3342">
        <v>617</v>
      </c>
      <c r="E3342" t="s">
        <v>21289</v>
      </c>
      <c r="F3342" t="s">
        <v>21290</v>
      </c>
      <c r="G3342">
        <v>1.3021176342591601</v>
      </c>
      <c r="H3342">
        <v>-0.31850337982177701</v>
      </c>
      <c r="J3342" t="s">
        <v>91</v>
      </c>
      <c r="K3342">
        <v>3</v>
      </c>
      <c r="L3342" t="s">
        <v>92</v>
      </c>
    </row>
    <row r="3343" spans="1:12" x14ac:dyDescent="0.45">
      <c r="A3343" t="s">
        <v>21285</v>
      </c>
      <c r="B3343" t="s">
        <v>80202</v>
      </c>
      <c r="C3343" t="s">
        <v>21286</v>
      </c>
      <c r="D3343">
        <v>2</v>
      </c>
      <c r="E3343" t="s">
        <v>21291</v>
      </c>
      <c r="F3343" t="s">
        <v>21292</v>
      </c>
      <c r="G3343">
        <v>0.75808118080470199</v>
      </c>
      <c r="H3343">
        <v>-0.19355519612630201</v>
      </c>
      <c r="J3343" t="s">
        <v>91</v>
      </c>
      <c r="K3343">
        <v>2</v>
      </c>
      <c r="L3343" t="s">
        <v>92</v>
      </c>
    </row>
    <row r="3344" spans="1:12" x14ac:dyDescent="0.45">
      <c r="A3344" t="s">
        <v>21285</v>
      </c>
      <c r="B3344" t="s">
        <v>80202</v>
      </c>
      <c r="C3344" t="s">
        <v>21286</v>
      </c>
      <c r="D3344">
        <v>7</v>
      </c>
      <c r="E3344" t="s">
        <v>21293</v>
      </c>
      <c r="F3344" t="s">
        <v>21292</v>
      </c>
      <c r="G3344">
        <v>1.8876121963478001</v>
      </c>
      <c r="H3344">
        <v>-0.510276079177856</v>
      </c>
      <c r="I3344" t="s">
        <v>9411</v>
      </c>
      <c r="J3344" t="s">
        <v>91</v>
      </c>
      <c r="K3344">
        <v>2</v>
      </c>
      <c r="L3344" t="s">
        <v>92</v>
      </c>
    </row>
    <row r="3345" spans="1:12" x14ac:dyDescent="0.45">
      <c r="A3345" t="s">
        <v>21298</v>
      </c>
      <c r="B3345" t="s">
        <v>80206</v>
      </c>
      <c r="C3345" t="s">
        <v>21299</v>
      </c>
      <c r="D3345">
        <v>45</v>
      </c>
      <c r="E3345" t="s">
        <v>21300</v>
      </c>
      <c r="F3345" t="s">
        <v>21301</v>
      </c>
      <c r="G3345">
        <v>5.0481448746854E-2</v>
      </c>
      <c r="H3345">
        <v>-2.6407957077026398E-2</v>
      </c>
      <c r="J3345" t="s">
        <v>91</v>
      </c>
      <c r="K3345">
        <v>4</v>
      </c>
      <c r="L3345" t="s">
        <v>92</v>
      </c>
    </row>
    <row r="3346" spans="1:12" x14ac:dyDescent="0.45">
      <c r="A3346" t="s">
        <v>21307</v>
      </c>
      <c r="B3346" t="s">
        <v>80208</v>
      </c>
      <c r="C3346" t="s">
        <v>21308</v>
      </c>
      <c r="D3346">
        <v>183</v>
      </c>
      <c r="E3346" t="s">
        <v>21309</v>
      </c>
      <c r="F3346" t="s">
        <v>21310</v>
      </c>
      <c r="G3346">
        <v>1.40248547448381</v>
      </c>
      <c r="H3346">
        <v>-9.7929954528808594E-2</v>
      </c>
      <c r="J3346" t="s">
        <v>91</v>
      </c>
      <c r="K3346">
        <v>3</v>
      </c>
      <c r="L3346" t="s">
        <v>92</v>
      </c>
    </row>
    <row r="3347" spans="1:12" x14ac:dyDescent="0.45">
      <c r="A3347" t="s">
        <v>21313</v>
      </c>
      <c r="B3347" t="s">
        <v>89559</v>
      </c>
      <c r="C3347" t="s">
        <v>21314</v>
      </c>
      <c r="D3347">
        <v>255</v>
      </c>
      <c r="E3347" t="s">
        <v>21315</v>
      </c>
      <c r="F3347" t="s">
        <v>21316</v>
      </c>
      <c r="G3347">
        <v>0.68502764305417596</v>
      </c>
      <c r="H3347">
        <v>-0.107760429382324</v>
      </c>
      <c r="J3347" t="s">
        <v>91</v>
      </c>
      <c r="K3347">
        <v>3</v>
      </c>
      <c r="L3347" t="s">
        <v>92</v>
      </c>
    </row>
    <row r="3348" spans="1:12" x14ac:dyDescent="0.45">
      <c r="A3348" t="s">
        <v>21319</v>
      </c>
      <c r="B3348" t="s">
        <v>80212</v>
      </c>
      <c r="C3348" t="s">
        <v>21320</v>
      </c>
      <c r="D3348">
        <v>226</v>
      </c>
      <c r="E3348" t="s">
        <v>21321</v>
      </c>
      <c r="F3348" t="s">
        <v>21322</v>
      </c>
      <c r="G3348">
        <v>1.6624276165221099</v>
      </c>
      <c r="H3348">
        <v>-0.20144240061442101</v>
      </c>
      <c r="J3348" t="s">
        <v>91</v>
      </c>
      <c r="K3348">
        <v>4</v>
      </c>
      <c r="L3348" t="s">
        <v>92</v>
      </c>
    </row>
    <row r="3349" spans="1:12" x14ac:dyDescent="0.45">
      <c r="A3349" t="s">
        <v>21323</v>
      </c>
      <c r="B3349" t="s">
        <v>80212</v>
      </c>
      <c r="C3349" t="s">
        <v>21324</v>
      </c>
      <c r="D3349">
        <v>452</v>
      </c>
      <c r="E3349" t="s">
        <v>21333</v>
      </c>
      <c r="F3349" t="s">
        <v>21334</v>
      </c>
      <c r="G3349">
        <v>0.228206432879275</v>
      </c>
      <c r="H3349">
        <v>-2.81698703765869E-2</v>
      </c>
      <c r="J3349" t="s">
        <v>91</v>
      </c>
      <c r="K3349">
        <v>3</v>
      </c>
      <c r="L3349" t="s">
        <v>92</v>
      </c>
    </row>
    <row r="3350" spans="1:12" x14ac:dyDescent="0.45">
      <c r="A3350" t="s">
        <v>21347</v>
      </c>
      <c r="B3350" t="s">
        <v>80217</v>
      </c>
      <c r="C3350" t="s">
        <v>21348</v>
      </c>
      <c r="D3350">
        <v>262</v>
      </c>
      <c r="E3350" t="s">
        <v>21349</v>
      </c>
      <c r="F3350" t="s">
        <v>21350</v>
      </c>
      <c r="G3350">
        <v>2.0457815320583799</v>
      </c>
      <c r="H3350">
        <v>-0.29350630442301401</v>
      </c>
      <c r="I3350" t="s">
        <v>9411</v>
      </c>
      <c r="J3350" t="s">
        <v>91</v>
      </c>
      <c r="K3350">
        <v>5</v>
      </c>
      <c r="L3350" t="s">
        <v>92</v>
      </c>
    </row>
    <row r="3351" spans="1:12" x14ac:dyDescent="0.45">
      <c r="A3351" t="s">
        <v>21347</v>
      </c>
      <c r="B3351" t="s">
        <v>80217</v>
      </c>
      <c r="C3351" t="s">
        <v>21348</v>
      </c>
      <c r="D3351">
        <v>264</v>
      </c>
      <c r="E3351" t="s">
        <v>21351</v>
      </c>
      <c r="F3351" t="s">
        <v>21352</v>
      </c>
      <c r="G3351">
        <v>0.81265576575666698</v>
      </c>
      <c r="H3351">
        <v>-0.208156824111938</v>
      </c>
      <c r="J3351" t="s">
        <v>91</v>
      </c>
      <c r="K3351">
        <v>2</v>
      </c>
      <c r="L3351" t="s">
        <v>92</v>
      </c>
    </row>
    <row r="3352" spans="1:12" x14ac:dyDescent="0.45">
      <c r="A3352" t="s">
        <v>21353</v>
      </c>
      <c r="B3352" t="s">
        <v>80217</v>
      </c>
      <c r="C3352" t="s">
        <v>21354</v>
      </c>
      <c r="D3352">
        <v>201</v>
      </c>
      <c r="E3352" t="s">
        <v>21355</v>
      </c>
      <c r="F3352" t="s">
        <v>21356</v>
      </c>
      <c r="G3352">
        <v>0.84088897375259097</v>
      </c>
      <c r="H3352">
        <v>-0.165330568949382</v>
      </c>
      <c r="J3352" t="s">
        <v>91</v>
      </c>
      <c r="K3352">
        <v>2</v>
      </c>
      <c r="L3352" t="s">
        <v>92</v>
      </c>
    </row>
    <row r="3353" spans="1:12" x14ac:dyDescent="0.45">
      <c r="A3353" t="s">
        <v>21357</v>
      </c>
      <c r="B3353" t="s">
        <v>80221</v>
      </c>
      <c r="C3353" t="s">
        <v>21358</v>
      </c>
      <c r="D3353">
        <v>990</v>
      </c>
      <c r="E3353" t="s">
        <v>21359</v>
      </c>
      <c r="F3353" t="s">
        <v>21360</v>
      </c>
      <c r="G3353">
        <v>0.65346092970277903</v>
      </c>
      <c r="H3353">
        <v>-0.13386631011962899</v>
      </c>
      <c r="J3353" t="s">
        <v>91</v>
      </c>
      <c r="K3353">
        <v>2</v>
      </c>
      <c r="L3353" t="s">
        <v>92</v>
      </c>
    </row>
    <row r="3354" spans="1:12" x14ac:dyDescent="0.45">
      <c r="A3354" t="s">
        <v>21361</v>
      </c>
      <c r="B3354" t="s">
        <v>80225</v>
      </c>
      <c r="C3354" t="s">
        <v>21362</v>
      </c>
      <c r="D3354">
        <v>226</v>
      </c>
      <c r="E3354" t="s">
        <v>21363</v>
      </c>
      <c r="F3354" t="s">
        <v>21364</v>
      </c>
      <c r="G3354">
        <v>7.7979214628146304E-2</v>
      </c>
      <c r="H3354">
        <v>1.3650258382161501E-2</v>
      </c>
      <c r="J3354" t="s">
        <v>91</v>
      </c>
      <c r="K3354">
        <v>4</v>
      </c>
      <c r="L3354" t="s">
        <v>92</v>
      </c>
    </row>
    <row r="3355" spans="1:12" x14ac:dyDescent="0.45">
      <c r="A3355" t="s">
        <v>21361</v>
      </c>
      <c r="B3355" t="s">
        <v>80225</v>
      </c>
      <c r="C3355" t="s">
        <v>21362</v>
      </c>
      <c r="D3355">
        <v>320</v>
      </c>
      <c r="E3355" t="s">
        <v>21365</v>
      </c>
      <c r="F3355" t="s">
        <v>21366</v>
      </c>
      <c r="G3355">
        <v>1.2991285531375401</v>
      </c>
      <c r="H3355">
        <v>-0.58056068420410201</v>
      </c>
      <c r="I3355" t="s">
        <v>9411</v>
      </c>
      <c r="J3355" t="s">
        <v>91</v>
      </c>
      <c r="K3355">
        <v>3</v>
      </c>
      <c r="L3355" t="s">
        <v>92</v>
      </c>
    </row>
    <row r="3356" spans="1:12" x14ac:dyDescent="0.45">
      <c r="A3356" t="s">
        <v>21369</v>
      </c>
      <c r="B3356" t="s">
        <v>80228</v>
      </c>
      <c r="C3356" t="s">
        <v>21370</v>
      </c>
      <c r="D3356">
        <v>459</v>
      </c>
      <c r="E3356" t="s">
        <v>21371</v>
      </c>
      <c r="F3356" t="s">
        <v>21372</v>
      </c>
      <c r="G3356">
        <v>1.2318164124387501</v>
      </c>
      <c r="H3356">
        <v>-0.49186197916666702</v>
      </c>
      <c r="I3356" t="s">
        <v>9411</v>
      </c>
      <c r="J3356" t="s">
        <v>91</v>
      </c>
      <c r="K3356">
        <v>3</v>
      </c>
      <c r="L3356" t="s">
        <v>92</v>
      </c>
    </row>
    <row r="3357" spans="1:12" x14ac:dyDescent="0.45">
      <c r="A3357" t="s">
        <v>21369</v>
      </c>
      <c r="B3357" t="s">
        <v>80228</v>
      </c>
      <c r="C3357" t="s">
        <v>21370</v>
      </c>
      <c r="D3357">
        <v>430</v>
      </c>
      <c r="E3357" t="s">
        <v>21373</v>
      </c>
      <c r="F3357" t="s">
        <v>21374</v>
      </c>
      <c r="G3357">
        <v>0.80943791116045904</v>
      </c>
      <c r="H3357">
        <v>-0.26412423451741501</v>
      </c>
      <c r="J3357" t="s">
        <v>91</v>
      </c>
      <c r="K3357">
        <v>3</v>
      </c>
      <c r="L3357" t="s">
        <v>92</v>
      </c>
    </row>
    <row r="3358" spans="1:12" x14ac:dyDescent="0.45">
      <c r="A3358" t="s">
        <v>21369</v>
      </c>
      <c r="B3358" t="s">
        <v>80228</v>
      </c>
      <c r="C3358" t="s">
        <v>21370</v>
      </c>
      <c r="D3358">
        <v>412</v>
      </c>
      <c r="E3358" t="s">
        <v>21381</v>
      </c>
      <c r="F3358" t="s">
        <v>21382</v>
      </c>
      <c r="G3358">
        <v>0.72280339557554896</v>
      </c>
      <c r="H3358">
        <v>-0.271367788314819</v>
      </c>
      <c r="J3358" t="s">
        <v>91</v>
      </c>
      <c r="K3358">
        <v>3</v>
      </c>
      <c r="L3358" t="s">
        <v>92</v>
      </c>
    </row>
    <row r="3359" spans="1:12" x14ac:dyDescent="0.45">
      <c r="A3359" t="s">
        <v>21369</v>
      </c>
      <c r="B3359" t="s">
        <v>80228</v>
      </c>
      <c r="C3359" t="s">
        <v>21370</v>
      </c>
      <c r="D3359">
        <v>226</v>
      </c>
      <c r="E3359" t="s">
        <v>21387</v>
      </c>
      <c r="F3359" t="s">
        <v>21388</v>
      </c>
      <c r="G3359">
        <v>1.1546212540982901</v>
      </c>
      <c r="H3359">
        <v>-0.33051991462707497</v>
      </c>
      <c r="J3359" t="s">
        <v>91</v>
      </c>
      <c r="K3359">
        <v>3</v>
      </c>
      <c r="L3359" t="s">
        <v>92</v>
      </c>
    </row>
    <row r="3360" spans="1:12" x14ac:dyDescent="0.45">
      <c r="A3360" t="s">
        <v>21369</v>
      </c>
      <c r="B3360" t="s">
        <v>80228</v>
      </c>
      <c r="C3360" t="s">
        <v>21370</v>
      </c>
      <c r="D3360">
        <v>73</v>
      </c>
      <c r="E3360" t="s">
        <v>21393</v>
      </c>
      <c r="F3360" t="s">
        <v>21394</v>
      </c>
      <c r="G3360">
        <v>2.75028877601039</v>
      </c>
      <c r="H3360">
        <v>0.62575531005859397</v>
      </c>
      <c r="I3360" t="s">
        <v>9411</v>
      </c>
      <c r="J3360" t="s">
        <v>91</v>
      </c>
      <c r="K3360">
        <v>3</v>
      </c>
      <c r="L3360" t="s">
        <v>92</v>
      </c>
    </row>
    <row r="3361" spans="1:12" x14ac:dyDescent="0.45">
      <c r="A3361" t="s">
        <v>21369</v>
      </c>
      <c r="B3361" t="s">
        <v>80228</v>
      </c>
      <c r="C3361" t="s">
        <v>21370</v>
      </c>
      <c r="D3361">
        <v>56</v>
      </c>
      <c r="E3361" t="s">
        <v>21411</v>
      </c>
      <c r="F3361" t="s">
        <v>21412</v>
      </c>
      <c r="G3361">
        <v>2.14127688704927</v>
      </c>
      <c r="H3361">
        <v>-0.71910444895426395</v>
      </c>
      <c r="I3361" t="s">
        <v>9411</v>
      </c>
      <c r="J3361" t="s">
        <v>91</v>
      </c>
      <c r="K3361">
        <v>2</v>
      </c>
      <c r="L3361" t="s">
        <v>92</v>
      </c>
    </row>
    <row r="3362" spans="1:12" x14ac:dyDescent="0.45">
      <c r="A3362" t="s">
        <v>21369</v>
      </c>
      <c r="B3362" t="s">
        <v>80228</v>
      </c>
      <c r="C3362" t="s">
        <v>21370</v>
      </c>
      <c r="D3362">
        <v>5</v>
      </c>
      <c r="E3362" t="s">
        <v>21417</v>
      </c>
      <c r="F3362" t="s">
        <v>21418</v>
      </c>
      <c r="G3362">
        <v>1.2122823272208101</v>
      </c>
      <c r="H3362">
        <v>0.505889892578125</v>
      </c>
      <c r="I3362" t="s">
        <v>9411</v>
      </c>
      <c r="J3362" t="s">
        <v>91</v>
      </c>
      <c r="K3362">
        <v>3</v>
      </c>
      <c r="L3362" t="s">
        <v>92</v>
      </c>
    </row>
    <row r="3363" spans="1:12" x14ac:dyDescent="0.45">
      <c r="A3363" t="s">
        <v>21369</v>
      </c>
      <c r="B3363" t="s">
        <v>80228</v>
      </c>
      <c r="C3363" t="s">
        <v>21370</v>
      </c>
      <c r="D3363">
        <v>10</v>
      </c>
      <c r="E3363" t="s">
        <v>21423</v>
      </c>
      <c r="F3363" t="s">
        <v>21424</v>
      </c>
      <c r="G3363">
        <v>0.525927554189348</v>
      </c>
      <c r="H3363">
        <v>0.17312399546305299</v>
      </c>
      <c r="J3363" t="s">
        <v>91</v>
      </c>
      <c r="K3363">
        <v>3</v>
      </c>
      <c r="L3363" t="s">
        <v>92</v>
      </c>
    </row>
    <row r="3364" spans="1:12" x14ac:dyDescent="0.45">
      <c r="A3364" t="s">
        <v>21369</v>
      </c>
      <c r="B3364" t="s">
        <v>80228</v>
      </c>
      <c r="C3364" t="s">
        <v>21370</v>
      </c>
      <c r="D3364">
        <v>39</v>
      </c>
      <c r="E3364" t="s">
        <v>21425</v>
      </c>
      <c r="F3364" t="s">
        <v>21426</v>
      </c>
      <c r="G3364">
        <v>1.31652456800878</v>
      </c>
      <c r="H3364">
        <v>0.58417797088623002</v>
      </c>
      <c r="I3364" t="s">
        <v>9411</v>
      </c>
      <c r="J3364" t="s">
        <v>91</v>
      </c>
      <c r="K3364">
        <v>3</v>
      </c>
      <c r="L3364" t="s">
        <v>92</v>
      </c>
    </row>
    <row r="3365" spans="1:12" x14ac:dyDescent="0.45">
      <c r="A3365" t="s">
        <v>21369</v>
      </c>
      <c r="B3365" t="s">
        <v>80228</v>
      </c>
      <c r="C3365" t="s">
        <v>21370</v>
      </c>
      <c r="D3365">
        <v>42</v>
      </c>
      <c r="E3365" t="s">
        <v>21427</v>
      </c>
      <c r="F3365" t="s">
        <v>21428</v>
      </c>
      <c r="G3365">
        <v>0.70080968536287402</v>
      </c>
      <c r="H3365">
        <v>-0.36313215891520201</v>
      </c>
      <c r="J3365" t="s">
        <v>91</v>
      </c>
      <c r="K3365">
        <v>3</v>
      </c>
      <c r="L3365" t="s">
        <v>92</v>
      </c>
    </row>
    <row r="3366" spans="1:12" x14ac:dyDescent="0.45">
      <c r="A3366" t="s">
        <v>21369</v>
      </c>
      <c r="B3366" t="s">
        <v>80228</v>
      </c>
      <c r="C3366" t="s">
        <v>21370</v>
      </c>
      <c r="D3366">
        <v>47</v>
      </c>
      <c r="E3366" t="s">
        <v>21429</v>
      </c>
      <c r="F3366" t="s">
        <v>21430</v>
      </c>
      <c r="G3366">
        <v>4.8802143852336097E-2</v>
      </c>
      <c r="H3366">
        <v>-2.6063680648803701E-2</v>
      </c>
      <c r="J3366" t="s">
        <v>91</v>
      </c>
      <c r="K3366">
        <v>3</v>
      </c>
      <c r="L3366" t="s">
        <v>92</v>
      </c>
    </row>
    <row r="3367" spans="1:12" x14ac:dyDescent="0.45">
      <c r="A3367" t="s">
        <v>21435</v>
      </c>
      <c r="B3367" t="s">
        <v>80236</v>
      </c>
      <c r="C3367" t="s">
        <v>21436</v>
      </c>
      <c r="D3367">
        <v>115</v>
      </c>
      <c r="E3367" t="s">
        <v>21437</v>
      </c>
      <c r="F3367" t="s">
        <v>21438</v>
      </c>
      <c r="G3367">
        <v>1.7984268471758</v>
      </c>
      <c r="H3367">
        <v>0.64067101478576705</v>
      </c>
      <c r="I3367" t="s">
        <v>9411</v>
      </c>
      <c r="J3367" t="s">
        <v>91</v>
      </c>
      <c r="K3367">
        <v>2</v>
      </c>
      <c r="L3367" t="s">
        <v>92</v>
      </c>
    </row>
    <row r="3368" spans="1:12" x14ac:dyDescent="0.45">
      <c r="A3368" t="s">
        <v>21443</v>
      </c>
      <c r="B3368" t="s">
        <v>80239</v>
      </c>
      <c r="C3368" t="s">
        <v>21444</v>
      </c>
      <c r="D3368">
        <v>35</v>
      </c>
      <c r="E3368" t="s">
        <v>21445</v>
      </c>
      <c r="F3368" t="s">
        <v>21446</v>
      </c>
      <c r="G3368">
        <v>0.20475182314426399</v>
      </c>
      <c r="H3368">
        <v>7.8522682189941406E-2</v>
      </c>
      <c r="J3368" t="s">
        <v>91</v>
      </c>
      <c r="K3368">
        <v>3</v>
      </c>
      <c r="L3368" t="s">
        <v>92</v>
      </c>
    </row>
    <row r="3369" spans="1:12" x14ac:dyDescent="0.45">
      <c r="A3369" t="s">
        <v>21451</v>
      </c>
      <c r="B3369" t="s">
        <v>80243</v>
      </c>
      <c r="C3369" t="s">
        <v>21452</v>
      </c>
      <c r="D3369">
        <v>124</v>
      </c>
      <c r="E3369" t="s">
        <v>21455</v>
      </c>
      <c r="F3369" t="s">
        <v>21456</v>
      </c>
      <c r="G3369">
        <v>1.3321890106860601</v>
      </c>
      <c r="H3369">
        <v>-0.21199345588684099</v>
      </c>
      <c r="J3369" t="s">
        <v>91</v>
      </c>
      <c r="K3369">
        <v>2</v>
      </c>
      <c r="L3369" t="s">
        <v>92</v>
      </c>
    </row>
    <row r="3370" spans="1:12" x14ac:dyDescent="0.45">
      <c r="A3370" t="s">
        <v>21457</v>
      </c>
      <c r="B3370" t="s">
        <v>80247</v>
      </c>
      <c r="C3370" t="s">
        <v>21458</v>
      </c>
      <c r="D3370">
        <v>9</v>
      </c>
      <c r="E3370" t="s">
        <v>21465</v>
      </c>
      <c r="F3370" t="s">
        <v>21466</v>
      </c>
      <c r="G3370">
        <v>8.0710072810292799E-2</v>
      </c>
      <c r="H3370">
        <v>8.1259965896606404E-2</v>
      </c>
      <c r="J3370" t="s">
        <v>91</v>
      </c>
      <c r="K3370">
        <v>3</v>
      </c>
      <c r="L3370" t="s">
        <v>92</v>
      </c>
    </row>
    <row r="3371" spans="1:12" x14ac:dyDescent="0.45">
      <c r="A3371" t="s">
        <v>21469</v>
      </c>
      <c r="B3371" t="s">
        <v>80252</v>
      </c>
      <c r="C3371" t="s">
        <v>21470</v>
      </c>
      <c r="D3371">
        <v>229</v>
      </c>
      <c r="E3371" t="s">
        <v>21471</v>
      </c>
      <c r="F3371" t="s">
        <v>21472</v>
      </c>
      <c r="G3371">
        <v>0.52057211387782498</v>
      </c>
      <c r="H3371">
        <v>8.5902929306030301E-2</v>
      </c>
      <c r="J3371" t="s">
        <v>91</v>
      </c>
      <c r="K3371">
        <v>3</v>
      </c>
      <c r="L3371" t="s">
        <v>92</v>
      </c>
    </row>
    <row r="3372" spans="1:12" x14ac:dyDescent="0.45">
      <c r="A3372" t="s">
        <v>21473</v>
      </c>
      <c r="B3372" t="s">
        <v>80256</v>
      </c>
      <c r="C3372" t="s">
        <v>21474</v>
      </c>
      <c r="D3372">
        <v>178</v>
      </c>
      <c r="E3372" t="s">
        <v>21475</v>
      </c>
      <c r="F3372" t="s">
        <v>21476</v>
      </c>
      <c r="G3372">
        <v>0.85800795709773803</v>
      </c>
      <c r="H3372">
        <v>0.32474931081136099</v>
      </c>
      <c r="J3372" t="s">
        <v>91</v>
      </c>
      <c r="K3372">
        <v>3</v>
      </c>
      <c r="L3372" t="s">
        <v>92</v>
      </c>
    </row>
    <row r="3373" spans="1:12" x14ac:dyDescent="0.45">
      <c r="A3373" t="s">
        <v>21473</v>
      </c>
      <c r="B3373" t="s">
        <v>80256</v>
      </c>
      <c r="C3373" t="s">
        <v>21474</v>
      </c>
      <c r="D3373">
        <v>236</v>
      </c>
      <c r="E3373" t="s">
        <v>21477</v>
      </c>
      <c r="F3373" t="s">
        <v>21478</v>
      </c>
      <c r="G3373">
        <v>0.115621305383681</v>
      </c>
      <c r="H3373">
        <v>7.6057910919189495E-2</v>
      </c>
      <c r="J3373" t="s">
        <v>91</v>
      </c>
      <c r="K3373">
        <v>3</v>
      </c>
      <c r="L3373" t="s">
        <v>92</v>
      </c>
    </row>
    <row r="3374" spans="1:12" x14ac:dyDescent="0.45">
      <c r="A3374" t="s">
        <v>21473</v>
      </c>
      <c r="B3374" t="s">
        <v>80256</v>
      </c>
      <c r="C3374" t="s">
        <v>21474</v>
      </c>
      <c r="D3374">
        <v>197</v>
      </c>
      <c r="E3374" t="s">
        <v>21479</v>
      </c>
      <c r="F3374" t="s">
        <v>21480</v>
      </c>
      <c r="G3374">
        <v>1.02045870645572</v>
      </c>
      <c r="H3374">
        <v>-0.45095324516296398</v>
      </c>
      <c r="J3374" t="s">
        <v>91</v>
      </c>
      <c r="K3374">
        <v>3</v>
      </c>
      <c r="L3374" t="s">
        <v>92</v>
      </c>
    </row>
    <row r="3375" spans="1:12" x14ac:dyDescent="0.45">
      <c r="A3375" t="s">
        <v>21481</v>
      </c>
      <c r="B3375" t="s">
        <v>80259</v>
      </c>
      <c r="C3375" t="s">
        <v>21482</v>
      </c>
      <c r="D3375">
        <v>808</v>
      </c>
      <c r="E3375" t="s">
        <v>21483</v>
      </c>
      <c r="F3375" t="s">
        <v>21484</v>
      </c>
      <c r="G3375">
        <v>0.77426450184703899</v>
      </c>
      <c r="H3375">
        <v>0.246340036392212</v>
      </c>
      <c r="J3375" t="s">
        <v>91</v>
      </c>
      <c r="K3375">
        <v>3</v>
      </c>
      <c r="L3375" t="s">
        <v>92</v>
      </c>
    </row>
    <row r="3376" spans="1:12" x14ac:dyDescent="0.45">
      <c r="A3376" t="s">
        <v>21481</v>
      </c>
      <c r="B3376" t="s">
        <v>80259</v>
      </c>
      <c r="C3376" t="s">
        <v>21482</v>
      </c>
      <c r="D3376">
        <v>257</v>
      </c>
      <c r="E3376" t="s">
        <v>21491</v>
      </c>
      <c r="F3376" t="s">
        <v>21492</v>
      </c>
      <c r="G3376">
        <v>0.33110214550487099</v>
      </c>
      <c r="H3376">
        <v>-5.7533264160156299E-2</v>
      </c>
      <c r="J3376" t="s">
        <v>91</v>
      </c>
      <c r="K3376">
        <v>3</v>
      </c>
      <c r="L3376" t="s">
        <v>92</v>
      </c>
    </row>
    <row r="3377" spans="1:12" x14ac:dyDescent="0.45">
      <c r="A3377" t="s">
        <v>21481</v>
      </c>
      <c r="B3377" t="s">
        <v>80259</v>
      </c>
      <c r="C3377" t="s">
        <v>21482</v>
      </c>
      <c r="D3377">
        <v>41</v>
      </c>
      <c r="E3377" t="s">
        <v>21493</v>
      </c>
      <c r="F3377" t="s">
        <v>21494</v>
      </c>
      <c r="G3377">
        <v>1.93897257169355</v>
      </c>
      <c r="H3377">
        <v>-0.906543095906576</v>
      </c>
      <c r="I3377" t="s">
        <v>9411</v>
      </c>
      <c r="J3377" t="s">
        <v>91</v>
      </c>
      <c r="K3377">
        <v>2</v>
      </c>
      <c r="L3377" t="s">
        <v>92</v>
      </c>
    </row>
    <row r="3378" spans="1:12" x14ac:dyDescent="0.45">
      <c r="A3378" t="s">
        <v>21505</v>
      </c>
      <c r="B3378" t="s">
        <v>80265</v>
      </c>
      <c r="C3378" t="s">
        <v>21506</v>
      </c>
      <c r="D3378">
        <v>123</v>
      </c>
      <c r="E3378" t="s">
        <v>21507</v>
      </c>
      <c r="F3378" t="s">
        <v>21508</v>
      </c>
      <c r="G3378">
        <v>0.89834162721144795</v>
      </c>
      <c r="H3378">
        <v>0.32306289672851601</v>
      </c>
      <c r="J3378" t="s">
        <v>91</v>
      </c>
      <c r="K3378">
        <v>3</v>
      </c>
      <c r="L3378" t="s">
        <v>92</v>
      </c>
    </row>
    <row r="3379" spans="1:12" x14ac:dyDescent="0.45">
      <c r="A3379" t="s">
        <v>21514</v>
      </c>
      <c r="B3379" t="s">
        <v>80267</v>
      </c>
      <c r="C3379" t="s">
        <v>21515</v>
      </c>
      <c r="D3379">
        <v>158</v>
      </c>
      <c r="E3379" t="s">
        <v>21516</v>
      </c>
      <c r="F3379" t="s">
        <v>21517</v>
      </c>
      <c r="G3379">
        <v>0.30302624665459998</v>
      </c>
      <c r="H3379">
        <v>3.5717646280924498E-2</v>
      </c>
      <c r="J3379" t="s">
        <v>91</v>
      </c>
      <c r="K3379">
        <v>3</v>
      </c>
      <c r="L3379" t="s">
        <v>92</v>
      </c>
    </row>
    <row r="3380" spans="1:12" x14ac:dyDescent="0.45">
      <c r="A3380" t="s">
        <v>21514</v>
      </c>
      <c r="B3380" t="s">
        <v>80267</v>
      </c>
      <c r="C3380" t="s">
        <v>21515</v>
      </c>
      <c r="D3380">
        <v>243</v>
      </c>
      <c r="E3380" t="s">
        <v>21518</v>
      </c>
      <c r="F3380" t="s">
        <v>21519</v>
      </c>
      <c r="G3380">
        <v>3.8699435367701298</v>
      </c>
      <c r="H3380">
        <v>0.40077145894368499</v>
      </c>
      <c r="I3380" t="s">
        <v>9411</v>
      </c>
      <c r="J3380" t="s">
        <v>91</v>
      </c>
      <c r="K3380">
        <v>2</v>
      </c>
      <c r="L3380" t="s">
        <v>92</v>
      </c>
    </row>
    <row r="3381" spans="1:12" x14ac:dyDescent="0.45">
      <c r="A3381" t="s">
        <v>21514</v>
      </c>
      <c r="B3381" t="s">
        <v>80267</v>
      </c>
      <c r="C3381" t="s">
        <v>21515</v>
      </c>
      <c r="D3381">
        <v>171</v>
      </c>
      <c r="E3381" t="s">
        <v>21520</v>
      </c>
      <c r="F3381" t="s">
        <v>21521</v>
      </c>
      <c r="G3381">
        <v>0.87725232474510195</v>
      </c>
      <c r="H3381">
        <v>-5.3904851277669301E-2</v>
      </c>
      <c r="J3381" t="s">
        <v>91</v>
      </c>
      <c r="K3381">
        <v>3</v>
      </c>
      <c r="L3381" t="s">
        <v>92</v>
      </c>
    </row>
    <row r="3382" spans="1:12" x14ac:dyDescent="0.45">
      <c r="A3382" t="s">
        <v>21522</v>
      </c>
      <c r="B3382" t="s">
        <v>80270</v>
      </c>
      <c r="C3382" t="s">
        <v>21523</v>
      </c>
      <c r="D3382">
        <v>615</v>
      </c>
      <c r="E3382" t="s">
        <v>21528</v>
      </c>
      <c r="F3382" t="s">
        <v>21529</v>
      </c>
      <c r="G3382">
        <v>1.97720231031563</v>
      </c>
      <c r="H3382">
        <v>-0.66770744323730502</v>
      </c>
      <c r="I3382" t="s">
        <v>9411</v>
      </c>
      <c r="J3382" t="s">
        <v>91</v>
      </c>
      <c r="K3382">
        <v>3</v>
      </c>
      <c r="L3382" t="s">
        <v>92</v>
      </c>
    </row>
    <row r="3383" spans="1:12" x14ac:dyDescent="0.45">
      <c r="A3383" t="s">
        <v>21554</v>
      </c>
      <c r="B3383" t="s">
        <v>80273</v>
      </c>
      <c r="C3383" t="s">
        <v>21555</v>
      </c>
      <c r="D3383">
        <v>199</v>
      </c>
      <c r="E3383" t="s">
        <v>21556</v>
      </c>
      <c r="F3383" t="s">
        <v>21557</v>
      </c>
      <c r="G3383">
        <v>0.29569902403683301</v>
      </c>
      <c r="H3383">
        <v>5.5029630661010701E-2</v>
      </c>
      <c r="J3383" t="s">
        <v>91</v>
      </c>
      <c r="K3383">
        <v>3</v>
      </c>
      <c r="L3383" t="s">
        <v>92</v>
      </c>
    </row>
    <row r="3384" spans="1:12" x14ac:dyDescent="0.45">
      <c r="A3384" t="s">
        <v>21562</v>
      </c>
      <c r="B3384" t="s">
        <v>80275</v>
      </c>
      <c r="D3384">
        <v>102</v>
      </c>
      <c r="E3384" t="s">
        <v>21563</v>
      </c>
      <c r="F3384" t="s">
        <v>21564</v>
      </c>
      <c r="G3384">
        <v>1.0303872005267001</v>
      </c>
      <c r="H3384">
        <v>-0.33596539497375499</v>
      </c>
      <c r="J3384" t="s">
        <v>91</v>
      </c>
      <c r="K3384">
        <v>2</v>
      </c>
      <c r="L3384" t="s">
        <v>92</v>
      </c>
    </row>
    <row r="3385" spans="1:12" x14ac:dyDescent="0.45">
      <c r="A3385" t="s">
        <v>21562</v>
      </c>
      <c r="B3385" t="s">
        <v>80275</v>
      </c>
      <c r="D3385">
        <v>82</v>
      </c>
      <c r="E3385" t="s">
        <v>21565</v>
      </c>
      <c r="F3385" t="s">
        <v>21566</v>
      </c>
      <c r="G3385">
        <v>0.63586586952568902</v>
      </c>
      <c r="H3385">
        <v>-8.2115173339843806E-2</v>
      </c>
      <c r="J3385" t="s">
        <v>91</v>
      </c>
      <c r="K3385">
        <v>3</v>
      </c>
      <c r="L3385" t="s">
        <v>92</v>
      </c>
    </row>
    <row r="3386" spans="1:12" x14ac:dyDescent="0.45">
      <c r="B3386" t="s">
        <v>80277</v>
      </c>
      <c r="D3386">
        <v>3</v>
      </c>
      <c r="E3386" t="s">
        <v>21567</v>
      </c>
      <c r="F3386" t="s">
        <v>21568</v>
      </c>
      <c r="G3386">
        <v>1.1383334323918901</v>
      </c>
      <c r="H3386">
        <v>0.26546978950500499</v>
      </c>
      <c r="J3386" t="s">
        <v>91</v>
      </c>
      <c r="K3386">
        <v>2</v>
      </c>
      <c r="L3386" t="s">
        <v>92</v>
      </c>
    </row>
    <row r="3387" spans="1:12" x14ac:dyDescent="0.45">
      <c r="A3387" t="s">
        <v>21569</v>
      </c>
      <c r="B3387" t="s">
        <v>80278</v>
      </c>
      <c r="C3387" t="s">
        <v>21570</v>
      </c>
      <c r="D3387">
        <v>60</v>
      </c>
      <c r="E3387" t="s">
        <v>21573</v>
      </c>
      <c r="F3387" t="s">
        <v>21574</v>
      </c>
      <c r="G3387">
        <v>0.59005617478230699</v>
      </c>
      <c r="H3387">
        <v>0.108004252115885</v>
      </c>
      <c r="J3387" t="s">
        <v>91</v>
      </c>
      <c r="K3387">
        <v>3</v>
      </c>
      <c r="L3387" t="s">
        <v>92</v>
      </c>
    </row>
    <row r="3388" spans="1:12" x14ac:dyDescent="0.45">
      <c r="A3388" t="s">
        <v>21583</v>
      </c>
      <c r="B3388" t="s">
        <v>80283</v>
      </c>
      <c r="C3388" t="s">
        <v>21584</v>
      </c>
      <c r="D3388">
        <v>9</v>
      </c>
      <c r="E3388" t="s">
        <v>21587</v>
      </c>
      <c r="F3388" t="s">
        <v>21588</v>
      </c>
      <c r="G3388">
        <v>1.91883658533581</v>
      </c>
      <c r="H3388">
        <v>0.474947929382324</v>
      </c>
      <c r="I3388" t="s">
        <v>9411</v>
      </c>
      <c r="J3388" t="s">
        <v>91</v>
      </c>
      <c r="K3388">
        <v>3</v>
      </c>
      <c r="L3388" t="s">
        <v>92</v>
      </c>
    </row>
    <row r="3389" spans="1:12" x14ac:dyDescent="0.45">
      <c r="A3389" t="s">
        <v>21589</v>
      </c>
      <c r="B3389" t="s">
        <v>80284</v>
      </c>
      <c r="C3389" t="s">
        <v>21590</v>
      </c>
      <c r="D3389">
        <v>171</v>
      </c>
      <c r="E3389" t="s">
        <v>21593</v>
      </c>
      <c r="F3389" t="s">
        <v>21594</v>
      </c>
      <c r="G3389">
        <v>0.40150966307814101</v>
      </c>
      <c r="H3389">
        <v>-0.14265680313110399</v>
      </c>
      <c r="J3389" t="s">
        <v>91</v>
      </c>
      <c r="K3389">
        <v>5</v>
      </c>
      <c r="L3389" t="s">
        <v>92</v>
      </c>
    </row>
    <row r="3390" spans="1:12" x14ac:dyDescent="0.45">
      <c r="A3390" t="s">
        <v>21601</v>
      </c>
      <c r="B3390" t="s">
        <v>80285</v>
      </c>
      <c r="C3390" t="s">
        <v>21602</v>
      </c>
      <c r="D3390">
        <v>217</v>
      </c>
      <c r="E3390" t="s">
        <v>21605</v>
      </c>
      <c r="F3390" t="s">
        <v>21606</v>
      </c>
      <c r="G3390">
        <v>5.97303917342124E-2</v>
      </c>
      <c r="H3390">
        <v>2.3247241973877002E-2</v>
      </c>
      <c r="J3390" t="s">
        <v>91</v>
      </c>
      <c r="K3390">
        <v>2</v>
      </c>
      <c r="L3390" t="s">
        <v>92</v>
      </c>
    </row>
    <row r="3391" spans="1:12" x14ac:dyDescent="0.45">
      <c r="A3391" t="s">
        <v>21601</v>
      </c>
      <c r="B3391" t="s">
        <v>80285</v>
      </c>
      <c r="C3391" t="s">
        <v>21602</v>
      </c>
      <c r="D3391">
        <v>258</v>
      </c>
      <c r="E3391" t="s">
        <v>21607</v>
      </c>
      <c r="F3391" t="s">
        <v>21608</v>
      </c>
      <c r="G3391">
        <v>0.96628455671239499</v>
      </c>
      <c r="H3391">
        <v>-9.5586458841959598E-2</v>
      </c>
      <c r="J3391" t="s">
        <v>91</v>
      </c>
      <c r="K3391">
        <v>3</v>
      </c>
      <c r="L3391" t="s">
        <v>92</v>
      </c>
    </row>
    <row r="3392" spans="1:12" x14ac:dyDescent="0.45">
      <c r="A3392" t="s">
        <v>21615</v>
      </c>
      <c r="B3392" t="s">
        <v>80290</v>
      </c>
      <c r="C3392" t="s">
        <v>21616</v>
      </c>
      <c r="D3392">
        <v>257</v>
      </c>
      <c r="E3392" t="s">
        <v>21617</v>
      </c>
      <c r="F3392" t="s">
        <v>21618</v>
      </c>
      <c r="G3392">
        <v>1.5014733148836299E-3</v>
      </c>
      <c r="H3392">
        <v>-4.1898091634114099E-4</v>
      </c>
      <c r="J3392" t="s">
        <v>91</v>
      </c>
      <c r="K3392">
        <v>4</v>
      </c>
      <c r="L3392" t="s">
        <v>92</v>
      </c>
    </row>
    <row r="3393" spans="1:12" x14ac:dyDescent="0.45">
      <c r="A3393" t="s">
        <v>21615</v>
      </c>
      <c r="B3393" t="s">
        <v>80290</v>
      </c>
      <c r="C3393" t="s">
        <v>21616</v>
      </c>
      <c r="D3393">
        <v>582</v>
      </c>
      <c r="E3393" t="s">
        <v>21623</v>
      </c>
      <c r="F3393" t="s">
        <v>20969</v>
      </c>
      <c r="G3393">
        <v>2.3431180402569298</v>
      </c>
      <c r="H3393">
        <v>-0.370690663655599</v>
      </c>
      <c r="I3393" t="s">
        <v>9411</v>
      </c>
      <c r="J3393" t="s">
        <v>91</v>
      </c>
      <c r="K3393">
        <v>2</v>
      </c>
      <c r="L3393" t="s">
        <v>92</v>
      </c>
    </row>
    <row r="3394" spans="1:12" x14ac:dyDescent="0.45">
      <c r="A3394" t="s">
        <v>21615</v>
      </c>
      <c r="B3394" t="s">
        <v>80290</v>
      </c>
      <c r="C3394" t="s">
        <v>21616</v>
      </c>
      <c r="D3394">
        <v>585</v>
      </c>
      <c r="E3394" t="s">
        <v>21624</v>
      </c>
      <c r="F3394" t="s">
        <v>20971</v>
      </c>
      <c r="G3394">
        <v>3.0627467706353301E-2</v>
      </c>
      <c r="H3394">
        <v>1.02360248565674E-2</v>
      </c>
      <c r="J3394" t="s">
        <v>91</v>
      </c>
      <c r="K3394">
        <v>3</v>
      </c>
      <c r="L3394" t="s">
        <v>92</v>
      </c>
    </row>
    <row r="3395" spans="1:12" x14ac:dyDescent="0.45">
      <c r="A3395" t="s">
        <v>21615</v>
      </c>
      <c r="B3395" t="s">
        <v>80290</v>
      </c>
      <c r="C3395" t="s">
        <v>21616</v>
      </c>
      <c r="D3395">
        <v>186</v>
      </c>
      <c r="E3395" t="s">
        <v>21625</v>
      </c>
      <c r="F3395" t="s">
        <v>21626</v>
      </c>
      <c r="G3395">
        <v>0.132042672057153</v>
      </c>
      <c r="H3395">
        <v>-5.7616472244262702E-2</v>
      </c>
      <c r="J3395" t="s">
        <v>91</v>
      </c>
      <c r="K3395">
        <v>3</v>
      </c>
      <c r="L3395" t="s">
        <v>92</v>
      </c>
    </row>
    <row r="3396" spans="1:12" x14ac:dyDescent="0.45">
      <c r="A3396" t="s">
        <v>21615</v>
      </c>
      <c r="B3396" t="s">
        <v>80290</v>
      </c>
      <c r="C3396" t="s">
        <v>21616</v>
      </c>
      <c r="D3396">
        <v>157</v>
      </c>
      <c r="E3396" t="s">
        <v>21627</v>
      </c>
      <c r="F3396" t="s">
        <v>21628</v>
      </c>
      <c r="G3396">
        <v>6.1489606000880801E-3</v>
      </c>
      <c r="H3396">
        <v>3.5414695739746098E-3</v>
      </c>
      <c r="J3396" t="s">
        <v>91</v>
      </c>
      <c r="K3396">
        <v>3</v>
      </c>
      <c r="L3396" t="s">
        <v>92</v>
      </c>
    </row>
    <row r="3397" spans="1:12" x14ac:dyDescent="0.45">
      <c r="A3397" t="s">
        <v>21615</v>
      </c>
      <c r="B3397" t="s">
        <v>80290</v>
      </c>
      <c r="C3397" t="s">
        <v>21616</v>
      </c>
      <c r="D3397">
        <v>274</v>
      </c>
      <c r="E3397" t="s">
        <v>21629</v>
      </c>
      <c r="F3397" t="s">
        <v>21630</v>
      </c>
      <c r="G3397">
        <v>2.1322273618238299</v>
      </c>
      <c r="H3397">
        <v>0.180860280990601</v>
      </c>
      <c r="J3397" t="s">
        <v>91</v>
      </c>
      <c r="K3397">
        <v>2</v>
      </c>
      <c r="L3397" t="s">
        <v>92</v>
      </c>
    </row>
    <row r="3398" spans="1:12" x14ac:dyDescent="0.45">
      <c r="A3398" t="s">
        <v>21644</v>
      </c>
      <c r="B3398" t="s">
        <v>80294</v>
      </c>
      <c r="C3398" t="s">
        <v>21645</v>
      </c>
      <c r="D3398">
        <v>187</v>
      </c>
      <c r="E3398" t="s">
        <v>21646</v>
      </c>
      <c r="F3398" t="s">
        <v>21647</v>
      </c>
      <c r="G3398">
        <v>2.38014949161846</v>
      </c>
      <c r="H3398">
        <v>0.40236059824625597</v>
      </c>
      <c r="I3398" t="s">
        <v>9411</v>
      </c>
      <c r="J3398" t="s">
        <v>91</v>
      </c>
      <c r="K3398">
        <v>4</v>
      </c>
      <c r="L3398" t="s">
        <v>92</v>
      </c>
    </row>
    <row r="3399" spans="1:12" x14ac:dyDescent="0.45">
      <c r="A3399" t="s">
        <v>21659</v>
      </c>
      <c r="B3399" t="s">
        <v>89560</v>
      </c>
      <c r="C3399" t="s">
        <v>21660</v>
      </c>
      <c r="D3399">
        <v>36</v>
      </c>
      <c r="E3399" t="s">
        <v>21661</v>
      </c>
      <c r="F3399" t="s">
        <v>21662</v>
      </c>
      <c r="G3399">
        <v>1.8512684049038699</v>
      </c>
      <c r="H3399">
        <v>0.234748125076294</v>
      </c>
      <c r="J3399" t="s">
        <v>91</v>
      </c>
      <c r="K3399">
        <v>3</v>
      </c>
      <c r="L3399" t="s">
        <v>92</v>
      </c>
    </row>
    <row r="3400" spans="1:12" x14ac:dyDescent="0.45">
      <c r="A3400" t="s">
        <v>21644</v>
      </c>
      <c r="B3400" t="s">
        <v>80294</v>
      </c>
      <c r="C3400" t="s">
        <v>21645</v>
      </c>
      <c r="D3400">
        <v>2</v>
      </c>
      <c r="E3400" t="s">
        <v>21668</v>
      </c>
      <c r="F3400" t="s">
        <v>21669</v>
      </c>
      <c r="G3400">
        <v>1.83999643655204</v>
      </c>
      <c r="H3400">
        <v>0.137157201766968</v>
      </c>
      <c r="J3400" t="s">
        <v>91</v>
      </c>
      <c r="K3400">
        <v>3</v>
      </c>
      <c r="L3400" t="s">
        <v>92</v>
      </c>
    </row>
    <row r="3401" spans="1:12" x14ac:dyDescent="0.45">
      <c r="A3401" t="s">
        <v>3475</v>
      </c>
      <c r="B3401" t="s">
        <v>80298</v>
      </c>
      <c r="C3401" t="s">
        <v>3480</v>
      </c>
      <c r="D3401">
        <v>55</v>
      </c>
      <c r="E3401" t="s">
        <v>21675</v>
      </c>
      <c r="F3401" t="s">
        <v>21676</v>
      </c>
      <c r="G3401">
        <v>2.2955625695133799</v>
      </c>
      <c r="H3401">
        <v>-0.63263893127441395</v>
      </c>
      <c r="I3401" t="s">
        <v>9411</v>
      </c>
      <c r="J3401" t="s">
        <v>91</v>
      </c>
      <c r="K3401">
        <v>3</v>
      </c>
      <c r="L3401" t="s">
        <v>92</v>
      </c>
    </row>
    <row r="3402" spans="1:12" x14ac:dyDescent="0.45">
      <c r="A3402" t="s">
        <v>21677</v>
      </c>
      <c r="B3402" t="s">
        <v>80303</v>
      </c>
      <c r="C3402" t="s">
        <v>21678</v>
      </c>
      <c r="D3402">
        <v>70</v>
      </c>
      <c r="E3402" t="s">
        <v>21681</v>
      </c>
      <c r="F3402" t="s">
        <v>21682</v>
      </c>
      <c r="G3402">
        <v>2.48419116916588</v>
      </c>
      <c r="H3402">
        <v>-0.259670893351237</v>
      </c>
      <c r="I3402" t="s">
        <v>9411</v>
      </c>
      <c r="J3402" t="s">
        <v>91</v>
      </c>
      <c r="K3402">
        <v>2</v>
      </c>
      <c r="L3402" t="s">
        <v>92</v>
      </c>
    </row>
    <row r="3403" spans="1:12" x14ac:dyDescent="0.45">
      <c r="A3403" t="s">
        <v>21685</v>
      </c>
      <c r="B3403" t="s">
        <v>80307</v>
      </c>
      <c r="C3403" t="s">
        <v>21686</v>
      </c>
      <c r="D3403">
        <v>254</v>
      </c>
      <c r="E3403" t="s">
        <v>21687</v>
      </c>
      <c r="F3403" t="s">
        <v>21688</v>
      </c>
      <c r="G3403">
        <v>0.432134884974128</v>
      </c>
      <c r="H3403">
        <v>0.19709801673889199</v>
      </c>
      <c r="J3403" t="s">
        <v>91</v>
      </c>
      <c r="K3403">
        <v>3</v>
      </c>
      <c r="L3403" t="s">
        <v>92</v>
      </c>
    </row>
    <row r="3404" spans="1:12" x14ac:dyDescent="0.45">
      <c r="A3404" t="s">
        <v>4325</v>
      </c>
      <c r="B3404" t="s">
        <v>89561</v>
      </c>
      <c r="C3404" t="s">
        <v>4326</v>
      </c>
      <c r="D3404">
        <v>188</v>
      </c>
      <c r="E3404" t="s">
        <v>21697</v>
      </c>
      <c r="F3404" t="s">
        <v>21698</v>
      </c>
      <c r="G3404">
        <v>1.92468462532345</v>
      </c>
      <c r="H3404">
        <v>0.216211001078288</v>
      </c>
      <c r="J3404" t="s">
        <v>91</v>
      </c>
      <c r="K3404">
        <v>3</v>
      </c>
      <c r="L3404" t="s">
        <v>92</v>
      </c>
    </row>
    <row r="3405" spans="1:12" x14ac:dyDescent="0.45">
      <c r="A3405" t="s">
        <v>4325</v>
      </c>
      <c r="B3405" t="s">
        <v>89561</v>
      </c>
      <c r="C3405" t="s">
        <v>4326</v>
      </c>
      <c r="D3405">
        <v>104</v>
      </c>
      <c r="E3405" t="s">
        <v>21703</v>
      </c>
      <c r="F3405" t="s">
        <v>21704</v>
      </c>
      <c r="G3405">
        <v>2.73145344201264</v>
      </c>
      <c r="H3405">
        <v>0.37589200337727902</v>
      </c>
      <c r="I3405" t="s">
        <v>9411</v>
      </c>
      <c r="J3405" t="s">
        <v>91</v>
      </c>
      <c r="K3405">
        <v>3</v>
      </c>
      <c r="L3405" t="s">
        <v>92</v>
      </c>
    </row>
    <row r="3406" spans="1:12" x14ac:dyDescent="0.45">
      <c r="A3406" t="s">
        <v>4325</v>
      </c>
      <c r="B3406" t="s">
        <v>80312</v>
      </c>
      <c r="C3406" t="s">
        <v>4326</v>
      </c>
      <c r="D3406">
        <v>664</v>
      </c>
      <c r="E3406" t="s">
        <v>21705</v>
      </c>
      <c r="F3406" t="s">
        <v>21706</v>
      </c>
      <c r="G3406">
        <v>0.40986238504942202</v>
      </c>
      <c r="H3406">
        <v>-0.17299874623616501</v>
      </c>
      <c r="J3406" t="s">
        <v>91</v>
      </c>
      <c r="K3406">
        <v>4</v>
      </c>
      <c r="L3406" t="s">
        <v>92</v>
      </c>
    </row>
    <row r="3407" spans="1:12" x14ac:dyDescent="0.45">
      <c r="A3407" t="s">
        <v>4325</v>
      </c>
      <c r="B3407" t="s">
        <v>89561</v>
      </c>
      <c r="C3407" t="s">
        <v>4326</v>
      </c>
      <c r="D3407">
        <v>85</v>
      </c>
      <c r="E3407" t="s">
        <v>21709</v>
      </c>
      <c r="F3407" t="s">
        <v>21710</v>
      </c>
      <c r="G3407">
        <v>0.55742513094420698</v>
      </c>
      <c r="H3407">
        <v>-0.58713221549987804</v>
      </c>
      <c r="J3407" t="s">
        <v>91</v>
      </c>
      <c r="K3407">
        <v>2</v>
      </c>
      <c r="L3407" t="s">
        <v>92</v>
      </c>
    </row>
    <row r="3408" spans="1:12" x14ac:dyDescent="0.45">
      <c r="A3408" t="s">
        <v>4325</v>
      </c>
      <c r="B3408" t="s">
        <v>89561</v>
      </c>
      <c r="C3408" t="s">
        <v>4326</v>
      </c>
      <c r="D3408">
        <v>623</v>
      </c>
      <c r="E3408" t="s">
        <v>4336</v>
      </c>
      <c r="F3408" t="s">
        <v>4337</v>
      </c>
      <c r="G3408">
        <v>0.111311831046875</v>
      </c>
      <c r="H3408">
        <v>-8.8751554489135701E-2</v>
      </c>
      <c r="J3408" t="s">
        <v>91</v>
      </c>
      <c r="K3408">
        <v>3</v>
      </c>
      <c r="L3408" t="s">
        <v>92</v>
      </c>
    </row>
    <row r="3409" spans="1:28" x14ac:dyDescent="0.45">
      <c r="A3409" t="s">
        <v>4325</v>
      </c>
      <c r="B3409" t="s">
        <v>89561</v>
      </c>
      <c r="C3409" t="s">
        <v>4326</v>
      </c>
      <c r="D3409">
        <v>520</v>
      </c>
      <c r="E3409" t="s">
        <v>21711</v>
      </c>
      <c r="F3409" t="s">
        <v>21712</v>
      </c>
      <c r="G3409">
        <v>1.70423415277614</v>
      </c>
      <c r="H3409">
        <v>0.28553803761800101</v>
      </c>
      <c r="J3409" t="s">
        <v>91</v>
      </c>
      <c r="K3409">
        <v>4</v>
      </c>
      <c r="L3409" t="s">
        <v>92</v>
      </c>
    </row>
    <row r="3410" spans="1:28" x14ac:dyDescent="0.45">
      <c r="A3410" t="s">
        <v>4325</v>
      </c>
      <c r="B3410" t="s">
        <v>89561</v>
      </c>
      <c r="C3410" t="s">
        <v>4326</v>
      </c>
      <c r="D3410">
        <v>92</v>
      </c>
      <c r="E3410" t="s">
        <v>21713</v>
      </c>
      <c r="F3410" t="s">
        <v>21714</v>
      </c>
      <c r="G3410">
        <v>0.236080137265408</v>
      </c>
      <c r="H3410">
        <v>0.11232852935791</v>
      </c>
      <c r="J3410" t="s">
        <v>91</v>
      </c>
      <c r="K3410">
        <v>2</v>
      </c>
      <c r="L3410" t="s">
        <v>92</v>
      </c>
    </row>
    <row r="3411" spans="1:28" x14ac:dyDescent="0.45">
      <c r="A3411" t="s">
        <v>21722</v>
      </c>
      <c r="B3411" t="s">
        <v>80315</v>
      </c>
      <c r="C3411" t="s">
        <v>21723</v>
      </c>
      <c r="D3411">
        <v>122</v>
      </c>
      <c r="E3411" t="s">
        <v>21724</v>
      </c>
      <c r="F3411" t="s">
        <v>21725</v>
      </c>
      <c r="G3411">
        <v>0.92165742011346097</v>
      </c>
      <c r="H3411">
        <v>0.14193757375081401</v>
      </c>
      <c r="J3411" t="s">
        <v>91</v>
      </c>
      <c r="K3411">
        <v>4</v>
      </c>
      <c r="L3411" t="s">
        <v>92</v>
      </c>
    </row>
    <row r="3412" spans="1:28" x14ac:dyDescent="0.45">
      <c r="A3412" t="s">
        <v>21722</v>
      </c>
      <c r="B3412" t="s">
        <v>80315</v>
      </c>
      <c r="C3412" t="s">
        <v>21723</v>
      </c>
      <c r="D3412">
        <v>698</v>
      </c>
      <c r="E3412" t="s">
        <v>21732</v>
      </c>
      <c r="F3412" t="s">
        <v>21733</v>
      </c>
      <c r="G3412">
        <v>0.41255966519793102</v>
      </c>
      <c r="H3412">
        <v>0.121961275736491</v>
      </c>
      <c r="J3412" t="s">
        <v>91</v>
      </c>
      <c r="K3412">
        <v>3</v>
      </c>
      <c r="L3412" t="s">
        <v>92</v>
      </c>
    </row>
    <row r="3413" spans="1:28" x14ac:dyDescent="0.45">
      <c r="A3413" t="s">
        <v>21722</v>
      </c>
      <c r="B3413" t="s">
        <v>80315</v>
      </c>
      <c r="C3413" t="s">
        <v>21723</v>
      </c>
      <c r="D3413">
        <v>301</v>
      </c>
      <c r="E3413" t="s">
        <v>21736</v>
      </c>
      <c r="F3413" t="s">
        <v>21737</v>
      </c>
      <c r="G3413">
        <v>0.87161263894155305</v>
      </c>
      <c r="H3413">
        <v>-0.57921862602233898</v>
      </c>
      <c r="J3413" t="s">
        <v>91</v>
      </c>
      <c r="K3413">
        <v>2</v>
      </c>
      <c r="L3413" t="s">
        <v>92</v>
      </c>
    </row>
    <row r="3414" spans="1:28" x14ac:dyDescent="0.45">
      <c r="A3414" t="s">
        <v>21746</v>
      </c>
      <c r="B3414" t="s">
        <v>80320</v>
      </c>
      <c r="C3414" t="s">
        <v>21747</v>
      </c>
      <c r="D3414">
        <v>112</v>
      </c>
      <c r="E3414" t="s">
        <v>21750</v>
      </c>
      <c r="F3414" t="s">
        <v>21751</v>
      </c>
      <c r="G3414">
        <v>0.92623332277820902</v>
      </c>
      <c r="H3414">
        <v>-0.515522241592407</v>
      </c>
      <c r="J3414" t="s">
        <v>91</v>
      </c>
      <c r="K3414">
        <v>2</v>
      </c>
      <c r="L3414" t="s">
        <v>92</v>
      </c>
    </row>
    <row r="3415" spans="1:28" x14ac:dyDescent="0.45">
      <c r="A3415" t="s">
        <v>21746</v>
      </c>
      <c r="B3415" t="s">
        <v>80320</v>
      </c>
      <c r="C3415" t="s">
        <v>21747</v>
      </c>
      <c r="D3415">
        <v>73</v>
      </c>
      <c r="E3415" t="s">
        <v>21752</v>
      </c>
      <c r="F3415" t="s">
        <v>21753</v>
      </c>
      <c r="G3415">
        <v>0.28199479884275602</v>
      </c>
      <c r="H3415">
        <v>0.18410269419352199</v>
      </c>
      <c r="J3415" t="s">
        <v>91</v>
      </c>
      <c r="K3415">
        <v>4</v>
      </c>
      <c r="L3415" t="s">
        <v>92</v>
      </c>
    </row>
    <row r="3416" spans="1:28" x14ac:dyDescent="0.45">
      <c r="A3416" t="s">
        <v>21746</v>
      </c>
      <c r="B3416" t="s">
        <v>80320</v>
      </c>
      <c r="C3416" t="s">
        <v>21747</v>
      </c>
      <c r="D3416">
        <v>52</v>
      </c>
      <c r="E3416" t="s">
        <v>21756</v>
      </c>
      <c r="F3416" t="s">
        <v>21757</v>
      </c>
      <c r="G3416">
        <v>0.36319257181250703</v>
      </c>
      <c r="H3416">
        <v>0.227044582366943</v>
      </c>
      <c r="J3416" t="s">
        <v>91</v>
      </c>
      <c r="K3416">
        <v>3</v>
      </c>
      <c r="L3416" t="s">
        <v>92</v>
      </c>
    </row>
    <row r="3417" spans="1:28" x14ac:dyDescent="0.45">
      <c r="A3417" t="s">
        <v>21746</v>
      </c>
      <c r="B3417" t="s">
        <v>80320</v>
      </c>
      <c r="C3417" t="s">
        <v>21747</v>
      </c>
      <c r="D3417">
        <v>10</v>
      </c>
      <c r="E3417" t="s">
        <v>21762</v>
      </c>
      <c r="F3417" t="s">
        <v>21761</v>
      </c>
      <c r="G3417">
        <v>2.2810144557176</v>
      </c>
      <c r="H3417">
        <v>-0.79052670796712199</v>
      </c>
      <c r="I3417" t="s">
        <v>9411</v>
      </c>
      <c r="J3417" t="s">
        <v>91</v>
      </c>
      <c r="K3417">
        <v>2</v>
      </c>
      <c r="L3417" t="s">
        <v>92</v>
      </c>
    </row>
    <row r="3418" spans="1:28" x14ac:dyDescent="0.45">
      <c r="A3418" t="s">
        <v>21746</v>
      </c>
      <c r="B3418" t="s">
        <v>80320</v>
      </c>
      <c r="C3418" t="s">
        <v>21747</v>
      </c>
      <c r="D3418">
        <v>97</v>
      </c>
      <c r="E3418" t="s">
        <v>21765</v>
      </c>
      <c r="F3418" t="s">
        <v>21766</v>
      </c>
      <c r="G3418">
        <v>1.1002592177218</v>
      </c>
      <c r="H3418">
        <v>-0.50385220845540402</v>
      </c>
      <c r="J3418" t="s">
        <v>91</v>
      </c>
      <c r="K3418">
        <v>3</v>
      </c>
      <c r="L3418" t="s">
        <v>92</v>
      </c>
    </row>
    <row r="3419" spans="1:28" x14ac:dyDescent="0.45">
      <c r="A3419" t="s">
        <v>21767</v>
      </c>
      <c r="B3419" t="s">
        <v>80326</v>
      </c>
      <c r="C3419" t="s">
        <v>21768</v>
      </c>
      <c r="D3419">
        <v>1106</v>
      </c>
      <c r="E3419" t="s">
        <v>21769</v>
      </c>
      <c r="F3419" t="s">
        <v>21770</v>
      </c>
      <c r="G3419">
        <v>0.629067370714954</v>
      </c>
      <c r="H3419">
        <v>-0.16709486643473301</v>
      </c>
      <c r="J3419" t="s">
        <v>91</v>
      </c>
      <c r="K3419">
        <v>2</v>
      </c>
      <c r="L3419" t="s">
        <v>92</v>
      </c>
    </row>
    <row r="3420" spans="1:28" x14ac:dyDescent="0.45">
      <c r="A3420" t="s">
        <v>21767</v>
      </c>
      <c r="B3420" t="s">
        <v>80326</v>
      </c>
      <c r="C3420" t="s">
        <v>21768</v>
      </c>
      <c r="D3420">
        <v>1354</v>
      </c>
      <c r="E3420" t="s">
        <v>21773</v>
      </c>
      <c r="F3420" t="s">
        <v>21774</v>
      </c>
      <c r="G3420">
        <v>1.3703555562730401</v>
      </c>
      <c r="H3420">
        <v>-0.210631608963013</v>
      </c>
      <c r="J3420" t="s">
        <v>91</v>
      </c>
      <c r="K3420">
        <v>2</v>
      </c>
      <c r="L3420" t="s">
        <v>92</v>
      </c>
    </row>
    <row r="3421" spans="1:28" x14ac:dyDescent="0.45">
      <c r="A3421" t="s">
        <v>21767</v>
      </c>
      <c r="B3421" t="s">
        <v>80326</v>
      </c>
      <c r="C3421" t="s">
        <v>21768</v>
      </c>
      <c r="D3421">
        <v>1393</v>
      </c>
      <c r="E3421" t="s">
        <v>21777</v>
      </c>
      <c r="F3421" t="s">
        <v>21778</v>
      </c>
      <c r="G3421">
        <v>2.5360362595547801</v>
      </c>
      <c r="H3421">
        <v>-0.28638807932535798</v>
      </c>
      <c r="I3421" t="s">
        <v>9411</v>
      </c>
      <c r="J3421" t="s">
        <v>91</v>
      </c>
      <c r="K3421">
        <v>3</v>
      </c>
      <c r="L3421" t="s">
        <v>92</v>
      </c>
    </row>
    <row r="3422" spans="1:28" x14ac:dyDescent="0.45">
      <c r="A3422" t="s">
        <v>21767</v>
      </c>
      <c r="B3422" t="s">
        <v>80326</v>
      </c>
      <c r="C3422" t="s">
        <v>21768</v>
      </c>
      <c r="D3422">
        <v>1247</v>
      </c>
      <c r="E3422" t="s">
        <v>21779</v>
      </c>
      <c r="F3422" t="s">
        <v>21780</v>
      </c>
      <c r="G3422">
        <v>2.6220999257870101</v>
      </c>
      <c r="H3422">
        <v>-0.530682245890299</v>
      </c>
      <c r="I3422" t="s">
        <v>9411</v>
      </c>
      <c r="J3422" t="s">
        <v>91</v>
      </c>
      <c r="K3422">
        <v>2</v>
      </c>
      <c r="L3422" t="s">
        <v>92</v>
      </c>
      <c r="AB3422" s="4"/>
    </row>
    <row r="3423" spans="1:28" x14ac:dyDescent="0.45">
      <c r="A3423" t="s">
        <v>21767</v>
      </c>
      <c r="B3423" t="s">
        <v>80326</v>
      </c>
      <c r="C3423" t="s">
        <v>21768</v>
      </c>
      <c r="D3423">
        <v>1213</v>
      </c>
      <c r="E3423" t="s">
        <v>21781</v>
      </c>
      <c r="F3423" t="s">
        <v>21782</v>
      </c>
      <c r="G3423">
        <v>1.68392686973977</v>
      </c>
      <c r="H3423">
        <v>-0.48370869954427098</v>
      </c>
      <c r="I3423" t="s">
        <v>9411</v>
      </c>
      <c r="J3423" t="s">
        <v>91</v>
      </c>
      <c r="K3423">
        <v>2</v>
      </c>
      <c r="L3423" t="s">
        <v>92</v>
      </c>
    </row>
    <row r="3424" spans="1:28" x14ac:dyDescent="0.45">
      <c r="A3424" t="s">
        <v>21767</v>
      </c>
      <c r="B3424" t="s">
        <v>80326</v>
      </c>
      <c r="C3424" t="s">
        <v>21768</v>
      </c>
      <c r="D3424">
        <v>4</v>
      </c>
      <c r="E3424" t="s">
        <v>21783</v>
      </c>
      <c r="F3424" t="s">
        <v>21784</v>
      </c>
      <c r="G3424">
        <v>1.8102617982873901</v>
      </c>
      <c r="H3424">
        <v>-0.45644378662109403</v>
      </c>
      <c r="I3424" t="s">
        <v>9411</v>
      </c>
      <c r="J3424" t="s">
        <v>91</v>
      </c>
      <c r="K3424">
        <v>2</v>
      </c>
      <c r="L3424" t="s">
        <v>92</v>
      </c>
    </row>
    <row r="3425" spans="1:12" x14ac:dyDescent="0.45">
      <c r="A3425" t="s">
        <v>21767</v>
      </c>
      <c r="B3425" t="s">
        <v>80326</v>
      </c>
      <c r="C3425" t="s">
        <v>21768</v>
      </c>
      <c r="D3425">
        <v>1469</v>
      </c>
      <c r="E3425" t="s">
        <v>21785</v>
      </c>
      <c r="F3425" t="s">
        <v>21786</v>
      </c>
      <c r="G3425">
        <v>0.142144257741492</v>
      </c>
      <c r="H3425">
        <v>-5.6880712509155301E-2</v>
      </c>
      <c r="J3425" t="s">
        <v>91</v>
      </c>
      <c r="K3425">
        <v>3</v>
      </c>
      <c r="L3425" t="s">
        <v>92</v>
      </c>
    </row>
    <row r="3426" spans="1:12" x14ac:dyDescent="0.45">
      <c r="A3426" t="s">
        <v>21767</v>
      </c>
      <c r="B3426" t="s">
        <v>80326</v>
      </c>
      <c r="C3426" t="s">
        <v>21768</v>
      </c>
      <c r="D3426">
        <v>1474</v>
      </c>
      <c r="E3426" t="s">
        <v>21787</v>
      </c>
      <c r="F3426" t="s">
        <v>21786</v>
      </c>
      <c r="G3426">
        <v>2.7009978614387802E-2</v>
      </c>
      <c r="H3426">
        <v>-1.01750691731771E-2</v>
      </c>
      <c r="J3426" t="s">
        <v>91</v>
      </c>
      <c r="K3426">
        <v>3</v>
      </c>
      <c r="L3426" t="s">
        <v>92</v>
      </c>
    </row>
    <row r="3427" spans="1:12" x14ac:dyDescent="0.45">
      <c r="A3427" t="s">
        <v>21767</v>
      </c>
      <c r="B3427" t="s">
        <v>80326</v>
      </c>
      <c r="C3427" t="s">
        <v>21768</v>
      </c>
      <c r="D3427">
        <v>1374</v>
      </c>
      <c r="E3427" t="s">
        <v>21799</v>
      </c>
      <c r="F3427" t="s">
        <v>21800</v>
      </c>
      <c r="G3427">
        <v>0.57459150405553905</v>
      </c>
      <c r="H3427">
        <v>-0.14421343803405801</v>
      </c>
      <c r="J3427" t="s">
        <v>91</v>
      </c>
      <c r="K3427">
        <v>2</v>
      </c>
      <c r="L3427" t="s">
        <v>92</v>
      </c>
    </row>
    <row r="3428" spans="1:12" x14ac:dyDescent="0.45">
      <c r="A3428" t="s">
        <v>21767</v>
      </c>
      <c r="B3428" t="s">
        <v>80326</v>
      </c>
      <c r="C3428" t="s">
        <v>21768</v>
      </c>
      <c r="D3428">
        <v>1377</v>
      </c>
      <c r="E3428" t="s">
        <v>21801</v>
      </c>
      <c r="F3428" t="s">
        <v>21800</v>
      </c>
      <c r="G3428">
        <v>0.25859114251653298</v>
      </c>
      <c r="H3428">
        <v>1.8047332763671899E-2</v>
      </c>
      <c r="J3428" t="s">
        <v>91</v>
      </c>
      <c r="K3428">
        <v>2</v>
      </c>
      <c r="L3428" t="s">
        <v>92</v>
      </c>
    </row>
    <row r="3429" spans="1:12" x14ac:dyDescent="0.45">
      <c r="A3429" t="s">
        <v>21767</v>
      </c>
      <c r="B3429" t="s">
        <v>80326</v>
      </c>
      <c r="C3429" t="s">
        <v>21768</v>
      </c>
      <c r="D3429">
        <v>1525</v>
      </c>
      <c r="E3429" t="s">
        <v>21802</v>
      </c>
      <c r="F3429" t="s">
        <v>21803</v>
      </c>
      <c r="G3429">
        <v>2.1543253146819201</v>
      </c>
      <c r="H3429">
        <v>-0.242523193359375</v>
      </c>
      <c r="I3429" t="s">
        <v>9411</v>
      </c>
      <c r="J3429" t="s">
        <v>91</v>
      </c>
      <c r="K3429">
        <v>2</v>
      </c>
      <c r="L3429" t="s">
        <v>92</v>
      </c>
    </row>
    <row r="3430" spans="1:12" x14ac:dyDescent="0.45">
      <c r="A3430" t="s">
        <v>21804</v>
      </c>
      <c r="B3430" t="s">
        <v>80332</v>
      </c>
      <c r="C3430" t="s">
        <v>21805</v>
      </c>
      <c r="D3430">
        <v>90</v>
      </c>
      <c r="E3430" t="s">
        <v>21806</v>
      </c>
      <c r="F3430" t="s">
        <v>21807</v>
      </c>
      <c r="G3430">
        <v>0.824644195392506</v>
      </c>
      <c r="H3430">
        <v>9.3156576156616197E-2</v>
      </c>
      <c r="J3430" t="s">
        <v>91</v>
      </c>
      <c r="K3430">
        <v>3</v>
      </c>
      <c r="L3430" t="s">
        <v>92</v>
      </c>
    </row>
    <row r="3431" spans="1:12" x14ac:dyDescent="0.45">
      <c r="A3431" t="s">
        <v>21812</v>
      </c>
      <c r="B3431" t="s">
        <v>80333</v>
      </c>
      <c r="C3431" t="s">
        <v>21813</v>
      </c>
      <c r="D3431">
        <v>2409</v>
      </c>
      <c r="E3431" t="s">
        <v>21814</v>
      </c>
      <c r="F3431" t="s">
        <v>21815</v>
      </c>
      <c r="G3431">
        <v>0.79256385804595897</v>
      </c>
      <c r="H3431">
        <v>-0.66276717185974099</v>
      </c>
      <c r="J3431" t="s">
        <v>91</v>
      </c>
      <c r="K3431">
        <v>3</v>
      </c>
      <c r="L3431" t="s">
        <v>92</v>
      </c>
    </row>
    <row r="3432" spans="1:12" x14ac:dyDescent="0.45">
      <c r="A3432" t="s">
        <v>21812</v>
      </c>
      <c r="B3432" t="s">
        <v>80333</v>
      </c>
      <c r="C3432" t="s">
        <v>21813</v>
      </c>
      <c r="D3432">
        <v>2484</v>
      </c>
      <c r="E3432" t="s">
        <v>21816</v>
      </c>
      <c r="F3432" t="s">
        <v>21817</v>
      </c>
      <c r="G3432">
        <v>1.12953585727341</v>
      </c>
      <c r="H3432">
        <v>-0.40396626790364598</v>
      </c>
      <c r="J3432" t="s">
        <v>91</v>
      </c>
      <c r="K3432">
        <v>3</v>
      </c>
      <c r="L3432" t="s">
        <v>92</v>
      </c>
    </row>
    <row r="3433" spans="1:12" x14ac:dyDescent="0.45">
      <c r="A3433" t="s">
        <v>21812</v>
      </c>
      <c r="B3433" t="s">
        <v>80333</v>
      </c>
      <c r="C3433" t="s">
        <v>21813</v>
      </c>
      <c r="D3433">
        <v>2347</v>
      </c>
      <c r="E3433" t="s">
        <v>21820</v>
      </c>
      <c r="F3433" t="s">
        <v>21821</v>
      </c>
      <c r="G3433">
        <v>1.86655252119693</v>
      </c>
      <c r="H3433">
        <v>0.62811613082885698</v>
      </c>
      <c r="I3433" t="s">
        <v>9411</v>
      </c>
      <c r="J3433" t="s">
        <v>91</v>
      </c>
      <c r="K3433">
        <v>3</v>
      </c>
      <c r="L3433" t="s">
        <v>92</v>
      </c>
    </row>
    <row r="3434" spans="1:12" x14ac:dyDescent="0.45">
      <c r="A3434" t="s">
        <v>21826</v>
      </c>
      <c r="B3434" t="s">
        <v>80340</v>
      </c>
      <c r="C3434" t="s">
        <v>21827</v>
      </c>
      <c r="D3434">
        <v>224</v>
      </c>
      <c r="E3434" t="s">
        <v>21830</v>
      </c>
      <c r="F3434" t="s">
        <v>21831</v>
      </c>
      <c r="G3434">
        <v>0.25061067142465498</v>
      </c>
      <c r="H3434">
        <v>4.6678860982259103E-2</v>
      </c>
      <c r="J3434" t="s">
        <v>91</v>
      </c>
      <c r="K3434">
        <v>3</v>
      </c>
      <c r="L3434" t="s">
        <v>92</v>
      </c>
    </row>
    <row r="3435" spans="1:12" x14ac:dyDescent="0.45">
      <c r="A3435" t="s">
        <v>21826</v>
      </c>
      <c r="B3435" t="s">
        <v>80340</v>
      </c>
      <c r="C3435" t="s">
        <v>21827</v>
      </c>
      <c r="D3435">
        <v>103</v>
      </c>
      <c r="E3435" t="s">
        <v>21834</v>
      </c>
      <c r="F3435" t="s">
        <v>21835</v>
      </c>
      <c r="G3435">
        <v>0.47141431721768501</v>
      </c>
      <c r="H3435">
        <v>-0.17485785484314001</v>
      </c>
      <c r="J3435" t="s">
        <v>91</v>
      </c>
      <c r="K3435">
        <v>3</v>
      </c>
      <c r="L3435" t="s">
        <v>92</v>
      </c>
    </row>
    <row r="3436" spans="1:12" x14ac:dyDescent="0.45">
      <c r="A3436" t="s">
        <v>21836</v>
      </c>
      <c r="B3436" t="s">
        <v>80344</v>
      </c>
      <c r="C3436" t="s">
        <v>21837</v>
      </c>
      <c r="D3436">
        <v>66</v>
      </c>
      <c r="E3436" t="s">
        <v>21838</v>
      </c>
      <c r="F3436" t="s">
        <v>21839</v>
      </c>
      <c r="G3436">
        <v>0.91213297852891095</v>
      </c>
      <c r="H3436">
        <v>0.11412239074706999</v>
      </c>
      <c r="J3436" t="s">
        <v>91</v>
      </c>
      <c r="K3436">
        <v>2</v>
      </c>
      <c r="L3436" t="s">
        <v>92</v>
      </c>
    </row>
    <row r="3437" spans="1:12" x14ac:dyDescent="0.45">
      <c r="A3437" t="s">
        <v>21840</v>
      </c>
      <c r="B3437" t="s">
        <v>80348</v>
      </c>
      <c r="C3437" t="s">
        <v>21841</v>
      </c>
      <c r="D3437">
        <v>2037</v>
      </c>
      <c r="E3437" t="s">
        <v>21842</v>
      </c>
      <c r="F3437" t="s">
        <v>21843</v>
      </c>
      <c r="G3437">
        <v>1.0123100236484801</v>
      </c>
      <c r="H3437">
        <v>-0.14922714233398399</v>
      </c>
      <c r="J3437" t="s">
        <v>91</v>
      </c>
      <c r="K3437">
        <v>2</v>
      </c>
      <c r="L3437" t="s">
        <v>92</v>
      </c>
    </row>
    <row r="3438" spans="1:12" x14ac:dyDescent="0.45">
      <c r="A3438" t="s">
        <v>21840</v>
      </c>
      <c r="B3438" t="s">
        <v>80348</v>
      </c>
      <c r="C3438" t="s">
        <v>21841</v>
      </c>
      <c r="D3438">
        <v>2073</v>
      </c>
      <c r="E3438" t="s">
        <v>21846</v>
      </c>
      <c r="F3438" t="s">
        <v>21847</v>
      </c>
      <c r="G3438">
        <v>0.71911072332268</v>
      </c>
      <c r="H3438">
        <v>0.16525363922119099</v>
      </c>
      <c r="J3438" t="s">
        <v>91</v>
      </c>
      <c r="K3438">
        <v>3</v>
      </c>
      <c r="L3438" t="s">
        <v>92</v>
      </c>
    </row>
    <row r="3439" spans="1:12" x14ac:dyDescent="0.45">
      <c r="A3439" t="s">
        <v>21840</v>
      </c>
      <c r="B3439" t="s">
        <v>80348</v>
      </c>
      <c r="C3439" t="s">
        <v>21841</v>
      </c>
      <c r="D3439">
        <v>1185</v>
      </c>
      <c r="E3439" t="s">
        <v>21848</v>
      </c>
      <c r="F3439" t="s">
        <v>21849</v>
      </c>
      <c r="G3439">
        <v>0.33740700598370199</v>
      </c>
      <c r="H3439">
        <v>-0.196247339248657</v>
      </c>
      <c r="J3439" t="s">
        <v>91</v>
      </c>
      <c r="K3439">
        <v>2</v>
      </c>
      <c r="L3439" t="s">
        <v>92</v>
      </c>
    </row>
    <row r="3440" spans="1:12" x14ac:dyDescent="0.45">
      <c r="A3440" t="s">
        <v>21840</v>
      </c>
      <c r="B3440" t="s">
        <v>80348</v>
      </c>
      <c r="C3440" t="s">
        <v>21841</v>
      </c>
      <c r="D3440">
        <v>379</v>
      </c>
      <c r="E3440" t="s">
        <v>21850</v>
      </c>
      <c r="F3440" t="s">
        <v>21851</v>
      </c>
      <c r="G3440">
        <v>1.0543257729397</v>
      </c>
      <c r="H3440">
        <v>-0.39912541707356802</v>
      </c>
      <c r="J3440" t="s">
        <v>91</v>
      </c>
      <c r="K3440">
        <v>2</v>
      </c>
      <c r="L3440" t="s">
        <v>92</v>
      </c>
    </row>
    <row r="3441" spans="1:42" x14ac:dyDescent="0.45">
      <c r="A3441" t="s">
        <v>21840</v>
      </c>
      <c r="B3441" t="s">
        <v>80348</v>
      </c>
      <c r="C3441" t="s">
        <v>21841</v>
      </c>
      <c r="D3441">
        <v>2155</v>
      </c>
      <c r="E3441" t="s">
        <v>21866</v>
      </c>
      <c r="F3441" t="s">
        <v>21867</v>
      </c>
      <c r="G3441">
        <v>0.95596173752009606</v>
      </c>
      <c r="H3441">
        <v>-0.60438855489095</v>
      </c>
      <c r="J3441" t="s">
        <v>91</v>
      </c>
      <c r="K3441">
        <v>3</v>
      </c>
      <c r="L3441" t="s">
        <v>92</v>
      </c>
    </row>
    <row r="3442" spans="1:42" x14ac:dyDescent="0.45">
      <c r="A3442" t="s">
        <v>21870</v>
      </c>
      <c r="B3442" t="s">
        <v>80352</v>
      </c>
      <c r="C3442" t="s">
        <v>21871</v>
      </c>
      <c r="D3442">
        <v>163</v>
      </c>
      <c r="E3442" t="s">
        <v>21874</v>
      </c>
      <c r="F3442" t="s">
        <v>21875</v>
      </c>
      <c r="G3442">
        <v>5.8848348891561299E-2</v>
      </c>
      <c r="H3442">
        <v>-8.8593959808349592E-3</v>
      </c>
      <c r="J3442" t="s">
        <v>91</v>
      </c>
      <c r="K3442">
        <v>2</v>
      </c>
      <c r="L3442" t="s">
        <v>92</v>
      </c>
    </row>
    <row r="3443" spans="1:42" x14ac:dyDescent="0.45">
      <c r="A3443" t="s">
        <v>21870</v>
      </c>
      <c r="B3443" t="s">
        <v>80352</v>
      </c>
      <c r="C3443" t="s">
        <v>21871</v>
      </c>
      <c r="D3443">
        <v>164</v>
      </c>
      <c r="E3443" t="s">
        <v>21876</v>
      </c>
      <c r="F3443" t="s">
        <v>21877</v>
      </c>
      <c r="G3443">
        <v>0.80853523503020097</v>
      </c>
      <c r="H3443">
        <v>-0.124029795328776</v>
      </c>
      <c r="J3443" t="s">
        <v>91</v>
      </c>
      <c r="K3443">
        <v>2</v>
      </c>
      <c r="L3443" t="s">
        <v>92</v>
      </c>
    </row>
    <row r="3444" spans="1:42" x14ac:dyDescent="0.45">
      <c r="A3444" t="s">
        <v>21870</v>
      </c>
      <c r="B3444" t="s">
        <v>80352</v>
      </c>
      <c r="C3444" t="s">
        <v>21871</v>
      </c>
      <c r="D3444">
        <v>4</v>
      </c>
      <c r="E3444" t="s">
        <v>21878</v>
      </c>
      <c r="F3444" t="s">
        <v>21879</v>
      </c>
      <c r="G3444">
        <v>0.30633151598472402</v>
      </c>
      <c r="H3444">
        <v>-7.9825639724731404E-2</v>
      </c>
      <c r="J3444" t="s">
        <v>91</v>
      </c>
      <c r="K3444">
        <v>2</v>
      </c>
      <c r="L3444" t="s">
        <v>92</v>
      </c>
    </row>
    <row r="3445" spans="1:42" x14ac:dyDescent="0.45">
      <c r="A3445" t="s">
        <v>21870</v>
      </c>
      <c r="B3445" t="s">
        <v>80352</v>
      </c>
      <c r="C3445" t="s">
        <v>21871</v>
      </c>
      <c r="D3445">
        <v>199</v>
      </c>
      <c r="E3445" t="s">
        <v>21132</v>
      </c>
      <c r="F3445" t="s">
        <v>21882</v>
      </c>
      <c r="G3445">
        <v>1.5981396943520201</v>
      </c>
      <c r="H3445">
        <v>-0.18370795249939001</v>
      </c>
      <c r="J3445" t="s">
        <v>91</v>
      </c>
      <c r="K3445">
        <v>4</v>
      </c>
      <c r="L3445" t="s">
        <v>92</v>
      </c>
    </row>
    <row r="3446" spans="1:42" x14ac:dyDescent="0.45">
      <c r="A3446" t="s">
        <v>21870</v>
      </c>
      <c r="B3446" t="s">
        <v>80352</v>
      </c>
      <c r="C3446" t="s">
        <v>21871</v>
      </c>
      <c r="D3446">
        <v>178</v>
      </c>
      <c r="E3446" t="s">
        <v>21883</v>
      </c>
      <c r="F3446" t="s">
        <v>21884</v>
      </c>
      <c r="G3446">
        <v>0.52546861567275405</v>
      </c>
      <c r="H3446">
        <v>-0.28267979621887201</v>
      </c>
      <c r="J3446" t="s">
        <v>91</v>
      </c>
      <c r="K3446">
        <v>3</v>
      </c>
      <c r="L3446" t="s">
        <v>92</v>
      </c>
    </row>
    <row r="3447" spans="1:42" x14ac:dyDescent="0.45">
      <c r="A3447" t="s">
        <v>21885</v>
      </c>
      <c r="B3447" t="s">
        <v>80356</v>
      </c>
      <c r="C3447" t="s">
        <v>21886</v>
      </c>
      <c r="D3447">
        <v>515</v>
      </c>
      <c r="E3447" t="s">
        <v>21889</v>
      </c>
      <c r="F3447" t="s">
        <v>21890</v>
      </c>
      <c r="G3447">
        <v>1.4645787435929001</v>
      </c>
      <c r="H3447">
        <v>-0.22324879964192701</v>
      </c>
      <c r="J3447" t="s">
        <v>91</v>
      </c>
      <c r="K3447">
        <v>2</v>
      </c>
      <c r="L3447" t="s">
        <v>92</v>
      </c>
    </row>
    <row r="3448" spans="1:42" x14ac:dyDescent="0.45">
      <c r="A3448" t="s">
        <v>21885</v>
      </c>
      <c r="B3448" t="s">
        <v>80356</v>
      </c>
      <c r="C3448" t="s">
        <v>21886</v>
      </c>
      <c r="D3448">
        <v>394</v>
      </c>
      <c r="E3448" t="s">
        <v>21891</v>
      </c>
      <c r="F3448" t="s">
        <v>21892</v>
      </c>
      <c r="G3448">
        <v>1.02894830877198</v>
      </c>
      <c r="H3448">
        <v>-0.24459934234619099</v>
      </c>
      <c r="J3448" t="s">
        <v>91</v>
      </c>
      <c r="K3448">
        <v>3</v>
      </c>
      <c r="L3448" t="s">
        <v>92</v>
      </c>
    </row>
    <row r="3449" spans="1:42" x14ac:dyDescent="0.45">
      <c r="A3449" t="s">
        <v>21885</v>
      </c>
      <c r="B3449" t="s">
        <v>80356</v>
      </c>
      <c r="C3449" t="s">
        <v>21886</v>
      </c>
      <c r="D3449">
        <v>343</v>
      </c>
      <c r="E3449" t="s">
        <v>21895</v>
      </c>
      <c r="F3449" t="s">
        <v>21896</v>
      </c>
      <c r="G3449">
        <v>0.68663223315945898</v>
      </c>
      <c r="H3449">
        <v>0.17680931091308599</v>
      </c>
      <c r="J3449" t="s">
        <v>91</v>
      </c>
      <c r="K3449">
        <v>2</v>
      </c>
      <c r="L3449" t="s">
        <v>92</v>
      </c>
    </row>
    <row r="3450" spans="1:42" x14ac:dyDescent="0.45">
      <c r="A3450" t="s">
        <v>21905</v>
      </c>
      <c r="B3450" t="s">
        <v>80361</v>
      </c>
      <c r="C3450" t="s">
        <v>21906</v>
      </c>
      <c r="D3450">
        <v>17</v>
      </c>
      <c r="E3450" t="s">
        <v>21907</v>
      </c>
      <c r="F3450" t="s">
        <v>21908</v>
      </c>
      <c r="G3450">
        <v>0.74488572466656899</v>
      </c>
      <c r="H3450">
        <v>0.12059370676676399</v>
      </c>
      <c r="J3450" t="s">
        <v>91</v>
      </c>
      <c r="K3450">
        <v>3</v>
      </c>
      <c r="L3450" t="s">
        <v>92</v>
      </c>
    </row>
    <row r="3451" spans="1:42" x14ac:dyDescent="0.45">
      <c r="A3451" t="s">
        <v>21909</v>
      </c>
      <c r="B3451" t="s">
        <v>80365</v>
      </c>
      <c r="C3451" t="s">
        <v>21910</v>
      </c>
      <c r="D3451">
        <v>477</v>
      </c>
      <c r="E3451" t="s">
        <v>21911</v>
      </c>
      <c r="F3451" t="s">
        <v>21912</v>
      </c>
      <c r="G3451">
        <v>1.07037103121264</v>
      </c>
      <c r="H3451">
        <v>-0.17902882893880201</v>
      </c>
      <c r="J3451" t="s">
        <v>91</v>
      </c>
      <c r="K3451">
        <v>2</v>
      </c>
      <c r="L3451" t="s">
        <v>92</v>
      </c>
    </row>
    <row r="3452" spans="1:42" x14ac:dyDescent="0.45">
      <c r="A3452" t="s">
        <v>21909</v>
      </c>
      <c r="B3452" t="s">
        <v>80365</v>
      </c>
      <c r="C3452" t="s">
        <v>21910</v>
      </c>
      <c r="D3452">
        <v>550</v>
      </c>
      <c r="E3452" t="s">
        <v>21913</v>
      </c>
      <c r="F3452" t="s">
        <v>21914</v>
      </c>
      <c r="G3452">
        <v>1.0305659496853801</v>
      </c>
      <c r="H3452">
        <v>-0.36614036560058599</v>
      </c>
      <c r="J3452" t="s">
        <v>91</v>
      </c>
      <c r="K3452">
        <v>4</v>
      </c>
      <c r="L3452" t="s">
        <v>92</v>
      </c>
      <c r="AP3452" s="4"/>
    </row>
    <row r="3453" spans="1:42" x14ac:dyDescent="0.45">
      <c r="A3453" t="s">
        <v>21909</v>
      </c>
      <c r="B3453" t="s">
        <v>80365</v>
      </c>
      <c r="C3453" t="s">
        <v>21910</v>
      </c>
      <c r="D3453">
        <v>520</v>
      </c>
      <c r="E3453" t="s">
        <v>21915</v>
      </c>
      <c r="F3453" t="s">
        <v>21916</v>
      </c>
      <c r="G3453">
        <v>2.9575960286212699</v>
      </c>
      <c r="H3453">
        <v>-0.38271840413411501</v>
      </c>
      <c r="I3453" t="s">
        <v>9411</v>
      </c>
      <c r="J3453" t="s">
        <v>91</v>
      </c>
      <c r="K3453">
        <v>3</v>
      </c>
      <c r="L3453" t="s">
        <v>92</v>
      </c>
    </row>
    <row r="3454" spans="1:42" x14ac:dyDescent="0.45">
      <c r="A3454" t="s">
        <v>21909</v>
      </c>
      <c r="B3454" t="s">
        <v>80365</v>
      </c>
      <c r="C3454" t="s">
        <v>21910</v>
      </c>
      <c r="D3454">
        <v>27</v>
      </c>
      <c r="E3454" t="s">
        <v>21917</v>
      </c>
      <c r="F3454" t="s">
        <v>21918</v>
      </c>
      <c r="G3454">
        <v>1.6633026056898299</v>
      </c>
      <c r="H3454">
        <v>0.27155240376790402</v>
      </c>
      <c r="J3454" t="s">
        <v>91</v>
      </c>
      <c r="K3454">
        <v>3</v>
      </c>
      <c r="L3454" t="s">
        <v>92</v>
      </c>
    </row>
    <row r="3455" spans="1:42" x14ac:dyDescent="0.45">
      <c r="A3455" t="s">
        <v>21921</v>
      </c>
      <c r="B3455" t="s">
        <v>80371</v>
      </c>
      <c r="C3455" t="s">
        <v>21922</v>
      </c>
      <c r="D3455">
        <v>145</v>
      </c>
      <c r="E3455" t="s">
        <v>21927</v>
      </c>
      <c r="F3455" t="s">
        <v>21928</v>
      </c>
      <c r="G3455">
        <v>0.19426120165011801</v>
      </c>
      <c r="H3455">
        <v>3.4118413925170898E-2</v>
      </c>
      <c r="J3455" t="s">
        <v>91</v>
      </c>
      <c r="K3455">
        <v>3</v>
      </c>
      <c r="L3455" t="s">
        <v>92</v>
      </c>
    </row>
    <row r="3456" spans="1:42" x14ac:dyDescent="0.45">
      <c r="A3456" t="s">
        <v>21935</v>
      </c>
      <c r="B3456" t="s">
        <v>80376</v>
      </c>
      <c r="C3456" t="s">
        <v>21930</v>
      </c>
      <c r="D3456">
        <v>23</v>
      </c>
      <c r="E3456" t="s">
        <v>21936</v>
      </c>
      <c r="F3456" t="s">
        <v>21937</v>
      </c>
      <c r="G3456">
        <v>3.6095747190297698</v>
      </c>
      <c r="H3456">
        <v>0.52596855163574197</v>
      </c>
      <c r="I3456" t="s">
        <v>9411</v>
      </c>
      <c r="J3456" t="s">
        <v>91</v>
      </c>
      <c r="K3456">
        <v>4</v>
      </c>
      <c r="L3456" t="s">
        <v>92</v>
      </c>
    </row>
    <row r="3457" spans="1:12" x14ac:dyDescent="0.45">
      <c r="A3457" t="s">
        <v>21935</v>
      </c>
      <c r="B3457" t="s">
        <v>80376</v>
      </c>
      <c r="C3457" t="s">
        <v>21930</v>
      </c>
      <c r="D3457">
        <v>12</v>
      </c>
      <c r="E3457" t="s">
        <v>21940</v>
      </c>
      <c r="F3457" t="s">
        <v>21941</v>
      </c>
      <c r="G3457">
        <v>1.1128369708683501</v>
      </c>
      <c r="H3457">
        <v>0.38332104682922402</v>
      </c>
      <c r="J3457" t="s">
        <v>91</v>
      </c>
      <c r="K3457">
        <v>3</v>
      </c>
      <c r="L3457" t="s">
        <v>92</v>
      </c>
    </row>
    <row r="3458" spans="1:12" x14ac:dyDescent="0.45">
      <c r="A3458" t="s">
        <v>21935</v>
      </c>
      <c r="B3458" t="s">
        <v>80376</v>
      </c>
      <c r="C3458" t="s">
        <v>21930</v>
      </c>
      <c r="D3458">
        <v>14</v>
      </c>
      <c r="E3458" t="s">
        <v>21942</v>
      </c>
      <c r="F3458" t="s">
        <v>21943</v>
      </c>
      <c r="G3458">
        <v>2.8972088042719699</v>
      </c>
      <c r="H3458">
        <v>0.21873974800109899</v>
      </c>
      <c r="J3458" t="s">
        <v>91</v>
      </c>
      <c r="K3458">
        <v>2</v>
      </c>
      <c r="L3458" t="s">
        <v>92</v>
      </c>
    </row>
    <row r="3459" spans="1:12" x14ac:dyDescent="0.45">
      <c r="A3459" t="s">
        <v>21957</v>
      </c>
      <c r="B3459" t="s">
        <v>80379</v>
      </c>
      <c r="C3459" t="s">
        <v>21958</v>
      </c>
      <c r="D3459">
        <v>1021</v>
      </c>
      <c r="E3459" t="s">
        <v>21959</v>
      </c>
      <c r="F3459" t="s">
        <v>21960</v>
      </c>
      <c r="G3459">
        <v>1.07323135192983</v>
      </c>
      <c r="H3459">
        <v>0.16098976135253901</v>
      </c>
      <c r="J3459" t="s">
        <v>91</v>
      </c>
      <c r="K3459">
        <v>4</v>
      </c>
      <c r="L3459" t="s">
        <v>92</v>
      </c>
    </row>
    <row r="3460" spans="1:12" x14ac:dyDescent="0.45">
      <c r="A3460" t="s">
        <v>21961</v>
      </c>
      <c r="B3460" t="s">
        <v>80384</v>
      </c>
      <c r="C3460" t="s">
        <v>21962</v>
      </c>
      <c r="D3460">
        <v>502</v>
      </c>
      <c r="E3460" t="s">
        <v>21963</v>
      </c>
      <c r="F3460" t="s">
        <v>21964</v>
      </c>
      <c r="G3460">
        <v>0.916204883519672</v>
      </c>
      <c r="H3460">
        <v>-0.12285200754801399</v>
      </c>
      <c r="J3460" t="s">
        <v>91</v>
      </c>
      <c r="K3460">
        <v>2</v>
      </c>
      <c r="L3460" t="s">
        <v>92</v>
      </c>
    </row>
    <row r="3461" spans="1:12" x14ac:dyDescent="0.45">
      <c r="A3461" t="s">
        <v>21961</v>
      </c>
      <c r="B3461" t="s">
        <v>80384</v>
      </c>
      <c r="C3461" t="s">
        <v>21962</v>
      </c>
      <c r="D3461">
        <v>279</v>
      </c>
      <c r="E3461" t="s">
        <v>21965</v>
      </c>
      <c r="F3461" t="s">
        <v>21966</v>
      </c>
      <c r="G3461">
        <v>4.5033958765461604</v>
      </c>
      <c r="H3461">
        <v>-0.59467156728108705</v>
      </c>
      <c r="I3461" t="s">
        <v>9411</v>
      </c>
      <c r="J3461" t="s">
        <v>91</v>
      </c>
      <c r="K3461">
        <v>2</v>
      </c>
      <c r="L3461" t="s">
        <v>92</v>
      </c>
    </row>
    <row r="3462" spans="1:12" x14ac:dyDescent="0.45">
      <c r="A3462" t="s">
        <v>21967</v>
      </c>
      <c r="B3462" t="s">
        <v>80389</v>
      </c>
      <c r="C3462" t="s">
        <v>21968</v>
      </c>
      <c r="D3462">
        <v>214</v>
      </c>
      <c r="E3462" t="s">
        <v>21969</v>
      </c>
      <c r="F3462" t="s">
        <v>21970</v>
      </c>
      <c r="G3462">
        <v>2.0947239025292101</v>
      </c>
      <c r="H3462">
        <v>0.170269250869751</v>
      </c>
      <c r="J3462" t="s">
        <v>91</v>
      </c>
      <c r="K3462">
        <v>2</v>
      </c>
      <c r="L3462" t="s">
        <v>92</v>
      </c>
    </row>
    <row r="3463" spans="1:12" x14ac:dyDescent="0.45">
      <c r="A3463" t="s">
        <v>21967</v>
      </c>
      <c r="B3463" t="s">
        <v>80389</v>
      </c>
      <c r="C3463" t="s">
        <v>21968</v>
      </c>
      <c r="D3463">
        <v>215</v>
      </c>
      <c r="E3463" t="s">
        <v>21971</v>
      </c>
      <c r="F3463" t="s">
        <v>21972</v>
      </c>
      <c r="G3463">
        <v>1.1752640939880801</v>
      </c>
      <c r="H3463">
        <v>9.7241719563802106E-2</v>
      </c>
      <c r="J3463" t="s">
        <v>91</v>
      </c>
      <c r="K3463">
        <v>2</v>
      </c>
      <c r="L3463" t="s">
        <v>92</v>
      </c>
    </row>
    <row r="3464" spans="1:12" x14ac:dyDescent="0.45">
      <c r="A3464" t="s">
        <v>21973</v>
      </c>
      <c r="B3464" t="s">
        <v>80393</v>
      </c>
      <c r="C3464" t="s">
        <v>21974</v>
      </c>
      <c r="D3464">
        <v>5</v>
      </c>
      <c r="E3464" t="s">
        <v>21975</v>
      </c>
      <c r="F3464" t="s">
        <v>21976</v>
      </c>
      <c r="G3464">
        <v>9.1946609282795702E-2</v>
      </c>
      <c r="H3464">
        <v>-5.64117431640625E-2</v>
      </c>
      <c r="J3464" t="s">
        <v>91</v>
      </c>
      <c r="K3464">
        <v>2</v>
      </c>
      <c r="L3464" t="s">
        <v>92</v>
      </c>
    </row>
    <row r="3465" spans="1:12" x14ac:dyDescent="0.45">
      <c r="A3465" t="s">
        <v>21981</v>
      </c>
      <c r="B3465" t="s">
        <v>80397</v>
      </c>
      <c r="C3465" t="s">
        <v>21982</v>
      </c>
      <c r="D3465">
        <v>634</v>
      </c>
      <c r="E3465" t="s">
        <v>21983</v>
      </c>
      <c r="F3465" t="s">
        <v>21984</v>
      </c>
      <c r="G3465">
        <v>0.66108371727537296</v>
      </c>
      <c r="H3465">
        <v>0.18485514322916699</v>
      </c>
      <c r="J3465" t="s">
        <v>91</v>
      </c>
      <c r="K3465">
        <v>3</v>
      </c>
      <c r="L3465" t="s">
        <v>92</v>
      </c>
    </row>
    <row r="3466" spans="1:12" x14ac:dyDescent="0.45">
      <c r="A3466" t="s">
        <v>21981</v>
      </c>
      <c r="B3466" t="s">
        <v>80397</v>
      </c>
      <c r="C3466" t="s">
        <v>21982</v>
      </c>
      <c r="D3466">
        <v>348</v>
      </c>
      <c r="E3466" t="s">
        <v>21993</v>
      </c>
      <c r="F3466" t="s">
        <v>21994</v>
      </c>
      <c r="G3466">
        <v>2.04292643455218</v>
      </c>
      <c r="H3466">
        <v>-0.17808294296264601</v>
      </c>
      <c r="J3466" t="s">
        <v>91</v>
      </c>
      <c r="K3466">
        <v>2</v>
      </c>
      <c r="L3466" t="s">
        <v>92</v>
      </c>
    </row>
    <row r="3467" spans="1:12" x14ac:dyDescent="0.45">
      <c r="A3467" t="s">
        <v>21981</v>
      </c>
      <c r="B3467" t="s">
        <v>80397</v>
      </c>
      <c r="C3467" t="s">
        <v>21982</v>
      </c>
      <c r="D3467">
        <v>663</v>
      </c>
      <c r="E3467" t="s">
        <v>21999</v>
      </c>
      <c r="F3467" t="s">
        <v>22000</v>
      </c>
      <c r="G3467">
        <v>1.59436961732104</v>
      </c>
      <c r="H3467">
        <v>-0.29713090260823599</v>
      </c>
      <c r="J3467" t="s">
        <v>91</v>
      </c>
      <c r="K3467">
        <v>3</v>
      </c>
      <c r="L3467" t="s">
        <v>92</v>
      </c>
    </row>
    <row r="3468" spans="1:12" x14ac:dyDescent="0.45">
      <c r="A3468" t="s">
        <v>22001</v>
      </c>
      <c r="B3468" t="s">
        <v>80402</v>
      </c>
      <c r="C3468" t="s">
        <v>22002</v>
      </c>
      <c r="D3468">
        <v>99</v>
      </c>
      <c r="E3468" t="s">
        <v>22003</v>
      </c>
      <c r="F3468" t="s">
        <v>22004</v>
      </c>
      <c r="G3468">
        <v>0.66440141360735205</v>
      </c>
      <c r="H3468">
        <v>0.121898651123047</v>
      </c>
      <c r="J3468" t="s">
        <v>91</v>
      </c>
      <c r="K3468">
        <v>5</v>
      </c>
      <c r="L3468" t="s">
        <v>92</v>
      </c>
    </row>
    <row r="3469" spans="1:12" x14ac:dyDescent="0.45">
      <c r="A3469" t="s">
        <v>22005</v>
      </c>
      <c r="B3469" t="s">
        <v>80407</v>
      </c>
      <c r="C3469" t="s">
        <v>22006</v>
      </c>
      <c r="D3469">
        <v>248</v>
      </c>
      <c r="E3469" t="s">
        <v>22007</v>
      </c>
      <c r="F3469" t="s">
        <v>22008</v>
      </c>
      <c r="G3469">
        <v>2.9469548010052802</v>
      </c>
      <c r="H3469">
        <v>0.91559632619221998</v>
      </c>
      <c r="I3469" t="s">
        <v>9411</v>
      </c>
      <c r="J3469" t="s">
        <v>91</v>
      </c>
      <c r="K3469">
        <v>3</v>
      </c>
      <c r="L3469" t="s">
        <v>92</v>
      </c>
    </row>
    <row r="3470" spans="1:12" x14ac:dyDescent="0.45">
      <c r="A3470" t="s">
        <v>22011</v>
      </c>
      <c r="B3470" t="s">
        <v>80410</v>
      </c>
      <c r="C3470" t="s">
        <v>22012</v>
      </c>
      <c r="D3470">
        <v>332</v>
      </c>
      <c r="E3470" t="s">
        <v>22017</v>
      </c>
      <c r="F3470" t="s">
        <v>22018</v>
      </c>
      <c r="G3470">
        <v>1.3887056142352801</v>
      </c>
      <c r="H3470">
        <v>0.17296568552652999</v>
      </c>
      <c r="J3470" t="s">
        <v>91</v>
      </c>
      <c r="K3470">
        <v>4</v>
      </c>
      <c r="L3470" t="s">
        <v>92</v>
      </c>
    </row>
    <row r="3471" spans="1:12" x14ac:dyDescent="0.45">
      <c r="A3471" t="s">
        <v>22021</v>
      </c>
      <c r="B3471" t="s">
        <v>89562</v>
      </c>
      <c r="C3471" t="s">
        <v>22022</v>
      </c>
      <c r="D3471">
        <v>249</v>
      </c>
      <c r="E3471" t="s">
        <v>22023</v>
      </c>
      <c r="F3471" t="s">
        <v>22024</v>
      </c>
      <c r="G3471">
        <v>0.11486330717599399</v>
      </c>
      <c r="H3471">
        <v>4.3684323628743499E-2</v>
      </c>
      <c r="J3471" t="s">
        <v>91</v>
      </c>
      <c r="K3471">
        <v>5</v>
      </c>
      <c r="L3471" t="s">
        <v>92</v>
      </c>
    </row>
    <row r="3472" spans="1:12" x14ac:dyDescent="0.45">
      <c r="A3472" t="s">
        <v>22021</v>
      </c>
      <c r="B3472" t="s">
        <v>89562</v>
      </c>
      <c r="C3472" t="s">
        <v>22022</v>
      </c>
      <c r="D3472">
        <v>37</v>
      </c>
      <c r="E3472" t="s">
        <v>22030</v>
      </c>
      <c r="F3472" t="s">
        <v>22031</v>
      </c>
      <c r="G3472">
        <v>0.67924421785496603</v>
      </c>
      <c r="H3472">
        <v>-0.111019770304362</v>
      </c>
      <c r="J3472" t="s">
        <v>91</v>
      </c>
      <c r="K3472">
        <v>2</v>
      </c>
      <c r="L3472" t="s">
        <v>92</v>
      </c>
    </row>
    <row r="3473" spans="1:22" x14ac:dyDescent="0.45">
      <c r="A3473" t="s">
        <v>22021</v>
      </c>
      <c r="B3473" t="s">
        <v>89562</v>
      </c>
      <c r="C3473" t="s">
        <v>22022</v>
      </c>
      <c r="D3473">
        <v>57</v>
      </c>
      <c r="E3473" t="s">
        <v>22034</v>
      </c>
      <c r="F3473" t="s">
        <v>22035</v>
      </c>
      <c r="G3473">
        <v>0.84962594587250295</v>
      </c>
      <c r="H3473">
        <v>0.22767901420593301</v>
      </c>
      <c r="J3473" t="s">
        <v>91</v>
      </c>
      <c r="K3473">
        <v>3</v>
      </c>
      <c r="L3473" t="s">
        <v>92</v>
      </c>
    </row>
    <row r="3474" spans="1:22" x14ac:dyDescent="0.45">
      <c r="A3474" t="s">
        <v>22021</v>
      </c>
      <c r="B3474" t="s">
        <v>89562</v>
      </c>
      <c r="C3474" t="s">
        <v>22022</v>
      </c>
      <c r="D3474">
        <v>100</v>
      </c>
      <c r="E3474" t="s">
        <v>22040</v>
      </c>
      <c r="F3474" t="s">
        <v>22041</v>
      </c>
      <c r="G3474">
        <v>0.56680437111764803</v>
      </c>
      <c r="H3474">
        <v>7.5883626937866197E-2</v>
      </c>
      <c r="J3474" t="s">
        <v>91</v>
      </c>
      <c r="K3474">
        <v>3</v>
      </c>
      <c r="L3474" t="s">
        <v>92</v>
      </c>
    </row>
    <row r="3475" spans="1:22" x14ac:dyDescent="0.45">
      <c r="A3475" t="s">
        <v>22042</v>
      </c>
      <c r="B3475" t="s">
        <v>80420</v>
      </c>
      <c r="C3475" t="s">
        <v>22043</v>
      </c>
      <c r="D3475">
        <v>306</v>
      </c>
      <c r="E3475" t="s">
        <v>22044</v>
      </c>
      <c r="F3475" t="s">
        <v>22045</v>
      </c>
      <c r="G3475">
        <v>1.26437315716985</v>
      </c>
      <c r="H3475">
        <v>-0.46348619461059598</v>
      </c>
      <c r="I3475" t="s">
        <v>9411</v>
      </c>
      <c r="J3475" t="s">
        <v>91</v>
      </c>
      <c r="K3475">
        <v>2</v>
      </c>
      <c r="L3475" t="s">
        <v>92</v>
      </c>
    </row>
    <row r="3476" spans="1:22" x14ac:dyDescent="0.45">
      <c r="A3476" t="s">
        <v>22046</v>
      </c>
      <c r="B3476" t="s">
        <v>80424</v>
      </c>
      <c r="C3476" t="s">
        <v>22054</v>
      </c>
      <c r="D3476">
        <v>471</v>
      </c>
      <c r="E3476" t="s">
        <v>22057</v>
      </c>
      <c r="F3476" t="s">
        <v>22058</v>
      </c>
      <c r="G3476">
        <v>0.89679651820620898</v>
      </c>
      <c r="H3476">
        <v>0.207185983657837</v>
      </c>
      <c r="J3476" t="s">
        <v>91</v>
      </c>
      <c r="K3476">
        <v>3</v>
      </c>
      <c r="L3476" t="s">
        <v>92</v>
      </c>
    </row>
    <row r="3477" spans="1:22" x14ac:dyDescent="0.45">
      <c r="A3477" t="s">
        <v>22061</v>
      </c>
      <c r="B3477" t="s">
        <v>80424</v>
      </c>
      <c r="C3477" t="s">
        <v>22062</v>
      </c>
      <c r="D3477">
        <v>408</v>
      </c>
      <c r="E3477" t="s">
        <v>22063</v>
      </c>
      <c r="F3477" t="s">
        <v>22064</v>
      </c>
      <c r="G3477">
        <v>0.78153105288433899</v>
      </c>
      <c r="H3477">
        <v>-0.23247504234314001</v>
      </c>
      <c r="J3477" t="s">
        <v>91</v>
      </c>
      <c r="K3477">
        <v>3</v>
      </c>
      <c r="L3477" t="s">
        <v>92</v>
      </c>
    </row>
    <row r="3478" spans="1:22" x14ac:dyDescent="0.45">
      <c r="A3478" t="s">
        <v>22067</v>
      </c>
      <c r="B3478" t="s">
        <v>80430</v>
      </c>
      <c r="C3478" t="s">
        <v>22068</v>
      </c>
      <c r="D3478">
        <v>185</v>
      </c>
      <c r="E3478" t="s">
        <v>22071</v>
      </c>
      <c r="F3478" t="s">
        <v>22072</v>
      </c>
      <c r="G3478">
        <v>0.182241105849861</v>
      </c>
      <c r="H3478">
        <v>3.0294100443522098E-2</v>
      </c>
      <c r="J3478" t="s">
        <v>91</v>
      </c>
      <c r="K3478">
        <v>3</v>
      </c>
      <c r="L3478" t="s">
        <v>92</v>
      </c>
    </row>
    <row r="3479" spans="1:22" x14ac:dyDescent="0.45">
      <c r="A3479" t="s">
        <v>22067</v>
      </c>
      <c r="B3479" t="s">
        <v>80430</v>
      </c>
      <c r="C3479" t="s">
        <v>22068</v>
      </c>
      <c r="D3479">
        <v>101</v>
      </c>
      <c r="E3479" t="s">
        <v>22081</v>
      </c>
      <c r="F3479" t="s">
        <v>22082</v>
      </c>
      <c r="G3479">
        <v>2.6200432168028698</v>
      </c>
      <c r="H3479">
        <v>-0.27871004740397098</v>
      </c>
      <c r="I3479" t="s">
        <v>9411</v>
      </c>
      <c r="J3479" t="s">
        <v>91</v>
      </c>
      <c r="K3479">
        <v>3</v>
      </c>
      <c r="L3479" t="s">
        <v>92</v>
      </c>
    </row>
    <row r="3480" spans="1:22" x14ac:dyDescent="0.45">
      <c r="A3480" t="s">
        <v>22067</v>
      </c>
      <c r="B3480" t="s">
        <v>80430</v>
      </c>
      <c r="C3480" t="s">
        <v>22068</v>
      </c>
      <c r="D3480">
        <v>52</v>
      </c>
      <c r="E3480" t="s">
        <v>22083</v>
      </c>
      <c r="F3480" t="s">
        <v>22084</v>
      </c>
      <c r="G3480">
        <v>7.4120618957929499E-2</v>
      </c>
      <c r="H3480">
        <v>2.3571729660034201E-2</v>
      </c>
      <c r="J3480" t="s">
        <v>91</v>
      </c>
      <c r="K3480">
        <v>2</v>
      </c>
      <c r="L3480" t="s">
        <v>92</v>
      </c>
    </row>
    <row r="3481" spans="1:22" x14ac:dyDescent="0.45">
      <c r="A3481" t="s">
        <v>22089</v>
      </c>
      <c r="B3481" t="s">
        <v>80433</v>
      </c>
      <c r="C3481" t="s">
        <v>22090</v>
      </c>
      <c r="D3481">
        <v>665</v>
      </c>
      <c r="E3481" t="s">
        <v>22093</v>
      </c>
      <c r="F3481" t="s">
        <v>22094</v>
      </c>
      <c r="G3481">
        <v>0.57911194790186504</v>
      </c>
      <c r="H3481">
        <v>0.32265353202819802</v>
      </c>
      <c r="J3481" t="s">
        <v>91</v>
      </c>
      <c r="K3481">
        <v>3</v>
      </c>
      <c r="L3481" t="s">
        <v>92</v>
      </c>
    </row>
    <row r="3482" spans="1:22" x14ac:dyDescent="0.45">
      <c r="A3482" t="s">
        <v>15287</v>
      </c>
      <c r="B3482" t="s">
        <v>80437</v>
      </c>
      <c r="C3482" t="s">
        <v>15292</v>
      </c>
      <c r="D3482">
        <v>750</v>
      </c>
      <c r="E3482" t="s">
        <v>22095</v>
      </c>
      <c r="F3482" t="s">
        <v>15291</v>
      </c>
      <c r="G3482">
        <v>1.23078731749965</v>
      </c>
      <c r="H3482">
        <v>-0.31265783309936501</v>
      </c>
      <c r="J3482" t="s">
        <v>91</v>
      </c>
      <c r="K3482">
        <v>2</v>
      </c>
      <c r="L3482" t="s">
        <v>92</v>
      </c>
    </row>
    <row r="3483" spans="1:22" x14ac:dyDescent="0.45">
      <c r="A3483" t="s">
        <v>22102</v>
      </c>
      <c r="B3483" t="s">
        <v>80441</v>
      </c>
      <c r="C3483" t="s">
        <v>22103</v>
      </c>
      <c r="D3483">
        <v>200</v>
      </c>
      <c r="E3483" t="s">
        <v>22104</v>
      </c>
      <c r="F3483" t="s">
        <v>22105</v>
      </c>
      <c r="G3483">
        <v>0.37000255693890399</v>
      </c>
      <c r="H3483">
        <v>0.167749643325806</v>
      </c>
      <c r="J3483" t="s">
        <v>91</v>
      </c>
      <c r="K3483">
        <v>4</v>
      </c>
      <c r="L3483" t="s">
        <v>92</v>
      </c>
    </row>
    <row r="3484" spans="1:22" x14ac:dyDescent="0.45">
      <c r="A3484" t="s">
        <v>22108</v>
      </c>
      <c r="B3484" t="s">
        <v>80444</v>
      </c>
      <c r="C3484" t="s">
        <v>22109</v>
      </c>
      <c r="D3484">
        <v>120</v>
      </c>
      <c r="E3484" t="s">
        <v>22110</v>
      </c>
      <c r="F3484" t="s">
        <v>22111</v>
      </c>
      <c r="G3484">
        <v>0.36349017424844299</v>
      </c>
      <c r="H3484">
        <v>-5.1917711893717501E-2</v>
      </c>
      <c r="J3484" t="s">
        <v>91</v>
      </c>
      <c r="K3484">
        <v>2</v>
      </c>
      <c r="L3484" t="s">
        <v>92</v>
      </c>
      <c r="V3484" s="4"/>
    </row>
    <row r="3485" spans="1:22" x14ac:dyDescent="0.45">
      <c r="A3485" t="s">
        <v>22108</v>
      </c>
      <c r="B3485" t="s">
        <v>80444</v>
      </c>
      <c r="C3485" t="s">
        <v>22109</v>
      </c>
      <c r="D3485">
        <v>122</v>
      </c>
      <c r="E3485" t="s">
        <v>22112</v>
      </c>
      <c r="F3485" t="s">
        <v>22113</v>
      </c>
      <c r="G3485">
        <v>2.1721775465668398</v>
      </c>
      <c r="H3485">
        <v>-0.41048177083333298</v>
      </c>
      <c r="I3485" t="s">
        <v>9411</v>
      </c>
      <c r="J3485" t="s">
        <v>91</v>
      </c>
      <c r="K3485">
        <v>3</v>
      </c>
      <c r="L3485" t="s">
        <v>92</v>
      </c>
    </row>
    <row r="3486" spans="1:22" x14ac:dyDescent="0.45">
      <c r="A3486" t="s">
        <v>22116</v>
      </c>
      <c r="B3486" t="s">
        <v>80448</v>
      </c>
      <c r="C3486" t="s">
        <v>22117</v>
      </c>
      <c r="D3486">
        <v>264</v>
      </c>
      <c r="E3486" t="s">
        <v>22118</v>
      </c>
      <c r="F3486" t="s">
        <v>22119</v>
      </c>
      <c r="G3486">
        <v>0.90157540627432597</v>
      </c>
      <c r="H3486">
        <v>-0.21170584360758499</v>
      </c>
      <c r="J3486" t="s">
        <v>91</v>
      </c>
      <c r="K3486">
        <v>3</v>
      </c>
      <c r="L3486" t="s">
        <v>92</v>
      </c>
    </row>
    <row r="3487" spans="1:22" x14ac:dyDescent="0.45">
      <c r="A3487" t="s">
        <v>22116</v>
      </c>
      <c r="B3487" t="s">
        <v>80448</v>
      </c>
      <c r="C3487" t="s">
        <v>22117</v>
      </c>
      <c r="D3487">
        <v>77</v>
      </c>
      <c r="E3487" t="s">
        <v>22120</v>
      </c>
      <c r="F3487" t="s">
        <v>22121</v>
      </c>
      <c r="G3487">
        <v>1.61367417527457</v>
      </c>
      <c r="H3487">
        <v>0.27895903587341297</v>
      </c>
      <c r="J3487" t="s">
        <v>91</v>
      </c>
      <c r="K3487">
        <v>2</v>
      </c>
      <c r="L3487" t="s">
        <v>92</v>
      </c>
    </row>
    <row r="3488" spans="1:22" x14ac:dyDescent="0.45">
      <c r="A3488" t="s">
        <v>22116</v>
      </c>
      <c r="B3488" t="s">
        <v>80448</v>
      </c>
      <c r="C3488" t="s">
        <v>22117</v>
      </c>
      <c r="D3488">
        <v>281</v>
      </c>
      <c r="E3488" t="s">
        <v>22122</v>
      </c>
      <c r="F3488" t="s">
        <v>22123</v>
      </c>
      <c r="G3488">
        <v>2.5625772686185302</v>
      </c>
      <c r="H3488">
        <v>0.82940514882405603</v>
      </c>
      <c r="I3488" t="s">
        <v>9411</v>
      </c>
      <c r="J3488" t="s">
        <v>91</v>
      </c>
      <c r="K3488">
        <v>3</v>
      </c>
      <c r="L3488" t="s">
        <v>92</v>
      </c>
    </row>
    <row r="3489" spans="1:12" x14ac:dyDescent="0.45">
      <c r="A3489" t="s">
        <v>22124</v>
      </c>
      <c r="B3489" t="s">
        <v>80453</v>
      </c>
      <c r="C3489" t="s">
        <v>22125</v>
      </c>
      <c r="D3489">
        <v>22</v>
      </c>
      <c r="E3489" t="s">
        <v>22126</v>
      </c>
      <c r="F3489" t="s">
        <v>22127</v>
      </c>
      <c r="G3489">
        <v>0.30387650422656598</v>
      </c>
      <c r="H3489">
        <v>-5.1325480143229199E-2</v>
      </c>
      <c r="J3489" t="s">
        <v>91</v>
      </c>
      <c r="K3489">
        <v>3</v>
      </c>
      <c r="L3489" t="s">
        <v>92</v>
      </c>
    </row>
    <row r="3490" spans="1:12" x14ac:dyDescent="0.45">
      <c r="A3490" t="s">
        <v>22124</v>
      </c>
      <c r="B3490" t="s">
        <v>80453</v>
      </c>
      <c r="C3490" t="s">
        <v>22125</v>
      </c>
      <c r="D3490">
        <v>2024</v>
      </c>
      <c r="E3490" t="s">
        <v>22128</v>
      </c>
      <c r="F3490" t="s">
        <v>22129</v>
      </c>
      <c r="G3490">
        <v>1.50203067846691</v>
      </c>
      <c r="H3490">
        <v>-0.78613352775573697</v>
      </c>
      <c r="I3490" t="s">
        <v>9411</v>
      </c>
      <c r="J3490" t="s">
        <v>91</v>
      </c>
      <c r="K3490">
        <v>2</v>
      </c>
      <c r="L3490" t="s">
        <v>92</v>
      </c>
    </row>
    <row r="3491" spans="1:12" x14ac:dyDescent="0.45">
      <c r="A3491" t="s">
        <v>22124</v>
      </c>
      <c r="B3491" t="s">
        <v>80453</v>
      </c>
      <c r="C3491" t="s">
        <v>22125</v>
      </c>
      <c r="D3491">
        <v>53</v>
      </c>
      <c r="E3491" t="s">
        <v>22140</v>
      </c>
      <c r="F3491" t="s">
        <v>22141</v>
      </c>
      <c r="G3491">
        <v>0.67534528726826404</v>
      </c>
      <c r="H3491">
        <v>-0.15778803825378401</v>
      </c>
      <c r="J3491" t="s">
        <v>91</v>
      </c>
      <c r="K3491">
        <v>3</v>
      </c>
      <c r="L3491" t="s">
        <v>92</v>
      </c>
    </row>
    <row r="3492" spans="1:12" x14ac:dyDescent="0.45">
      <c r="A3492" t="s">
        <v>22146</v>
      </c>
      <c r="B3492" t="s">
        <v>80458</v>
      </c>
      <c r="C3492" t="s">
        <v>22147</v>
      </c>
      <c r="D3492">
        <v>238</v>
      </c>
      <c r="E3492" t="s">
        <v>22148</v>
      </c>
      <c r="F3492" t="s">
        <v>22149</v>
      </c>
      <c r="G3492">
        <v>0.79901335493308301</v>
      </c>
      <c r="H3492">
        <v>-7.7026128768920898E-2</v>
      </c>
      <c r="J3492" t="s">
        <v>91</v>
      </c>
      <c r="K3492">
        <v>3</v>
      </c>
      <c r="L3492" t="s">
        <v>92</v>
      </c>
    </row>
    <row r="3493" spans="1:12" x14ac:dyDescent="0.45">
      <c r="A3493" t="s">
        <v>22156</v>
      </c>
      <c r="B3493" t="s">
        <v>80463</v>
      </c>
      <c r="C3493" t="s">
        <v>22157</v>
      </c>
      <c r="D3493">
        <v>140</v>
      </c>
      <c r="E3493" t="s">
        <v>22158</v>
      </c>
      <c r="F3493" t="s">
        <v>22159</v>
      </c>
      <c r="G3493">
        <v>0.70330572569352101</v>
      </c>
      <c r="H3493">
        <v>-0.124820550282796</v>
      </c>
      <c r="J3493" t="s">
        <v>91</v>
      </c>
      <c r="K3493">
        <v>2</v>
      </c>
      <c r="L3493" t="s">
        <v>92</v>
      </c>
    </row>
    <row r="3494" spans="1:12" x14ac:dyDescent="0.45">
      <c r="A3494" t="s">
        <v>22156</v>
      </c>
      <c r="B3494" t="s">
        <v>80463</v>
      </c>
      <c r="C3494" t="s">
        <v>22157</v>
      </c>
      <c r="D3494">
        <v>122</v>
      </c>
      <c r="E3494" t="s">
        <v>22160</v>
      </c>
      <c r="F3494" t="s">
        <v>22161</v>
      </c>
      <c r="G3494">
        <v>2.0115339180385798</v>
      </c>
      <c r="H3494">
        <v>0.47870063781738298</v>
      </c>
      <c r="I3494" t="s">
        <v>9411</v>
      </c>
      <c r="J3494" t="s">
        <v>91</v>
      </c>
      <c r="K3494">
        <v>3</v>
      </c>
      <c r="L3494" t="s">
        <v>92</v>
      </c>
    </row>
    <row r="3495" spans="1:12" x14ac:dyDescent="0.45">
      <c r="A3495" t="s">
        <v>22162</v>
      </c>
      <c r="B3495" t="s">
        <v>80467</v>
      </c>
      <c r="C3495" t="s">
        <v>22163</v>
      </c>
      <c r="D3495">
        <v>151</v>
      </c>
      <c r="E3495" t="s">
        <v>22166</v>
      </c>
      <c r="F3495" t="s">
        <v>22167</v>
      </c>
      <c r="G3495">
        <v>1.0267211972725001</v>
      </c>
      <c r="H3495">
        <v>0.126026789347331</v>
      </c>
      <c r="J3495" t="s">
        <v>91</v>
      </c>
      <c r="K3495">
        <v>2</v>
      </c>
      <c r="L3495" t="s">
        <v>92</v>
      </c>
    </row>
    <row r="3496" spans="1:12" x14ac:dyDescent="0.45">
      <c r="A3496" t="s">
        <v>22184</v>
      </c>
      <c r="B3496" t="s">
        <v>89563</v>
      </c>
      <c r="C3496" t="s">
        <v>22185</v>
      </c>
      <c r="D3496">
        <v>180</v>
      </c>
      <c r="E3496" t="s">
        <v>22193</v>
      </c>
      <c r="F3496" t="s">
        <v>22194</v>
      </c>
      <c r="G3496">
        <v>0.86740709428406604</v>
      </c>
      <c r="H3496">
        <v>8.0718676249186203E-2</v>
      </c>
      <c r="J3496" t="s">
        <v>91</v>
      </c>
      <c r="K3496">
        <v>4</v>
      </c>
      <c r="L3496" t="s">
        <v>92</v>
      </c>
    </row>
    <row r="3497" spans="1:12" x14ac:dyDescent="0.45">
      <c r="A3497" t="s">
        <v>22205</v>
      </c>
      <c r="B3497" t="s">
        <v>80476</v>
      </c>
      <c r="C3497" t="s">
        <v>22206</v>
      </c>
      <c r="D3497">
        <v>189</v>
      </c>
      <c r="E3497" t="s">
        <v>22207</v>
      </c>
      <c r="F3497" t="s">
        <v>22208</v>
      </c>
      <c r="G3497">
        <v>0.723415870093994</v>
      </c>
      <c r="H3497">
        <v>0.15297961235046401</v>
      </c>
      <c r="J3497" t="s">
        <v>91</v>
      </c>
      <c r="K3497">
        <v>3</v>
      </c>
      <c r="L3497" t="s">
        <v>92</v>
      </c>
    </row>
    <row r="3498" spans="1:12" x14ac:dyDescent="0.45">
      <c r="A3498" t="s">
        <v>22209</v>
      </c>
      <c r="B3498" t="s">
        <v>80478</v>
      </c>
      <c r="C3498" t="s">
        <v>22210</v>
      </c>
      <c r="D3498">
        <v>2</v>
      </c>
      <c r="E3498" t="s">
        <v>22214</v>
      </c>
      <c r="F3498" t="s">
        <v>22215</v>
      </c>
      <c r="G3498">
        <v>0.79074921368245199</v>
      </c>
      <c r="H3498">
        <v>9.7411155700683594E-2</v>
      </c>
      <c r="J3498" t="s">
        <v>91</v>
      </c>
      <c r="K3498">
        <v>2</v>
      </c>
      <c r="L3498" t="s">
        <v>92</v>
      </c>
    </row>
    <row r="3499" spans="1:12" x14ac:dyDescent="0.45">
      <c r="A3499" t="s">
        <v>22224</v>
      </c>
      <c r="B3499" t="s">
        <v>77690</v>
      </c>
      <c r="C3499" t="s">
        <v>22225</v>
      </c>
      <c r="D3499">
        <v>16</v>
      </c>
      <c r="E3499" t="s">
        <v>22226</v>
      </c>
      <c r="F3499" t="s">
        <v>22227</v>
      </c>
      <c r="G3499">
        <v>1.1374585227059999</v>
      </c>
      <c r="H3499">
        <v>-0.140374501546224</v>
      </c>
      <c r="J3499" t="s">
        <v>91</v>
      </c>
      <c r="K3499">
        <v>2</v>
      </c>
      <c r="L3499" t="s">
        <v>92</v>
      </c>
    </row>
    <row r="3500" spans="1:12" x14ac:dyDescent="0.45">
      <c r="A3500" t="s">
        <v>22224</v>
      </c>
      <c r="B3500" t="s">
        <v>77690</v>
      </c>
      <c r="C3500" t="s">
        <v>22225</v>
      </c>
      <c r="D3500">
        <v>25</v>
      </c>
      <c r="E3500" t="s">
        <v>22228</v>
      </c>
      <c r="F3500" t="s">
        <v>22229</v>
      </c>
      <c r="G3500">
        <v>3.68439986651607</v>
      </c>
      <c r="H3500">
        <v>-0.88284460703531897</v>
      </c>
      <c r="I3500" t="s">
        <v>9411</v>
      </c>
      <c r="J3500" t="s">
        <v>91</v>
      </c>
      <c r="K3500">
        <v>2</v>
      </c>
      <c r="L3500" t="s">
        <v>92</v>
      </c>
    </row>
    <row r="3501" spans="1:12" x14ac:dyDescent="0.45">
      <c r="A3501" t="s">
        <v>22224</v>
      </c>
      <c r="B3501" t="s">
        <v>77690</v>
      </c>
      <c r="C3501" t="s">
        <v>22225</v>
      </c>
      <c r="D3501">
        <v>3</v>
      </c>
      <c r="E3501" t="s">
        <v>22230</v>
      </c>
      <c r="F3501" t="s">
        <v>22231</v>
      </c>
      <c r="G3501">
        <v>0.46825355524855899</v>
      </c>
      <c r="H3501">
        <v>-0.18313765525817899</v>
      </c>
      <c r="J3501" t="s">
        <v>91</v>
      </c>
      <c r="K3501">
        <v>1</v>
      </c>
      <c r="L3501" t="s">
        <v>92</v>
      </c>
    </row>
    <row r="3502" spans="1:12" x14ac:dyDescent="0.45">
      <c r="A3502" t="s">
        <v>22224</v>
      </c>
      <c r="B3502" t="s">
        <v>77690</v>
      </c>
      <c r="C3502" t="s">
        <v>22225</v>
      </c>
      <c r="D3502">
        <v>4</v>
      </c>
      <c r="E3502" t="s">
        <v>22232</v>
      </c>
      <c r="F3502" t="s">
        <v>22233</v>
      </c>
      <c r="G3502">
        <v>0.46151249964840402</v>
      </c>
      <c r="H3502">
        <v>-0.14394259452819799</v>
      </c>
      <c r="J3502" t="s">
        <v>91</v>
      </c>
      <c r="K3502">
        <v>2</v>
      </c>
      <c r="L3502" t="s">
        <v>92</v>
      </c>
    </row>
    <row r="3503" spans="1:12" x14ac:dyDescent="0.45">
      <c r="A3503" t="s">
        <v>22224</v>
      </c>
      <c r="B3503" t="s">
        <v>77690</v>
      </c>
      <c r="C3503" t="s">
        <v>22225</v>
      </c>
      <c r="D3503">
        <v>38</v>
      </c>
      <c r="E3503" t="s">
        <v>22236</v>
      </c>
      <c r="F3503" t="s">
        <v>22237</v>
      </c>
      <c r="G3503">
        <v>1.96036172725587</v>
      </c>
      <c r="H3503">
        <v>-0.42174434661865201</v>
      </c>
      <c r="I3503" t="s">
        <v>9411</v>
      </c>
      <c r="J3503" t="s">
        <v>91</v>
      </c>
      <c r="K3503">
        <v>2</v>
      </c>
      <c r="L3503" t="s">
        <v>92</v>
      </c>
    </row>
    <row r="3504" spans="1:12" x14ac:dyDescent="0.45">
      <c r="A3504" t="s">
        <v>22224</v>
      </c>
      <c r="B3504" t="s">
        <v>77690</v>
      </c>
      <c r="C3504" t="s">
        <v>22225</v>
      </c>
      <c r="D3504">
        <v>63</v>
      </c>
      <c r="E3504" t="s">
        <v>22238</v>
      </c>
      <c r="F3504" t="s">
        <v>22239</v>
      </c>
      <c r="G3504">
        <v>0.56110512999172601</v>
      </c>
      <c r="H3504">
        <v>0.44173844655354799</v>
      </c>
      <c r="J3504" t="s">
        <v>91</v>
      </c>
      <c r="K3504">
        <v>2</v>
      </c>
      <c r="L3504" t="s">
        <v>92</v>
      </c>
    </row>
    <row r="3505" spans="1:29" x14ac:dyDescent="0.45">
      <c r="A3505" t="s">
        <v>22240</v>
      </c>
      <c r="B3505" t="s">
        <v>80482</v>
      </c>
      <c r="C3505" t="s">
        <v>22241</v>
      </c>
      <c r="D3505">
        <v>324</v>
      </c>
      <c r="E3505" t="s">
        <v>22242</v>
      </c>
      <c r="F3505" t="s">
        <v>22243</v>
      </c>
      <c r="G3505">
        <v>0.41814549663612299</v>
      </c>
      <c r="H3505">
        <v>0.11814467112223299</v>
      </c>
      <c r="J3505" t="s">
        <v>91</v>
      </c>
      <c r="K3505">
        <v>2</v>
      </c>
      <c r="L3505" t="s">
        <v>92</v>
      </c>
    </row>
    <row r="3506" spans="1:29" x14ac:dyDescent="0.45">
      <c r="A3506" t="s">
        <v>22250</v>
      </c>
      <c r="B3506" t="s">
        <v>89564</v>
      </c>
      <c r="C3506" t="s">
        <v>22251</v>
      </c>
      <c r="D3506">
        <v>102</v>
      </c>
      <c r="E3506" t="s">
        <v>22252</v>
      </c>
      <c r="F3506" t="s">
        <v>22253</v>
      </c>
      <c r="G3506">
        <v>0.26071584976184897</v>
      </c>
      <c r="H3506">
        <v>0.19436740875244099</v>
      </c>
      <c r="J3506" t="s">
        <v>91</v>
      </c>
      <c r="K3506">
        <v>3</v>
      </c>
      <c r="L3506" t="s">
        <v>92</v>
      </c>
    </row>
    <row r="3507" spans="1:29" x14ac:dyDescent="0.45">
      <c r="A3507" t="s">
        <v>22270</v>
      </c>
      <c r="B3507" t="s">
        <v>80490</v>
      </c>
      <c r="C3507" t="s">
        <v>22271</v>
      </c>
      <c r="D3507">
        <v>13</v>
      </c>
      <c r="E3507" t="s">
        <v>22276</v>
      </c>
      <c r="F3507" t="s">
        <v>22277</v>
      </c>
      <c r="G3507">
        <v>2.0951904270436899</v>
      </c>
      <c r="H3507">
        <v>0.19966793060302701</v>
      </c>
      <c r="J3507" t="s">
        <v>91</v>
      </c>
      <c r="K3507">
        <v>2</v>
      </c>
      <c r="L3507" t="s">
        <v>92</v>
      </c>
    </row>
    <row r="3508" spans="1:29" x14ac:dyDescent="0.45">
      <c r="A3508" t="s">
        <v>22290</v>
      </c>
      <c r="B3508" t="s">
        <v>89565</v>
      </c>
      <c r="C3508" t="s">
        <v>22291</v>
      </c>
      <c r="D3508">
        <v>102</v>
      </c>
      <c r="E3508" t="s">
        <v>22292</v>
      </c>
      <c r="F3508" t="s">
        <v>22293</v>
      </c>
      <c r="G3508">
        <v>0.88815510577602896</v>
      </c>
      <c r="H3508">
        <v>-0.179926872253418</v>
      </c>
      <c r="J3508" t="s">
        <v>91</v>
      </c>
      <c r="K3508">
        <v>2</v>
      </c>
      <c r="L3508" t="s">
        <v>92</v>
      </c>
    </row>
    <row r="3509" spans="1:29" x14ac:dyDescent="0.45">
      <c r="A3509" t="s">
        <v>22290</v>
      </c>
      <c r="B3509" t="s">
        <v>89565</v>
      </c>
      <c r="C3509" t="s">
        <v>22291</v>
      </c>
      <c r="D3509">
        <v>103</v>
      </c>
      <c r="E3509" t="s">
        <v>22295</v>
      </c>
      <c r="F3509" t="s">
        <v>22293</v>
      </c>
      <c r="G3509">
        <v>1.1919266774887799E-2</v>
      </c>
      <c r="H3509">
        <v>-4.1500727335611999E-3</v>
      </c>
      <c r="J3509" t="s">
        <v>91</v>
      </c>
      <c r="K3509">
        <v>2</v>
      </c>
      <c r="L3509" t="s">
        <v>92</v>
      </c>
    </row>
    <row r="3510" spans="1:29" x14ac:dyDescent="0.45">
      <c r="A3510" t="s">
        <v>22290</v>
      </c>
      <c r="B3510" t="s">
        <v>80491</v>
      </c>
      <c r="C3510" t="s">
        <v>22291</v>
      </c>
      <c r="D3510">
        <v>49</v>
      </c>
      <c r="E3510" t="s">
        <v>22296</v>
      </c>
      <c r="F3510" t="s">
        <v>22297</v>
      </c>
      <c r="G3510">
        <v>0.33030224469409503</v>
      </c>
      <c r="H3510">
        <v>5.7073354721069301E-2</v>
      </c>
      <c r="J3510" t="s">
        <v>91</v>
      </c>
      <c r="K3510">
        <v>4</v>
      </c>
      <c r="L3510" t="s">
        <v>92</v>
      </c>
    </row>
    <row r="3511" spans="1:29" x14ac:dyDescent="0.45">
      <c r="A3511" t="s">
        <v>22290</v>
      </c>
      <c r="B3511" t="s">
        <v>80491</v>
      </c>
      <c r="C3511" t="s">
        <v>22291</v>
      </c>
      <c r="D3511">
        <v>36</v>
      </c>
      <c r="E3511" t="s">
        <v>22298</v>
      </c>
      <c r="F3511" t="s">
        <v>22299</v>
      </c>
      <c r="G3511">
        <v>0.68012221638758696</v>
      </c>
      <c r="H3511">
        <v>-0.27878348032633499</v>
      </c>
      <c r="J3511" t="s">
        <v>91</v>
      </c>
      <c r="K3511">
        <v>3</v>
      </c>
      <c r="L3511" t="s">
        <v>92</v>
      </c>
    </row>
    <row r="3512" spans="1:29" x14ac:dyDescent="0.45">
      <c r="A3512" t="s">
        <v>22290</v>
      </c>
      <c r="B3512" t="s">
        <v>80491</v>
      </c>
      <c r="C3512" t="s">
        <v>22291</v>
      </c>
      <c r="D3512">
        <v>44</v>
      </c>
      <c r="E3512" t="s">
        <v>22300</v>
      </c>
      <c r="F3512" t="s">
        <v>22301</v>
      </c>
      <c r="G3512">
        <v>1.0593174954993601</v>
      </c>
      <c r="H3512">
        <v>-0.30681006113688097</v>
      </c>
      <c r="J3512" t="s">
        <v>91</v>
      </c>
      <c r="K3512">
        <v>2</v>
      </c>
      <c r="L3512" t="s">
        <v>92</v>
      </c>
    </row>
    <row r="3513" spans="1:29" x14ac:dyDescent="0.45">
      <c r="A3513" t="s">
        <v>22318</v>
      </c>
      <c r="B3513" t="s">
        <v>80498</v>
      </c>
      <c r="C3513" t="s">
        <v>22319</v>
      </c>
      <c r="D3513">
        <v>226</v>
      </c>
      <c r="E3513" t="s">
        <v>22320</v>
      </c>
      <c r="F3513" t="s">
        <v>22321</v>
      </c>
      <c r="G3513">
        <v>0.57571962324368298</v>
      </c>
      <c r="H3513">
        <v>-0.21322282155354799</v>
      </c>
      <c r="J3513" t="s">
        <v>91</v>
      </c>
      <c r="K3513">
        <v>2</v>
      </c>
      <c r="L3513" t="s">
        <v>92</v>
      </c>
    </row>
    <row r="3514" spans="1:29" x14ac:dyDescent="0.45">
      <c r="A3514" t="s">
        <v>22318</v>
      </c>
      <c r="B3514" t="s">
        <v>80498</v>
      </c>
      <c r="C3514" t="s">
        <v>22319</v>
      </c>
      <c r="D3514">
        <v>319</v>
      </c>
      <c r="E3514" t="s">
        <v>22322</v>
      </c>
      <c r="F3514" t="s">
        <v>22323</v>
      </c>
      <c r="G3514">
        <v>1.4008897732241701</v>
      </c>
      <c r="H3514">
        <v>-0.473077456156413</v>
      </c>
      <c r="I3514" t="s">
        <v>9411</v>
      </c>
      <c r="J3514" t="s">
        <v>91</v>
      </c>
      <c r="K3514">
        <v>3</v>
      </c>
      <c r="L3514" t="s">
        <v>92</v>
      </c>
    </row>
    <row r="3515" spans="1:29" x14ac:dyDescent="0.45">
      <c r="A3515" t="s">
        <v>22326</v>
      </c>
      <c r="B3515" t="s">
        <v>80502</v>
      </c>
      <c r="C3515" t="s">
        <v>22327</v>
      </c>
      <c r="D3515">
        <v>372</v>
      </c>
      <c r="E3515" t="s">
        <v>22328</v>
      </c>
      <c r="F3515" t="s">
        <v>22329</v>
      </c>
      <c r="G3515">
        <v>0.41477744758309298</v>
      </c>
      <c r="H3515">
        <v>0.23534154891967801</v>
      </c>
      <c r="J3515" t="s">
        <v>91</v>
      </c>
      <c r="K3515">
        <v>3</v>
      </c>
      <c r="L3515" t="s">
        <v>92</v>
      </c>
    </row>
    <row r="3516" spans="1:29" x14ac:dyDescent="0.45">
      <c r="A3516" t="s">
        <v>22326</v>
      </c>
      <c r="B3516" t="s">
        <v>80502</v>
      </c>
      <c r="C3516" t="s">
        <v>22327</v>
      </c>
      <c r="D3516">
        <v>373</v>
      </c>
      <c r="E3516" t="s">
        <v>22330</v>
      </c>
      <c r="F3516" t="s">
        <v>22329</v>
      </c>
      <c r="G3516">
        <v>0.41477744758309298</v>
      </c>
      <c r="H3516">
        <v>0.23534154891967801</v>
      </c>
      <c r="J3516" t="s">
        <v>91</v>
      </c>
      <c r="K3516">
        <v>3</v>
      </c>
      <c r="L3516" t="s">
        <v>92</v>
      </c>
    </row>
    <row r="3517" spans="1:29" x14ac:dyDescent="0.45">
      <c r="A3517" t="s">
        <v>22326</v>
      </c>
      <c r="B3517" t="s">
        <v>80502</v>
      </c>
      <c r="C3517" t="s">
        <v>22327</v>
      </c>
      <c r="D3517">
        <v>364</v>
      </c>
      <c r="E3517" t="s">
        <v>22331</v>
      </c>
      <c r="F3517" t="s">
        <v>22332</v>
      </c>
      <c r="G3517">
        <v>0.251449935829759</v>
      </c>
      <c r="H3517">
        <v>0.16806888580322299</v>
      </c>
      <c r="J3517" t="s">
        <v>91</v>
      </c>
      <c r="K3517">
        <v>4</v>
      </c>
      <c r="L3517" t="s">
        <v>92</v>
      </c>
      <c r="AC3517" s="4"/>
    </row>
    <row r="3518" spans="1:29" x14ac:dyDescent="0.45">
      <c r="A3518" t="s">
        <v>22343</v>
      </c>
      <c r="B3518" t="s">
        <v>80507</v>
      </c>
      <c r="C3518" t="s">
        <v>22344</v>
      </c>
      <c r="D3518">
        <v>214</v>
      </c>
      <c r="E3518" t="s">
        <v>22345</v>
      </c>
      <c r="F3518" t="s">
        <v>22346</v>
      </c>
      <c r="G3518">
        <v>0.40433953612428902</v>
      </c>
      <c r="H3518">
        <v>6.8394025166829395E-2</v>
      </c>
      <c r="J3518" t="s">
        <v>91</v>
      </c>
      <c r="K3518">
        <v>2</v>
      </c>
      <c r="L3518" t="s">
        <v>92</v>
      </c>
    </row>
    <row r="3519" spans="1:29" x14ac:dyDescent="0.45">
      <c r="A3519" t="s">
        <v>22347</v>
      </c>
      <c r="B3519" t="s">
        <v>80509</v>
      </c>
      <c r="C3519" t="s">
        <v>22348</v>
      </c>
      <c r="D3519">
        <v>255</v>
      </c>
      <c r="E3519" t="s">
        <v>22351</v>
      </c>
      <c r="F3519" t="s">
        <v>22352</v>
      </c>
      <c r="G3519">
        <v>0.88300889179581499</v>
      </c>
      <c r="H3519">
        <v>0.26036977767944303</v>
      </c>
      <c r="J3519" t="s">
        <v>91</v>
      </c>
      <c r="K3519">
        <v>3</v>
      </c>
      <c r="L3519" t="s">
        <v>92</v>
      </c>
    </row>
    <row r="3520" spans="1:29" x14ac:dyDescent="0.45">
      <c r="A3520" t="s">
        <v>22356</v>
      </c>
      <c r="B3520" t="s">
        <v>80514</v>
      </c>
      <c r="C3520" t="s">
        <v>22357</v>
      </c>
      <c r="D3520">
        <v>247</v>
      </c>
      <c r="E3520" t="s">
        <v>22358</v>
      </c>
      <c r="F3520" t="s">
        <v>22359</v>
      </c>
      <c r="G3520">
        <v>0.33604661349244902</v>
      </c>
      <c r="H3520">
        <v>-0.124500274658203</v>
      </c>
      <c r="J3520" t="s">
        <v>91</v>
      </c>
      <c r="K3520">
        <v>3</v>
      </c>
      <c r="L3520" t="s">
        <v>92</v>
      </c>
    </row>
    <row r="3521" spans="1:12" x14ac:dyDescent="0.45">
      <c r="A3521" t="s">
        <v>22356</v>
      </c>
      <c r="B3521" t="s">
        <v>80514</v>
      </c>
      <c r="C3521" t="s">
        <v>22357</v>
      </c>
      <c r="D3521">
        <v>237</v>
      </c>
      <c r="E3521" t="s">
        <v>22360</v>
      </c>
      <c r="F3521" t="s">
        <v>22361</v>
      </c>
      <c r="G3521">
        <v>0.93570854713342699</v>
      </c>
      <c r="H3521">
        <v>-0.3494873046875</v>
      </c>
      <c r="J3521" t="s">
        <v>91</v>
      </c>
      <c r="K3521">
        <v>2</v>
      </c>
      <c r="L3521" t="s">
        <v>92</v>
      </c>
    </row>
    <row r="3522" spans="1:12" x14ac:dyDescent="0.45">
      <c r="A3522" t="s">
        <v>22366</v>
      </c>
      <c r="B3522" t="s">
        <v>80520</v>
      </c>
      <c r="C3522" t="s">
        <v>22367</v>
      </c>
      <c r="D3522">
        <v>331</v>
      </c>
      <c r="E3522" t="s">
        <v>22368</v>
      </c>
      <c r="F3522" t="s">
        <v>22369</v>
      </c>
      <c r="G3522">
        <v>1.85339554905554</v>
      </c>
      <c r="H3522">
        <v>-0.18550841013590499</v>
      </c>
      <c r="J3522" t="s">
        <v>91</v>
      </c>
      <c r="K3522">
        <v>3</v>
      </c>
      <c r="L3522" t="s">
        <v>92</v>
      </c>
    </row>
    <row r="3523" spans="1:12" x14ac:dyDescent="0.45">
      <c r="A3523" t="s">
        <v>22378</v>
      </c>
      <c r="B3523" t="s">
        <v>80524</v>
      </c>
      <c r="C3523" t="s">
        <v>22379</v>
      </c>
      <c r="D3523">
        <v>304</v>
      </c>
      <c r="E3523" t="s">
        <v>22380</v>
      </c>
      <c r="F3523" t="s">
        <v>22381</v>
      </c>
      <c r="G3523">
        <v>1.3862215173463699</v>
      </c>
      <c r="H3523">
        <v>-0.180116017659505</v>
      </c>
      <c r="J3523" t="s">
        <v>91</v>
      </c>
      <c r="K3523">
        <v>3</v>
      </c>
      <c r="L3523" t="s">
        <v>92</v>
      </c>
    </row>
    <row r="3524" spans="1:12" x14ac:dyDescent="0.45">
      <c r="A3524" t="s">
        <v>22385</v>
      </c>
      <c r="B3524" t="s">
        <v>80529</v>
      </c>
      <c r="C3524" t="s">
        <v>22386</v>
      </c>
      <c r="D3524">
        <v>575</v>
      </c>
      <c r="E3524" t="s">
        <v>22391</v>
      </c>
      <c r="F3524" t="s">
        <v>22390</v>
      </c>
      <c r="G3524">
        <v>0.77639622610697001</v>
      </c>
      <c r="H3524">
        <v>9.5751444498697894E-2</v>
      </c>
      <c r="J3524" t="s">
        <v>91</v>
      </c>
      <c r="K3524">
        <v>2</v>
      </c>
      <c r="L3524" t="s">
        <v>92</v>
      </c>
    </row>
    <row r="3525" spans="1:12" x14ac:dyDescent="0.45">
      <c r="A3525" t="s">
        <v>22385</v>
      </c>
      <c r="B3525" t="s">
        <v>80529</v>
      </c>
      <c r="C3525" t="s">
        <v>22386</v>
      </c>
      <c r="D3525">
        <v>587</v>
      </c>
      <c r="E3525" t="s">
        <v>22392</v>
      </c>
      <c r="F3525" t="s">
        <v>22393</v>
      </c>
      <c r="G3525">
        <v>0.70355004450463499</v>
      </c>
      <c r="H3525">
        <v>-0.284124692281087</v>
      </c>
      <c r="J3525" t="s">
        <v>91</v>
      </c>
      <c r="K3525">
        <v>2</v>
      </c>
      <c r="L3525" t="s">
        <v>92</v>
      </c>
    </row>
    <row r="3526" spans="1:12" x14ac:dyDescent="0.45">
      <c r="A3526" t="s">
        <v>22385</v>
      </c>
      <c r="B3526" t="s">
        <v>80529</v>
      </c>
      <c r="C3526" t="s">
        <v>22386</v>
      </c>
      <c r="D3526">
        <v>562</v>
      </c>
      <c r="E3526" t="s">
        <v>22394</v>
      </c>
      <c r="F3526" t="s">
        <v>22395</v>
      </c>
      <c r="G3526">
        <v>1.1200291122664801</v>
      </c>
      <c r="H3526">
        <v>0.111219724019368</v>
      </c>
      <c r="J3526" t="s">
        <v>91</v>
      </c>
      <c r="K3526">
        <v>3</v>
      </c>
      <c r="L3526" t="s">
        <v>92</v>
      </c>
    </row>
    <row r="3527" spans="1:12" x14ac:dyDescent="0.45">
      <c r="A3527" t="s">
        <v>22403</v>
      </c>
      <c r="B3527" t="s">
        <v>80535</v>
      </c>
      <c r="C3527" t="s">
        <v>22404</v>
      </c>
      <c r="D3527">
        <v>775</v>
      </c>
      <c r="E3527" t="s">
        <v>22405</v>
      </c>
      <c r="F3527" t="s">
        <v>22406</v>
      </c>
      <c r="G3527">
        <v>1.43615119244963</v>
      </c>
      <c r="H3527">
        <v>-0.173853874206543</v>
      </c>
      <c r="J3527" t="s">
        <v>91</v>
      </c>
      <c r="K3527">
        <v>3</v>
      </c>
      <c r="L3527" t="s">
        <v>92</v>
      </c>
    </row>
    <row r="3528" spans="1:12" x14ac:dyDescent="0.45">
      <c r="A3528" t="s">
        <v>22407</v>
      </c>
      <c r="B3528" t="s">
        <v>80539</v>
      </c>
      <c r="C3528" t="s">
        <v>22408</v>
      </c>
      <c r="D3528">
        <v>544</v>
      </c>
      <c r="E3528" t="s">
        <v>22409</v>
      </c>
      <c r="F3528" t="s">
        <v>22410</v>
      </c>
      <c r="G3528">
        <v>1.61955359375061</v>
      </c>
      <c r="H3528">
        <v>0.47157828013102199</v>
      </c>
      <c r="I3528" t="s">
        <v>9411</v>
      </c>
      <c r="J3528" t="s">
        <v>91</v>
      </c>
      <c r="K3528">
        <v>3</v>
      </c>
      <c r="L3528" t="s">
        <v>92</v>
      </c>
    </row>
    <row r="3529" spans="1:12" x14ac:dyDescent="0.45">
      <c r="A3529" t="s">
        <v>22413</v>
      </c>
      <c r="B3529" t="s">
        <v>80543</v>
      </c>
      <c r="C3529" t="s">
        <v>22414</v>
      </c>
      <c r="D3529">
        <v>50</v>
      </c>
      <c r="E3529" t="s">
        <v>22415</v>
      </c>
      <c r="F3529" t="s">
        <v>22416</v>
      </c>
      <c r="G3529">
        <v>2.1633764654637502</v>
      </c>
      <c r="H3529">
        <v>0.23259925842285201</v>
      </c>
      <c r="J3529" t="s">
        <v>91</v>
      </c>
      <c r="K3529">
        <v>3</v>
      </c>
      <c r="L3529" t="s">
        <v>92</v>
      </c>
    </row>
    <row r="3530" spans="1:12" x14ac:dyDescent="0.45">
      <c r="A3530" t="s">
        <v>22413</v>
      </c>
      <c r="B3530" t="s">
        <v>80543</v>
      </c>
      <c r="C3530" t="s">
        <v>22419</v>
      </c>
      <c r="D3530">
        <v>386</v>
      </c>
      <c r="E3530" t="s">
        <v>22420</v>
      </c>
      <c r="F3530" t="s">
        <v>22421</v>
      </c>
      <c r="G3530">
        <v>2.1524349277350101</v>
      </c>
      <c r="H3530">
        <v>-1.0831384658813501</v>
      </c>
      <c r="I3530" t="s">
        <v>9411</v>
      </c>
      <c r="J3530" t="s">
        <v>91</v>
      </c>
      <c r="K3530">
        <v>2</v>
      </c>
      <c r="L3530" t="s">
        <v>92</v>
      </c>
    </row>
    <row r="3531" spans="1:12" x14ac:dyDescent="0.45">
      <c r="A3531" t="s">
        <v>22413</v>
      </c>
      <c r="B3531" t="s">
        <v>80543</v>
      </c>
      <c r="C3531" t="s">
        <v>22419</v>
      </c>
      <c r="D3531">
        <v>378</v>
      </c>
      <c r="E3531" t="s">
        <v>22424</v>
      </c>
      <c r="F3531" t="s">
        <v>22425</v>
      </c>
      <c r="G3531">
        <v>0.143686343263834</v>
      </c>
      <c r="H3531">
        <v>7.6205015182495103E-2</v>
      </c>
      <c r="J3531" t="s">
        <v>91</v>
      </c>
      <c r="K3531">
        <v>2</v>
      </c>
      <c r="L3531" t="s">
        <v>92</v>
      </c>
    </row>
    <row r="3532" spans="1:12" x14ac:dyDescent="0.45">
      <c r="A3532" t="s">
        <v>22426</v>
      </c>
      <c r="B3532" t="s">
        <v>80548</v>
      </c>
      <c r="C3532" t="s">
        <v>22427</v>
      </c>
      <c r="D3532">
        <v>214</v>
      </c>
      <c r="E3532" t="s">
        <v>22428</v>
      </c>
      <c r="F3532" t="s">
        <v>22429</v>
      </c>
      <c r="G3532">
        <v>1.0911444683620899</v>
      </c>
      <c r="H3532">
        <v>-0.72616887092590299</v>
      </c>
      <c r="I3532" t="s">
        <v>9411</v>
      </c>
      <c r="J3532" t="s">
        <v>91</v>
      </c>
      <c r="K3532">
        <v>3</v>
      </c>
      <c r="L3532" t="s">
        <v>92</v>
      </c>
    </row>
    <row r="3533" spans="1:12" x14ac:dyDescent="0.45">
      <c r="A3533" t="s">
        <v>22432</v>
      </c>
      <c r="B3533" t="s">
        <v>80552</v>
      </c>
      <c r="C3533" t="s">
        <v>22433</v>
      </c>
      <c r="D3533">
        <v>26</v>
      </c>
      <c r="E3533" t="s">
        <v>22434</v>
      </c>
      <c r="F3533" t="s">
        <v>22435</v>
      </c>
      <c r="G3533">
        <v>1.23291392789984</v>
      </c>
      <c r="H3533">
        <v>-0.73412775993347201</v>
      </c>
      <c r="I3533" t="s">
        <v>9411</v>
      </c>
      <c r="J3533" t="s">
        <v>91</v>
      </c>
      <c r="K3533">
        <v>3</v>
      </c>
      <c r="L3533" t="s">
        <v>92</v>
      </c>
    </row>
    <row r="3534" spans="1:12" x14ac:dyDescent="0.45">
      <c r="A3534" t="s">
        <v>22436</v>
      </c>
      <c r="B3534" t="s">
        <v>80555</v>
      </c>
      <c r="C3534" t="s">
        <v>22437</v>
      </c>
      <c r="D3534">
        <v>346</v>
      </c>
      <c r="E3534" t="s">
        <v>22442</v>
      </c>
      <c r="F3534" t="s">
        <v>22443</v>
      </c>
      <c r="G3534">
        <v>1.50845356668203</v>
      </c>
      <c r="H3534">
        <v>-0.15784263610839799</v>
      </c>
      <c r="J3534" t="s">
        <v>91</v>
      </c>
      <c r="K3534">
        <v>2</v>
      </c>
      <c r="L3534" t="s">
        <v>92</v>
      </c>
    </row>
    <row r="3535" spans="1:12" x14ac:dyDescent="0.45">
      <c r="A3535" t="s">
        <v>22436</v>
      </c>
      <c r="B3535" t="s">
        <v>80555</v>
      </c>
      <c r="C3535" t="s">
        <v>22437</v>
      </c>
      <c r="D3535">
        <v>288</v>
      </c>
      <c r="E3535" t="s">
        <v>22444</v>
      </c>
      <c r="F3535" t="s">
        <v>22445</v>
      </c>
      <c r="G3535">
        <v>1.62998314237355</v>
      </c>
      <c r="H3535">
        <v>0.23387559254964199</v>
      </c>
      <c r="J3535" t="s">
        <v>91</v>
      </c>
      <c r="K3535">
        <v>3</v>
      </c>
      <c r="L3535" t="s">
        <v>92</v>
      </c>
    </row>
    <row r="3536" spans="1:12" x14ac:dyDescent="0.45">
      <c r="A3536" t="s">
        <v>22436</v>
      </c>
      <c r="B3536" t="s">
        <v>80555</v>
      </c>
      <c r="C3536" t="s">
        <v>22437</v>
      </c>
      <c r="D3536">
        <v>290</v>
      </c>
      <c r="E3536" t="s">
        <v>22446</v>
      </c>
      <c r="F3536" t="s">
        <v>22447</v>
      </c>
      <c r="G3536">
        <v>0.23936554683397099</v>
      </c>
      <c r="H3536">
        <v>-0.106209437052409</v>
      </c>
      <c r="J3536" t="s">
        <v>91</v>
      </c>
      <c r="K3536">
        <v>3</v>
      </c>
      <c r="L3536" t="s">
        <v>92</v>
      </c>
    </row>
    <row r="3537" spans="1:12" x14ac:dyDescent="0.45">
      <c r="A3537" t="s">
        <v>22436</v>
      </c>
      <c r="B3537" t="s">
        <v>80555</v>
      </c>
      <c r="C3537" t="s">
        <v>22437</v>
      </c>
      <c r="D3537">
        <v>721</v>
      </c>
      <c r="E3537" t="s">
        <v>22448</v>
      </c>
      <c r="F3537" t="s">
        <v>22449</v>
      </c>
      <c r="G3537">
        <v>0.48385570864437</v>
      </c>
      <c r="H3537">
        <v>-8.6111545562744099E-2</v>
      </c>
      <c r="J3537" t="s">
        <v>91</v>
      </c>
      <c r="K3537">
        <v>3</v>
      </c>
      <c r="L3537" t="s">
        <v>92</v>
      </c>
    </row>
    <row r="3538" spans="1:12" x14ac:dyDescent="0.45">
      <c r="A3538" t="s">
        <v>22450</v>
      </c>
      <c r="B3538" t="s">
        <v>80560</v>
      </c>
      <c r="C3538" t="s">
        <v>22451</v>
      </c>
      <c r="D3538">
        <v>213</v>
      </c>
      <c r="E3538" t="s">
        <v>22454</v>
      </c>
      <c r="F3538" t="s">
        <v>22455</v>
      </c>
      <c r="G3538">
        <v>1.1422192578393899</v>
      </c>
      <c r="H3538">
        <v>5.6477785110473598E-2</v>
      </c>
      <c r="J3538" t="s">
        <v>91</v>
      </c>
      <c r="K3538">
        <v>2</v>
      </c>
      <c r="L3538" t="s">
        <v>92</v>
      </c>
    </row>
    <row r="3539" spans="1:12" x14ac:dyDescent="0.45">
      <c r="A3539" t="s">
        <v>22456</v>
      </c>
      <c r="B3539" t="s">
        <v>89566</v>
      </c>
      <c r="C3539" t="s">
        <v>22457</v>
      </c>
      <c r="D3539">
        <v>1782</v>
      </c>
      <c r="E3539" t="s">
        <v>22458</v>
      </c>
      <c r="F3539" t="s">
        <v>22459</v>
      </c>
      <c r="G3539">
        <v>0.113127815793907</v>
      </c>
      <c r="H3539">
        <v>7.6763153076171903E-2</v>
      </c>
      <c r="J3539" t="s">
        <v>91</v>
      </c>
      <c r="K3539">
        <v>4</v>
      </c>
      <c r="L3539" t="s">
        <v>92</v>
      </c>
    </row>
    <row r="3540" spans="1:12" x14ac:dyDescent="0.45">
      <c r="A3540" t="s">
        <v>22456</v>
      </c>
      <c r="B3540" t="s">
        <v>80567</v>
      </c>
      <c r="C3540" t="s">
        <v>22457</v>
      </c>
      <c r="D3540">
        <v>2247</v>
      </c>
      <c r="E3540" t="s">
        <v>22461</v>
      </c>
      <c r="F3540" t="s">
        <v>22462</v>
      </c>
      <c r="G3540">
        <v>1.2479828688758701</v>
      </c>
      <c r="H3540">
        <v>-0.318679809570313</v>
      </c>
      <c r="J3540" t="s">
        <v>91</v>
      </c>
      <c r="K3540">
        <v>3</v>
      </c>
      <c r="L3540" t="s">
        <v>92</v>
      </c>
    </row>
    <row r="3541" spans="1:12" x14ac:dyDescent="0.45">
      <c r="A3541" t="s">
        <v>22456</v>
      </c>
      <c r="B3541" t="s">
        <v>89566</v>
      </c>
      <c r="C3541" t="s">
        <v>22457</v>
      </c>
      <c r="D3541">
        <v>2129</v>
      </c>
      <c r="E3541" t="s">
        <v>22465</v>
      </c>
      <c r="F3541" t="s">
        <v>22466</v>
      </c>
      <c r="G3541">
        <v>0.249842571166979</v>
      </c>
      <c r="H3541">
        <v>4.7918955485025998E-2</v>
      </c>
      <c r="J3541" t="s">
        <v>91</v>
      </c>
      <c r="K3541">
        <v>5</v>
      </c>
      <c r="L3541" t="s">
        <v>92</v>
      </c>
    </row>
    <row r="3542" spans="1:12" x14ac:dyDescent="0.45">
      <c r="A3542" t="s">
        <v>22456</v>
      </c>
      <c r="B3542" t="s">
        <v>89566</v>
      </c>
      <c r="C3542" t="s">
        <v>22457</v>
      </c>
      <c r="D3542">
        <v>1556</v>
      </c>
      <c r="E3542" t="s">
        <v>22467</v>
      </c>
      <c r="F3542" t="s">
        <v>22468</v>
      </c>
      <c r="G3542">
        <v>3.2680986041142899</v>
      </c>
      <c r="H3542">
        <v>-0.92700703938802098</v>
      </c>
      <c r="I3542" t="s">
        <v>9411</v>
      </c>
      <c r="J3542" t="s">
        <v>91</v>
      </c>
      <c r="K3542">
        <v>3</v>
      </c>
      <c r="L3542" t="s">
        <v>92</v>
      </c>
    </row>
    <row r="3543" spans="1:12" x14ac:dyDescent="0.45">
      <c r="A3543" t="s">
        <v>22456</v>
      </c>
      <c r="B3543" t="s">
        <v>89566</v>
      </c>
      <c r="C3543" t="s">
        <v>22457</v>
      </c>
      <c r="D3543">
        <v>1697</v>
      </c>
      <c r="E3543" t="s">
        <v>22469</v>
      </c>
      <c r="F3543" t="s">
        <v>22470</v>
      </c>
      <c r="G3543">
        <v>1.06631864857284</v>
      </c>
      <c r="H3543">
        <v>-0.136773427327474</v>
      </c>
      <c r="J3543" t="s">
        <v>91</v>
      </c>
      <c r="K3543">
        <v>2</v>
      </c>
      <c r="L3543" t="s">
        <v>92</v>
      </c>
    </row>
    <row r="3544" spans="1:12" x14ac:dyDescent="0.45">
      <c r="A3544" t="s">
        <v>22456</v>
      </c>
      <c r="B3544" t="s">
        <v>89566</v>
      </c>
      <c r="C3544" t="s">
        <v>22457</v>
      </c>
      <c r="D3544">
        <v>1820</v>
      </c>
      <c r="E3544" t="s">
        <v>22479</v>
      </c>
      <c r="F3544" t="s">
        <v>22480</v>
      </c>
      <c r="G3544">
        <v>0.98597847699599095</v>
      </c>
      <c r="H3544">
        <v>0.30384993553161599</v>
      </c>
      <c r="J3544" t="s">
        <v>91</v>
      </c>
      <c r="K3544">
        <v>3</v>
      </c>
      <c r="L3544" t="s">
        <v>92</v>
      </c>
    </row>
    <row r="3545" spans="1:12" x14ac:dyDescent="0.45">
      <c r="A3545" t="s">
        <v>22456</v>
      </c>
      <c r="B3545" t="s">
        <v>89566</v>
      </c>
      <c r="C3545" t="s">
        <v>22457</v>
      </c>
      <c r="D3545">
        <v>1821</v>
      </c>
      <c r="E3545" t="s">
        <v>22481</v>
      </c>
      <c r="F3545" t="s">
        <v>22482</v>
      </c>
      <c r="G3545">
        <v>2.4411305987502301</v>
      </c>
      <c r="H3545">
        <v>0.38989798227945999</v>
      </c>
      <c r="I3545" t="s">
        <v>9411</v>
      </c>
      <c r="J3545" t="s">
        <v>91</v>
      </c>
      <c r="K3545">
        <v>3</v>
      </c>
      <c r="L3545" t="s">
        <v>92</v>
      </c>
    </row>
    <row r="3546" spans="1:12" x14ac:dyDescent="0.45">
      <c r="A3546" t="s">
        <v>22456</v>
      </c>
      <c r="B3546" t="s">
        <v>89566</v>
      </c>
      <c r="C3546" t="s">
        <v>22457</v>
      </c>
      <c r="D3546">
        <v>152</v>
      </c>
      <c r="E3546" t="s">
        <v>22493</v>
      </c>
      <c r="F3546" t="s">
        <v>22494</v>
      </c>
      <c r="G3546">
        <v>0.52871836779291403</v>
      </c>
      <c r="H3546">
        <v>-0.15419991811116501</v>
      </c>
      <c r="J3546" t="s">
        <v>91</v>
      </c>
      <c r="K3546">
        <v>3</v>
      </c>
      <c r="L3546" t="s">
        <v>92</v>
      </c>
    </row>
    <row r="3547" spans="1:12" x14ac:dyDescent="0.45">
      <c r="A3547" t="s">
        <v>22456</v>
      </c>
      <c r="B3547" t="s">
        <v>89566</v>
      </c>
      <c r="C3547" t="s">
        <v>22457</v>
      </c>
      <c r="D3547">
        <v>154</v>
      </c>
      <c r="E3547" t="s">
        <v>22495</v>
      </c>
      <c r="F3547" t="s">
        <v>22496</v>
      </c>
      <c r="G3547">
        <v>1.8920935080507399</v>
      </c>
      <c r="H3547">
        <v>-0.59253787994384799</v>
      </c>
      <c r="I3547" t="s">
        <v>9411</v>
      </c>
      <c r="J3547" t="s">
        <v>91</v>
      </c>
      <c r="K3547">
        <v>3</v>
      </c>
      <c r="L3547" t="s">
        <v>92</v>
      </c>
    </row>
    <row r="3548" spans="1:12" x14ac:dyDescent="0.45">
      <c r="A3548" t="s">
        <v>22456</v>
      </c>
      <c r="B3548" t="s">
        <v>89566</v>
      </c>
      <c r="C3548" t="s">
        <v>22457</v>
      </c>
      <c r="D3548">
        <v>1076</v>
      </c>
      <c r="E3548" t="s">
        <v>22497</v>
      </c>
      <c r="F3548" t="s">
        <v>22498</v>
      </c>
      <c r="G3548">
        <v>1.16599436409382</v>
      </c>
      <c r="H3548">
        <v>-0.48963141441345198</v>
      </c>
      <c r="I3548" t="s">
        <v>9411</v>
      </c>
      <c r="J3548" t="s">
        <v>91</v>
      </c>
      <c r="K3548">
        <v>2</v>
      </c>
      <c r="L3548" t="s">
        <v>92</v>
      </c>
    </row>
    <row r="3549" spans="1:12" x14ac:dyDescent="0.45">
      <c r="A3549" t="s">
        <v>22456</v>
      </c>
      <c r="B3549" t="s">
        <v>89566</v>
      </c>
      <c r="C3549" t="s">
        <v>22457</v>
      </c>
      <c r="D3549">
        <v>1026</v>
      </c>
      <c r="E3549" t="s">
        <v>22499</v>
      </c>
      <c r="F3549" t="s">
        <v>22500</v>
      </c>
      <c r="G3549">
        <v>1.1431516338210199</v>
      </c>
      <c r="H3549">
        <v>-0.38182481129964202</v>
      </c>
      <c r="J3549" t="s">
        <v>91</v>
      </c>
      <c r="K3549">
        <v>2</v>
      </c>
      <c r="L3549" t="s">
        <v>92</v>
      </c>
    </row>
    <row r="3550" spans="1:12" x14ac:dyDescent="0.45">
      <c r="A3550" t="s">
        <v>22456</v>
      </c>
      <c r="B3550" t="s">
        <v>89566</v>
      </c>
      <c r="C3550" t="s">
        <v>22457</v>
      </c>
      <c r="D3550">
        <v>910</v>
      </c>
      <c r="E3550" t="s">
        <v>22501</v>
      </c>
      <c r="F3550" t="s">
        <v>22502</v>
      </c>
      <c r="G3550">
        <v>0.58306943865609195</v>
      </c>
      <c r="H3550">
        <v>9.06712214152018E-2</v>
      </c>
      <c r="J3550" t="s">
        <v>91</v>
      </c>
      <c r="K3550">
        <v>3</v>
      </c>
      <c r="L3550" t="s">
        <v>92</v>
      </c>
    </row>
    <row r="3551" spans="1:12" x14ac:dyDescent="0.45">
      <c r="A3551" t="s">
        <v>22456</v>
      </c>
      <c r="B3551" t="s">
        <v>89566</v>
      </c>
      <c r="C3551" t="s">
        <v>22457</v>
      </c>
      <c r="D3551">
        <v>283</v>
      </c>
      <c r="E3551" t="s">
        <v>22505</v>
      </c>
      <c r="F3551" t="s">
        <v>22506</v>
      </c>
      <c r="G3551">
        <v>1.43440563050601</v>
      </c>
      <c r="H3551">
        <v>-0.361623525619507</v>
      </c>
      <c r="I3551" t="s">
        <v>9411</v>
      </c>
      <c r="J3551" t="s">
        <v>91</v>
      </c>
      <c r="K3551">
        <v>2</v>
      </c>
      <c r="L3551" t="s">
        <v>92</v>
      </c>
    </row>
    <row r="3552" spans="1:12" x14ac:dyDescent="0.45">
      <c r="A3552" t="s">
        <v>22514</v>
      </c>
      <c r="B3552" t="s">
        <v>80573</v>
      </c>
      <c r="C3552" t="s">
        <v>22515</v>
      </c>
      <c r="D3552">
        <v>251</v>
      </c>
      <c r="E3552" t="s">
        <v>22520</v>
      </c>
      <c r="F3552" t="s">
        <v>22521</v>
      </c>
      <c r="G3552">
        <v>0.68299449867851603</v>
      </c>
      <c r="H3552">
        <v>9.7040812174479199E-2</v>
      </c>
      <c r="J3552" t="s">
        <v>91</v>
      </c>
      <c r="K3552">
        <v>2</v>
      </c>
      <c r="L3552" t="s">
        <v>92</v>
      </c>
    </row>
    <row r="3553" spans="1:12" x14ac:dyDescent="0.45">
      <c r="A3553" t="s">
        <v>22514</v>
      </c>
      <c r="B3553" t="s">
        <v>80573</v>
      </c>
      <c r="C3553" t="s">
        <v>22515</v>
      </c>
      <c r="D3553">
        <v>49</v>
      </c>
      <c r="E3553" t="s">
        <v>22522</v>
      </c>
      <c r="F3553" t="s">
        <v>22523</v>
      </c>
      <c r="G3553">
        <v>1.0705590652480801</v>
      </c>
      <c r="H3553">
        <v>-0.37522013982136998</v>
      </c>
      <c r="J3553" t="s">
        <v>91</v>
      </c>
      <c r="K3553">
        <v>3</v>
      </c>
      <c r="L3553" t="s">
        <v>92</v>
      </c>
    </row>
    <row r="3554" spans="1:12" x14ac:dyDescent="0.45">
      <c r="A3554" t="s">
        <v>22514</v>
      </c>
      <c r="B3554" t="s">
        <v>80573</v>
      </c>
      <c r="C3554" t="s">
        <v>22515</v>
      </c>
      <c r="D3554">
        <v>51</v>
      </c>
      <c r="E3554" t="s">
        <v>22524</v>
      </c>
      <c r="F3554" t="s">
        <v>22525</v>
      </c>
      <c r="G3554">
        <v>1.51215235755189</v>
      </c>
      <c r="H3554">
        <v>-0.482134819030762</v>
      </c>
      <c r="I3554" t="s">
        <v>9411</v>
      </c>
      <c r="J3554" t="s">
        <v>91</v>
      </c>
      <c r="K3554">
        <v>2</v>
      </c>
      <c r="L3554" t="s">
        <v>92</v>
      </c>
    </row>
    <row r="3555" spans="1:12" x14ac:dyDescent="0.45">
      <c r="A3555" t="s">
        <v>22514</v>
      </c>
      <c r="B3555" t="s">
        <v>80573</v>
      </c>
      <c r="C3555" t="s">
        <v>22515</v>
      </c>
      <c r="D3555">
        <v>181</v>
      </c>
      <c r="E3555" t="s">
        <v>22532</v>
      </c>
      <c r="F3555" t="s">
        <v>22533</v>
      </c>
      <c r="G3555">
        <v>1.39346392142001</v>
      </c>
      <c r="H3555">
        <v>-0.29536406199137399</v>
      </c>
      <c r="J3555" t="s">
        <v>91</v>
      </c>
      <c r="K3555">
        <v>2</v>
      </c>
      <c r="L3555" t="s">
        <v>92</v>
      </c>
    </row>
    <row r="3556" spans="1:12" x14ac:dyDescent="0.45">
      <c r="A3556" t="s">
        <v>22514</v>
      </c>
      <c r="B3556" t="s">
        <v>80573</v>
      </c>
      <c r="C3556" t="s">
        <v>22515</v>
      </c>
      <c r="D3556">
        <v>115</v>
      </c>
      <c r="E3556" t="s">
        <v>22534</v>
      </c>
      <c r="F3556" t="s">
        <v>22535</v>
      </c>
      <c r="G3556">
        <v>2.5385937398345</v>
      </c>
      <c r="H3556">
        <v>-0.76243464152018203</v>
      </c>
      <c r="I3556" t="s">
        <v>9411</v>
      </c>
      <c r="J3556" t="s">
        <v>91</v>
      </c>
      <c r="K3556">
        <v>4</v>
      </c>
      <c r="L3556" t="s">
        <v>92</v>
      </c>
    </row>
    <row r="3557" spans="1:12" x14ac:dyDescent="0.45">
      <c r="A3557" t="s">
        <v>22514</v>
      </c>
      <c r="B3557" t="s">
        <v>80573</v>
      </c>
      <c r="C3557" t="s">
        <v>22515</v>
      </c>
      <c r="D3557">
        <v>131</v>
      </c>
      <c r="E3557" t="s">
        <v>22536</v>
      </c>
      <c r="F3557" t="s">
        <v>22537</v>
      </c>
      <c r="G3557">
        <v>1.1947184777794799</v>
      </c>
      <c r="H3557">
        <v>0.43618631362915</v>
      </c>
      <c r="J3557" t="s">
        <v>91</v>
      </c>
      <c r="K3557">
        <v>3</v>
      </c>
      <c r="L3557" t="s">
        <v>92</v>
      </c>
    </row>
    <row r="3558" spans="1:12" x14ac:dyDescent="0.45">
      <c r="A3558" t="s">
        <v>22514</v>
      </c>
      <c r="B3558" t="s">
        <v>80573</v>
      </c>
      <c r="C3558" t="s">
        <v>22515</v>
      </c>
      <c r="D3558">
        <v>353</v>
      </c>
      <c r="E3558" t="s">
        <v>22540</v>
      </c>
      <c r="F3558" t="s">
        <v>22541</v>
      </c>
      <c r="G3558">
        <v>0.97179029080266699</v>
      </c>
      <c r="H3558">
        <v>-0.241367975870768</v>
      </c>
      <c r="J3558" t="s">
        <v>91</v>
      </c>
      <c r="K3558">
        <v>2</v>
      </c>
      <c r="L3558" t="s">
        <v>92</v>
      </c>
    </row>
    <row r="3559" spans="1:12" x14ac:dyDescent="0.45">
      <c r="A3559" t="s">
        <v>22542</v>
      </c>
      <c r="B3559" t="s">
        <v>80579</v>
      </c>
      <c r="C3559" t="s">
        <v>22543</v>
      </c>
      <c r="D3559">
        <v>31</v>
      </c>
      <c r="E3559" t="s">
        <v>22544</v>
      </c>
      <c r="F3559" t="s">
        <v>22545</v>
      </c>
      <c r="G3559">
        <v>1.9472717998515301</v>
      </c>
      <c r="H3559">
        <v>-0.23936939239502</v>
      </c>
      <c r="J3559" t="s">
        <v>91</v>
      </c>
      <c r="K3559">
        <v>3</v>
      </c>
      <c r="L3559" t="s">
        <v>92</v>
      </c>
    </row>
    <row r="3560" spans="1:12" x14ac:dyDescent="0.45">
      <c r="A3560" t="s">
        <v>22542</v>
      </c>
      <c r="B3560" t="s">
        <v>80579</v>
      </c>
      <c r="C3560" t="s">
        <v>22543</v>
      </c>
      <c r="D3560">
        <v>14</v>
      </c>
      <c r="E3560" t="s">
        <v>22546</v>
      </c>
      <c r="F3560" t="s">
        <v>22547</v>
      </c>
      <c r="G3560">
        <v>0.70990630088762996</v>
      </c>
      <c r="H3560">
        <v>0.2719939549764</v>
      </c>
      <c r="J3560" t="s">
        <v>91</v>
      </c>
      <c r="K3560">
        <v>2</v>
      </c>
      <c r="L3560" t="s">
        <v>92</v>
      </c>
    </row>
    <row r="3561" spans="1:12" x14ac:dyDescent="0.45">
      <c r="A3561" t="s">
        <v>22548</v>
      </c>
      <c r="B3561" t="s">
        <v>89567</v>
      </c>
      <c r="C3561" t="s">
        <v>22549</v>
      </c>
      <c r="D3561">
        <v>118</v>
      </c>
      <c r="E3561" t="s">
        <v>22550</v>
      </c>
      <c r="F3561" t="s">
        <v>22551</v>
      </c>
      <c r="G3561">
        <v>1.69694615852393</v>
      </c>
      <c r="H3561">
        <v>-0.24684842427571599</v>
      </c>
      <c r="J3561" t="s">
        <v>91</v>
      </c>
      <c r="K3561">
        <v>3</v>
      </c>
      <c r="L3561" t="s">
        <v>92</v>
      </c>
    </row>
    <row r="3562" spans="1:12" x14ac:dyDescent="0.45">
      <c r="A3562" t="s">
        <v>22553</v>
      </c>
      <c r="B3562" t="s">
        <v>80584</v>
      </c>
      <c r="C3562" t="s">
        <v>22554</v>
      </c>
      <c r="D3562">
        <v>11</v>
      </c>
      <c r="E3562" t="s">
        <v>22555</v>
      </c>
      <c r="F3562" t="s">
        <v>22556</v>
      </c>
      <c r="G3562">
        <v>0.72942574693972495</v>
      </c>
      <c r="H3562">
        <v>-3.9817492167154897E-2</v>
      </c>
      <c r="J3562" t="s">
        <v>91</v>
      </c>
      <c r="K3562">
        <v>2</v>
      </c>
      <c r="L3562" t="s">
        <v>92</v>
      </c>
    </row>
    <row r="3563" spans="1:12" x14ac:dyDescent="0.45">
      <c r="A3563" t="s">
        <v>22553</v>
      </c>
      <c r="B3563" t="s">
        <v>80584</v>
      </c>
      <c r="C3563" t="s">
        <v>22554</v>
      </c>
      <c r="D3563">
        <v>47</v>
      </c>
      <c r="E3563" t="s">
        <v>22557</v>
      </c>
      <c r="F3563" t="s">
        <v>22558</v>
      </c>
      <c r="G3563">
        <v>2.7943547503778401</v>
      </c>
      <c r="H3563">
        <v>-0.37492020924886099</v>
      </c>
      <c r="I3563" t="s">
        <v>9411</v>
      </c>
      <c r="J3563" t="s">
        <v>91</v>
      </c>
      <c r="K3563">
        <v>2</v>
      </c>
      <c r="L3563" t="s">
        <v>92</v>
      </c>
    </row>
    <row r="3564" spans="1:12" x14ac:dyDescent="0.45">
      <c r="A3564" t="s">
        <v>22567</v>
      </c>
      <c r="B3564" t="s">
        <v>80589</v>
      </c>
      <c r="C3564" t="s">
        <v>22568</v>
      </c>
      <c r="D3564">
        <v>51</v>
      </c>
      <c r="E3564" t="s">
        <v>22577</v>
      </c>
      <c r="F3564" t="s">
        <v>22578</v>
      </c>
      <c r="G3564">
        <v>0.192750820692417</v>
      </c>
      <c r="H3564">
        <v>-3.37301890055339E-2</v>
      </c>
      <c r="J3564" t="s">
        <v>91</v>
      </c>
      <c r="K3564">
        <v>2</v>
      </c>
      <c r="L3564" t="s">
        <v>92</v>
      </c>
    </row>
    <row r="3565" spans="1:12" x14ac:dyDescent="0.45">
      <c r="A3565" t="s">
        <v>22567</v>
      </c>
      <c r="B3565" t="s">
        <v>80589</v>
      </c>
      <c r="C3565" t="s">
        <v>22568</v>
      </c>
      <c r="D3565">
        <v>141</v>
      </c>
      <c r="E3565" t="s">
        <v>22581</v>
      </c>
      <c r="F3565" t="s">
        <v>22582</v>
      </c>
      <c r="G3565">
        <v>0.244073002374807</v>
      </c>
      <c r="H3565">
        <v>-4.98021443684896E-2</v>
      </c>
      <c r="J3565" t="s">
        <v>91</v>
      </c>
      <c r="K3565">
        <v>3</v>
      </c>
      <c r="L3565" t="s">
        <v>92</v>
      </c>
    </row>
    <row r="3566" spans="1:12" x14ac:dyDescent="0.45">
      <c r="A3566" t="s">
        <v>22567</v>
      </c>
      <c r="B3566" t="s">
        <v>80589</v>
      </c>
      <c r="C3566" t="s">
        <v>22568</v>
      </c>
      <c r="D3566">
        <v>66</v>
      </c>
      <c r="E3566" t="s">
        <v>22583</v>
      </c>
      <c r="F3566" t="s">
        <v>22584</v>
      </c>
      <c r="G3566">
        <v>1.0313834885486</v>
      </c>
      <c r="H3566">
        <v>0.228091239929199</v>
      </c>
      <c r="J3566" t="s">
        <v>91</v>
      </c>
      <c r="K3566">
        <v>2</v>
      </c>
      <c r="L3566" t="s">
        <v>92</v>
      </c>
    </row>
    <row r="3567" spans="1:12" x14ac:dyDescent="0.45">
      <c r="A3567" t="s">
        <v>22567</v>
      </c>
      <c r="B3567" t="s">
        <v>80589</v>
      </c>
      <c r="C3567" t="s">
        <v>22568</v>
      </c>
      <c r="D3567">
        <v>76</v>
      </c>
      <c r="E3567" t="s">
        <v>22585</v>
      </c>
      <c r="F3567" t="s">
        <v>22584</v>
      </c>
      <c r="G3567">
        <v>1.64935806129087</v>
      </c>
      <c r="H3567">
        <v>-0.18025811513265</v>
      </c>
      <c r="J3567" t="s">
        <v>91</v>
      </c>
      <c r="K3567">
        <v>2</v>
      </c>
      <c r="L3567" t="s">
        <v>92</v>
      </c>
    </row>
    <row r="3568" spans="1:12" x14ac:dyDescent="0.45">
      <c r="A3568" t="s">
        <v>22586</v>
      </c>
      <c r="B3568" t="s">
        <v>80594</v>
      </c>
      <c r="C3568" t="s">
        <v>22587</v>
      </c>
      <c r="D3568">
        <v>241</v>
      </c>
      <c r="E3568" t="s">
        <v>22592</v>
      </c>
      <c r="F3568" t="s">
        <v>22593</v>
      </c>
      <c r="G3568">
        <v>0.67932316766888101</v>
      </c>
      <c r="H3568">
        <v>0.103266398111979</v>
      </c>
      <c r="J3568" t="s">
        <v>91</v>
      </c>
      <c r="K3568">
        <v>3</v>
      </c>
      <c r="L3568" t="s">
        <v>92</v>
      </c>
    </row>
    <row r="3569" spans="1:12" x14ac:dyDescent="0.45">
      <c r="A3569" t="s">
        <v>22586</v>
      </c>
      <c r="B3569" t="s">
        <v>80594</v>
      </c>
      <c r="C3569" t="s">
        <v>22587</v>
      </c>
      <c r="D3569">
        <v>226</v>
      </c>
      <c r="E3569" t="s">
        <v>22594</v>
      </c>
      <c r="F3569" t="s">
        <v>22595</v>
      </c>
      <c r="G3569">
        <v>0.18260225488359499</v>
      </c>
      <c r="H3569">
        <v>3.2817204793294301E-2</v>
      </c>
      <c r="J3569" t="s">
        <v>91</v>
      </c>
      <c r="K3569">
        <v>3</v>
      </c>
      <c r="L3569" t="s">
        <v>92</v>
      </c>
    </row>
    <row r="3570" spans="1:12" x14ac:dyDescent="0.45">
      <c r="A3570" t="s">
        <v>22586</v>
      </c>
      <c r="B3570" t="s">
        <v>80594</v>
      </c>
      <c r="C3570" t="s">
        <v>22587</v>
      </c>
      <c r="D3570">
        <v>266</v>
      </c>
      <c r="E3570" t="s">
        <v>22596</v>
      </c>
      <c r="F3570" t="s">
        <v>22597</v>
      </c>
      <c r="G3570">
        <v>1.09991875672332</v>
      </c>
      <c r="H3570">
        <v>-0.11226844787597701</v>
      </c>
      <c r="J3570" t="s">
        <v>91</v>
      </c>
      <c r="K3570">
        <v>4</v>
      </c>
      <c r="L3570" t="s">
        <v>92</v>
      </c>
    </row>
    <row r="3571" spans="1:12" x14ac:dyDescent="0.45">
      <c r="A3571" t="s">
        <v>22586</v>
      </c>
      <c r="B3571" t="s">
        <v>80594</v>
      </c>
      <c r="C3571" t="s">
        <v>22587</v>
      </c>
      <c r="D3571">
        <v>447</v>
      </c>
      <c r="E3571" t="s">
        <v>22602</v>
      </c>
      <c r="F3571" t="s">
        <v>22603</v>
      </c>
      <c r="G3571">
        <v>2.1409321263227299</v>
      </c>
      <c r="H3571">
        <v>0.25696786244710301</v>
      </c>
      <c r="I3571" t="s">
        <v>9411</v>
      </c>
      <c r="J3571" t="s">
        <v>91</v>
      </c>
      <c r="K3571">
        <v>4</v>
      </c>
      <c r="L3571" t="s">
        <v>92</v>
      </c>
    </row>
    <row r="3572" spans="1:12" x14ac:dyDescent="0.45">
      <c r="A3572" t="s">
        <v>22604</v>
      </c>
      <c r="B3572" t="s">
        <v>89568</v>
      </c>
      <c r="C3572" t="s">
        <v>22605</v>
      </c>
      <c r="D3572">
        <v>1249</v>
      </c>
      <c r="E3572" t="s">
        <v>22609</v>
      </c>
      <c r="F3572" t="s">
        <v>22610</v>
      </c>
      <c r="G3572">
        <v>0.38119714153178302</v>
      </c>
      <c r="H3572">
        <v>-0.12963930765787801</v>
      </c>
      <c r="J3572" t="s">
        <v>91</v>
      </c>
      <c r="K3572">
        <v>3</v>
      </c>
      <c r="L3572" t="s">
        <v>92</v>
      </c>
    </row>
    <row r="3573" spans="1:12" x14ac:dyDescent="0.45">
      <c r="A3573" t="s">
        <v>22604</v>
      </c>
      <c r="B3573" t="s">
        <v>89568</v>
      </c>
      <c r="C3573" t="s">
        <v>22605</v>
      </c>
      <c r="D3573">
        <v>1264</v>
      </c>
      <c r="E3573" t="s">
        <v>22617</v>
      </c>
      <c r="F3573" t="s">
        <v>22618</v>
      </c>
      <c r="G3573">
        <v>0.57953424750317695</v>
      </c>
      <c r="H3573">
        <v>-0.20171523094177199</v>
      </c>
      <c r="J3573" t="s">
        <v>91</v>
      </c>
      <c r="K3573">
        <v>5</v>
      </c>
      <c r="L3573" t="s">
        <v>92</v>
      </c>
    </row>
    <row r="3574" spans="1:12" x14ac:dyDescent="0.45">
      <c r="A3574" t="s">
        <v>22604</v>
      </c>
      <c r="B3574" t="s">
        <v>80597</v>
      </c>
      <c r="C3574" t="s">
        <v>22605</v>
      </c>
      <c r="D3574">
        <v>1222</v>
      </c>
      <c r="E3574" t="s">
        <v>22619</v>
      </c>
      <c r="F3574" t="s">
        <v>22620</v>
      </c>
      <c r="G3574">
        <v>0.89976364454930902</v>
      </c>
      <c r="H3574">
        <v>-0.32626533508300798</v>
      </c>
      <c r="J3574" t="s">
        <v>91</v>
      </c>
      <c r="K3574">
        <v>3</v>
      </c>
      <c r="L3574" t="s">
        <v>92</v>
      </c>
    </row>
    <row r="3575" spans="1:12" x14ac:dyDescent="0.45">
      <c r="A3575" t="s">
        <v>22621</v>
      </c>
      <c r="B3575" t="s">
        <v>80603</v>
      </c>
      <c r="C3575" t="s">
        <v>22622</v>
      </c>
      <c r="D3575">
        <v>60</v>
      </c>
      <c r="E3575" t="s">
        <v>22623</v>
      </c>
      <c r="F3575" t="s">
        <v>22624</v>
      </c>
      <c r="G3575">
        <v>2.0021942450944299</v>
      </c>
      <c r="H3575">
        <v>0.87721602121988895</v>
      </c>
      <c r="I3575" t="s">
        <v>9411</v>
      </c>
      <c r="J3575" t="s">
        <v>91</v>
      </c>
      <c r="K3575">
        <v>2</v>
      </c>
      <c r="L3575" t="s">
        <v>92</v>
      </c>
    </row>
    <row r="3576" spans="1:12" x14ac:dyDescent="0.45">
      <c r="A3576" t="s">
        <v>22621</v>
      </c>
      <c r="B3576" t="s">
        <v>80603</v>
      </c>
      <c r="C3576" t="s">
        <v>22622</v>
      </c>
      <c r="D3576">
        <v>563</v>
      </c>
      <c r="E3576" t="s">
        <v>22625</v>
      </c>
      <c r="F3576" t="s">
        <v>22626</v>
      </c>
      <c r="G3576">
        <v>0.588421011983285</v>
      </c>
      <c r="H3576">
        <v>-0.12416267395019499</v>
      </c>
      <c r="J3576" t="s">
        <v>91</v>
      </c>
      <c r="K3576">
        <v>3</v>
      </c>
      <c r="L3576" t="s">
        <v>92</v>
      </c>
    </row>
    <row r="3577" spans="1:12" x14ac:dyDescent="0.45">
      <c r="A3577" t="s">
        <v>22621</v>
      </c>
      <c r="B3577" t="s">
        <v>80603</v>
      </c>
      <c r="C3577" t="s">
        <v>22622</v>
      </c>
      <c r="D3577">
        <v>619</v>
      </c>
      <c r="E3577" t="s">
        <v>22627</v>
      </c>
      <c r="F3577" t="s">
        <v>22628</v>
      </c>
      <c r="G3577">
        <v>1.7936224787798301</v>
      </c>
      <c r="H3577">
        <v>-0.26612440745035798</v>
      </c>
      <c r="J3577" t="s">
        <v>91</v>
      </c>
      <c r="K3577">
        <v>2</v>
      </c>
      <c r="L3577" t="s">
        <v>92</v>
      </c>
    </row>
    <row r="3578" spans="1:12" x14ac:dyDescent="0.45">
      <c r="A3578" t="s">
        <v>22621</v>
      </c>
      <c r="B3578" t="s">
        <v>80603</v>
      </c>
      <c r="C3578" t="s">
        <v>22622</v>
      </c>
      <c r="D3578">
        <v>608</v>
      </c>
      <c r="E3578" t="s">
        <v>22633</v>
      </c>
      <c r="F3578" t="s">
        <v>22634</v>
      </c>
      <c r="G3578">
        <v>0.54503661201326803</v>
      </c>
      <c r="H3578">
        <v>-0.21411252021789601</v>
      </c>
      <c r="J3578" t="s">
        <v>91</v>
      </c>
      <c r="K3578">
        <v>3</v>
      </c>
      <c r="L3578" t="s">
        <v>92</v>
      </c>
    </row>
    <row r="3579" spans="1:12" x14ac:dyDescent="0.45">
      <c r="A3579" t="s">
        <v>22621</v>
      </c>
      <c r="B3579" t="s">
        <v>80603</v>
      </c>
      <c r="C3579" t="s">
        <v>22622</v>
      </c>
      <c r="D3579">
        <v>67</v>
      </c>
      <c r="E3579" t="s">
        <v>22635</v>
      </c>
      <c r="F3579" t="s">
        <v>22636</v>
      </c>
      <c r="G3579">
        <v>0.32104470393295398</v>
      </c>
      <c r="H3579">
        <v>-4.8500378926594999E-2</v>
      </c>
      <c r="J3579" t="s">
        <v>91</v>
      </c>
      <c r="K3579">
        <v>2</v>
      </c>
      <c r="L3579" t="s">
        <v>92</v>
      </c>
    </row>
    <row r="3580" spans="1:12" x14ac:dyDescent="0.45">
      <c r="A3580" t="s">
        <v>22639</v>
      </c>
      <c r="B3580" t="s">
        <v>80607</v>
      </c>
      <c r="C3580" t="s">
        <v>22640</v>
      </c>
      <c r="D3580">
        <v>124</v>
      </c>
      <c r="E3580" t="s">
        <v>22641</v>
      </c>
      <c r="F3580" t="s">
        <v>22642</v>
      </c>
      <c r="G3580">
        <v>1.6352890596352001</v>
      </c>
      <c r="H3580">
        <v>-0.56945133209228505</v>
      </c>
      <c r="I3580" t="s">
        <v>9411</v>
      </c>
      <c r="J3580" t="s">
        <v>91</v>
      </c>
      <c r="K3580">
        <v>2</v>
      </c>
      <c r="L3580" t="s">
        <v>92</v>
      </c>
    </row>
    <row r="3581" spans="1:12" x14ac:dyDescent="0.45">
      <c r="A3581" t="s">
        <v>22645</v>
      </c>
      <c r="B3581" t="s">
        <v>80611</v>
      </c>
      <c r="C3581" t="s">
        <v>22646</v>
      </c>
      <c r="D3581">
        <v>324</v>
      </c>
      <c r="E3581" t="s">
        <v>22647</v>
      </c>
      <c r="F3581" t="s">
        <v>22648</v>
      </c>
      <c r="G3581">
        <v>3.4000809214721599</v>
      </c>
      <c r="H3581">
        <v>-0.66625404357910201</v>
      </c>
      <c r="I3581" t="s">
        <v>9411</v>
      </c>
      <c r="J3581" t="s">
        <v>91</v>
      </c>
      <c r="K3581">
        <v>2</v>
      </c>
      <c r="L3581" t="s">
        <v>92</v>
      </c>
    </row>
    <row r="3582" spans="1:12" x14ac:dyDescent="0.45">
      <c r="A3582" t="s">
        <v>22653</v>
      </c>
      <c r="B3582" t="s">
        <v>80615</v>
      </c>
      <c r="C3582" t="s">
        <v>22654</v>
      </c>
      <c r="D3582">
        <v>83</v>
      </c>
      <c r="E3582" t="s">
        <v>22655</v>
      </c>
      <c r="F3582" t="s">
        <v>22656</v>
      </c>
      <c r="G3582">
        <v>0.56577731789209096</v>
      </c>
      <c r="H3582">
        <v>0.199140310287476</v>
      </c>
      <c r="J3582" t="s">
        <v>91</v>
      </c>
      <c r="K3582">
        <v>3</v>
      </c>
      <c r="L3582" t="s">
        <v>92</v>
      </c>
    </row>
    <row r="3583" spans="1:12" x14ac:dyDescent="0.45">
      <c r="A3583" t="s">
        <v>22653</v>
      </c>
      <c r="B3583" t="s">
        <v>80615</v>
      </c>
      <c r="C3583" t="s">
        <v>22654</v>
      </c>
      <c r="D3583">
        <v>33</v>
      </c>
      <c r="E3583" t="s">
        <v>22659</v>
      </c>
      <c r="F3583" t="s">
        <v>22660</v>
      </c>
      <c r="G3583">
        <v>6.1188725726968103E-2</v>
      </c>
      <c r="H3583">
        <v>-2.4289608001709002E-2</v>
      </c>
      <c r="J3583" t="s">
        <v>91</v>
      </c>
      <c r="K3583">
        <v>3</v>
      </c>
      <c r="L3583" t="s">
        <v>92</v>
      </c>
    </row>
    <row r="3584" spans="1:12" x14ac:dyDescent="0.45">
      <c r="A3584" t="s">
        <v>22669</v>
      </c>
      <c r="B3584" t="s">
        <v>80619</v>
      </c>
      <c r="C3584" t="s">
        <v>22670</v>
      </c>
      <c r="D3584">
        <v>693</v>
      </c>
      <c r="E3584" t="s">
        <v>22675</v>
      </c>
      <c r="F3584" t="s">
        <v>22676</v>
      </c>
      <c r="G3584">
        <v>0.16058316895392599</v>
      </c>
      <c r="H3584">
        <v>2.4955272674560498E-2</v>
      </c>
      <c r="J3584" t="s">
        <v>91</v>
      </c>
      <c r="K3584">
        <v>2</v>
      </c>
      <c r="L3584" t="s">
        <v>92</v>
      </c>
    </row>
    <row r="3585" spans="1:12" x14ac:dyDescent="0.45">
      <c r="A3585" t="s">
        <v>22677</v>
      </c>
      <c r="B3585" t="s">
        <v>80623</v>
      </c>
      <c r="C3585" t="s">
        <v>22678</v>
      </c>
      <c r="D3585">
        <v>21</v>
      </c>
      <c r="E3585" t="s">
        <v>22679</v>
      </c>
      <c r="F3585" t="s">
        <v>22680</v>
      </c>
      <c r="G3585">
        <v>0.81096357033673805</v>
      </c>
      <c r="H3585">
        <v>-0.392513036727905</v>
      </c>
      <c r="J3585" t="s">
        <v>91</v>
      </c>
      <c r="K3585">
        <v>3</v>
      </c>
      <c r="L3585" t="s">
        <v>92</v>
      </c>
    </row>
    <row r="3586" spans="1:12" x14ac:dyDescent="0.45">
      <c r="A3586" t="s">
        <v>22693</v>
      </c>
      <c r="B3586" t="s">
        <v>80627</v>
      </c>
      <c r="C3586" t="s">
        <v>22694</v>
      </c>
      <c r="D3586">
        <v>67</v>
      </c>
      <c r="E3586" t="s">
        <v>22695</v>
      </c>
      <c r="F3586" t="s">
        <v>22696</v>
      </c>
      <c r="G3586">
        <v>1.3371624667848501</v>
      </c>
      <c r="H3586">
        <v>0.23644002278645801</v>
      </c>
      <c r="J3586" t="s">
        <v>91</v>
      </c>
      <c r="K3586">
        <v>2</v>
      </c>
      <c r="L3586" t="s">
        <v>92</v>
      </c>
    </row>
    <row r="3587" spans="1:12" x14ac:dyDescent="0.45">
      <c r="A3587" t="s">
        <v>22693</v>
      </c>
      <c r="B3587" t="s">
        <v>80627</v>
      </c>
      <c r="C3587" t="s">
        <v>22694</v>
      </c>
      <c r="D3587">
        <v>105</v>
      </c>
      <c r="E3587" t="s">
        <v>22697</v>
      </c>
      <c r="F3587" t="s">
        <v>22698</v>
      </c>
      <c r="G3587">
        <v>1.5263584893797799</v>
      </c>
      <c r="H3587">
        <v>0.34628486633300798</v>
      </c>
      <c r="I3587" t="s">
        <v>9411</v>
      </c>
      <c r="J3587" t="s">
        <v>91</v>
      </c>
      <c r="K3587">
        <v>3</v>
      </c>
      <c r="L3587" t="s">
        <v>92</v>
      </c>
    </row>
    <row r="3588" spans="1:12" x14ac:dyDescent="0.45">
      <c r="A3588" t="s">
        <v>22693</v>
      </c>
      <c r="B3588" t="s">
        <v>80627</v>
      </c>
      <c r="C3588" t="s">
        <v>22694</v>
      </c>
      <c r="D3588">
        <v>2</v>
      </c>
      <c r="E3588" t="s">
        <v>22701</v>
      </c>
      <c r="F3588" t="s">
        <v>22702</v>
      </c>
      <c r="G3588">
        <v>1.0138370409553701</v>
      </c>
      <c r="H3588">
        <v>0.18114217122395801</v>
      </c>
      <c r="J3588" t="s">
        <v>91</v>
      </c>
      <c r="K3588">
        <v>2</v>
      </c>
      <c r="L3588" t="s">
        <v>92</v>
      </c>
    </row>
    <row r="3589" spans="1:12" x14ac:dyDescent="0.45">
      <c r="A3589" t="s">
        <v>22693</v>
      </c>
      <c r="B3589" t="s">
        <v>80627</v>
      </c>
      <c r="C3589" t="s">
        <v>22694</v>
      </c>
      <c r="D3589">
        <v>13</v>
      </c>
      <c r="E3589" t="s">
        <v>22703</v>
      </c>
      <c r="F3589" t="s">
        <v>22704</v>
      </c>
      <c r="G3589">
        <v>0.15651702042899401</v>
      </c>
      <c r="H3589">
        <v>-6.2395811080932603E-2</v>
      </c>
      <c r="J3589" t="s">
        <v>91</v>
      </c>
      <c r="K3589">
        <v>2</v>
      </c>
      <c r="L3589" t="s">
        <v>92</v>
      </c>
    </row>
    <row r="3590" spans="1:12" x14ac:dyDescent="0.45">
      <c r="A3590" t="s">
        <v>22705</v>
      </c>
      <c r="B3590" t="s">
        <v>80632</v>
      </c>
      <c r="C3590" t="s">
        <v>22706</v>
      </c>
      <c r="D3590">
        <v>142</v>
      </c>
      <c r="E3590" t="s">
        <v>22707</v>
      </c>
      <c r="F3590" t="s">
        <v>22708</v>
      </c>
      <c r="G3590">
        <v>1.3952357095644401</v>
      </c>
      <c r="H3590">
        <v>-0.152943293253581</v>
      </c>
      <c r="J3590" t="s">
        <v>91</v>
      </c>
      <c r="K3590">
        <v>2</v>
      </c>
      <c r="L3590" t="s">
        <v>92</v>
      </c>
    </row>
    <row r="3591" spans="1:12" x14ac:dyDescent="0.45">
      <c r="A3591" t="s">
        <v>22709</v>
      </c>
      <c r="B3591" t="s">
        <v>80635</v>
      </c>
      <c r="C3591" t="s">
        <v>22710</v>
      </c>
      <c r="D3591">
        <v>30</v>
      </c>
      <c r="E3591" t="s">
        <v>22713</v>
      </c>
      <c r="F3591" t="s">
        <v>22714</v>
      </c>
      <c r="G3591">
        <v>0.50092052883429605</v>
      </c>
      <c r="H3591">
        <v>0.142263730367025</v>
      </c>
      <c r="J3591" t="s">
        <v>91</v>
      </c>
      <c r="K3591">
        <v>2</v>
      </c>
      <c r="L3591" t="s">
        <v>92</v>
      </c>
    </row>
    <row r="3592" spans="1:12" x14ac:dyDescent="0.45">
      <c r="A3592" t="s">
        <v>22709</v>
      </c>
      <c r="B3592" t="s">
        <v>80635</v>
      </c>
      <c r="C3592" t="s">
        <v>22710</v>
      </c>
      <c r="D3592">
        <v>158</v>
      </c>
      <c r="E3592" t="s">
        <v>22719</v>
      </c>
      <c r="F3592" t="s">
        <v>22720</v>
      </c>
      <c r="G3592">
        <v>0.905036599614371</v>
      </c>
      <c r="H3592">
        <v>0.24287295341491699</v>
      </c>
      <c r="J3592" t="s">
        <v>91</v>
      </c>
      <c r="K3592">
        <v>3</v>
      </c>
      <c r="L3592" t="s">
        <v>92</v>
      </c>
    </row>
    <row r="3593" spans="1:12" x14ac:dyDescent="0.45">
      <c r="A3593" t="s">
        <v>22729</v>
      </c>
      <c r="B3593" t="s">
        <v>80639</v>
      </c>
      <c r="C3593" t="s">
        <v>22730</v>
      </c>
      <c r="D3593">
        <v>23</v>
      </c>
      <c r="E3593" t="s">
        <v>22731</v>
      </c>
      <c r="F3593" t="s">
        <v>22732</v>
      </c>
      <c r="G3593">
        <v>2.3180929565264798</v>
      </c>
      <c r="H3593">
        <v>-0.43413798014322902</v>
      </c>
      <c r="I3593" t="s">
        <v>9411</v>
      </c>
      <c r="J3593" t="s">
        <v>91</v>
      </c>
      <c r="K3593">
        <v>2</v>
      </c>
      <c r="L3593" t="s">
        <v>92</v>
      </c>
    </row>
    <row r="3594" spans="1:12" x14ac:dyDescent="0.45">
      <c r="A3594" t="s">
        <v>22729</v>
      </c>
      <c r="B3594" t="s">
        <v>80639</v>
      </c>
      <c r="C3594" t="s">
        <v>22730</v>
      </c>
      <c r="D3594">
        <v>508</v>
      </c>
      <c r="E3594" t="s">
        <v>22735</v>
      </c>
      <c r="F3594" t="s">
        <v>22736</v>
      </c>
      <c r="G3594">
        <v>0.64178049343327004</v>
      </c>
      <c r="H3594">
        <v>-0.31827259063720698</v>
      </c>
      <c r="J3594" t="s">
        <v>91</v>
      </c>
      <c r="K3594">
        <v>3</v>
      </c>
      <c r="L3594" t="s">
        <v>92</v>
      </c>
    </row>
    <row r="3595" spans="1:12" x14ac:dyDescent="0.45">
      <c r="A3595" t="s">
        <v>22729</v>
      </c>
      <c r="B3595" t="s">
        <v>80639</v>
      </c>
      <c r="C3595" t="s">
        <v>22730</v>
      </c>
      <c r="D3595">
        <v>200</v>
      </c>
      <c r="E3595" t="s">
        <v>22737</v>
      </c>
      <c r="F3595" t="s">
        <v>22738</v>
      </c>
      <c r="G3595">
        <v>2.4321714002922499</v>
      </c>
      <c r="H3595">
        <v>-0.18040879567464199</v>
      </c>
      <c r="J3595" t="s">
        <v>91</v>
      </c>
      <c r="K3595">
        <v>4</v>
      </c>
      <c r="L3595" t="s">
        <v>92</v>
      </c>
    </row>
    <row r="3596" spans="1:12" x14ac:dyDescent="0.45">
      <c r="A3596" t="s">
        <v>22729</v>
      </c>
      <c r="B3596" t="s">
        <v>80639</v>
      </c>
      <c r="C3596" t="s">
        <v>22730</v>
      </c>
      <c r="D3596">
        <v>375</v>
      </c>
      <c r="E3596" t="s">
        <v>22741</v>
      </c>
      <c r="F3596" t="s">
        <v>22742</v>
      </c>
      <c r="G3596">
        <v>0.83395759979719997</v>
      </c>
      <c r="H3596">
        <v>-0.40362715721130399</v>
      </c>
      <c r="J3596" t="s">
        <v>91</v>
      </c>
      <c r="K3596">
        <v>3</v>
      </c>
      <c r="L3596" t="s">
        <v>92</v>
      </c>
    </row>
    <row r="3597" spans="1:12" x14ac:dyDescent="0.45">
      <c r="A3597" t="s">
        <v>22745</v>
      </c>
      <c r="B3597" t="s">
        <v>89569</v>
      </c>
      <c r="C3597" t="s">
        <v>22746</v>
      </c>
      <c r="D3597">
        <v>391</v>
      </c>
      <c r="E3597" t="s">
        <v>22747</v>
      </c>
      <c r="F3597" t="s">
        <v>22748</v>
      </c>
      <c r="G3597">
        <v>0.66778325267125405</v>
      </c>
      <c r="H3597">
        <v>7.8015327453613295E-2</v>
      </c>
      <c r="J3597" t="s">
        <v>91</v>
      </c>
      <c r="K3597">
        <v>2</v>
      </c>
      <c r="L3597" t="s">
        <v>92</v>
      </c>
    </row>
    <row r="3598" spans="1:12" x14ac:dyDescent="0.45">
      <c r="A3598" t="s">
        <v>22745</v>
      </c>
      <c r="B3598" t="s">
        <v>89569</v>
      </c>
      <c r="C3598" t="s">
        <v>22746</v>
      </c>
      <c r="D3598">
        <v>393</v>
      </c>
      <c r="E3598" t="s">
        <v>22750</v>
      </c>
      <c r="F3598" t="s">
        <v>22751</v>
      </c>
      <c r="G3598">
        <v>0.13905955464096301</v>
      </c>
      <c r="H3598">
        <v>1.7237663269043E-2</v>
      </c>
      <c r="J3598" t="s">
        <v>91</v>
      </c>
      <c r="K3598">
        <v>2</v>
      </c>
      <c r="L3598" t="s">
        <v>92</v>
      </c>
    </row>
    <row r="3599" spans="1:12" x14ac:dyDescent="0.45">
      <c r="A3599" t="s">
        <v>22729</v>
      </c>
      <c r="B3599" t="s">
        <v>80639</v>
      </c>
      <c r="C3599" t="s">
        <v>22730</v>
      </c>
      <c r="D3599">
        <v>232</v>
      </c>
      <c r="E3599" t="s">
        <v>22752</v>
      </c>
      <c r="F3599" t="s">
        <v>22753</v>
      </c>
      <c r="G3599">
        <v>6.4514646763773803E-2</v>
      </c>
      <c r="H3599">
        <v>2.6363372802734399E-2</v>
      </c>
      <c r="J3599" t="s">
        <v>91</v>
      </c>
      <c r="K3599">
        <v>3</v>
      </c>
      <c r="L3599" t="s">
        <v>92</v>
      </c>
    </row>
    <row r="3600" spans="1:12" x14ac:dyDescent="0.45">
      <c r="A3600" t="s">
        <v>22729</v>
      </c>
      <c r="B3600" t="s">
        <v>80639</v>
      </c>
      <c r="C3600" t="s">
        <v>22730</v>
      </c>
      <c r="D3600">
        <v>158</v>
      </c>
      <c r="E3600" t="s">
        <v>22756</v>
      </c>
      <c r="F3600" t="s">
        <v>22757</v>
      </c>
      <c r="G3600">
        <v>1.91873851749031</v>
      </c>
      <c r="H3600">
        <v>-0.22268080711364699</v>
      </c>
      <c r="J3600" t="s">
        <v>91</v>
      </c>
      <c r="K3600">
        <v>2</v>
      </c>
      <c r="L3600" t="s">
        <v>92</v>
      </c>
    </row>
    <row r="3601" spans="1:33" x14ac:dyDescent="0.45">
      <c r="A3601" t="s">
        <v>22729</v>
      </c>
      <c r="B3601" t="s">
        <v>80639</v>
      </c>
      <c r="C3601" t="s">
        <v>22730</v>
      </c>
      <c r="D3601">
        <v>210</v>
      </c>
      <c r="E3601" t="s">
        <v>22758</v>
      </c>
      <c r="F3601" t="s">
        <v>22759</v>
      </c>
      <c r="G3601">
        <v>0.63963625097045995</v>
      </c>
      <c r="H3601">
        <v>0.204908132553101</v>
      </c>
      <c r="J3601" t="s">
        <v>91</v>
      </c>
      <c r="K3601">
        <v>2</v>
      </c>
      <c r="L3601" t="s">
        <v>92</v>
      </c>
    </row>
    <row r="3602" spans="1:33" x14ac:dyDescent="0.45">
      <c r="A3602" t="s">
        <v>22729</v>
      </c>
      <c r="B3602" t="s">
        <v>80639</v>
      </c>
      <c r="C3602" t="s">
        <v>22730</v>
      </c>
      <c r="D3602">
        <v>404</v>
      </c>
      <c r="E3602" t="s">
        <v>22760</v>
      </c>
      <c r="F3602" t="s">
        <v>22761</v>
      </c>
      <c r="G3602">
        <v>2.3604495929215399</v>
      </c>
      <c r="H3602">
        <v>0.77565542856852199</v>
      </c>
      <c r="I3602" t="s">
        <v>9411</v>
      </c>
      <c r="J3602" t="s">
        <v>91</v>
      </c>
      <c r="K3602">
        <v>2</v>
      </c>
      <c r="L3602" t="s">
        <v>92</v>
      </c>
      <c r="AC3602" s="4"/>
    </row>
    <row r="3603" spans="1:33" x14ac:dyDescent="0.45">
      <c r="A3603" t="s">
        <v>10235</v>
      </c>
      <c r="B3603" t="s">
        <v>77729</v>
      </c>
      <c r="C3603" t="s">
        <v>10236</v>
      </c>
      <c r="D3603">
        <v>11</v>
      </c>
      <c r="E3603" t="s">
        <v>22766</v>
      </c>
      <c r="F3603" t="s">
        <v>22767</v>
      </c>
      <c r="G3603">
        <v>2.9912557657334999</v>
      </c>
      <c r="H3603">
        <v>0.37387816111246702</v>
      </c>
      <c r="I3603" t="s">
        <v>9411</v>
      </c>
      <c r="J3603" t="s">
        <v>91</v>
      </c>
      <c r="K3603">
        <v>3</v>
      </c>
      <c r="L3603" t="s">
        <v>92</v>
      </c>
    </row>
    <row r="3604" spans="1:33" x14ac:dyDescent="0.45">
      <c r="A3604" t="s">
        <v>10235</v>
      </c>
      <c r="B3604" t="s">
        <v>77729</v>
      </c>
      <c r="C3604" t="s">
        <v>10236</v>
      </c>
      <c r="D3604">
        <v>34</v>
      </c>
      <c r="E3604" t="s">
        <v>22768</v>
      </c>
      <c r="F3604" t="s">
        <v>22769</v>
      </c>
      <c r="G3604">
        <v>0.81768786774940305</v>
      </c>
      <c r="H3604">
        <v>-0.24195035298665399</v>
      </c>
      <c r="J3604" t="s">
        <v>91</v>
      </c>
      <c r="K3604">
        <v>2</v>
      </c>
      <c r="L3604" t="s">
        <v>92</v>
      </c>
    </row>
    <row r="3605" spans="1:33" x14ac:dyDescent="0.45">
      <c r="A3605" t="s">
        <v>22784</v>
      </c>
      <c r="B3605" t="s">
        <v>89570</v>
      </c>
      <c r="C3605" t="s">
        <v>10456</v>
      </c>
      <c r="D3605">
        <v>542</v>
      </c>
      <c r="E3605" t="s">
        <v>22785</v>
      </c>
      <c r="F3605" t="s">
        <v>22786</v>
      </c>
      <c r="G3605">
        <v>0.20075562017279</v>
      </c>
      <c r="H3605">
        <v>2.1295547485351601E-2</v>
      </c>
      <c r="J3605" t="s">
        <v>91</v>
      </c>
      <c r="K3605">
        <v>3</v>
      </c>
      <c r="L3605" t="s">
        <v>92</v>
      </c>
    </row>
    <row r="3606" spans="1:33" x14ac:dyDescent="0.45">
      <c r="A3606" t="s">
        <v>22784</v>
      </c>
      <c r="B3606" t="s">
        <v>89570</v>
      </c>
      <c r="C3606" t="s">
        <v>10456</v>
      </c>
      <c r="D3606">
        <v>705</v>
      </c>
      <c r="E3606" t="s">
        <v>22788</v>
      </c>
      <c r="F3606" t="s">
        <v>22789</v>
      </c>
      <c r="G3606">
        <v>4.5747238754366504E-3</v>
      </c>
      <c r="H3606">
        <v>-5.7411193847656304E-4</v>
      </c>
      <c r="J3606" t="s">
        <v>91</v>
      </c>
      <c r="K3606">
        <v>4</v>
      </c>
      <c r="L3606" t="s">
        <v>92</v>
      </c>
    </row>
    <row r="3607" spans="1:33" x14ac:dyDescent="0.45">
      <c r="A3607" t="s">
        <v>22790</v>
      </c>
      <c r="B3607" t="s">
        <v>80649</v>
      </c>
      <c r="C3607" t="s">
        <v>22791</v>
      </c>
      <c r="D3607">
        <v>79</v>
      </c>
      <c r="E3607" t="s">
        <v>22792</v>
      </c>
      <c r="F3607" t="s">
        <v>22793</v>
      </c>
      <c r="G3607">
        <v>0.79526329692737097</v>
      </c>
      <c r="H3607">
        <v>0.207319577534993</v>
      </c>
      <c r="J3607" t="s">
        <v>91</v>
      </c>
      <c r="K3607">
        <v>2</v>
      </c>
      <c r="L3607" t="s">
        <v>92</v>
      </c>
      <c r="AG3607" s="4"/>
    </row>
    <row r="3608" spans="1:33" x14ac:dyDescent="0.45">
      <c r="A3608" t="s">
        <v>22790</v>
      </c>
      <c r="B3608" t="s">
        <v>80649</v>
      </c>
      <c r="C3608" t="s">
        <v>22791</v>
      </c>
      <c r="D3608">
        <v>81</v>
      </c>
      <c r="E3608" t="s">
        <v>22794</v>
      </c>
      <c r="F3608" t="s">
        <v>22793</v>
      </c>
      <c r="G3608">
        <v>0.18574136634510999</v>
      </c>
      <c r="H3608">
        <v>-2.18693415323893E-2</v>
      </c>
      <c r="J3608" t="s">
        <v>91</v>
      </c>
      <c r="K3608">
        <v>2</v>
      </c>
      <c r="L3608" t="s">
        <v>92</v>
      </c>
    </row>
    <row r="3609" spans="1:33" x14ac:dyDescent="0.45">
      <c r="A3609" t="s">
        <v>22784</v>
      </c>
      <c r="B3609" t="s">
        <v>80649</v>
      </c>
      <c r="C3609" t="s">
        <v>10456</v>
      </c>
      <c r="D3609">
        <v>31</v>
      </c>
      <c r="E3609" t="s">
        <v>22795</v>
      </c>
      <c r="F3609" t="s">
        <v>22796</v>
      </c>
      <c r="G3609">
        <v>1.1705158775984901</v>
      </c>
      <c r="H3609">
        <v>0.172723452250163</v>
      </c>
      <c r="J3609" t="s">
        <v>91</v>
      </c>
      <c r="K3609">
        <v>4</v>
      </c>
      <c r="L3609" t="s">
        <v>92</v>
      </c>
    </row>
    <row r="3610" spans="1:33" x14ac:dyDescent="0.45">
      <c r="A3610" t="s">
        <v>22801</v>
      </c>
      <c r="B3610" t="s">
        <v>80654</v>
      </c>
      <c r="C3610" t="s">
        <v>22802</v>
      </c>
      <c r="D3610">
        <v>2257</v>
      </c>
      <c r="E3610" t="s">
        <v>22803</v>
      </c>
      <c r="F3610" t="s">
        <v>22804</v>
      </c>
      <c r="G3610">
        <v>1.7809952420166399</v>
      </c>
      <c r="H3610">
        <v>-0.48106408119201699</v>
      </c>
      <c r="I3610" t="s">
        <v>9411</v>
      </c>
      <c r="J3610" t="s">
        <v>91</v>
      </c>
      <c r="K3610">
        <v>3</v>
      </c>
      <c r="L3610" t="s">
        <v>92</v>
      </c>
    </row>
    <row r="3611" spans="1:33" x14ac:dyDescent="0.45">
      <c r="A3611" t="s">
        <v>22801</v>
      </c>
      <c r="B3611" t="s">
        <v>80654</v>
      </c>
      <c r="C3611" t="s">
        <v>22802</v>
      </c>
      <c r="D3611">
        <v>1057</v>
      </c>
      <c r="E3611" t="s">
        <v>22805</v>
      </c>
      <c r="F3611" t="s">
        <v>22806</v>
      </c>
      <c r="G3611">
        <v>2.05561967802387</v>
      </c>
      <c r="H3611">
        <v>-0.99905713399251295</v>
      </c>
      <c r="I3611" t="s">
        <v>9411</v>
      </c>
      <c r="J3611" t="s">
        <v>91</v>
      </c>
      <c r="K3611">
        <v>2</v>
      </c>
      <c r="L3611" t="s">
        <v>92</v>
      </c>
    </row>
    <row r="3612" spans="1:33" x14ac:dyDescent="0.45">
      <c r="A3612" t="s">
        <v>22801</v>
      </c>
      <c r="B3612" t="s">
        <v>80654</v>
      </c>
      <c r="C3612" t="s">
        <v>22802</v>
      </c>
      <c r="D3612">
        <v>2125</v>
      </c>
      <c r="E3612" t="s">
        <v>22807</v>
      </c>
      <c r="F3612" t="s">
        <v>22808</v>
      </c>
      <c r="G3612">
        <v>0.201662934718978</v>
      </c>
      <c r="H3612">
        <v>-6.3465436299641895E-2</v>
      </c>
      <c r="J3612" t="s">
        <v>91</v>
      </c>
      <c r="K3612">
        <v>3</v>
      </c>
      <c r="L3612" t="s">
        <v>92</v>
      </c>
    </row>
    <row r="3613" spans="1:33" x14ac:dyDescent="0.45">
      <c r="A3613" t="s">
        <v>22801</v>
      </c>
      <c r="B3613" t="s">
        <v>80654</v>
      </c>
      <c r="C3613" t="s">
        <v>22802</v>
      </c>
      <c r="D3613">
        <v>1432</v>
      </c>
      <c r="E3613" t="s">
        <v>22811</v>
      </c>
      <c r="F3613" t="s">
        <v>22812</v>
      </c>
      <c r="G3613">
        <v>2.8607998836672901</v>
      </c>
      <c r="H3613">
        <v>-0.24862130482991501</v>
      </c>
      <c r="I3613" t="s">
        <v>9411</v>
      </c>
      <c r="J3613" t="s">
        <v>91</v>
      </c>
      <c r="K3613">
        <v>2</v>
      </c>
      <c r="L3613" t="s">
        <v>92</v>
      </c>
    </row>
    <row r="3614" spans="1:33" x14ac:dyDescent="0.45">
      <c r="A3614" t="s">
        <v>22801</v>
      </c>
      <c r="B3614" t="s">
        <v>80654</v>
      </c>
      <c r="C3614" t="s">
        <v>22802</v>
      </c>
      <c r="D3614">
        <v>1506</v>
      </c>
      <c r="E3614" t="s">
        <v>22813</v>
      </c>
      <c r="F3614" t="s">
        <v>22814</v>
      </c>
      <c r="G3614">
        <v>1.8982938234139199</v>
      </c>
      <c r="H3614">
        <v>-1.2021859486897799</v>
      </c>
      <c r="I3614" t="s">
        <v>9411</v>
      </c>
      <c r="J3614" t="s">
        <v>91</v>
      </c>
      <c r="K3614">
        <v>3</v>
      </c>
      <c r="L3614" t="s">
        <v>92</v>
      </c>
    </row>
    <row r="3615" spans="1:33" x14ac:dyDescent="0.45">
      <c r="A3615" t="s">
        <v>22801</v>
      </c>
      <c r="B3615" t="s">
        <v>80654</v>
      </c>
      <c r="C3615" t="s">
        <v>22802</v>
      </c>
      <c r="D3615">
        <v>2300</v>
      </c>
      <c r="E3615" t="s">
        <v>22815</v>
      </c>
      <c r="F3615" t="s">
        <v>22816</v>
      </c>
      <c r="G3615">
        <v>1.6719731474975801</v>
      </c>
      <c r="H3615">
        <v>-0.409387270609538</v>
      </c>
      <c r="I3615" t="s">
        <v>9411</v>
      </c>
      <c r="J3615" t="s">
        <v>91</v>
      </c>
      <c r="K3615">
        <v>4</v>
      </c>
      <c r="L3615" t="s">
        <v>92</v>
      </c>
    </row>
    <row r="3616" spans="1:33" x14ac:dyDescent="0.45">
      <c r="A3616" t="s">
        <v>22825</v>
      </c>
      <c r="B3616" t="s">
        <v>80657</v>
      </c>
      <c r="C3616" t="s">
        <v>22826</v>
      </c>
      <c r="D3616">
        <v>524</v>
      </c>
      <c r="E3616" t="s">
        <v>22829</v>
      </c>
      <c r="F3616" t="s">
        <v>22830</v>
      </c>
      <c r="G3616">
        <v>1.2061260806167799</v>
      </c>
      <c r="H3616">
        <v>-0.158305486043294</v>
      </c>
      <c r="J3616" t="s">
        <v>91</v>
      </c>
      <c r="K3616">
        <v>2</v>
      </c>
      <c r="L3616" t="s">
        <v>92</v>
      </c>
    </row>
    <row r="3617" spans="1:12" x14ac:dyDescent="0.45">
      <c r="A3617" t="s">
        <v>22831</v>
      </c>
      <c r="B3617" t="s">
        <v>80657</v>
      </c>
      <c r="C3617" t="s">
        <v>22832</v>
      </c>
      <c r="D3617">
        <v>307</v>
      </c>
      <c r="E3617" t="s">
        <v>22835</v>
      </c>
      <c r="F3617" t="s">
        <v>22836</v>
      </c>
      <c r="G3617">
        <v>1.24565189027476</v>
      </c>
      <c r="H3617">
        <v>0.136140505472819</v>
      </c>
      <c r="J3617" t="s">
        <v>91</v>
      </c>
      <c r="K3617">
        <v>3</v>
      </c>
      <c r="L3617" t="s">
        <v>92</v>
      </c>
    </row>
    <row r="3618" spans="1:12" x14ac:dyDescent="0.45">
      <c r="A3618" t="s">
        <v>22837</v>
      </c>
      <c r="B3618" t="s">
        <v>80661</v>
      </c>
      <c r="C3618" t="s">
        <v>22838</v>
      </c>
      <c r="D3618">
        <v>104</v>
      </c>
      <c r="E3618" t="s">
        <v>22839</v>
      </c>
      <c r="F3618" t="s">
        <v>22840</v>
      </c>
      <c r="G3618">
        <v>0.68222776454983802</v>
      </c>
      <c r="H3618">
        <v>-0.21799206733703599</v>
      </c>
      <c r="J3618" t="s">
        <v>91</v>
      </c>
      <c r="K3618">
        <v>3</v>
      </c>
      <c r="L3618" t="s">
        <v>92</v>
      </c>
    </row>
    <row r="3619" spans="1:12" x14ac:dyDescent="0.45">
      <c r="A3619" t="s">
        <v>22841</v>
      </c>
      <c r="B3619" t="s">
        <v>80665</v>
      </c>
      <c r="C3619" t="s">
        <v>22842</v>
      </c>
      <c r="D3619">
        <v>351</v>
      </c>
      <c r="E3619" t="s">
        <v>22843</v>
      </c>
      <c r="F3619" t="s">
        <v>22844</v>
      </c>
      <c r="G3619">
        <v>1.89658616417262</v>
      </c>
      <c r="H3619">
        <v>-0.21820894877115901</v>
      </c>
      <c r="J3619" t="s">
        <v>91</v>
      </c>
      <c r="K3619">
        <v>3</v>
      </c>
      <c r="L3619" t="s">
        <v>92</v>
      </c>
    </row>
    <row r="3620" spans="1:12" x14ac:dyDescent="0.45">
      <c r="A3620" t="s">
        <v>22841</v>
      </c>
      <c r="B3620" t="s">
        <v>80665</v>
      </c>
      <c r="C3620" t="s">
        <v>22842</v>
      </c>
      <c r="D3620">
        <v>193</v>
      </c>
      <c r="E3620" t="s">
        <v>22845</v>
      </c>
      <c r="F3620" t="s">
        <v>22846</v>
      </c>
      <c r="G3620">
        <v>0.60644064370166995</v>
      </c>
      <c r="H3620">
        <v>-0.15435981750488301</v>
      </c>
      <c r="J3620" t="s">
        <v>91</v>
      </c>
      <c r="K3620">
        <v>3</v>
      </c>
      <c r="L3620" t="s">
        <v>92</v>
      </c>
    </row>
    <row r="3621" spans="1:12" x14ac:dyDescent="0.45">
      <c r="A3621" t="s">
        <v>22841</v>
      </c>
      <c r="B3621" t="s">
        <v>80665</v>
      </c>
      <c r="C3621" t="s">
        <v>22842</v>
      </c>
      <c r="D3621">
        <v>379</v>
      </c>
      <c r="E3621" t="s">
        <v>22849</v>
      </c>
      <c r="F3621" t="s">
        <v>22850</v>
      </c>
      <c r="G3621">
        <v>0.25104021952174699</v>
      </c>
      <c r="H3621">
        <v>0.15181088447570801</v>
      </c>
      <c r="J3621" t="s">
        <v>91</v>
      </c>
      <c r="K3621">
        <v>2</v>
      </c>
      <c r="L3621" t="s">
        <v>92</v>
      </c>
    </row>
    <row r="3622" spans="1:12" x14ac:dyDescent="0.45">
      <c r="A3622" t="s">
        <v>22841</v>
      </c>
      <c r="B3622" t="s">
        <v>80665</v>
      </c>
      <c r="C3622" t="s">
        <v>22842</v>
      </c>
      <c r="D3622">
        <v>240</v>
      </c>
      <c r="E3622" t="s">
        <v>22853</v>
      </c>
      <c r="F3622" t="s">
        <v>22854</v>
      </c>
      <c r="G3622">
        <v>1.78812158623777</v>
      </c>
      <c r="H3622">
        <v>-0.231698671976725</v>
      </c>
      <c r="J3622" t="s">
        <v>91</v>
      </c>
      <c r="K3622">
        <v>3</v>
      </c>
      <c r="L3622" t="s">
        <v>92</v>
      </c>
    </row>
    <row r="3623" spans="1:12" x14ac:dyDescent="0.45">
      <c r="A3623" t="s">
        <v>22865</v>
      </c>
      <c r="B3623" t="s">
        <v>80670</v>
      </c>
      <c r="C3623" t="s">
        <v>22866</v>
      </c>
      <c r="D3623">
        <v>835</v>
      </c>
      <c r="E3623" t="s">
        <v>22869</v>
      </c>
      <c r="F3623" t="s">
        <v>22870</v>
      </c>
      <c r="G3623">
        <v>1.4771643282056801</v>
      </c>
      <c r="H3623">
        <v>-0.30040327707926401</v>
      </c>
      <c r="J3623" t="s">
        <v>91</v>
      </c>
      <c r="K3623">
        <v>3</v>
      </c>
      <c r="L3623" t="s">
        <v>92</v>
      </c>
    </row>
    <row r="3624" spans="1:12" x14ac:dyDescent="0.45">
      <c r="A3624" t="s">
        <v>22865</v>
      </c>
      <c r="B3624" t="s">
        <v>80670</v>
      </c>
      <c r="C3624" t="s">
        <v>22866</v>
      </c>
      <c r="D3624">
        <v>810</v>
      </c>
      <c r="E3624" t="s">
        <v>22871</v>
      </c>
      <c r="F3624" t="s">
        <v>22872</v>
      </c>
      <c r="G3624">
        <v>5.0199506189846997E-2</v>
      </c>
      <c r="H3624">
        <v>8.8825225830078108E-3</v>
      </c>
      <c r="J3624" t="s">
        <v>91</v>
      </c>
      <c r="K3624">
        <v>4</v>
      </c>
      <c r="L3624" t="s">
        <v>92</v>
      </c>
    </row>
    <row r="3625" spans="1:12" x14ac:dyDescent="0.45">
      <c r="A3625" t="s">
        <v>22865</v>
      </c>
      <c r="B3625" t="s">
        <v>80670</v>
      </c>
      <c r="C3625" t="s">
        <v>22866</v>
      </c>
      <c r="D3625">
        <v>4</v>
      </c>
      <c r="E3625" t="s">
        <v>22873</v>
      </c>
      <c r="F3625" t="s">
        <v>22874</v>
      </c>
      <c r="G3625">
        <v>0.48795578101336401</v>
      </c>
      <c r="H3625">
        <v>-9.9464734395345006E-2</v>
      </c>
      <c r="J3625" t="s">
        <v>91</v>
      </c>
      <c r="K3625">
        <v>2</v>
      </c>
      <c r="L3625" t="s">
        <v>92</v>
      </c>
    </row>
    <row r="3626" spans="1:12" x14ac:dyDescent="0.45">
      <c r="A3626" t="s">
        <v>22865</v>
      </c>
      <c r="B3626" t="s">
        <v>80670</v>
      </c>
      <c r="C3626" t="s">
        <v>22866</v>
      </c>
      <c r="D3626">
        <v>46</v>
      </c>
      <c r="E3626" t="s">
        <v>22875</v>
      </c>
      <c r="F3626" t="s">
        <v>22876</v>
      </c>
      <c r="G3626">
        <v>0.59081648247473395</v>
      </c>
      <c r="H3626">
        <v>6.9074630737304701E-2</v>
      </c>
      <c r="J3626" t="s">
        <v>91</v>
      </c>
      <c r="K3626">
        <v>2</v>
      </c>
      <c r="L3626" t="s">
        <v>92</v>
      </c>
    </row>
    <row r="3627" spans="1:12" x14ac:dyDescent="0.45">
      <c r="A3627" t="s">
        <v>22865</v>
      </c>
      <c r="B3627" t="s">
        <v>80670</v>
      </c>
      <c r="C3627" t="s">
        <v>22866</v>
      </c>
      <c r="D3627">
        <v>13</v>
      </c>
      <c r="E3627" t="s">
        <v>22879</v>
      </c>
      <c r="F3627" t="s">
        <v>22880</v>
      </c>
      <c r="G3627">
        <v>2.4736776233028999</v>
      </c>
      <c r="H3627">
        <v>0.364129702250163</v>
      </c>
      <c r="I3627" t="s">
        <v>9411</v>
      </c>
      <c r="J3627" t="s">
        <v>91</v>
      </c>
      <c r="K3627">
        <v>3</v>
      </c>
      <c r="L3627" t="s">
        <v>92</v>
      </c>
    </row>
    <row r="3628" spans="1:12" x14ac:dyDescent="0.45">
      <c r="A3628" t="s">
        <v>22881</v>
      </c>
      <c r="B3628" t="s">
        <v>80678</v>
      </c>
      <c r="C3628" t="s">
        <v>22882</v>
      </c>
      <c r="D3628">
        <v>184</v>
      </c>
      <c r="E3628" t="s">
        <v>22883</v>
      </c>
      <c r="F3628" t="s">
        <v>22884</v>
      </c>
      <c r="G3628">
        <v>2.6390080723289602</v>
      </c>
      <c r="H3628">
        <v>9.8960399627685505E-2</v>
      </c>
      <c r="J3628" t="s">
        <v>91</v>
      </c>
      <c r="K3628">
        <v>3</v>
      </c>
      <c r="L3628" t="s">
        <v>92</v>
      </c>
    </row>
    <row r="3629" spans="1:12" x14ac:dyDescent="0.45">
      <c r="A3629" t="s">
        <v>22885</v>
      </c>
      <c r="B3629" t="s">
        <v>80678</v>
      </c>
      <c r="C3629" t="s">
        <v>22886</v>
      </c>
      <c r="D3629">
        <v>260</v>
      </c>
      <c r="E3629" t="s">
        <v>22887</v>
      </c>
      <c r="F3629" t="s">
        <v>22888</v>
      </c>
      <c r="G3629">
        <v>1.07912585645901</v>
      </c>
      <c r="H3629">
        <v>0.20243422190348301</v>
      </c>
      <c r="J3629" t="s">
        <v>91</v>
      </c>
      <c r="K3629">
        <v>3</v>
      </c>
      <c r="L3629" t="s">
        <v>92</v>
      </c>
    </row>
    <row r="3630" spans="1:12" x14ac:dyDescent="0.45">
      <c r="A3630" t="s">
        <v>22885</v>
      </c>
      <c r="B3630" t="s">
        <v>80678</v>
      </c>
      <c r="C3630" t="s">
        <v>22886</v>
      </c>
      <c r="D3630">
        <v>262</v>
      </c>
      <c r="E3630" t="s">
        <v>22889</v>
      </c>
      <c r="F3630" t="s">
        <v>22890</v>
      </c>
      <c r="G3630">
        <v>0.30825025423482899</v>
      </c>
      <c r="H3630">
        <v>-0.111980199813843</v>
      </c>
      <c r="J3630" t="s">
        <v>91</v>
      </c>
      <c r="K3630">
        <v>3</v>
      </c>
      <c r="L3630" t="s">
        <v>92</v>
      </c>
    </row>
    <row r="3631" spans="1:12" x14ac:dyDescent="0.45">
      <c r="A3631" t="s">
        <v>22891</v>
      </c>
      <c r="B3631" t="s">
        <v>80682</v>
      </c>
      <c r="C3631" t="s">
        <v>22892</v>
      </c>
      <c r="D3631">
        <v>189</v>
      </c>
      <c r="E3631" t="s">
        <v>22893</v>
      </c>
      <c r="F3631" t="s">
        <v>22894</v>
      </c>
      <c r="G3631">
        <v>0.76248207767887599</v>
      </c>
      <c r="H3631">
        <v>0.138151327768962</v>
      </c>
      <c r="J3631" t="s">
        <v>91</v>
      </c>
      <c r="K3631">
        <v>3</v>
      </c>
      <c r="L3631" t="s">
        <v>92</v>
      </c>
    </row>
    <row r="3632" spans="1:12" x14ac:dyDescent="0.45">
      <c r="A3632" t="s">
        <v>22891</v>
      </c>
      <c r="B3632" t="s">
        <v>80682</v>
      </c>
      <c r="C3632" t="s">
        <v>22892</v>
      </c>
      <c r="D3632">
        <v>259</v>
      </c>
      <c r="E3632" t="s">
        <v>22899</v>
      </c>
      <c r="F3632" t="s">
        <v>22900</v>
      </c>
      <c r="G3632">
        <v>2.1196873731436399</v>
      </c>
      <c r="H3632">
        <v>-0.38894685109456401</v>
      </c>
      <c r="I3632" t="s">
        <v>9411</v>
      </c>
      <c r="J3632" t="s">
        <v>91</v>
      </c>
      <c r="K3632">
        <v>2</v>
      </c>
      <c r="L3632" t="s">
        <v>92</v>
      </c>
    </row>
    <row r="3633" spans="1:12" x14ac:dyDescent="0.45">
      <c r="A3633" t="s">
        <v>22891</v>
      </c>
      <c r="B3633" t="s">
        <v>80682</v>
      </c>
      <c r="C3633" t="s">
        <v>22892</v>
      </c>
      <c r="D3633">
        <v>85</v>
      </c>
      <c r="E3633" t="s">
        <v>22901</v>
      </c>
      <c r="F3633" t="s">
        <v>22902</v>
      </c>
      <c r="G3633">
        <v>0.82336592966576805</v>
      </c>
      <c r="H3633">
        <v>-7.3013067245483398E-2</v>
      </c>
      <c r="J3633" t="s">
        <v>91</v>
      </c>
      <c r="K3633">
        <v>4</v>
      </c>
      <c r="L3633" t="s">
        <v>92</v>
      </c>
    </row>
    <row r="3634" spans="1:12" x14ac:dyDescent="0.45">
      <c r="A3634" t="s">
        <v>22891</v>
      </c>
      <c r="B3634" t="s">
        <v>80682</v>
      </c>
      <c r="C3634" t="s">
        <v>22892</v>
      </c>
      <c r="D3634">
        <v>231</v>
      </c>
      <c r="E3634" t="s">
        <v>22905</v>
      </c>
      <c r="F3634" t="s">
        <v>22906</v>
      </c>
      <c r="G3634">
        <v>1.6490829834991101</v>
      </c>
      <c r="H3634">
        <v>-0.19827397664388</v>
      </c>
      <c r="J3634" t="s">
        <v>91</v>
      </c>
      <c r="K3634">
        <v>3</v>
      </c>
      <c r="L3634" t="s">
        <v>92</v>
      </c>
    </row>
    <row r="3635" spans="1:12" x14ac:dyDescent="0.45">
      <c r="A3635" t="s">
        <v>22891</v>
      </c>
      <c r="B3635" t="s">
        <v>80682</v>
      </c>
      <c r="C3635" t="s">
        <v>22892</v>
      </c>
      <c r="D3635">
        <v>29</v>
      </c>
      <c r="E3635" t="s">
        <v>22911</v>
      </c>
      <c r="F3635" t="s">
        <v>22912</v>
      </c>
      <c r="G3635">
        <v>0.15929020858170501</v>
      </c>
      <c r="H3635">
        <v>-7.2096824645996094E-2</v>
      </c>
      <c r="J3635" t="s">
        <v>91</v>
      </c>
      <c r="K3635">
        <v>2</v>
      </c>
      <c r="L3635" t="s">
        <v>92</v>
      </c>
    </row>
    <row r="3636" spans="1:12" x14ac:dyDescent="0.45">
      <c r="A3636" t="s">
        <v>22891</v>
      </c>
      <c r="B3636" t="s">
        <v>80682</v>
      </c>
      <c r="C3636" t="s">
        <v>22892</v>
      </c>
      <c r="D3636">
        <v>341</v>
      </c>
      <c r="E3636" t="s">
        <v>22913</v>
      </c>
      <c r="F3636" t="s">
        <v>22914</v>
      </c>
      <c r="G3636">
        <v>0.651651295862124</v>
      </c>
      <c r="H3636">
        <v>-0.61617517471313499</v>
      </c>
      <c r="J3636" t="s">
        <v>91</v>
      </c>
      <c r="K3636">
        <v>2</v>
      </c>
      <c r="L3636" t="s">
        <v>92</v>
      </c>
    </row>
    <row r="3637" spans="1:12" x14ac:dyDescent="0.45">
      <c r="A3637" t="s">
        <v>22891</v>
      </c>
      <c r="B3637" t="s">
        <v>80682</v>
      </c>
      <c r="C3637" t="s">
        <v>22892</v>
      </c>
      <c r="D3637">
        <v>344</v>
      </c>
      <c r="E3637" t="s">
        <v>22915</v>
      </c>
      <c r="F3637" t="s">
        <v>22916</v>
      </c>
      <c r="G3637">
        <v>0.84250770144604303</v>
      </c>
      <c r="H3637">
        <v>-0.177789370218913</v>
      </c>
      <c r="J3637" t="s">
        <v>91</v>
      </c>
      <c r="K3637">
        <v>2</v>
      </c>
      <c r="L3637" t="s">
        <v>92</v>
      </c>
    </row>
    <row r="3638" spans="1:12" x14ac:dyDescent="0.45">
      <c r="A3638" t="s">
        <v>22891</v>
      </c>
      <c r="B3638" t="s">
        <v>80682</v>
      </c>
      <c r="C3638" t="s">
        <v>22892</v>
      </c>
      <c r="D3638">
        <v>324</v>
      </c>
      <c r="E3638" t="s">
        <v>22923</v>
      </c>
      <c r="F3638" t="s">
        <v>22924</v>
      </c>
      <c r="G3638">
        <v>7.3114785044545404E-3</v>
      </c>
      <c r="H3638">
        <v>2.7940273284912101E-3</v>
      </c>
      <c r="J3638" t="s">
        <v>91</v>
      </c>
      <c r="K3638">
        <v>3</v>
      </c>
      <c r="L3638" t="s">
        <v>92</v>
      </c>
    </row>
    <row r="3639" spans="1:12" x14ac:dyDescent="0.45">
      <c r="A3639" t="s">
        <v>22925</v>
      </c>
      <c r="B3639" t="s">
        <v>80686</v>
      </c>
      <c r="C3639" t="s">
        <v>22926</v>
      </c>
      <c r="D3639">
        <v>204</v>
      </c>
      <c r="E3639" t="s">
        <v>22927</v>
      </c>
      <c r="F3639" t="s">
        <v>22928</v>
      </c>
      <c r="G3639">
        <v>2.5335383714092101</v>
      </c>
      <c r="H3639">
        <v>-1.47568655014038</v>
      </c>
      <c r="I3639" t="s">
        <v>9411</v>
      </c>
      <c r="J3639" t="s">
        <v>91</v>
      </c>
      <c r="K3639">
        <v>4</v>
      </c>
      <c r="L3639" t="s">
        <v>92</v>
      </c>
    </row>
    <row r="3640" spans="1:12" x14ac:dyDescent="0.45">
      <c r="A3640" t="s">
        <v>22925</v>
      </c>
      <c r="B3640" t="s">
        <v>80686</v>
      </c>
      <c r="C3640" t="s">
        <v>22926</v>
      </c>
      <c r="D3640">
        <v>159</v>
      </c>
      <c r="E3640" t="s">
        <v>22929</v>
      </c>
      <c r="F3640" t="s">
        <v>22930</v>
      </c>
      <c r="G3640">
        <v>0.58408874352805595</v>
      </c>
      <c r="H3640">
        <v>0.20166945457458499</v>
      </c>
      <c r="J3640" t="s">
        <v>91</v>
      </c>
      <c r="K3640">
        <v>3</v>
      </c>
      <c r="L3640" t="s">
        <v>92</v>
      </c>
    </row>
    <row r="3641" spans="1:12" x14ac:dyDescent="0.45">
      <c r="A3641" t="s">
        <v>22931</v>
      </c>
      <c r="B3641" t="s">
        <v>80689</v>
      </c>
      <c r="C3641" t="s">
        <v>22932</v>
      </c>
      <c r="D3641">
        <v>669</v>
      </c>
      <c r="E3641" t="s">
        <v>22935</v>
      </c>
      <c r="F3641" t="s">
        <v>22936</v>
      </c>
      <c r="G3641">
        <v>0.94585726352555299</v>
      </c>
      <c r="H3641">
        <v>-0.30319190025329601</v>
      </c>
      <c r="J3641" t="s">
        <v>91</v>
      </c>
      <c r="K3641">
        <v>4</v>
      </c>
      <c r="L3641" t="s">
        <v>92</v>
      </c>
    </row>
    <row r="3642" spans="1:12" x14ac:dyDescent="0.45">
      <c r="A3642" t="s">
        <v>22931</v>
      </c>
      <c r="B3642" t="s">
        <v>80689</v>
      </c>
      <c r="C3642" t="s">
        <v>22932</v>
      </c>
      <c r="D3642">
        <v>452</v>
      </c>
      <c r="E3642" t="s">
        <v>22937</v>
      </c>
      <c r="F3642" t="s">
        <v>22938</v>
      </c>
      <c r="G3642">
        <v>2.07433347940326</v>
      </c>
      <c r="H3642">
        <v>-0.29461161295572902</v>
      </c>
      <c r="I3642" t="s">
        <v>9411</v>
      </c>
      <c r="J3642" t="s">
        <v>91</v>
      </c>
      <c r="K3642">
        <v>3</v>
      </c>
      <c r="L3642" t="s">
        <v>92</v>
      </c>
    </row>
    <row r="3643" spans="1:12" x14ac:dyDescent="0.45">
      <c r="A3643" t="s">
        <v>22959</v>
      </c>
      <c r="B3643" t="s">
        <v>80694</v>
      </c>
      <c r="C3643" t="s">
        <v>22960</v>
      </c>
      <c r="D3643">
        <v>189</v>
      </c>
      <c r="E3643" t="s">
        <v>22961</v>
      </c>
      <c r="F3643" t="s">
        <v>22962</v>
      </c>
      <c r="G3643">
        <v>0.78433041614009802</v>
      </c>
      <c r="H3643">
        <v>0.178514719009399</v>
      </c>
      <c r="J3643" t="s">
        <v>91</v>
      </c>
      <c r="K3643">
        <v>3</v>
      </c>
      <c r="L3643" t="s">
        <v>92</v>
      </c>
    </row>
    <row r="3644" spans="1:12" x14ac:dyDescent="0.45">
      <c r="A3644" t="s">
        <v>22963</v>
      </c>
      <c r="B3644" t="s">
        <v>80699</v>
      </c>
      <c r="C3644" t="s">
        <v>22964</v>
      </c>
      <c r="D3644">
        <v>374</v>
      </c>
      <c r="E3644" t="s">
        <v>22965</v>
      </c>
      <c r="F3644" t="s">
        <v>22966</v>
      </c>
      <c r="G3644">
        <v>8.4721969095703606E-2</v>
      </c>
      <c r="H3644">
        <v>1.6322135925293E-2</v>
      </c>
      <c r="J3644" t="s">
        <v>91</v>
      </c>
      <c r="K3644">
        <v>3</v>
      </c>
      <c r="L3644" t="s">
        <v>92</v>
      </c>
    </row>
    <row r="3645" spans="1:12" x14ac:dyDescent="0.45">
      <c r="A3645" t="s">
        <v>22963</v>
      </c>
      <c r="B3645" t="s">
        <v>80699</v>
      </c>
      <c r="C3645" t="s">
        <v>22964</v>
      </c>
      <c r="D3645">
        <v>388</v>
      </c>
      <c r="E3645" t="s">
        <v>22967</v>
      </c>
      <c r="F3645" t="s">
        <v>22968</v>
      </c>
      <c r="G3645">
        <v>1.4024774656721899</v>
      </c>
      <c r="H3645">
        <v>0.173518180847168</v>
      </c>
      <c r="J3645" t="s">
        <v>91</v>
      </c>
      <c r="K3645">
        <v>3</v>
      </c>
      <c r="L3645" t="s">
        <v>92</v>
      </c>
    </row>
    <row r="3646" spans="1:12" x14ac:dyDescent="0.45">
      <c r="A3646" t="s">
        <v>22977</v>
      </c>
      <c r="B3646" t="s">
        <v>80703</v>
      </c>
      <c r="C3646" t="s">
        <v>22978</v>
      </c>
      <c r="D3646">
        <v>297</v>
      </c>
      <c r="E3646" t="s">
        <v>22979</v>
      </c>
      <c r="F3646" t="s">
        <v>22980</v>
      </c>
      <c r="G3646">
        <v>6.1384685952536301E-2</v>
      </c>
      <c r="H3646">
        <v>1.05002721150716E-2</v>
      </c>
      <c r="J3646" t="s">
        <v>91</v>
      </c>
      <c r="K3646">
        <v>4</v>
      </c>
      <c r="L3646" t="s">
        <v>92</v>
      </c>
    </row>
    <row r="3647" spans="1:12" x14ac:dyDescent="0.45">
      <c r="A3647" t="s">
        <v>22983</v>
      </c>
      <c r="B3647" t="s">
        <v>80707</v>
      </c>
      <c r="C3647" t="s">
        <v>22984</v>
      </c>
      <c r="D3647">
        <v>3</v>
      </c>
      <c r="E3647" t="s">
        <v>22985</v>
      </c>
      <c r="F3647" t="s">
        <v>22986</v>
      </c>
      <c r="G3647">
        <v>0.24055914055969199</v>
      </c>
      <c r="H3647">
        <v>8.2028071085611998E-2</v>
      </c>
      <c r="J3647" t="s">
        <v>91</v>
      </c>
      <c r="K3647">
        <v>2</v>
      </c>
      <c r="L3647" t="s">
        <v>92</v>
      </c>
    </row>
    <row r="3648" spans="1:12" x14ac:dyDescent="0.45">
      <c r="A3648" t="s">
        <v>23001</v>
      </c>
      <c r="B3648" t="s">
        <v>80710</v>
      </c>
      <c r="C3648" t="s">
        <v>23002</v>
      </c>
      <c r="D3648">
        <v>119</v>
      </c>
      <c r="E3648" t="s">
        <v>23003</v>
      </c>
      <c r="F3648" t="s">
        <v>23004</v>
      </c>
      <c r="G3648">
        <v>1.1102595856419999</v>
      </c>
      <c r="H3648">
        <v>0.43124294281005898</v>
      </c>
      <c r="J3648" t="s">
        <v>91</v>
      </c>
      <c r="K3648">
        <v>2</v>
      </c>
      <c r="L3648" t="s">
        <v>92</v>
      </c>
    </row>
    <row r="3649" spans="1:12" x14ac:dyDescent="0.45">
      <c r="A3649" t="s">
        <v>23009</v>
      </c>
      <c r="B3649" t="s">
        <v>80714</v>
      </c>
      <c r="C3649" t="s">
        <v>23010</v>
      </c>
      <c r="D3649">
        <v>106</v>
      </c>
      <c r="E3649" t="s">
        <v>23011</v>
      </c>
      <c r="F3649" t="s">
        <v>23012</v>
      </c>
      <c r="G3649">
        <v>9.0429306723209493E-2</v>
      </c>
      <c r="H3649">
        <v>2.5094350179036499E-2</v>
      </c>
      <c r="J3649" t="s">
        <v>91</v>
      </c>
      <c r="K3649">
        <v>2</v>
      </c>
      <c r="L3649" t="s">
        <v>92</v>
      </c>
    </row>
    <row r="3650" spans="1:12" x14ac:dyDescent="0.45">
      <c r="A3650" t="s">
        <v>23009</v>
      </c>
      <c r="B3650" t="s">
        <v>80714</v>
      </c>
      <c r="C3650" t="s">
        <v>23010</v>
      </c>
      <c r="D3650">
        <v>8</v>
      </c>
      <c r="E3650" t="s">
        <v>23013</v>
      </c>
      <c r="F3650" t="s">
        <v>23014</v>
      </c>
      <c r="G3650">
        <v>0.177490597525815</v>
      </c>
      <c r="H3650">
        <v>9.1856479644775405E-2</v>
      </c>
      <c r="J3650" t="s">
        <v>91</v>
      </c>
      <c r="K3650">
        <v>2</v>
      </c>
      <c r="L3650" t="s">
        <v>92</v>
      </c>
    </row>
    <row r="3651" spans="1:12" x14ac:dyDescent="0.45">
      <c r="A3651" t="s">
        <v>23035</v>
      </c>
      <c r="B3651" t="s">
        <v>80718</v>
      </c>
      <c r="C3651" t="s">
        <v>23036</v>
      </c>
      <c r="D3651">
        <v>317</v>
      </c>
      <c r="E3651" t="s">
        <v>23045</v>
      </c>
      <c r="F3651" t="s">
        <v>23046</v>
      </c>
      <c r="G3651">
        <v>7.5352211990541498E-2</v>
      </c>
      <c r="H3651">
        <v>-1.62811279296875E-2</v>
      </c>
      <c r="J3651" t="s">
        <v>91</v>
      </c>
      <c r="K3651">
        <v>2</v>
      </c>
      <c r="L3651" t="s">
        <v>92</v>
      </c>
    </row>
    <row r="3652" spans="1:12" x14ac:dyDescent="0.45">
      <c r="A3652" t="s">
        <v>23047</v>
      </c>
      <c r="B3652" t="s">
        <v>80722</v>
      </c>
      <c r="C3652" t="s">
        <v>23048</v>
      </c>
      <c r="D3652">
        <v>1861</v>
      </c>
      <c r="E3652" t="s">
        <v>23049</v>
      </c>
      <c r="F3652" t="s">
        <v>23050</v>
      </c>
      <c r="G3652">
        <v>0.99816501797802004</v>
      </c>
      <c r="H3652">
        <v>-0.205129384994507</v>
      </c>
      <c r="J3652" t="s">
        <v>91</v>
      </c>
      <c r="K3652">
        <v>2</v>
      </c>
      <c r="L3652" t="s">
        <v>92</v>
      </c>
    </row>
    <row r="3653" spans="1:12" x14ac:dyDescent="0.45">
      <c r="A3653" t="s">
        <v>23047</v>
      </c>
      <c r="B3653" t="s">
        <v>80722</v>
      </c>
      <c r="C3653" t="s">
        <v>23048</v>
      </c>
      <c r="D3653">
        <v>1864</v>
      </c>
      <c r="E3653" t="s">
        <v>23051</v>
      </c>
      <c r="F3653" t="s">
        <v>23052</v>
      </c>
      <c r="G3653">
        <v>0.57370771084499195</v>
      </c>
      <c r="H3653">
        <v>0.12177626291910799</v>
      </c>
      <c r="J3653" t="s">
        <v>91</v>
      </c>
      <c r="K3653">
        <v>2</v>
      </c>
      <c r="L3653" t="s">
        <v>92</v>
      </c>
    </row>
    <row r="3654" spans="1:12" x14ac:dyDescent="0.45">
      <c r="A3654" t="s">
        <v>23047</v>
      </c>
      <c r="B3654" t="s">
        <v>80722</v>
      </c>
      <c r="C3654" t="s">
        <v>23048</v>
      </c>
      <c r="D3654">
        <v>1878</v>
      </c>
      <c r="E3654" t="s">
        <v>23057</v>
      </c>
      <c r="F3654" t="s">
        <v>23058</v>
      </c>
      <c r="G3654">
        <v>0.20505260913426501</v>
      </c>
      <c r="H3654">
        <v>9.6943140029907199E-2</v>
      </c>
      <c r="J3654" t="s">
        <v>91</v>
      </c>
      <c r="K3654">
        <v>2</v>
      </c>
      <c r="L3654" t="s">
        <v>92</v>
      </c>
    </row>
    <row r="3655" spans="1:12" x14ac:dyDescent="0.45">
      <c r="A3655" t="s">
        <v>23047</v>
      </c>
      <c r="B3655" t="s">
        <v>80722</v>
      </c>
      <c r="C3655" t="s">
        <v>23048</v>
      </c>
      <c r="D3655">
        <v>1913</v>
      </c>
      <c r="E3655" t="s">
        <v>23061</v>
      </c>
      <c r="F3655" t="s">
        <v>23062</v>
      </c>
      <c r="G3655">
        <v>0.12955119415915101</v>
      </c>
      <c r="H3655">
        <v>1.56532923380534E-2</v>
      </c>
      <c r="J3655" t="s">
        <v>91</v>
      </c>
      <c r="K3655">
        <v>2</v>
      </c>
      <c r="L3655" t="s">
        <v>92</v>
      </c>
    </row>
    <row r="3656" spans="1:12" x14ac:dyDescent="0.45">
      <c r="A3656" t="s">
        <v>23081</v>
      </c>
      <c r="B3656" t="s">
        <v>80727</v>
      </c>
      <c r="C3656" t="s">
        <v>23082</v>
      </c>
      <c r="D3656">
        <v>2485</v>
      </c>
      <c r="E3656" t="s">
        <v>23083</v>
      </c>
      <c r="F3656" t="s">
        <v>23084</v>
      </c>
      <c r="G3656">
        <v>2.0049677834725399</v>
      </c>
      <c r="H3656">
        <v>0.27978261311849001</v>
      </c>
      <c r="I3656" t="s">
        <v>9411</v>
      </c>
      <c r="J3656" t="s">
        <v>91</v>
      </c>
      <c r="K3656">
        <v>3</v>
      </c>
      <c r="L3656" t="s">
        <v>92</v>
      </c>
    </row>
    <row r="3657" spans="1:12" x14ac:dyDescent="0.45">
      <c r="A3657" t="s">
        <v>23081</v>
      </c>
      <c r="B3657" t="s">
        <v>80727</v>
      </c>
      <c r="C3657" t="s">
        <v>23082</v>
      </c>
      <c r="D3657">
        <v>750</v>
      </c>
      <c r="E3657" t="s">
        <v>23095</v>
      </c>
      <c r="F3657" t="s">
        <v>23096</v>
      </c>
      <c r="G3657">
        <v>0.94793529409817701</v>
      </c>
      <c r="H3657">
        <v>7.8244209289550795E-2</v>
      </c>
      <c r="J3657" t="s">
        <v>91</v>
      </c>
      <c r="K3657">
        <v>3</v>
      </c>
      <c r="L3657" t="s">
        <v>92</v>
      </c>
    </row>
    <row r="3658" spans="1:12" x14ac:dyDescent="0.45">
      <c r="A3658" t="s">
        <v>23081</v>
      </c>
      <c r="B3658" t="s">
        <v>80727</v>
      </c>
      <c r="C3658" t="s">
        <v>23082</v>
      </c>
      <c r="D3658">
        <v>999</v>
      </c>
      <c r="E3658" t="s">
        <v>23099</v>
      </c>
      <c r="F3658" t="s">
        <v>23100</v>
      </c>
      <c r="G3658">
        <v>7.81084449748463E-2</v>
      </c>
      <c r="H3658">
        <v>4.3895483016967801E-2</v>
      </c>
      <c r="J3658" t="s">
        <v>91</v>
      </c>
      <c r="K3658">
        <v>3</v>
      </c>
      <c r="L3658" t="s">
        <v>92</v>
      </c>
    </row>
    <row r="3659" spans="1:12" x14ac:dyDescent="0.45">
      <c r="A3659" t="s">
        <v>23081</v>
      </c>
      <c r="B3659" t="s">
        <v>80727</v>
      </c>
      <c r="C3659" t="s">
        <v>23082</v>
      </c>
      <c r="D3659">
        <v>2411</v>
      </c>
      <c r="E3659" t="s">
        <v>23113</v>
      </c>
      <c r="F3659" t="s">
        <v>23114</v>
      </c>
      <c r="G3659">
        <v>0.73810896627674605</v>
      </c>
      <c r="H3659">
        <v>0.101563930511475</v>
      </c>
      <c r="J3659" t="s">
        <v>91</v>
      </c>
      <c r="K3659">
        <v>3</v>
      </c>
      <c r="L3659" t="s">
        <v>92</v>
      </c>
    </row>
    <row r="3660" spans="1:12" x14ac:dyDescent="0.45">
      <c r="A3660" t="s">
        <v>23081</v>
      </c>
      <c r="B3660" t="s">
        <v>80727</v>
      </c>
      <c r="C3660" t="s">
        <v>23082</v>
      </c>
      <c r="D3660">
        <v>2273</v>
      </c>
      <c r="E3660" t="s">
        <v>23117</v>
      </c>
      <c r="F3660" t="s">
        <v>23118</v>
      </c>
      <c r="G3660">
        <v>9.3361950880831296E-2</v>
      </c>
      <c r="H3660">
        <v>8.8953256607055706E-2</v>
      </c>
      <c r="J3660" t="s">
        <v>91</v>
      </c>
      <c r="K3660">
        <v>2</v>
      </c>
      <c r="L3660" t="s">
        <v>92</v>
      </c>
    </row>
    <row r="3661" spans="1:12" x14ac:dyDescent="0.45">
      <c r="A3661" t="s">
        <v>23081</v>
      </c>
      <c r="B3661" t="s">
        <v>80727</v>
      </c>
      <c r="C3661" t="s">
        <v>23082</v>
      </c>
      <c r="D3661">
        <v>2295</v>
      </c>
      <c r="E3661" t="s">
        <v>23121</v>
      </c>
      <c r="F3661" t="s">
        <v>23122</v>
      </c>
      <c r="G3661">
        <v>0.56174072036117495</v>
      </c>
      <c r="H3661">
        <v>0.22121334075927701</v>
      </c>
      <c r="J3661" t="s">
        <v>91</v>
      </c>
      <c r="K3661">
        <v>3</v>
      </c>
      <c r="L3661" t="s">
        <v>92</v>
      </c>
    </row>
    <row r="3662" spans="1:12" x14ac:dyDescent="0.45">
      <c r="A3662" t="s">
        <v>23081</v>
      </c>
      <c r="B3662" t="s">
        <v>80727</v>
      </c>
      <c r="C3662" t="s">
        <v>23082</v>
      </c>
      <c r="D3662">
        <v>2143</v>
      </c>
      <c r="E3662" t="s">
        <v>23127</v>
      </c>
      <c r="F3662" t="s">
        <v>23128</v>
      </c>
      <c r="G3662">
        <v>1.2481086424888901</v>
      </c>
      <c r="H3662">
        <v>-0.23900985717773399</v>
      </c>
      <c r="J3662" t="s">
        <v>91</v>
      </c>
      <c r="K3662">
        <v>2</v>
      </c>
      <c r="L3662" t="s">
        <v>92</v>
      </c>
    </row>
    <row r="3663" spans="1:12" x14ac:dyDescent="0.45">
      <c r="A3663" t="s">
        <v>23081</v>
      </c>
      <c r="B3663" t="s">
        <v>80727</v>
      </c>
      <c r="C3663" t="s">
        <v>23082</v>
      </c>
      <c r="D3663">
        <v>2182</v>
      </c>
      <c r="E3663" t="s">
        <v>23133</v>
      </c>
      <c r="F3663" t="s">
        <v>23134</v>
      </c>
      <c r="G3663">
        <v>0.270536588531129</v>
      </c>
      <c r="H3663">
        <v>5.9232234954833998E-2</v>
      </c>
      <c r="J3663" t="s">
        <v>91</v>
      </c>
      <c r="K3663">
        <v>2</v>
      </c>
      <c r="L3663" t="s">
        <v>92</v>
      </c>
    </row>
    <row r="3664" spans="1:12" x14ac:dyDescent="0.45">
      <c r="A3664" t="s">
        <v>23081</v>
      </c>
      <c r="B3664" t="s">
        <v>80727</v>
      </c>
      <c r="C3664" t="s">
        <v>23082</v>
      </c>
      <c r="D3664">
        <v>2434</v>
      </c>
      <c r="E3664" t="s">
        <v>23145</v>
      </c>
      <c r="F3664" t="s">
        <v>23146</v>
      </c>
      <c r="G3664">
        <v>1.14827272867395</v>
      </c>
      <c r="H3664">
        <v>0.21879839897155801</v>
      </c>
      <c r="J3664" t="s">
        <v>91</v>
      </c>
      <c r="K3664">
        <v>3</v>
      </c>
      <c r="L3664" t="s">
        <v>92</v>
      </c>
    </row>
    <row r="3665" spans="1:12" x14ac:dyDescent="0.45">
      <c r="A3665" t="s">
        <v>23081</v>
      </c>
      <c r="B3665" t="s">
        <v>80727</v>
      </c>
      <c r="C3665" t="s">
        <v>23082</v>
      </c>
      <c r="D3665">
        <v>2159</v>
      </c>
      <c r="E3665" t="s">
        <v>23149</v>
      </c>
      <c r="F3665" t="s">
        <v>23150</v>
      </c>
      <c r="G3665">
        <v>2.1770303428023601</v>
      </c>
      <c r="H3665">
        <v>0.75857194264729799</v>
      </c>
      <c r="I3665" t="s">
        <v>9411</v>
      </c>
      <c r="J3665" t="s">
        <v>91</v>
      </c>
      <c r="K3665">
        <v>2</v>
      </c>
      <c r="L3665" t="s">
        <v>92</v>
      </c>
    </row>
    <row r="3666" spans="1:12" x14ac:dyDescent="0.45">
      <c r="A3666" t="s">
        <v>23081</v>
      </c>
      <c r="B3666" t="s">
        <v>80727</v>
      </c>
      <c r="C3666" t="s">
        <v>23082</v>
      </c>
      <c r="D3666">
        <v>2169</v>
      </c>
      <c r="E3666" t="s">
        <v>23153</v>
      </c>
      <c r="F3666" t="s">
        <v>23154</v>
      </c>
      <c r="G3666">
        <v>0.18481739891286</v>
      </c>
      <c r="H3666">
        <v>-5.1299333572387702E-2</v>
      </c>
      <c r="J3666" t="s">
        <v>91</v>
      </c>
      <c r="K3666">
        <v>2</v>
      </c>
      <c r="L3666" t="s">
        <v>92</v>
      </c>
    </row>
    <row r="3667" spans="1:12" x14ac:dyDescent="0.45">
      <c r="A3667" t="s">
        <v>23081</v>
      </c>
      <c r="B3667" t="s">
        <v>80727</v>
      </c>
      <c r="C3667" t="s">
        <v>23082</v>
      </c>
      <c r="D3667">
        <v>2729</v>
      </c>
      <c r="E3667" t="s">
        <v>23157</v>
      </c>
      <c r="F3667" t="s">
        <v>23158</v>
      </c>
      <c r="G3667">
        <v>0.87876462634336605</v>
      </c>
      <c r="H3667">
        <v>4.8300743103027302E-2</v>
      </c>
      <c r="J3667" t="s">
        <v>91</v>
      </c>
      <c r="K3667">
        <v>2</v>
      </c>
      <c r="L3667" t="s">
        <v>92</v>
      </c>
    </row>
    <row r="3668" spans="1:12" x14ac:dyDescent="0.45">
      <c r="A3668" t="s">
        <v>23081</v>
      </c>
      <c r="B3668" t="s">
        <v>80727</v>
      </c>
      <c r="C3668" t="s">
        <v>23082</v>
      </c>
      <c r="D3668">
        <v>2249</v>
      </c>
      <c r="E3668" t="s">
        <v>23161</v>
      </c>
      <c r="F3668" t="s">
        <v>23162</v>
      </c>
      <c r="G3668">
        <v>0.42732510724834499</v>
      </c>
      <c r="H3668">
        <v>-5.2906354268391902E-2</v>
      </c>
      <c r="J3668" t="s">
        <v>91</v>
      </c>
      <c r="K3668">
        <v>2</v>
      </c>
      <c r="L3668" t="s">
        <v>92</v>
      </c>
    </row>
    <row r="3669" spans="1:12" x14ac:dyDescent="0.45">
      <c r="A3669" t="s">
        <v>23081</v>
      </c>
      <c r="B3669" t="s">
        <v>80727</v>
      </c>
      <c r="C3669" t="s">
        <v>23082</v>
      </c>
      <c r="D3669">
        <v>2688</v>
      </c>
      <c r="E3669" t="s">
        <v>23163</v>
      </c>
      <c r="F3669" t="s">
        <v>23164</v>
      </c>
      <c r="G3669">
        <v>0.57716954377206897</v>
      </c>
      <c r="H3669">
        <v>-0.137887636820475</v>
      </c>
      <c r="J3669" t="s">
        <v>91</v>
      </c>
      <c r="K3669">
        <v>3</v>
      </c>
      <c r="L3669" t="s">
        <v>92</v>
      </c>
    </row>
    <row r="3670" spans="1:12" x14ac:dyDescent="0.45">
      <c r="A3670" t="s">
        <v>23081</v>
      </c>
      <c r="B3670" t="s">
        <v>80727</v>
      </c>
      <c r="C3670" t="s">
        <v>23082</v>
      </c>
      <c r="D3670">
        <v>941</v>
      </c>
      <c r="E3670" t="s">
        <v>23167</v>
      </c>
      <c r="F3670" t="s">
        <v>23168</v>
      </c>
      <c r="G3670">
        <v>0.85018977319619005</v>
      </c>
      <c r="H3670">
        <v>-0.13305441538492799</v>
      </c>
      <c r="J3670" t="s">
        <v>91</v>
      </c>
      <c r="K3670">
        <v>2</v>
      </c>
      <c r="L3670" t="s">
        <v>92</v>
      </c>
    </row>
    <row r="3671" spans="1:12" x14ac:dyDescent="0.45">
      <c r="A3671" t="s">
        <v>23169</v>
      </c>
      <c r="B3671" t="s">
        <v>80737</v>
      </c>
      <c r="C3671" t="s">
        <v>23170</v>
      </c>
      <c r="D3671">
        <v>670</v>
      </c>
      <c r="E3671" t="s">
        <v>23171</v>
      </c>
      <c r="F3671" t="s">
        <v>23172</v>
      </c>
      <c r="G3671">
        <v>1.1245099146647699</v>
      </c>
      <c r="H3671">
        <v>-0.32194972038268999</v>
      </c>
      <c r="J3671" t="s">
        <v>91</v>
      </c>
      <c r="K3671">
        <v>4</v>
      </c>
      <c r="L3671" t="s">
        <v>92</v>
      </c>
    </row>
    <row r="3672" spans="1:12" x14ac:dyDescent="0.45">
      <c r="A3672" t="s">
        <v>23173</v>
      </c>
      <c r="B3672" t="s">
        <v>80741</v>
      </c>
      <c r="C3672" t="s">
        <v>23174</v>
      </c>
      <c r="D3672">
        <v>711</v>
      </c>
      <c r="E3672" t="s">
        <v>23175</v>
      </c>
      <c r="F3672" t="s">
        <v>23176</v>
      </c>
      <c r="G3672">
        <v>1.63421811302251</v>
      </c>
      <c r="H3672">
        <v>-0.251110712687174</v>
      </c>
      <c r="J3672" t="s">
        <v>91</v>
      </c>
      <c r="K3672">
        <v>3</v>
      </c>
      <c r="L3672" t="s">
        <v>92</v>
      </c>
    </row>
    <row r="3673" spans="1:12" x14ac:dyDescent="0.45">
      <c r="A3673" t="s">
        <v>23173</v>
      </c>
      <c r="B3673" t="s">
        <v>80741</v>
      </c>
      <c r="C3673" t="s">
        <v>23174</v>
      </c>
      <c r="D3673">
        <v>672</v>
      </c>
      <c r="E3673" t="s">
        <v>23179</v>
      </c>
      <c r="F3673" t="s">
        <v>23178</v>
      </c>
      <c r="G3673">
        <v>2.6982563945583302</v>
      </c>
      <c r="H3673">
        <v>0.243975957234701</v>
      </c>
      <c r="I3673" t="s">
        <v>9411</v>
      </c>
      <c r="J3673" t="s">
        <v>91</v>
      </c>
      <c r="K3673">
        <v>2</v>
      </c>
      <c r="L3673" t="s">
        <v>92</v>
      </c>
    </row>
    <row r="3674" spans="1:12" x14ac:dyDescent="0.45">
      <c r="A3674" t="s">
        <v>23173</v>
      </c>
      <c r="B3674" t="s">
        <v>80741</v>
      </c>
      <c r="C3674" t="s">
        <v>23174</v>
      </c>
      <c r="D3674">
        <v>681</v>
      </c>
      <c r="E3674" t="s">
        <v>23180</v>
      </c>
      <c r="F3674" t="s">
        <v>23181</v>
      </c>
      <c r="G3674">
        <v>0.87361901804287201</v>
      </c>
      <c r="H3674">
        <v>-0.42395901679992698</v>
      </c>
      <c r="J3674" t="s">
        <v>91</v>
      </c>
      <c r="K3674">
        <v>2</v>
      </c>
      <c r="L3674" t="s">
        <v>92</v>
      </c>
    </row>
    <row r="3675" spans="1:12" x14ac:dyDescent="0.45">
      <c r="A3675" t="s">
        <v>23173</v>
      </c>
      <c r="B3675" t="s">
        <v>80741</v>
      </c>
      <c r="C3675" t="s">
        <v>23174</v>
      </c>
      <c r="D3675">
        <v>160</v>
      </c>
      <c r="E3675" t="s">
        <v>23182</v>
      </c>
      <c r="F3675" t="s">
        <v>23183</v>
      </c>
      <c r="G3675">
        <v>0.35738854792854102</v>
      </c>
      <c r="H3675">
        <v>-0.19312787055969199</v>
      </c>
      <c r="J3675" t="s">
        <v>91</v>
      </c>
      <c r="K3675">
        <v>2</v>
      </c>
      <c r="L3675" t="s">
        <v>92</v>
      </c>
    </row>
    <row r="3676" spans="1:12" x14ac:dyDescent="0.45">
      <c r="A3676" t="s">
        <v>23173</v>
      </c>
      <c r="B3676" t="s">
        <v>80741</v>
      </c>
      <c r="C3676" t="s">
        <v>23174</v>
      </c>
      <c r="D3676">
        <v>728</v>
      </c>
      <c r="E3676" t="s">
        <v>23184</v>
      </c>
      <c r="F3676" t="s">
        <v>23185</v>
      </c>
      <c r="G3676">
        <v>1.27217607696095</v>
      </c>
      <c r="H3676">
        <v>-0.23320674896240201</v>
      </c>
      <c r="J3676" t="s">
        <v>91</v>
      </c>
      <c r="K3676">
        <v>2</v>
      </c>
      <c r="L3676" t="s">
        <v>92</v>
      </c>
    </row>
    <row r="3677" spans="1:12" x14ac:dyDescent="0.45">
      <c r="B3677" t="s">
        <v>80749</v>
      </c>
      <c r="D3677">
        <v>15</v>
      </c>
      <c r="E3677" t="s">
        <v>23186</v>
      </c>
      <c r="F3677" t="s">
        <v>23187</v>
      </c>
      <c r="G3677">
        <v>0.14751979140902099</v>
      </c>
      <c r="H3677">
        <v>4.0513674418131501E-2</v>
      </c>
      <c r="J3677" t="s">
        <v>91</v>
      </c>
      <c r="K3677">
        <v>3</v>
      </c>
      <c r="L3677" t="s">
        <v>92</v>
      </c>
    </row>
    <row r="3678" spans="1:12" x14ac:dyDescent="0.45">
      <c r="A3678" t="s">
        <v>23188</v>
      </c>
      <c r="B3678" t="s">
        <v>80754</v>
      </c>
      <c r="C3678" t="s">
        <v>23189</v>
      </c>
      <c r="D3678">
        <v>191</v>
      </c>
      <c r="E3678" t="s">
        <v>23190</v>
      </c>
      <c r="F3678" t="s">
        <v>23191</v>
      </c>
      <c r="G3678">
        <v>1.3086817743410999</v>
      </c>
      <c r="H3678">
        <v>-0.40316319465637201</v>
      </c>
      <c r="I3678" t="s">
        <v>9411</v>
      </c>
      <c r="J3678" t="s">
        <v>91</v>
      </c>
      <c r="K3678">
        <v>3</v>
      </c>
      <c r="L3678" t="s">
        <v>92</v>
      </c>
    </row>
    <row r="3679" spans="1:12" x14ac:dyDescent="0.45">
      <c r="A3679" t="s">
        <v>23192</v>
      </c>
      <c r="B3679" t="s">
        <v>80758</v>
      </c>
      <c r="C3679" t="s">
        <v>23193</v>
      </c>
      <c r="D3679">
        <v>247</v>
      </c>
      <c r="E3679" t="s">
        <v>23194</v>
      </c>
      <c r="F3679" t="s">
        <v>23195</v>
      </c>
      <c r="G3679">
        <v>2.5349855290701</v>
      </c>
      <c r="H3679">
        <v>-0.44342517852783198</v>
      </c>
      <c r="I3679" t="s">
        <v>9411</v>
      </c>
      <c r="J3679" t="s">
        <v>91</v>
      </c>
      <c r="K3679">
        <v>4</v>
      </c>
      <c r="L3679" t="s">
        <v>92</v>
      </c>
    </row>
    <row r="3680" spans="1:12" x14ac:dyDescent="0.45">
      <c r="A3680" t="s">
        <v>23192</v>
      </c>
      <c r="B3680" t="s">
        <v>80758</v>
      </c>
      <c r="C3680" t="s">
        <v>23193</v>
      </c>
      <c r="D3680">
        <v>187</v>
      </c>
      <c r="E3680" t="s">
        <v>23206</v>
      </c>
      <c r="F3680" t="s">
        <v>23207</v>
      </c>
      <c r="G3680">
        <v>1.7614113837784799</v>
      </c>
      <c r="H3680">
        <v>0.61945009231567405</v>
      </c>
      <c r="I3680" t="s">
        <v>9411</v>
      </c>
      <c r="J3680" t="s">
        <v>91</v>
      </c>
      <c r="K3680">
        <v>2</v>
      </c>
      <c r="L3680" t="s">
        <v>92</v>
      </c>
    </row>
    <row r="3681" spans="1:12" x14ac:dyDescent="0.45">
      <c r="A3681" t="s">
        <v>23212</v>
      </c>
      <c r="B3681" t="s">
        <v>80762</v>
      </c>
      <c r="C3681" t="s">
        <v>23213</v>
      </c>
      <c r="D3681">
        <v>313</v>
      </c>
      <c r="E3681" t="s">
        <v>23216</v>
      </c>
      <c r="F3681" t="s">
        <v>23217</v>
      </c>
      <c r="G3681">
        <v>0.20230969621862799</v>
      </c>
      <c r="H3681">
        <v>9.0646505355835003E-2</v>
      </c>
      <c r="J3681" t="s">
        <v>91</v>
      </c>
      <c r="K3681">
        <v>2</v>
      </c>
      <c r="L3681" t="s">
        <v>92</v>
      </c>
    </row>
    <row r="3682" spans="1:12" x14ac:dyDescent="0.45">
      <c r="A3682" t="s">
        <v>23231</v>
      </c>
      <c r="B3682" t="s">
        <v>80766</v>
      </c>
      <c r="C3682" t="s">
        <v>23232</v>
      </c>
      <c r="D3682">
        <v>243</v>
      </c>
      <c r="E3682" t="s">
        <v>23233</v>
      </c>
      <c r="F3682" t="s">
        <v>23234</v>
      </c>
      <c r="G3682">
        <v>1.26474591403183</v>
      </c>
      <c r="H3682">
        <v>7.3954900105794294E-2</v>
      </c>
      <c r="J3682" t="s">
        <v>91</v>
      </c>
      <c r="K3682">
        <v>2</v>
      </c>
      <c r="L3682" t="s">
        <v>92</v>
      </c>
    </row>
    <row r="3683" spans="1:12" x14ac:dyDescent="0.45">
      <c r="A3683" t="s">
        <v>23235</v>
      </c>
      <c r="B3683" t="s">
        <v>80767</v>
      </c>
      <c r="C3683" t="s">
        <v>23236</v>
      </c>
      <c r="D3683">
        <v>13</v>
      </c>
      <c r="E3683" t="s">
        <v>23237</v>
      </c>
      <c r="F3683" t="s">
        <v>23238</v>
      </c>
      <c r="G3683">
        <v>2.4374648340999499</v>
      </c>
      <c r="H3683">
        <v>-0.391989390055339</v>
      </c>
      <c r="I3683" t="s">
        <v>9411</v>
      </c>
      <c r="J3683" t="s">
        <v>91</v>
      </c>
      <c r="K3683">
        <v>2</v>
      </c>
      <c r="L3683" t="s">
        <v>92</v>
      </c>
    </row>
    <row r="3684" spans="1:12" x14ac:dyDescent="0.45">
      <c r="A3684" t="s">
        <v>23239</v>
      </c>
      <c r="B3684" t="s">
        <v>80769</v>
      </c>
      <c r="C3684" t="s">
        <v>23240</v>
      </c>
      <c r="D3684">
        <v>384</v>
      </c>
      <c r="E3684" t="s">
        <v>23245</v>
      </c>
      <c r="F3684" t="s">
        <v>23246</v>
      </c>
      <c r="G3684">
        <v>2.81726926157928</v>
      </c>
      <c r="H3684">
        <v>0.41330178578694698</v>
      </c>
      <c r="I3684" t="s">
        <v>9411</v>
      </c>
      <c r="J3684" t="s">
        <v>91</v>
      </c>
      <c r="K3684">
        <v>3</v>
      </c>
      <c r="L3684" t="s">
        <v>92</v>
      </c>
    </row>
    <row r="3685" spans="1:12" x14ac:dyDescent="0.45">
      <c r="A3685" t="s">
        <v>16388</v>
      </c>
      <c r="B3685" t="s">
        <v>89571</v>
      </c>
      <c r="C3685" t="s">
        <v>16391</v>
      </c>
      <c r="D3685">
        <v>714</v>
      </c>
      <c r="E3685" t="s">
        <v>23247</v>
      </c>
      <c r="F3685" t="s">
        <v>23248</v>
      </c>
      <c r="G3685">
        <v>6.9649054605731398E-2</v>
      </c>
      <c r="H3685">
        <v>1.10556284586589E-2</v>
      </c>
      <c r="J3685" t="s">
        <v>91</v>
      </c>
      <c r="K3685">
        <v>3</v>
      </c>
      <c r="L3685" t="s">
        <v>92</v>
      </c>
    </row>
    <row r="3686" spans="1:12" x14ac:dyDescent="0.45">
      <c r="A3686" t="s">
        <v>16388</v>
      </c>
      <c r="B3686" t="s">
        <v>89571</v>
      </c>
      <c r="C3686" t="s">
        <v>16391</v>
      </c>
      <c r="D3686">
        <v>394</v>
      </c>
      <c r="E3686" t="s">
        <v>23250</v>
      </c>
      <c r="F3686" t="s">
        <v>23251</v>
      </c>
      <c r="G3686">
        <v>1.0580388371993099</v>
      </c>
      <c r="H3686">
        <v>-0.57161871592203795</v>
      </c>
      <c r="J3686" t="s">
        <v>91</v>
      </c>
      <c r="K3686">
        <v>3</v>
      </c>
      <c r="L3686" t="s">
        <v>92</v>
      </c>
    </row>
    <row r="3687" spans="1:12" x14ac:dyDescent="0.45">
      <c r="A3687" t="s">
        <v>16388</v>
      </c>
      <c r="B3687" t="s">
        <v>89571</v>
      </c>
      <c r="C3687" t="s">
        <v>16391</v>
      </c>
      <c r="D3687">
        <v>732</v>
      </c>
      <c r="E3687" t="s">
        <v>23252</v>
      </c>
      <c r="F3687" t="s">
        <v>23253</v>
      </c>
      <c r="G3687">
        <v>0.462481292568867</v>
      </c>
      <c r="H3687">
        <v>-0.105986595153809</v>
      </c>
      <c r="J3687" t="s">
        <v>91</v>
      </c>
      <c r="K3687">
        <v>3</v>
      </c>
      <c r="L3687" t="s">
        <v>92</v>
      </c>
    </row>
    <row r="3688" spans="1:12" x14ac:dyDescent="0.45">
      <c r="A3688" t="s">
        <v>16388</v>
      </c>
      <c r="B3688" t="s">
        <v>89571</v>
      </c>
      <c r="C3688" t="s">
        <v>16391</v>
      </c>
      <c r="D3688">
        <v>127</v>
      </c>
      <c r="E3688" t="s">
        <v>23254</v>
      </c>
      <c r="F3688" t="s">
        <v>23255</v>
      </c>
      <c r="G3688">
        <v>2.41321502430465</v>
      </c>
      <c r="H3688">
        <v>-0.18244552612304701</v>
      </c>
      <c r="J3688" t="s">
        <v>91</v>
      </c>
      <c r="K3688">
        <v>3</v>
      </c>
      <c r="L3688" t="s">
        <v>92</v>
      </c>
    </row>
    <row r="3689" spans="1:12" x14ac:dyDescent="0.45">
      <c r="A3689" t="s">
        <v>16388</v>
      </c>
      <c r="B3689" t="s">
        <v>89571</v>
      </c>
      <c r="C3689" t="s">
        <v>16391</v>
      </c>
      <c r="D3689">
        <v>1105</v>
      </c>
      <c r="E3689" t="s">
        <v>23258</v>
      </c>
      <c r="F3689" t="s">
        <v>23259</v>
      </c>
      <c r="G3689">
        <v>3.0598203521700298</v>
      </c>
      <c r="H3689">
        <v>-0.36895624796549498</v>
      </c>
      <c r="I3689" t="s">
        <v>9411</v>
      </c>
      <c r="J3689" t="s">
        <v>91</v>
      </c>
      <c r="K3689">
        <v>4</v>
      </c>
      <c r="L3689" t="s">
        <v>92</v>
      </c>
    </row>
    <row r="3690" spans="1:12" x14ac:dyDescent="0.45">
      <c r="A3690" t="s">
        <v>23266</v>
      </c>
      <c r="B3690" t="s">
        <v>80775</v>
      </c>
      <c r="C3690" t="s">
        <v>23267</v>
      </c>
      <c r="D3690">
        <v>53</v>
      </c>
      <c r="E3690" t="s">
        <v>23268</v>
      </c>
      <c r="F3690" t="s">
        <v>23269</v>
      </c>
      <c r="G3690">
        <v>1.6169333679123701</v>
      </c>
      <c r="H3690">
        <v>0.38244652748107899</v>
      </c>
      <c r="I3690" t="s">
        <v>9411</v>
      </c>
      <c r="J3690" t="s">
        <v>91</v>
      </c>
      <c r="K3690">
        <v>3</v>
      </c>
      <c r="L3690" t="s">
        <v>92</v>
      </c>
    </row>
    <row r="3691" spans="1:12" x14ac:dyDescent="0.45">
      <c r="A3691" t="s">
        <v>23266</v>
      </c>
      <c r="B3691" t="s">
        <v>80775</v>
      </c>
      <c r="C3691" t="s">
        <v>23267</v>
      </c>
      <c r="D3691">
        <v>79</v>
      </c>
      <c r="E3691" t="s">
        <v>23271</v>
      </c>
      <c r="F3691" t="s">
        <v>23272</v>
      </c>
      <c r="G3691">
        <v>0.64860016418100297</v>
      </c>
      <c r="H3691">
        <v>5.7885169982910198E-2</v>
      </c>
      <c r="J3691" t="s">
        <v>91</v>
      </c>
      <c r="K3691">
        <v>5</v>
      </c>
      <c r="L3691" t="s">
        <v>92</v>
      </c>
    </row>
    <row r="3692" spans="1:12" x14ac:dyDescent="0.45">
      <c r="A3692" t="s">
        <v>23266</v>
      </c>
      <c r="B3692" t="s">
        <v>80775</v>
      </c>
      <c r="C3692" t="s">
        <v>23267</v>
      </c>
      <c r="D3692">
        <v>2</v>
      </c>
      <c r="E3692" t="s">
        <v>23273</v>
      </c>
      <c r="F3692" t="s">
        <v>23274</v>
      </c>
      <c r="G3692">
        <v>1.3273658118409499</v>
      </c>
      <c r="H3692">
        <v>0.10366249084472701</v>
      </c>
      <c r="J3692" t="s">
        <v>91</v>
      </c>
      <c r="K3692">
        <v>3</v>
      </c>
      <c r="L3692" t="s">
        <v>92</v>
      </c>
    </row>
    <row r="3693" spans="1:12" x14ac:dyDescent="0.45">
      <c r="A3693" t="s">
        <v>23275</v>
      </c>
      <c r="B3693" t="s">
        <v>80780</v>
      </c>
      <c r="C3693" t="s">
        <v>23276</v>
      </c>
      <c r="D3693">
        <v>77</v>
      </c>
      <c r="E3693" t="s">
        <v>23277</v>
      </c>
      <c r="F3693" t="s">
        <v>23278</v>
      </c>
      <c r="G3693">
        <v>0.59880519828134404</v>
      </c>
      <c r="H3693">
        <v>0.27220853169759102</v>
      </c>
      <c r="J3693" t="s">
        <v>91</v>
      </c>
      <c r="K3693">
        <v>4</v>
      </c>
      <c r="L3693" t="s">
        <v>92</v>
      </c>
    </row>
    <row r="3694" spans="1:12" x14ac:dyDescent="0.45">
      <c r="A3694" t="s">
        <v>23275</v>
      </c>
      <c r="B3694" t="s">
        <v>80780</v>
      </c>
      <c r="C3694" t="s">
        <v>23276</v>
      </c>
      <c r="D3694">
        <v>139</v>
      </c>
      <c r="E3694" t="s">
        <v>23279</v>
      </c>
      <c r="F3694" t="s">
        <v>23280</v>
      </c>
      <c r="G3694">
        <v>1.56087606341012</v>
      </c>
      <c r="H3694">
        <v>0.69098544120788596</v>
      </c>
      <c r="I3694" t="s">
        <v>9411</v>
      </c>
      <c r="J3694" t="s">
        <v>91</v>
      </c>
      <c r="K3694">
        <v>2</v>
      </c>
      <c r="L3694" t="s">
        <v>92</v>
      </c>
    </row>
    <row r="3695" spans="1:12" x14ac:dyDescent="0.45">
      <c r="A3695" t="s">
        <v>23275</v>
      </c>
      <c r="B3695" t="s">
        <v>80780</v>
      </c>
      <c r="C3695" t="s">
        <v>23276</v>
      </c>
      <c r="D3695">
        <v>140</v>
      </c>
      <c r="E3695" t="s">
        <v>23281</v>
      </c>
      <c r="F3695" t="s">
        <v>23282</v>
      </c>
      <c r="G3695">
        <v>3.74210111474977</v>
      </c>
      <c r="H3695">
        <v>0.54717508951822902</v>
      </c>
      <c r="I3695" t="s">
        <v>9411</v>
      </c>
      <c r="J3695" t="s">
        <v>91</v>
      </c>
      <c r="K3695">
        <v>3</v>
      </c>
      <c r="L3695" t="s">
        <v>92</v>
      </c>
    </row>
    <row r="3696" spans="1:12" x14ac:dyDescent="0.45">
      <c r="A3696" t="s">
        <v>23275</v>
      </c>
      <c r="B3696" t="s">
        <v>80780</v>
      </c>
      <c r="C3696" t="s">
        <v>23276</v>
      </c>
      <c r="D3696">
        <v>106</v>
      </c>
      <c r="E3696" t="s">
        <v>23283</v>
      </c>
      <c r="F3696" t="s">
        <v>23284</v>
      </c>
      <c r="G3696">
        <v>7.25223117776293E-2</v>
      </c>
      <c r="H3696">
        <v>-1.17671489715576E-2</v>
      </c>
      <c r="J3696" t="s">
        <v>91</v>
      </c>
      <c r="K3696">
        <v>2</v>
      </c>
      <c r="L3696" t="s">
        <v>92</v>
      </c>
    </row>
    <row r="3697" spans="1:44" x14ac:dyDescent="0.45">
      <c r="A3697" t="s">
        <v>23285</v>
      </c>
      <c r="B3697" t="s">
        <v>80786</v>
      </c>
      <c r="C3697" t="s">
        <v>23286</v>
      </c>
      <c r="D3697">
        <v>649</v>
      </c>
      <c r="E3697" t="s">
        <v>23287</v>
      </c>
      <c r="F3697" t="s">
        <v>23288</v>
      </c>
      <c r="G3697">
        <v>1.1422213394219201</v>
      </c>
      <c r="H3697">
        <v>-0.42938327789306602</v>
      </c>
      <c r="J3697" t="s">
        <v>91</v>
      </c>
      <c r="K3697">
        <v>2</v>
      </c>
      <c r="L3697" t="s">
        <v>92</v>
      </c>
    </row>
    <row r="3698" spans="1:44" x14ac:dyDescent="0.45">
      <c r="A3698" t="s">
        <v>23289</v>
      </c>
      <c r="B3698" t="s">
        <v>80790</v>
      </c>
      <c r="C3698" t="s">
        <v>23290</v>
      </c>
      <c r="D3698">
        <v>8</v>
      </c>
      <c r="E3698" t="s">
        <v>23291</v>
      </c>
      <c r="F3698" t="s">
        <v>23292</v>
      </c>
      <c r="G3698">
        <v>4.3783841160298702E-2</v>
      </c>
      <c r="H3698">
        <v>-1.07288360595703E-2</v>
      </c>
      <c r="J3698" t="s">
        <v>91</v>
      </c>
      <c r="K3698">
        <v>2</v>
      </c>
      <c r="L3698" t="s">
        <v>92</v>
      </c>
    </row>
    <row r="3699" spans="1:44" x14ac:dyDescent="0.45">
      <c r="A3699" t="s">
        <v>23289</v>
      </c>
      <c r="B3699" t="s">
        <v>80790</v>
      </c>
      <c r="C3699" t="s">
        <v>23290</v>
      </c>
      <c r="D3699">
        <v>39</v>
      </c>
      <c r="E3699" t="s">
        <v>23293</v>
      </c>
      <c r="F3699" t="s">
        <v>23294</v>
      </c>
      <c r="G3699">
        <v>1.2554593394676801</v>
      </c>
      <c r="H3699">
        <v>0.38646268844604498</v>
      </c>
      <c r="J3699" t="s">
        <v>91</v>
      </c>
      <c r="K3699">
        <v>3</v>
      </c>
      <c r="L3699" t="s">
        <v>92</v>
      </c>
    </row>
    <row r="3700" spans="1:44" x14ac:dyDescent="0.45">
      <c r="A3700" t="s">
        <v>23297</v>
      </c>
      <c r="B3700" t="s">
        <v>80794</v>
      </c>
      <c r="C3700" t="s">
        <v>23298</v>
      </c>
      <c r="D3700">
        <v>237</v>
      </c>
      <c r="E3700" t="s">
        <v>23299</v>
      </c>
      <c r="F3700" t="s">
        <v>23300</v>
      </c>
      <c r="G3700">
        <v>1.7272348744619701</v>
      </c>
      <c r="H3700">
        <v>0.422723452250163</v>
      </c>
      <c r="I3700" t="s">
        <v>9411</v>
      </c>
      <c r="J3700" t="s">
        <v>91</v>
      </c>
      <c r="K3700">
        <v>4</v>
      </c>
      <c r="L3700" t="s">
        <v>92</v>
      </c>
    </row>
    <row r="3701" spans="1:44" x14ac:dyDescent="0.45">
      <c r="A3701" t="s">
        <v>23305</v>
      </c>
      <c r="B3701" t="s">
        <v>80797</v>
      </c>
      <c r="C3701" t="s">
        <v>23306</v>
      </c>
      <c r="D3701">
        <v>232</v>
      </c>
      <c r="E3701" t="s">
        <v>23309</v>
      </c>
      <c r="F3701" t="s">
        <v>23310</v>
      </c>
      <c r="G3701">
        <v>1.81358104499927</v>
      </c>
      <c r="H3701">
        <v>-0.27909596761067701</v>
      </c>
      <c r="I3701" t="s">
        <v>9411</v>
      </c>
      <c r="J3701" t="s">
        <v>91</v>
      </c>
      <c r="K3701">
        <v>2</v>
      </c>
      <c r="L3701" t="s">
        <v>92</v>
      </c>
      <c r="V3701" s="4"/>
    </row>
    <row r="3702" spans="1:44" x14ac:dyDescent="0.45">
      <c r="A3702" t="s">
        <v>23311</v>
      </c>
      <c r="B3702" t="s">
        <v>89572</v>
      </c>
      <c r="C3702" t="s">
        <v>23312</v>
      </c>
      <c r="D3702">
        <v>469</v>
      </c>
      <c r="E3702" t="s">
        <v>23320</v>
      </c>
      <c r="F3702" t="s">
        <v>23321</v>
      </c>
      <c r="G3702">
        <v>1.03013161073812</v>
      </c>
      <c r="H3702">
        <v>0.18970076243082701</v>
      </c>
      <c r="J3702" t="s">
        <v>91</v>
      </c>
      <c r="K3702">
        <v>3</v>
      </c>
      <c r="L3702" t="s">
        <v>92</v>
      </c>
    </row>
    <row r="3703" spans="1:44" x14ac:dyDescent="0.45">
      <c r="A3703" t="s">
        <v>23311</v>
      </c>
      <c r="B3703" t="s">
        <v>89572</v>
      </c>
      <c r="C3703" t="s">
        <v>23312</v>
      </c>
      <c r="D3703">
        <v>458</v>
      </c>
      <c r="E3703" t="s">
        <v>23332</v>
      </c>
      <c r="F3703" t="s">
        <v>23333</v>
      </c>
      <c r="G3703">
        <v>2.0449465799072801E-2</v>
      </c>
      <c r="H3703">
        <v>-5.1259994506835903E-3</v>
      </c>
      <c r="J3703" t="s">
        <v>91</v>
      </c>
      <c r="K3703">
        <v>2</v>
      </c>
      <c r="L3703" t="s">
        <v>92</v>
      </c>
      <c r="AR3703" s="4"/>
    </row>
    <row r="3704" spans="1:44" x14ac:dyDescent="0.45">
      <c r="A3704" t="s">
        <v>23311</v>
      </c>
      <c r="B3704" t="s">
        <v>89572</v>
      </c>
      <c r="C3704" t="s">
        <v>23312</v>
      </c>
      <c r="D3704">
        <v>583</v>
      </c>
      <c r="E3704" t="s">
        <v>23336</v>
      </c>
      <c r="F3704" t="s">
        <v>23337</v>
      </c>
      <c r="G3704">
        <v>5.5699158502761602E-2</v>
      </c>
      <c r="H3704">
        <v>3.0830860137939502E-2</v>
      </c>
      <c r="J3704" t="s">
        <v>91</v>
      </c>
      <c r="K3704">
        <v>3</v>
      </c>
      <c r="L3704" t="s">
        <v>92</v>
      </c>
    </row>
    <row r="3705" spans="1:44" x14ac:dyDescent="0.45">
      <c r="A3705" t="s">
        <v>23311</v>
      </c>
      <c r="B3705" t="s">
        <v>89572</v>
      </c>
      <c r="C3705" t="s">
        <v>23312</v>
      </c>
      <c r="D3705">
        <v>419</v>
      </c>
      <c r="E3705" t="s">
        <v>23338</v>
      </c>
      <c r="F3705" t="s">
        <v>23339</v>
      </c>
      <c r="G3705">
        <v>1.9674394350851701</v>
      </c>
      <c r="H3705">
        <v>-0.193772951761882</v>
      </c>
      <c r="J3705" t="s">
        <v>91</v>
      </c>
      <c r="K3705">
        <v>4</v>
      </c>
      <c r="L3705" t="s">
        <v>92</v>
      </c>
    </row>
    <row r="3706" spans="1:44" x14ac:dyDescent="0.45">
      <c r="A3706" t="s">
        <v>23311</v>
      </c>
      <c r="B3706" t="s">
        <v>80802</v>
      </c>
      <c r="C3706" t="s">
        <v>23312</v>
      </c>
      <c r="D3706">
        <v>384</v>
      </c>
      <c r="E3706" t="s">
        <v>23356</v>
      </c>
      <c r="F3706" t="s">
        <v>23357</v>
      </c>
      <c r="G3706">
        <v>0.83159602817685796</v>
      </c>
      <c r="H3706">
        <v>-0.11042435963948601</v>
      </c>
      <c r="J3706" t="s">
        <v>91</v>
      </c>
      <c r="K3706">
        <v>4</v>
      </c>
      <c r="L3706" t="s">
        <v>92</v>
      </c>
    </row>
    <row r="3707" spans="1:44" x14ac:dyDescent="0.45">
      <c r="A3707" t="s">
        <v>23358</v>
      </c>
      <c r="B3707" t="s">
        <v>80803</v>
      </c>
      <c r="C3707" t="s">
        <v>23359</v>
      </c>
      <c r="D3707">
        <v>384</v>
      </c>
      <c r="E3707" t="s">
        <v>23362</v>
      </c>
      <c r="F3707" t="s">
        <v>23363</v>
      </c>
      <c r="G3707">
        <v>0.88153982359151395</v>
      </c>
      <c r="H3707">
        <v>-0.27734502156575502</v>
      </c>
      <c r="J3707" t="s">
        <v>91</v>
      </c>
      <c r="K3707">
        <v>3</v>
      </c>
      <c r="L3707" t="s">
        <v>92</v>
      </c>
    </row>
    <row r="3708" spans="1:44" x14ac:dyDescent="0.45">
      <c r="A3708" t="s">
        <v>23370</v>
      </c>
      <c r="B3708" t="s">
        <v>80807</v>
      </c>
      <c r="C3708" t="s">
        <v>23371</v>
      </c>
      <c r="D3708">
        <v>583</v>
      </c>
      <c r="E3708" t="s">
        <v>23372</v>
      </c>
      <c r="F3708" t="s">
        <v>23373</v>
      </c>
      <c r="G3708">
        <v>3.3363571196353498E-2</v>
      </c>
      <c r="H3708">
        <v>-2.0042101542154901E-2</v>
      </c>
      <c r="J3708" t="s">
        <v>91</v>
      </c>
      <c r="K3708">
        <v>4</v>
      </c>
      <c r="L3708" t="s">
        <v>92</v>
      </c>
    </row>
    <row r="3709" spans="1:44" x14ac:dyDescent="0.45">
      <c r="A3709" t="s">
        <v>23370</v>
      </c>
      <c r="B3709" t="s">
        <v>80807</v>
      </c>
      <c r="C3709" t="s">
        <v>23371</v>
      </c>
      <c r="D3709">
        <v>554</v>
      </c>
      <c r="E3709" t="s">
        <v>23376</v>
      </c>
      <c r="F3709" t="s">
        <v>23377</v>
      </c>
      <c r="G3709">
        <v>9.4244278826865396E-2</v>
      </c>
      <c r="H3709">
        <v>-2.8506994247436499E-2</v>
      </c>
      <c r="J3709" t="s">
        <v>91</v>
      </c>
      <c r="K3709">
        <v>4</v>
      </c>
      <c r="L3709" t="s">
        <v>92</v>
      </c>
    </row>
    <row r="3710" spans="1:44" x14ac:dyDescent="0.45">
      <c r="A3710" t="s">
        <v>23370</v>
      </c>
      <c r="B3710" t="s">
        <v>80807</v>
      </c>
      <c r="C3710" t="s">
        <v>23371</v>
      </c>
      <c r="D3710">
        <v>564</v>
      </c>
      <c r="E3710" t="s">
        <v>23378</v>
      </c>
      <c r="F3710" t="s">
        <v>23379</v>
      </c>
      <c r="G3710">
        <v>0.192544416769378</v>
      </c>
      <c r="H3710">
        <v>-8.3779335021972698E-2</v>
      </c>
      <c r="J3710" t="s">
        <v>91</v>
      </c>
      <c r="K3710">
        <v>4</v>
      </c>
      <c r="L3710" t="s">
        <v>92</v>
      </c>
    </row>
    <row r="3711" spans="1:44" x14ac:dyDescent="0.45">
      <c r="A3711" t="s">
        <v>23384</v>
      </c>
      <c r="B3711" t="s">
        <v>80811</v>
      </c>
      <c r="C3711" t="s">
        <v>23385</v>
      </c>
      <c r="D3711">
        <v>204</v>
      </c>
      <c r="E3711" t="s">
        <v>23390</v>
      </c>
      <c r="F3711" t="s">
        <v>23391</v>
      </c>
      <c r="G3711">
        <v>2.9410081761584799</v>
      </c>
      <c r="H3711">
        <v>0.33251539866129598</v>
      </c>
      <c r="I3711" t="s">
        <v>9411</v>
      </c>
      <c r="J3711" t="s">
        <v>91</v>
      </c>
      <c r="K3711">
        <v>3</v>
      </c>
      <c r="L3711" t="s">
        <v>92</v>
      </c>
    </row>
    <row r="3712" spans="1:44" x14ac:dyDescent="0.45">
      <c r="A3712" t="s">
        <v>23392</v>
      </c>
      <c r="B3712" t="s">
        <v>80814</v>
      </c>
      <c r="C3712" t="s">
        <v>23393</v>
      </c>
      <c r="D3712">
        <v>16</v>
      </c>
      <c r="E3712" t="s">
        <v>23394</v>
      </c>
      <c r="F3712" t="s">
        <v>23395</v>
      </c>
      <c r="G3712">
        <v>1.66754258713536</v>
      </c>
      <c r="H3712">
        <v>-0.42579110463460301</v>
      </c>
      <c r="I3712" t="s">
        <v>9411</v>
      </c>
      <c r="J3712" t="s">
        <v>91</v>
      </c>
      <c r="K3712">
        <v>2</v>
      </c>
      <c r="L3712" t="s">
        <v>92</v>
      </c>
    </row>
    <row r="3713" spans="1:12" x14ac:dyDescent="0.45">
      <c r="A3713" t="s">
        <v>23392</v>
      </c>
      <c r="B3713" t="s">
        <v>80814</v>
      </c>
      <c r="C3713" t="s">
        <v>23393</v>
      </c>
      <c r="D3713">
        <v>56</v>
      </c>
      <c r="E3713" t="s">
        <v>23396</v>
      </c>
      <c r="F3713" t="s">
        <v>23397</v>
      </c>
      <c r="G3713">
        <v>1.3696712188531099</v>
      </c>
      <c r="H3713">
        <v>-0.25627644856770798</v>
      </c>
      <c r="J3713" t="s">
        <v>91</v>
      </c>
      <c r="K3713">
        <v>2</v>
      </c>
      <c r="L3713" t="s">
        <v>92</v>
      </c>
    </row>
    <row r="3714" spans="1:12" x14ac:dyDescent="0.45">
      <c r="A3714" t="s">
        <v>23402</v>
      </c>
      <c r="B3714" t="s">
        <v>80815</v>
      </c>
      <c r="C3714" t="s">
        <v>23403</v>
      </c>
      <c r="D3714">
        <v>102</v>
      </c>
      <c r="E3714" t="s">
        <v>23404</v>
      </c>
      <c r="F3714" t="s">
        <v>23405</v>
      </c>
      <c r="G3714">
        <v>0.359754161390337</v>
      </c>
      <c r="H3714">
        <v>-7.0289293924967397E-2</v>
      </c>
      <c r="J3714" t="s">
        <v>91</v>
      </c>
      <c r="K3714">
        <v>3</v>
      </c>
      <c r="L3714" t="s">
        <v>92</v>
      </c>
    </row>
    <row r="3715" spans="1:12" x14ac:dyDescent="0.45">
      <c r="A3715" t="s">
        <v>23412</v>
      </c>
      <c r="B3715" t="s">
        <v>80818</v>
      </c>
      <c r="C3715" t="s">
        <v>23413</v>
      </c>
      <c r="D3715">
        <v>1009</v>
      </c>
      <c r="E3715" t="s">
        <v>23418</v>
      </c>
      <c r="F3715" t="s">
        <v>23419</v>
      </c>
      <c r="G3715">
        <v>2.3866807427996402</v>
      </c>
      <c r="H3715">
        <v>0.194956064224243</v>
      </c>
      <c r="J3715" t="s">
        <v>91</v>
      </c>
      <c r="K3715">
        <v>2</v>
      </c>
      <c r="L3715" t="s">
        <v>92</v>
      </c>
    </row>
    <row r="3716" spans="1:12" x14ac:dyDescent="0.45">
      <c r="A3716" t="s">
        <v>23412</v>
      </c>
      <c r="B3716" t="s">
        <v>80818</v>
      </c>
      <c r="C3716" t="s">
        <v>23413</v>
      </c>
      <c r="D3716">
        <v>988</v>
      </c>
      <c r="E3716" t="s">
        <v>23420</v>
      </c>
      <c r="F3716" t="s">
        <v>23421</v>
      </c>
      <c r="G3716">
        <v>0.289392586873568</v>
      </c>
      <c r="H3716">
        <v>-6.5186818440755204E-2</v>
      </c>
      <c r="J3716" t="s">
        <v>91</v>
      </c>
      <c r="K3716">
        <v>3</v>
      </c>
      <c r="L3716" t="s">
        <v>92</v>
      </c>
    </row>
    <row r="3717" spans="1:12" x14ac:dyDescent="0.45">
      <c r="A3717" t="s">
        <v>23412</v>
      </c>
      <c r="B3717" t="s">
        <v>80818</v>
      </c>
      <c r="C3717" t="s">
        <v>23413</v>
      </c>
      <c r="D3717">
        <v>1041</v>
      </c>
      <c r="E3717" t="s">
        <v>23424</v>
      </c>
      <c r="F3717" t="s">
        <v>23425</v>
      </c>
      <c r="G3717">
        <v>0.74699353510774902</v>
      </c>
      <c r="H3717">
        <v>0.210673332214355</v>
      </c>
      <c r="J3717" t="s">
        <v>91</v>
      </c>
      <c r="K3717">
        <v>3</v>
      </c>
      <c r="L3717" t="s">
        <v>92</v>
      </c>
    </row>
    <row r="3718" spans="1:12" x14ac:dyDescent="0.45">
      <c r="A3718" t="s">
        <v>23412</v>
      </c>
      <c r="B3718" t="s">
        <v>80818</v>
      </c>
      <c r="C3718" t="s">
        <v>23413</v>
      </c>
      <c r="D3718">
        <v>964</v>
      </c>
      <c r="E3718" t="s">
        <v>23428</v>
      </c>
      <c r="F3718" t="s">
        <v>23429</v>
      </c>
      <c r="G3718">
        <v>1.1656580053140699</v>
      </c>
      <c r="H3718">
        <v>0.23112074534098301</v>
      </c>
      <c r="J3718" t="s">
        <v>91</v>
      </c>
      <c r="K3718">
        <v>4</v>
      </c>
      <c r="L3718" t="s">
        <v>92</v>
      </c>
    </row>
    <row r="3719" spans="1:12" x14ac:dyDescent="0.45">
      <c r="A3719" t="s">
        <v>23412</v>
      </c>
      <c r="B3719" t="s">
        <v>80818</v>
      </c>
      <c r="C3719" t="s">
        <v>23413</v>
      </c>
      <c r="D3719">
        <v>650</v>
      </c>
      <c r="E3719" t="s">
        <v>23430</v>
      </c>
      <c r="F3719" t="s">
        <v>23431</v>
      </c>
      <c r="G3719">
        <v>7.8415401898679196E-2</v>
      </c>
      <c r="H3719">
        <v>2.0297050476074201E-2</v>
      </c>
      <c r="J3719" t="s">
        <v>91</v>
      </c>
      <c r="K3719">
        <v>2</v>
      </c>
      <c r="L3719" t="s">
        <v>92</v>
      </c>
    </row>
    <row r="3720" spans="1:12" x14ac:dyDescent="0.45">
      <c r="A3720" t="s">
        <v>23446</v>
      </c>
      <c r="B3720" t="s">
        <v>80822</v>
      </c>
      <c r="C3720" t="s">
        <v>23447</v>
      </c>
      <c r="D3720">
        <v>897</v>
      </c>
      <c r="E3720" t="s">
        <v>23448</v>
      </c>
      <c r="F3720" t="s">
        <v>23449</v>
      </c>
      <c r="G3720">
        <v>0.42111116136888899</v>
      </c>
      <c r="H3720">
        <v>6.6858291625976604E-2</v>
      </c>
      <c r="J3720" t="s">
        <v>91</v>
      </c>
      <c r="K3720">
        <v>3</v>
      </c>
      <c r="L3720" t="s">
        <v>92</v>
      </c>
    </row>
    <row r="3721" spans="1:12" x14ac:dyDescent="0.45">
      <c r="A3721" t="s">
        <v>23452</v>
      </c>
      <c r="B3721" t="s">
        <v>89573</v>
      </c>
      <c r="C3721" t="s">
        <v>23453</v>
      </c>
      <c r="D3721">
        <v>864</v>
      </c>
      <c r="E3721" t="s">
        <v>23461</v>
      </c>
      <c r="F3721" t="s">
        <v>23462</v>
      </c>
      <c r="G3721">
        <v>0.97730557890618897</v>
      </c>
      <c r="H3721">
        <v>0.14417807261149099</v>
      </c>
      <c r="J3721" t="s">
        <v>91</v>
      </c>
      <c r="K3721">
        <v>3</v>
      </c>
      <c r="L3721" t="s">
        <v>92</v>
      </c>
    </row>
    <row r="3722" spans="1:12" x14ac:dyDescent="0.45">
      <c r="A3722" t="s">
        <v>23452</v>
      </c>
      <c r="B3722" t="s">
        <v>80827</v>
      </c>
      <c r="C3722" t="s">
        <v>23453</v>
      </c>
      <c r="D3722">
        <v>1140</v>
      </c>
      <c r="E3722" t="s">
        <v>23463</v>
      </c>
      <c r="F3722" t="s">
        <v>23464</v>
      </c>
      <c r="G3722">
        <v>1.1280610823338499</v>
      </c>
      <c r="H3722">
        <v>0.33683848381042503</v>
      </c>
      <c r="J3722" t="s">
        <v>91</v>
      </c>
      <c r="K3722">
        <v>4</v>
      </c>
      <c r="L3722" t="s">
        <v>92</v>
      </c>
    </row>
    <row r="3723" spans="1:12" x14ac:dyDescent="0.45">
      <c r="A3723" t="s">
        <v>23467</v>
      </c>
      <c r="B3723" t="s">
        <v>80832</v>
      </c>
      <c r="C3723" t="s">
        <v>23468</v>
      </c>
      <c r="D3723">
        <v>1666</v>
      </c>
      <c r="E3723" t="s">
        <v>23475</v>
      </c>
      <c r="F3723" t="s">
        <v>23476</v>
      </c>
      <c r="G3723">
        <v>5.2123549612237599E-2</v>
      </c>
      <c r="H3723">
        <v>1.2370824813842799E-2</v>
      </c>
      <c r="J3723" t="s">
        <v>91</v>
      </c>
      <c r="K3723">
        <v>3</v>
      </c>
      <c r="L3723" t="s">
        <v>92</v>
      </c>
    </row>
    <row r="3724" spans="1:12" x14ac:dyDescent="0.45">
      <c r="A3724" t="s">
        <v>23481</v>
      </c>
      <c r="B3724" t="s">
        <v>80835</v>
      </c>
      <c r="C3724" t="s">
        <v>23482</v>
      </c>
      <c r="D3724">
        <v>119</v>
      </c>
      <c r="E3724" t="s">
        <v>23483</v>
      </c>
      <c r="F3724" t="s">
        <v>23484</v>
      </c>
      <c r="G3724">
        <v>9.2696392101226099E-2</v>
      </c>
      <c r="H3724">
        <v>-1.9432385762532599E-2</v>
      </c>
      <c r="J3724" t="s">
        <v>91</v>
      </c>
      <c r="K3724">
        <v>3</v>
      </c>
      <c r="L3724" t="s">
        <v>92</v>
      </c>
    </row>
    <row r="3725" spans="1:12" x14ac:dyDescent="0.45">
      <c r="A3725" t="s">
        <v>23481</v>
      </c>
      <c r="B3725" t="s">
        <v>80835</v>
      </c>
      <c r="C3725" t="s">
        <v>23482</v>
      </c>
      <c r="D3725">
        <v>555</v>
      </c>
      <c r="E3725" t="s">
        <v>23489</v>
      </c>
      <c r="F3725" t="s">
        <v>23490</v>
      </c>
      <c r="G3725">
        <v>1.0576805604495401</v>
      </c>
      <c r="H3725">
        <v>-0.25811028480529802</v>
      </c>
      <c r="J3725" t="s">
        <v>91</v>
      </c>
      <c r="K3725">
        <v>3</v>
      </c>
      <c r="L3725" t="s">
        <v>92</v>
      </c>
    </row>
    <row r="3726" spans="1:12" x14ac:dyDescent="0.45">
      <c r="A3726" t="s">
        <v>23481</v>
      </c>
      <c r="B3726" t="s">
        <v>80835</v>
      </c>
      <c r="C3726" t="s">
        <v>23482</v>
      </c>
      <c r="D3726">
        <v>133</v>
      </c>
      <c r="E3726" t="s">
        <v>23491</v>
      </c>
      <c r="F3726" t="s">
        <v>23492</v>
      </c>
      <c r="G3726">
        <v>0.31335738770425098</v>
      </c>
      <c r="H3726">
        <v>-9.0636571248372405E-2</v>
      </c>
      <c r="J3726" t="s">
        <v>91</v>
      </c>
      <c r="K3726">
        <v>4</v>
      </c>
      <c r="L3726" t="s">
        <v>92</v>
      </c>
    </row>
    <row r="3727" spans="1:12" x14ac:dyDescent="0.45">
      <c r="A3727" t="s">
        <v>23481</v>
      </c>
      <c r="B3727" t="s">
        <v>80835</v>
      </c>
      <c r="C3727" t="s">
        <v>23482</v>
      </c>
      <c r="D3727">
        <v>135</v>
      </c>
      <c r="E3727" t="s">
        <v>23493</v>
      </c>
      <c r="F3727" t="s">
        <v>23494</v>
      </c>
      <c r="G3727">
        <v>0.86279109639296303</v>
      </c>
      <c r="H3727">
        <v>-0.167223930358887</v>
      </c>
      <c r="J3727" t="s">
        <v>91</v>
      </c>
      <c r="K3727">
        <v>3</v>
      </c>
      <c r="L3727" t="s">
        <v>92</v>
      </c>
    </row>
    <row r="3728" spans="1:12" x14ac:dyDescent="0.45">
      <c r="A3728" t="s">
        <v>23495</v>
      </c>
      <c r="B3728" t="s">
        <v>89574</v>
      </c>
      <c r="C3728" t="s">
        <v>23496</v>
      </c>
      <c r="D3728">
        <v>479</v>
      </c>
      <c r="E3728" t="s">
        <v>23503</v>
      </c>
      <c r="F3728" t="s">
        <v>23501</v>
      </c>
      <c r="G3728">
        <v>0.85742240775657996</v>
      </c>
      <c r="H3728">
        <v>0.17938876152038599</v>
      </c>
      <c r="J3728" t="s">
        <v>91</v>
      </c>
      <c r="K3728">
        <v>3</v>
      </c>
      <c r="L3728" t="s">
        <v>92</v>
      </c>
    </row>
    <row r="3729" spans="1:12" x14ac:dyDescent="0.45">
      <c r="A3729" t="s">
        <v>23495</v>
      </c>
      <c r="B3729" t="s">
        <v>89575</v>
      </c>
      <c r="C3729" t="s">
        <v>23496</v>
      </c>
      <c r="D3729">
        <v>403</v>
      </c>
      <c r="E3729" t="s">
        <v>23504</v>
      </c>
      <c r="F3729" t="s">
        <v>23505</v>
      </c>
      <c r="G3729">
        <v>1.0143868318076099</v>
      </c>
      <c r="H3729">
        <v>-0.225772619247437</v>
      </c>
      <c r="J3729" t="s">
        <v>91</v>
      </c>
      <c r="K3729">
        <v>4</v>
      </c>
      <c r="L3729" t="s">
        <v>92</v>
      </c>
    </row>
    <row r="3730" spans="1:12" x14ac:dyDescent="0.45">
      <c r="A3730" t="s">
        <v>23495</v>
      </c>
      <c r="B3730" t="s">
        <v>89574</v>
      </c>
      <c r="C3730" t="s">
        <v>23496</v>
      </c>
      <c r="D3730">
        <v>456</v>
      </c>
      <c r="E3730" t="s">
        <v>23507</v>
      </c>
      <c r="F3730" t="s">
        <v>23508</v>
      </c>
      <c r="G3730">
        <v>0.98042692065658998</v>
      </c>
      <c r="H3730">
        <v>0.12614854176839199</v>
      </c>
      <c r="J3730" t="s">
        <v>91</v>
      </c>
      <c r="K3730">
        <v>4</v>
      </c>
      <c r="L3730" t="s">
        <v>92</v>
      </c>
    </row>
    <row r="3731" spans="1:12" x14ac:dyDescent="0.45">
      <c r="A3731" t="s">
        <v>23495</v>
      </c>
      <c r="B3731" t="s">
        <v>89574</v>
      </c>
      <c r="C3731" t="s">
        <v>23496</v>
      </c>
      <c r="D3731">
        <v>457</v>
      </c>
      <c r="E3731" t="s">
        <v>23509</v>
      </c>
      <c r="F3731" t="s">
        <v>23510</v>
      </c>
      <c r="G3731">
        <v>1.42753026842161</v>
      </c>
      <c r="H3731">
        <v>7.95475641886393E-2</v>
      </c>
      <c r="J3731" t="s">
        <v>91</v>
      </c>
      <c r="K3731">
        <v>4</v>
      </c>
      <c r="L3731" t="s">
        <v>92</v>
      </c>
    </row>
    <row r="3732" spans="1:12" x14ac:dyDescent="0.45">
      <c r="A3732" t="s">
        <v>23495</v>
      </c>
      <c r="B3732" t="s">
        <v>89576</v>
      </c>
      <c r="C3732" t="s">
        <v>23496</v>
      </c>
      <c r="D3732">
        <v>403</v>
      </c>
      <c r="E3732" t="s">
        <v>23504</v>
      </c>
      <c r="F3732" t="s">
        <v>23511</v>
      </c>
      <c r="G3732">
        <v>0.488667431124859</v>
      </c>
      <c r="H3732">
        <v>-9.3553066253662095E-2</v>
      </c>
      <c r="J3732" t="s">
        <v>91</v>
      </c>
      <c r="K3732">
        <v>4</v>
      </c>
      <c r="L3732" t="s">
        <v>92</v>
      </c>
    </row>
    <row r="3733" spans="1:12" x14ac:dyDescent="0.45">
      <c r="A3733" t="s">
        <v>23495</v>
      </c>
      <c r="B3733" t="s">
        <v>80848</v>
      </c>
      <c r="C3733" t="s">
        <v>23496</v>
      </c>
      <c r="D3733">
        <v>672</v>
      </c>
      <c r="E3733" t="s">
        <v>23513</v>
      </c>
      <c r="F3733" t="s">
        <v>23514</v>
      </c>
      <c r="G3733">
        <v>1.0602419749515899</v>
      </c>
      <c r="H3733">
        <v>-5.3868929545084598E-2</v>
      </c>
      <c r="J3733" t="s">
        <v>91</v>
      </c>
      <c r="K3733">
        <v>3</v>
      </c>
      <c r="L3733" t="s">
        <v>92</v>
      </c>
    </row>
    <row r="3734" spans="1:12" x14ac:dyDescent="0.45">
      <c r="A3734" t="s">
        <v>23495</v>
      </c>
      <c r="B3734" t="s">
        <v>80849</v>
      </c>
      <c r="C3734" t="s">
        <v>23496</v>
      </c>
      <c r="D3734">
        <v>583</v>
      </c>
      <c r="E3734" t="s">
        <v>23515</v>
      </c>
      <c r="F3734" t="s">
        <v>23516</v>
      </c>
      <c r="G3734">
        <v>2.2630102580457598</v>
      </c>
      <c r="H3734">
        <v>0.21138954162597701</v>
      </c>
      <c r="J3734" t="s">
        <v>91</v>
      </c>
      <c r="K3734">
        <v>3</v>
      </c>
      <c r="L3734" t="s">
        <v>92</v>
      </c>
    </row>
    <row r="3735" spans="1:12" x14ac:dyDescent="0.45">
      <c r="A3735" t="s">
        <v>23519</v>
      </c>
      <c r="B3735" t="s">
        <v>80850</v>
      </c>
      <c r="C3735" t="s">
        <v>23520</v>
      </c>
      <c r="D3735">
        <v>145</v>
      </c>
      <c r="E3735" t="s">
        <v>23521</v>
      </c>
      <c r="F3735" t="s">
        <v>23522</v>
      </c>
      <c r="G3735">
        <v>2.3635628470180898</v>
      </c>
      <c r="H3735">
        <v>0.436617851257324</v>
      </c>
      <c r="I3735" t="s">
        <v>9411</v>
      </c>
      <c r="J3735" t="s">
        <v>91</v>
      </c>
      <c r="K3735">
        <v>2</v>
      </c>
      <c r="L3735" t="s">
        <v>92</v>
      </c>
    </row>
    <row r="3736" spans="1:12" x14ac:dyDescent="0.45">
      <c r="A3736" t="s">
        <v>23519</v>
      </c>
      <c r="B3736" t="s">
        <v>80850</v>
      </c>
      <c r="C3736" t="s">
        <v>23520</v>
      </c>
      <c r="D3736">
        <v>147</v>
      </c>
      <c r="E3736" t="s">
        <v>23523</v>
      </c>
      <c r="F3736" t="s">
        <v>23524</v>
      </c>
      <c r="G3736">
        <v>1.4180851206294001</v>
      </c>
      <c r="H3736">
        <v>0.453943490982056</v>
      </c>
      <c r="I3736" t="s">
        <v>9411</v>
      </c>
      <c r="J3736" t="s">
        <v>91</v>
      </c>
      <c r="K3736">
        <v>2</v>
      </c>
      <c r="L3736" t="s">
        <v>92</v>
      </c>
    </row>
    <row r="3737" spans="1:12" x14ac:dyDescent="0.45">
      <c r="A3737" t="s">
        <v>23519</v>
      </c>
      <c r="B3737" t="s">
        <v>80850</v>
      </c>
      <c r="C3737" t="s">
        <v>23520</v>
      </c>
      <c r="D3737">
        <v>134</v>
      </c>
      <c r="E3737" t="s">
        <v>23527</v>
      </c>
      <c r="F3737" t="s">
        <v>23528</v>
      </c>
      <c r="G3737">
        <v>1.14252479041076</v>
      </c>
      <c r="H3737">
        <v>0.32967257499694802</v>
      </c>
      <c r="J3737" t="s">
        <v>91</v>
      </c>
      <c r="K3737">
        <v>3</v>
      </c>
      <c r="L3737" t="s">
        <v>92</v>
      </c>
    </row>
    <row r="3738" spans="1:12" x14ac:dyDescent="0.45">
      <c r="A3738" t="s">
        <v>23519</v>
      </c>
      <c r="B3738" t="s">
        <v>80850</v>
      </c>
      <c r="C3738" t="s">
        <v>23520</v>
      </c>
      <c r="D3738">
        <v>77</v>
      </c>
      <c r="E3738" t="s">
        <v>23531</v>
      </c>
      <c r="F3738" t="s">
        <v>23532</v>
      </c>
      <c r="G3738">
        <v>1.1858254206784899</v>
      </c>
      <c r="H3738">
        <v>-0.29712796211242698</v>
      </c>
      <c r="J3738" t="s">
        <v>91</v>
      </c>
      <c r="K3738">
        <v>3</v>
      </c>
      <c r="L3738" t="s">
        <v>92</v>
      </c>
    </row>
    <row r="3739" spans="1:12" x14ac:dyDescent="0.45">
      <c r="A3739" t="s">
        <v>23519</v>
      </c>
      <c r="B3739" t="s">
        <v>80850</v>
      </c>
      <c r="C3739" t="s">
        <v>23520</v>
      </c>
      <c r="D3739">
        <v>81</v>
      </c>
      <c r="E3739" t="s">
        <v>23533</v>
      </c>
      <c r="F3739" t="s">
        <v>23534</v>
      </c>
      <c r="G3739">
        <v>2.9712917238473202</v>
      </c>
      <c r="H3739">
        <v>-0.74152183532714799</v>
      </c>
      <c r="I3739" t="s">
        <v>9411</v>
      </c>
      <c r="J3739" t="s">
        <v>91</v>
      </c>
      <c r="K3739">
        <v>3</v>
      </c>
      <c r="L3739" t="s">
        <v>92</v>
      </c>
    </row>
    <row r="3740" spans="1:12" x14ac:dyDescent="0.45">
      <c r="A3740" t="s">
        <v>23519</v>
      </c>
      <c r="B3740" t="s">
        <v>80850</v>
      </c>
      <c r="C3740" t="s">
        <v>23520</v>
      </c>
      <c r="D3740">
        <v>26</v>
      </c>
      <c r="E3740" t="s">
        <v>23537</v>
      </c>
      <c r="F3740" t="s">
        <v>23538</v>
      </c>
      <c r="G3740">
        <v>2.6050488787825001</v>
      </c>
      <c r="H3740">
        <v>-0.45560216903686501</v>
      </c>
      <c r="I3740" t="s">
        <v>9411</v>
      </c>
      <c r="J3740" t="s">
        <v>91</v>
      </c>
      <c r="K3740">
        <v>3</v>
      </c>
      <c r="L3740" t="s">
        <v>92</v>
      </c>
    </row>
    <row r="3741" spans="1:12" x14ac:dyDescent="0.45">
      <c r="A3741" t="s">
        <v>23519</v>
      </c>
      <c r="B3741" t="s">
        <v>80850</v>
      </c>
      <c r="C3741" t="s">
        <v>23520</v>
      </c>
      <c r="D3741">
        <v>27</v>
      </c>
      <c r="E3741" t="s">
        <v>23539</v>
      </c>
      <c r="F3741" t="s">
        <v>23540</v>
      </c>
      <c r="G3741">
        <v>2.1638056524418801</v>
      </c>
      <c r="H3741">
        <v>-0.38096427917480502</v>
      </c>
      <c r="I3741" t="s">
        <v>9411</v>
      </c>
      <c r="J3741" t="s">
        <v>91</v>
      </c>
      <c r="K3741">
        <v>3</v>
      </c>
      <c r="L3741" t="s">
        <v>92</v>
      </c>
    </row>
    <row r="3742" spans="1:12" x14ac:dyDescent="0.45">
      <c r="A3742" t="s">
        <v>23519</v>
      </c>
      <c r="B3742" t="s">
        <v>80850</v>
      </c>
      <c r="C3742" t="s">
        <v>23520</v>
      </c>
      <c r="D3742">
        <v>101</v>
      </c>
      <c r="E3742" t="s">
        <v>23541</v>
      </c>
      <c r="F3742" t="s">
        <v>23542</v>
      </c>
      <c r="G3742">
        <v>3.2977172685511</v>
      </c>
      <c r="H3742">
        <v>-1.01246611277262</v>
      </c>
      <c r="I3742" t="s">
        <v>9411</v>
      </c>
      <c r="J3742" t="s">
        <v>91</v>
      </c>
      <c r="K3742">
        <v>2</v>
      </c>
      <c r="L3742" t="s">
        <v>92</v>
      </c>
    </row>
    <row r="3743" spans="1:12" x14ac:dyDescent="0.45">
      <c r="A3743" t="s">
        <v>23519</v>
      </c>
      <c r="B3743" t="s">
        <v>80850</v>
      </c>
      <c r="C3743" t="s">
        <v>23520</v>
      </c>
      <c r="D3743">
        <v>167</v>
      </c>
      <c r="E3743" t="s">
        <v>23543</v>
      </c>
      <c r="F3743" t="s">
        <v>23544</v>
      </c>
      <c r="G3743">
        <v>1.4163713026745699</v>
      </c>
      <c r="H3743">
        <v>-0.79420757293701205</v>
      </c>
      <c r="I3743" t="s">
        <v>9411</v>
      </c>
      <c r="J3743" t="s">
        <v>91</v>
      </c>
      <c r="K3743">
        <v>3</v>
      </c>
      <c r="L3743" t="s">
        <v>92</v>
      </c>
    </row>
    <row r="3744" spans="1:12" x14ac:dyDescent="0.45">
      <c r="A3744" t="s">
        <v>23519</v>
      </c>
      <c r="B3744" t="s">
        <v>80850</v>
      </c>
      <c r="C3744" t="s">
        <v>23520</v>
      </c>
      <c r="D3744">
        <v>170</v>
      </c>
      <c r="E3744" t="s">
        <v>23545</v>
      </c>
      <c r="F3744" t="s">
        <v>23546</v>
      </c>
      <c r="G3744">
        <v>8.1882400257415999E-2</v>
      </c>
      <c r="H3744">
        <v>-2.9115676879882799E-2</v>
      </c>
      <c r="J3744" t="s">
        <v>91</v>
      </c>
      <c r="K3744">
        <v>2</v>
      </c>
      <c r="L3744" t="s">
        <v>92</v>
      </c>
    </row>
    <row r="3745" spans="1:12" x14ac:dyDescent="0.45">
      <c r="A3745" t="s">
        <v>23519</v>
      </c>
      <c r="B3745" t="s">
        <v>80850</v>
      </c>
      <c r="C3745" t="s">
        <v>23520</v>
      </c>
      <c r="D3745">
        <v>46</v>
      </c>
      <c r="E3745" t="s">
        <v>23547</v>
      </c>
      <c r="F3745" t="s">
        <v>23548</v>
      </c>
      <c r="G3745">
        <v>2.3494840280931601</v>
      </c>
      <c r="H3745">
        <v>-0.65227381388346395</v>
      </c>
      <c r="I3745" t="s">
        <v>9411</v>
      </c>
      <c r="J3745" t="s">
        <v>91</v>
      </c>
      <c r="K3745">
        <v>2</v>
      </c>
      <c r="L3745" t="s">
        <v>92</v>
      </c>
    </row>
    <row r="3746" spans="1:12" x14ac:dyDescent="0.45">
      <c r="A3746" t="s">
        <v>23551</v>
      </c>
      <c r="B3746" t="s">
        <v>80854</v>
      </c>
      <c r="C3746" t="s">
        <v>23552</v>
      </c>
      <c r="D3746">
        <v>38</v>
      </c>
      <c r="E3746" t="s">
        <v>23555</v>
      </c>
      <c r="F3746" t="s">
        <v>23556</v>
      </c>
      <c r="G3746">
        <v>2.3517838512190901</v>
      </c>
      <c r="H3746">
        <v>-0.67286396026611295</v>
      </c>
      <c r="I3746" t="s">
        <v>9411</v>
      </c>
      <c r="J3746" t="s">
        <v>91</v>
      </c>
      <c r="K3746">
        <v>3</v>
      </c>
      <c r="L3746" t="s">
        <v>92</v>
      </c>
    </row>
    <row r="3747" spans="1:12" x14ac:dyDescent="0.45">
      <c r="A3747" t="s">
        <v>23565</v>
      </c>
      <c r="B3747" t="s">
        <v>80855</v>
      </c>
      <c r="C3747" t="s">
        <v>23566</v>
      </c>
      <c r="D3747">
        <v>271</v>
      </c>
      <c r="E3747" t="s">
        <v>23569</v>
      </c>
      <c r="F3747" t="s">
        <v>23570</v>
      </c>
      <c r="G3747">
        <v>0.76100535482982001</v>
      </c>
      <c r="H3747">
        <v>0.32709956169128401</v>
      </c>
      <c r="J3747" t="s">
        <v>91</v>
      </c>
      <c r="K3747">
        <v>3</v>
      </c>
      <c r="L3747" t="s">
        <v>92</v>
      </c>
    </row>
    <row r="3748" spans="1:12" x14ac:dyDescent="0.45">
      <c r="A3748" t="s">
        <v>23573</v>
      </c>
      <c r="B3748" t="s">
        <v>80859</v>
      </c>
      <c r="C3748" t="s">
        <v>23574</v>
      </c>
      <c r="D3748">
        <v>150</v>
      </c>
      <c r="E3748" t="s">
        <v>23575</v>
      </c>
      <c r="F3748" t="s">
        <v>23576</v>
      </c>
      <c r="G3748">
        <v>2.0245566093253999</v>
      </c>
      <c r="H3748">
        <v>0.18970743815104199</v>
      </c>
      <c r="J3748" t="s">
        <v>91</v>
      </c>
      <c r="K3748">
        <v>3</v>
      </c>
      <c r="L3748" t="s">
        <v>92</v>
      </c>
    </row>
    <row r="3749" spans="1:12" x14ac:dyDescent="0.45">
      <c r="A3749" t="s">
        <v>23573</v>
      </c>
      <c r="B3749" t="s">
        <v>80859</v>
      </c>
      <c r="C3749" t="s">
        <v>23574</v>
      </c>
      <c r="D3749">
        <v>270</v>
      </c>
      <c r="E3749" t="s">
        <v>23577</v>
      </c>
      <c r="F3749" t="s">
        <v>23578</v>
      </c>
      <c r="G3749">
        <v>2.5231723970662401</v>
      </c>
      <c r="H3749">
        <v>0.21799516677856401</v>
      </c>
      <c r="J3749" t="s">
        <v>91</v>
      </c>
      <c r="K3749">
        <v>4</v>
      </c>
      <c r="L3749" t="s">
        <v>92</v>
      </c>
    </row>
    <row r="3750" spans="1:12" x14ac:dyDescent="0.45">
      <c r="A3750" t="s">
        <v>23573</v>
      </c>
      <c r="B3750" t="s">
        <v>80859</v>
      </c>
      <c r="C3750" t="s">
        <v>23574</v>
      </c>
      <c r="D3750">
        <v>139</v>
      </c>
      <c r="E3750" t="s">
        <v>23581</v>
      </c>
      <c r="F3750" t="s">
        <v>23582</v>
      </c>
      <c r="G3750">
        <v>1.9798859132526601</v>
      </c>
      <c r="H3750">
        <v>0.34191226959228499</v>
      </c>
      <c r="I3750" t="s">
        <v>9411</v>
      </c>
      <c r="J3750" t="s">
        <v>91</v>
      </c>
      <c r="K3750">
        <v>2</v>
      </c>
      <c r="L3750" t="s">
        <v>92</v>
      </c>
    </row>
    <row r="3751" spans="1:12" x14ac:dyDescent="0.45">
      <c r="A3751" t="s">
        <v>23585</v>
      </c>
      <c r="B3751" t="s">
        <v>80862</v>
      </c>
      <c r="C3751" t="s">
        <v>23586</v>
      </c>
      <c r="D3751">
        <v>293</v>
      </c>
      <c r="E3751" t="s">
        <v>23603</v>
      </c>
      <c r="F3751" t="s">
        <v>23604</v>
      </c>
      <c r="G3751">
        <v>1.46685729581101</v>
      </c>
      <c r="H3751">
        <v>0.28260676066080698</v>
      </c>
      <c r="J3751" t="s">
        <v>91</v>
      </c>
      <c r="K3751">
        <v>2</v>
      </c>
      <c r="L3751" t="s">
        <v>92</v>
      </c>
    </row>
    <row r="3752" spans="1:12" x14ac:dyDescent="0.45">
      <c r="A3752" t="s">
        <v>23585</v>
      </c>
      <c r="B3752" t="s">
        <v>80862</v>
      </c>
      <c r="C3752" t="s">
        <v>23586</v>
      </c>
      <c r="D3752">
        <v>298</v>
      </c>
      <c r="E3752" t="s">
        <v>23605</v>
      </c>
      <c r="F3752" t="s">
        <v>23606</v>
      </c>
      <c r="G3752">
        <v>3.6740054022380302</v>
      </c>
      <c r="H3752">
        <v>-0.63644091288248705</v>
      </c>
      <c r="I3752" t="s">
        <v>9411</v>
      </c>
      <c r="J3752" t="s">
        <v>91</v>
      </c>
      <c r="K3752">
        <v>2</v>
      </c>
      <c r="L3752" t="s">
        <v>92</v>
      </c>
    </row>
    <row r="3753" spans="1:12" x14ac:dyDescent="0.45">
      <c r="A3753" t="s">
        <v>23585</v>
      </c>
      <c r="B3753" t="s">
        <v>80862</v>
      </c>
      <c r="C3753" t="s">
        <v>23586</v>
      </c>
      <c r="D3753">
        <v>283</v>
      </c>
      <c r="E3753" t="s">
        <v>23607</v>
      </c>
      <c r="F3753" t="s">
        <v>23608</v>
      </c>
      <c r="G3753">
        <v>1.3570812678333699</v>
      </c>
      <c r="H3753">
        <v>-0.14286303520202601</v>
      </c>
      <c r="J3753" t="s">
        <v>91</v>
      </c>
      <c r="K3753">
        <v>2</v>
      </c>
      <c r="L3753" t="s">
        <v>92</v>
      </c>
    </row>
    <row r="3754" spans="1:12" x14ac:dyDescent="0.45">
      <c r="A3754" t="s">
        <v>23613</v>
      </c>
      <c r="B3754" t="s">
        <v>89577</v>
      </c>
      <c r="C3754" t="s">
        <v>23614</v>
      </c>
      <c r="D3754">
        <v>263</v>
      </c>
      <c r="E3754" t="s">
        <v>23617</v>
      </c>
      <c r="F3754" t="s">
        <v>23618</v>
      </c>
      <c r="G3754">
        <v>1.4089802424380999</v>
      </c>
      <c r="H3754">
        <v>-0.280584096908569</v>
      </c>
      <c r="J3754" t="s">
        <v>91</v>
      </c>
      <c r="K3754">
        <v>3</v>
      </c>
      <c r="L3754" t="s">
        <v>92</v>
      </c>
    </row>
    <row r="3755" spans="1:12" x14ac:dyDescent="0.45">
      <c r="A3755" t="s">
        <v>23613</v>
      </c>
      <c r="B3755" t="s">
        <v>89577</v>
      </c>
      <c r="C3755" t="s">
        <v>23614</v>
      </c>
      <c r="D3755">
        <v>216</v>
      </c>
      <c r="E3755" t="s">
        <v>23622</v>
      </c>
      <c r="F3755" t="s">
        <v>23623</v>
      </c>
      <c r="G3755">
        <v>1.0280811713502001</v>
      </c>
      <c r="H3755">
        <v>0.165341377258301</v>
      </c>
      <c r="J3755" t="s">
        <v>91</v>
      </c>
      <c r="K3755">
        <v>4</v>
      </c>
      <c r="L3755" t="s">
        <v>92</v>
      </c>
    </row>
    <row r="3756" spans="1:12" x14ac:dyDescent="0.45">
      <c r="A3756" t="s">
        <v>23613</v>
      </c>
      <c r="B3756" t="s">
        <v>89577</v>
      </c>
      <c r="C3756" t="s">
        <v>23614</v>
      </c>
      <c r="D3756">
        <v>168</v>
      </c>
      <c r="E3756" t="s">
        <v>23624</v>
      </c>
      <c r="F3756" t="s">
        <v>23625</v>
      </c>
      <c r="G3756">
        <v>1.97650095515934</v>
      </c>
      <c r="H3756">
        <v>-0.64676856994628895</v>
      </c>
      <c r="I3756" t="s">
        <v>9411</v>
      </c>
      <c r="J3756" t="s">
        <v>91</v>
      </c>
      <c r="K3756">
        <v>2</v>
      </c>
      <c r="L3756" t="s">
        <v>92</v>
      </c>
    </row>
    <row r="3757" spans="1:12" x14ac:dyDescent="0.45">
      <c r="A3757" t="s">
        <v>23630</v>
      </c>
      <c r="B3757" t="s">
        <v>80872</v>
      </c>
      <c r="C3757" t="s">
        <v>23631</v>
      </c>
      <c r="D3757">
        <v>613</v>
      </c>
      <c r="E3757" t="s">
        <v>23634</v>
      </c>
      <c r="F3757" t="s">
        <v>23635</v>
      </c>
      <c r="G3757">
        <v>0.28357336285548801</v>
      </c>
      <c r="H3757">
        <v>0.105090141296387</v>
      </c>
      <c r="J3757" t="s">
        <v>91</v>
      </c>
      <c r="K3757">
        <v>3</v>
      </c>
      <c r="L3757" t="s">
        <v>92</v>
      </c>
    </row>
    <row r="3758" spans="1:12" x14ac:dyDescent="0.45">
      <c r="A3758" t="s">
        <v>23630</v>
      </c>
      <c r="B3758" t="s">
        <v>80872</v>
      </c>
      <c r="C3758" t="s">
        <v>23631</v>
      </c>
      <c r="D3758">
        <v>379</v>
      </c>
      <c r="E3758" t="s">
        <v>23636</v>
      </c>
      <c r="F3758" t="s">
        <v>23637</v>
      </c>
      <c r="G3758">
        <v>2.6141949943346701</v>
      </c>
      <c r="H3758">
        <v>0.30810070037841802</v>
      </c>
      <c r="I3758" t="s">
        <v>9411</v>
      </c>
      <c r="J3758" t="s">
        <v>91</v>
      </c>
      <c r="K3758">
        <v>2</v>
      </c>
      <c r="L3758" t="s">
        <v>92</v>
      </c>
    </row>
    <row r="3759" spans="1:12" x14ac:dyDescent="0.45">
      <c r="A3759" t="s">
        <v>23630</v>
      </c>
      <c r="B3759" t="s">
        <v>80872</v>
      </c>
      <c r="C3759" t="s">
        <v>23631</v>
      </c>
      <c r="D3759">
        <v>866</v>
      </c>
      <c r="E3759" t="s">
        <v>23641</v>
      </c>
      <c r="F3759" t="s">
        <v>23642</v>
      </c>
      <c r="G3759">
        <v>2.8490234430860402</v>
      </c>
      <c r="H3759">
        <v>0.90529632568359397</v>
      </c>
      <c r="I3759" t="s">
        <v>9411</v>
      </c>
      <c r="J3759" t="s">
        <v>91</v>
      </c>
      <c r="K3759">
        <v>3</v>
      </c>
      <c r="L3759" t="s">
        <v>92</v>
      </c>
    </row>
    <row r="3760" spans="1:12" x14ac:dyDescent="0.45">
      <c r="A3760" t="s">
        <v>23630</v>
      </c>
      <c r="B3760" t="s">
        <v>80872</v>
      </c>
      <c r="C3760" t="s">
        <v>23631</v>
      </c>
      <c r="D3760">
        <v>463</v>
      </c>
      <c r="E3760" t="s">
        <v>23647</v>
      </c>
      <c r="F3760" t="s">
        <v>23648</v>
      </c>
      <c r="G3760">
        <v>0.99287199991580199</v>
      </c>
      <c r="H3760">
        <v>0.29022049903869601</v>
      </c>
      <c r="J3760" t="s">
        <v>91</v>
      </c>
      <c r="K3760">
        <v>2</v>
      </c>
      <c r="L3760" t="s">
        <v>92</v>
      </c>
    </row>
    <row r="3761" spans="1:36" x14ac:dyDescent="0.45">
      <c r="A3761" t="s">
        <v>23630</v>
      </c>
      <c r="B3761" t="s">
        <v>80872</v>
      </c>
      <c r="C3761" t="s">
        <v>23631</v>
      </c>
      <c r="D3761">
        <v>1146</v>
      </c>
      <c r="E3761" t="s">
        <v>23651</v>
      </c>
      <c r="F3761" t="s">
        <v>23652</v>
      </c>
      <c r="G3761">
        <v>1.2061911416266899E-2</v>
      </c>
      <c r="H3761">
        <v>2.6440620422363299E-3</v>
      </c>
      <c r="J3761" t="s">
        <v>91</v>
      </c>
      <c r="K3761">
        <v>3</v>
      </c>
      <c r="L3761" t="s">
        <v>92</v>
      </c>
    </row>
    <row r="3762" spans="1:36" x14ac:dyDescent="0.45">
      <c r="A3762" t="s">
        <v>23653</v>
      </c>
      <c r="B3762" t="s">
        <v>80878</v>
      </c>
      <c r="C3762" t="s">
        <v>23654</v>
      </c>
      <c r="D3762">
        <v>69</v>
      </c>
      <c r="E3762" t="s">
        <v>23655</v>
      </c>
      <c r="F3762" t="s">
        <v>23656</v>
      </c>
      <c r="G3762">
        <v>0.69039380064616396</v>
      </c>
      <c r="H3762">
        <v>8.8029623031616197E-2</v>
      </c>
      <c r="J3762" t="s">
        <v>91</v>
      </c>
      <c r="K3762">
        <v>3</v>
      </c>
      <c r="L3762" t="s">
        <v>92</v>
      </c>
    </row>
    <row r="3763" spans="1:36" x14ac:dyDescent="0.45">
      <c r="A3763" t="s">
        <v>23653</v>
      </c>
      <c r="B3763" t="s">
        <v>80878</v>
      </c>
      <c r="C3763" t="s">
        <v>23654</v>
      </c>
      <c r="D3763">
        <v>73</v>
      </c>
      <c r="E3763" t="s">
        <v>23657</v>
      </c>
      <c r="F3763" t="s">
        <v>23658</v>
      </c>
      <c r="G3763">
        <v>6.5743982247884497E-2</v>
      </c>
      <c r="H3763">
        <v>-2.1689414978027399E-2</v>
      </c>
      <c r="J3763" t="s">
        <v>91</v>
      </c>
      <c r="K3763">
        <v>2</v>
      </c>
      <c r="L3763" t="s">
        <v>92</v>
      </c>
    </row>
    <row r="3764" spans="1:36" x14ac:dyDescent="0.45">
      <c r="A3764" t="s">
        <v>23653</v>
      </c>
      <c r="B3764" t="s">
        <v>80878</v>
      </c>
      <c r="C3764" t="s">
        <v>23654</v>
      </c>
      <c r="D3764">
        <v>47</v>
      </c>
      <c r="E3764" t="s">
        <v>23659</v>
      </c>
      <c r="F3764" t="s">
        <v>23660</v>
      </c>
      <c r="G3764">
        <v>1.7082876684520001</v>
      </c>
      <c r="H3764">
        <v>0.27111371358235697</v>
      </c>
      <c r="J3764" t="s">
        <v>91</v>
      </c>
      <c r="K3764">
        <v>2</v>
      </c>
      <c r="L3764" t="s">
        <v>92</v>
      </c>
    </row>
    <row r="3765" spans="1:36" x14ac:dyDescent="0.45">
      <c r="A3765" t="s">
        <v>23677</v>
      </c>
      <c r="B3765" t="s">
        <v>80882</v>
      </c>
      <c r="C3765" t="s">
        <v>23678</v>
      </c>
      <c r="D3765">
        <v>188</v>
      </c>
      <c r="E3765" t="s">
        <v>23679</v>
      </c>
      <c r="F3765" t="s">
        <v>23680</v>
      </c>
      <c r="G3765">
        <v>0.62808959406664799</v>
      </c>
      <c r="H3765">
        <v>0.18118023872375499</v>
      </c>
      <c r="J3765" t="s">
        <v>91</v>
      </c>
      <c r="K3765">
        <v>3</v>
      </c>
      <c r="L3765" t="s">
        <v>92</v>
      </c>
    </row>
    <row r="3766" spans="1:36" x14ac:dyDescent="0.45">
      <c r="A3766" t="s">
        <v>23681</v>
      </c>
      <c r="B3766" t="s">
        <v>80885</v>
      </c>
      <c r="C3766" t="s">
        <v>23682</v>
      </c>
      <c r="D3766">
        <v>76</v>
      </c>
      <c r="E3766" t="s">
        <v>23683</v>
      </c>
      <c r="F3766" t="s">
        <v>23684</v>
      </c>
      <c r="G3766">
        <v>0.436813865063992</v>
      </c>
      <c r="H3766">
        <v>0.17930150032043499</v>
      </c>
      <c r="J3766" t="s">
        <v>91</v>
      </c>
      <c r="K3766">
        <v>4</v>
      </c>
      <c r="L3766" t="s">
        <v>92</v>
      </c>
    </row>
    <row r="3767" spans="1:36" x14ac:dyDescent="0.45">
      <c r="A3767" t="s">
        <v>23685</v>
      </c>
      <c r="B3767" t="s">
        <v>80886</v>
      </c>
      <c r="C3767" t="s">
        <v>23686</v>
      </c>
      <c r="D3767">
        <v>161</v>
      </c>
      <c r="E3767" t="s">
        <v>23687</v>
      </c>
      <c r="F3767" t="s">
        <v>23688</v>
      </c>
      <c r="G3767">
        <v>0.75320000616496496</v>
      </c>
      <c r="H3767">
        <v>0.23543286323547399</v>
      </c>
      <c r="J3767" t="s">
        <v>91</v>
      </c>
      <c r="K3767">
        <v>5</v>
      </c>
      <c r="L3767" t="s">
        <v>92</v>
      </c>
    </row>
    <row r="3768" spans="1:36" x14ac:dyDescent="0.45">
      <c r="A3768" t="s">
        <v>23689</v>
      </c>
      <c r="B3768" t="s">
        <v>80889</v>
      </c>
      <c r="C3768" t="s">
        <v>23690</v>
      </c>
      <c r="D3768">
        <v>159</v>
      </c>
      <c r="E3768" t="s">
        <v>23691</v>
      </c>
      <c r="F3768" t="s">
        <v>23692</v>
      </c>
      <c r="G3768">
        <v>2.8199457074260201</v>
      </c>
      <c r="H3768">
        <v>-0.25007406870524101</v>
      </c>
      <c r="I3768" t="s">
        <v>9411</v>
      </c>
      <c r="J3768" t="s">
        <v>91</v>
      </c>
      <c r="K3768">
        <v>2</v>
      </c>
      <c r="L3768" t="s">
        <v>92</v>
      </c>
    </row>
    <row r="3769" spans="1:36" x14ac:dyDescent="0.45">
      <c r="A3769" t="s">
        <v>23695</v>
      </c>
      <c r="B3769" t="s">
        <v>80892</v>
      </c>
      <c r="C3769" t="s">
        <v>23696</v>
      </c>
      <c r="D3769">
        <v>223</v>
      </c>
      <c r="E3769" t="s">
        <v>23699</v>
      </c>
      <c r="F3769" t="s">
        <v>23700</v>
      </c>
      <c r="G3769">
        <v>0.39969125635157099</v>
      </c>
      <c r="H3769">
        <v>6.6026369730631501E-2</v>
      </c>
      <c r="J3769" t="s">
        <v>91</v>
      </c>
      <c r="K3769">
        <v>2</v>
      </c>
      <c r="L3769" t="s">
        <v>92</v>
      </c>
    </row>
    <row r="3770" spans="1:36" x14ac:dyDescent="0.45">
      <c r="A3770" t="s">
        <v>23701</v>
      </c>
      <c r="B3770" t="s">
        <v>80894</v>
      </c>
      <c r="C3770" t="s">
        <v>23702</v>
      </c>
      <c r="D3770">
        <v>114</v>
      </c>
      <c r="E3770" t="s">
        <v>23703</v>
      </c>
      <c r="F3770" t="s">
        <v>23704</v>
      </c>
      <c r="G3770">
        <v>0.153960397126846</v>
      </c>
      <c r="H3770">
        <v>5.3460121154785198E-2</v>
      </c>
      <c r="J3770" t="s">
        <v>91</v>
      </c>
      <c r="K3770">
        <v>5</v>
      </c>
      <c r="L3770" t="s">
        <v>92</v>
      </c>
    </row>
    <row r="3771" spans="1:36" x14ac:dyDescent="0.45">
      <c r="A3771" t="s">
        <v>23707</v>
      </c>
      <c r="B3771" t="s">
        <v>80897</v>
      </c>
      <c r="C3771" t="s">
        <v>23708</v>
      </c>
      <c r="D3771">
        <v>20</v>
      </c>
      <c r="E3771" t="s">
        <v>23713</v>
      </c>
      <c r="F3771" t="s">
        <v>23714</v>
      </c>
      <c r="G3771">
        <v>0.121727708557769</v>
      </c>
      <c r="H3771">
        <v>-6.4387321472167997E-2</v>
      </c>
      <c r="J3771" t="s">
        <v>91</v>
      </c>
      <c r="K3771">
        <v>3</v>
      </c>
      <c r="L3771" t="s">
        <v>92</v>
      </c>
    </row>
    <row r="3772" spans="1:36" x14ac:dyDescent="0.45">
      <c r="A3772" t="s">
        <v>23723</v>
      </c>
      <c r="B3772" t="s">
        <v>80901</v>
      </c>
      <c r="C3772" t="s">
        <v>23724</v>
      </c>
      <c r="D3772">
        <v>188</v>
      </c>
      <c r="E3772" t="s">
        <v>23727</v>
      </c>
      <c r="F3772" t="s">
        <v>23728</v>
      </c>
      <c r="G3772">
        <v>2.5287513618519601</v>
      </c>
      <c r="H3772">
        <v>-0.44944310188293501</v>
      </c>
      <c r="I3772" t="s">
        <v>9411</v>
      </c>
      <c r="J3772" t="s">
        <v>91</v>
      </c>
      <c r="K3772">
        <v>4</v>
      </c>
      <c r="L3772" t="s">
        <v>92</v>
      </c>
    </row>
    <row r="3773" spans="1:36" x14ac:dyDescent="0.45">
      <c r="A3773" t="s">
        <v>23723</v>
      </c>
      <c r="B3773" t="s">
        <v>80901</v>
      </c>
      <c r="C3773" t="s">
        <v>23724</v>
      </c>
      <c r="D3773">
        <v>335</v>
      </c>
      <c r="E3773" t="s">
        <v>23731</v>
      </c>
      <c r="F3773" t="s">
        <v>23732</v>
      </c>
      <c r="G3773">
        <v>1.93031103580549</v>
      </c>
      <c r="H3773">
        <v>-0.47097047170003298</v>
      </c>
      <c r="I3773" t="s">
        <v>9411</v>
      </c>
      <c r="J3773" t="s">
        <v>91</v>
      </c>
      <c r="K3773">
        <v>2</v>
      </c>
      <c r="L3773" t="s">
        <v>92</v>
      </c>
      <c r="AJ3773" s="4"/>
    </row>
    <row r="3774" spans="1:36" x14ac:dyDescent="0.45">
      <c r="A3774" t="s">
        <v>23756</v>
      </c>
      <c r="B3774" t="s">
        <v>80907</v>
      </c>
      <c r="C3774" t="s">
        <v>23757</v>
      </c>
      <c r="D3774">
        <v>201</v>
      </c>
      <c r="E3774" t="s">
        <v>23758</v>
      </c>
      <c r="F3774" t="s">
        <v>23759</v>
      </c>
      <c r="G3774">
        <v>1.74936449067183</v>
      </c>
      <c r="H3774">
        <v>-0.61271286010742199</v>
      </c>
      <c r="I3774" t="s">
        <v>9411</v>
      </c>
      <c r="J3774" t="s">
        <v>91</v>
      </c>
      <c r="K3774">
        <v>2</v>
      </c>
      <c r="L3774" t="s">
        <v>92</v>
      </c>
    </row>
    <row r="3775" spans="1:36" x14ac:dyDescent="0.45">
      <c r="A3775" t="s">
        <v>23756</v>
      </c>
      <c r="B3775" t="s">
        <v>80907</v>
      </c>
      <c r="C3775" t="s">
        <v>23757</v>
      </c>
      <c r="D3775">
        <v>94</v>
      </c>
      <c r="E3775" t="s">
        <v>23762</v>
      </c>
      <c r="F3775" t="s">
        <v>23763</v>
      </c>
      <c r="G3775">
        <v>1.04949088488466</v>
      </c>
      <c r="H3775">
        <v>-0.141195058822632</v>
      </c>
      <c r="J3775" t="s">
        <v>91</v>
      </c>
      <c r="K3775">
        <v>3</v>
      </c>
      <c r="L3775" t="s">
        <v>92</v>
      </c>
    </row>
    <row r="3776" spans="1:36" x14ac:dyDescent="0.45">
      <c r="A3776" t="s">
        <v>23766</v>
      </c>
      <c r="B3776" t="s">
        <v>80910</v>
      </c>
      <c r="C3776" t="s">
        <v>23767</v>
      </c>
      <c r="D3776">
        <v>16</v>
      </c>
      <c r="E3776" t="s">
        <v>23768</v>
      </c>
      <c r="F3776" t="s">
        <v>23769</v>
      </c>
      <c r="G3776">
        <v>2.5069791684844902</v>
      </c>
      <c r="H3776">
        <v>0.50122610727946004</v>
      </c>
      <c r="I3776" t="s">
        <v>9411</v>
      </c>
      <c r="J3776" t="s">
        <v>91</v>
      </c>
      <c r="K3776">
        <v>2</v>
      </c>
      <c r="L3776" t="s">
        <v>92</v>
      </c>
    </row>
    <row r="3777" spans="1:12" x14ac:dyDescent="0.45">
      <c r="A3777" t="s">
        <v>23766</v>
      </c>
      <c r="B3777" t="s">
        <v>80910</v>
      </c>
      <c r="C3777" t="s">
        <v>23767</v>
      </c>
      <c r="D3777">
        <v>481</v>
      </c>
      <c r="E3777" t="s">
        <v>23770</v>
      </c>
      <c r="F3777" t="s">
        <v>23771</v>
      </c>
      <c r="G3777">
        <v>3.0245632534531302</v>
      </c>
      <c r="H3777">
        <v>-0.39060497283935502</v>
      </c>
      <c r="I3777" t="s">
        <v>9411</v>
      </c>
      <c r="J3777" t="s">
        <v>91</v>
      </c>
      <c r="K3777">
        <v>3</v>
      </c>
      <c r="L3777" t="s">
        <v>92</v>
      </c>
    </row>
    <row r="3778" spans="1:12" x14ac:dyDescent="0.45">
      <c r="A3778" t="s">
        <v>23774</v>
      </c>
      <c r="B3778" t="s">
        <v>80915</v>
      </c>
      <c r="C3778" t="s">
        <v>23775</v>
      </c>
      <c r="D3778">
        <v>112</v>
      </c>
      <c r="E3778" t="s">
        <v>23776</v>
      </c>
      <c r="F3778" t="s">
        <v>23777</v>
      </c>
      <c r="G3778">
        <v>9.0201135268019206E-2</v>
      </c>
      <c r="H3778">
        <v>4.7850608825683601E-2</v>
      </c>
      <c r="J3778" t="s">
        <v>91</v>
      </c>
      <c r="K3778">
        <v>3</v>
      </c>
      <c r="L3778" t="s">
        <v>92</v>
      </c>
    </row>
    <row r="3779" spans="1:12" x14ac:dyDescent="0.45">
      <c r="A3779" t="s">
        <v>14614</v>
      </c>
      <c r="B3779" t="s">
        <v>78534</v>
      </c>
      <c r="C3779" t="s">
        <v>14615</v>
      </c>
      <c r="D3779">
        <v>11</v>
      </c>
      <c r="E3779" t="s">
        <v>23788</v>
      </c>
      <c r="F3779" t="s">
        <v>23789</v>
      </c>
      <c r="G3779">
        <v>4.2535870999947898</v>
      </c>
      <c r="H3779">
        <v>0.49002869923909498</v>
      </c>
      <c r="I3779" t="s">
        <v>9411</v>
      </c>
      <c r="J3779" t="s">
        <v>91</v>
      </c>
      <c r="K3779">
        <v>3</v>
      </c>
      <c r="L3779" t="s">
        <v>92</v>
      </c>
    </row>
    <row r="3780" spans="1:12" x14ac:dyDescent="0.45">
      <c r="A3780" t="s">
        <v>23796</v>
      </c>
      <c r="B3780" t="s">
        <v>80919</v>
      </c>
      <c r="C3780" t="s">
        <v>23797</v>
      </c>
      <c r="D3780">
        <v>435</v>
      </c>
      <c r="E3780" t="s">
        <v>23798</v>
      </c>
      <c r="F3780" t="s">
        <v>23799</v>
      </c>
      <c r="G3780">
        <v>1.6332503935110401</v>
      </c>
      <c r="H3780">
        <v>-0.144556999206543</v>
      </c>
      <c r="J3780" t="s">
        <v>91</v>
      </c>
      <c r="K3780">
        <v>2</v>
      </c>
      <c r="L3780" t="s">
        <v>92</v>
      </c>
    </row>
    <row r="3781" spans="1:12" x14ac:dyDescent="0.45">
      <c r="A3781" t="s">
        <v>23796</v>
      </c>
      <c r="B3781" t="s">
        <v>80919</v>
      </c>
      <c r="C3781" t="s">
        <v>23797</v>
      </c>
      <c r="D3781">
        <v>820</v>
      </c>
      <c r="E3781" t="s">
        <v>23806</v>
      </c>
      <c r="F3781" t="s">
        <v>23807</v>
      </c>
      <c r="G3781">
        <v>2.1575211350836501</v>
      </c>
      <c r="H3781">
        <v>-0.82157015800476096</v>
      </c>
      <c r="I3781" t="s">
        <v>9411</v>
      </c>
      <c r="J3781" t="s">
        <v>91</v>
      </c>
      <c r="K3781">
        <v>2</v>
      </c>
      <c r="L3781" t="s">
        <v>92</v>
      </c>
    </row>
    <row r="3782" spans="1:12" x14ac:dyDescent="0.45">
      <c r="A3782" t="s">
        <v>23808</v>
      </c>
      <c r="B3782" t="s">
        <v>80924</v>
      </c>
      <c r="C3782" t="s">
        <v>23809</v>
      </c>
      <c r="D3782">
        <v>314</v>
      </c>
      <c r="E3782" t="s">
        <v>23814</v>
      </c>
      <c r="F3782" t="s">
        <v>23815</v>
      </c>
      <c r="G3782">
        <v>0.33038037104842699</v>
      </c>
      <c r="H3782">
        <v>-0.11511111259460401</v>
      </c>
      <c r="J3782" t="s">
        <v>91</v>
      </c>
      <c r="K3782">
        <v>3</v>
      </c>
      <c r="L3782" t="s">
        <v>92</v>
      </c>
    </row>
    <row r="3783" spans="1:12" x14ac:dyDescent="0.45">
      <c r="A3783" t="s">
        <v>23808</v>
      </c>
      <c r="B3783" t="s">
        <v>80924</v>
      </c>
      <c r="C3783" t="s">
        <v>23809</v>
      </c>
      <c r="D3783">
        <v>121</v>
      </c>
      <c r="E3783" t="s">
        <v>23816</v>
      </c>
      <c r="F3783" t="s">
        <v>23817</v>
      </c>
      <c r="G3783">
        <v>0.91145494126393101</v>
      </c>
      <c r="H3783">
        <v>-0.36112189292907698</v>
      </c>
      <c r="J3783" t="s">
        <v>91</v>
      </c>
      <c r="K3783">
        <v>4</v>
      </c>
      <c r="L3783" t="s">
        <v>92</v>
      </c>
    </row>
    <row r="3784" spans="1:12" x14ac:dyDescent="0.45">
      <c r="A3784" t="s">
        <v>23820</v>
      </c>
      <c r="B3784" t="s">
        <v>80929</v>
      </c>
      <c r="C3784" t="s">
        <v>23821</v>
      </c>
      <c r="D3784">
        <v>76</v>
      </c>
      <c r="E3784" t="s">
        <v>23826</v>
      </c>
      <c r="F3784" t="s">
        <v>23827</v>
      </c>
      <c r="G3784">
        <v>0.51603829308479698</v>
      </c>
      <c r="H3784">
        <v>6.2524795532226604E-2</v>
      </c>
      <c r="J3784" t="s">
        <v>91</v>
      </c>
      <c r="K3784">
        <v>2</v>
      </c>
      <c r="L3784" t="s">
        <v>92</v>
      </c>
    </row>
    <row r="3785" spans="1:12" x14ac:dyDescent="0.45">
      <c r="A3785" t="s">
        <v>23820</v>
      </c>
      <c r="B3785" t="s">
        <v>80929</v>
      </c>
      <c r="C3785" t="s">
        <v>23821</v>
      </c>
      <c r="D3785">
        <v>780</v>
      </c>
      <c r="E3785" t="s">
        <v>23830</v>
      </c>
      <c r="F3785" t="s">
        <v>23831</v>
      </c>
      <c r="G3785">
        <v>1.9100267124489601</v>
      </c>
      <c r="H3785">
        <v>-0.46734309196472201</v>
      </c>
      <c r="I3785" t="s">
        <v>9411</v>
      </c>
      <c r="J3785" t="s">
        <v>91</v>
      </c>
      <c r="K3785">
        <v>3</v>
      </c>
      <c r="L3785" t="s">
        <v>92</v>
      </c>
    </row>
    <row r="3786" spans="1:12" x14ac:dyDescent="0.45">
      <c r="A3786" t="s">
        <v>23820</v>
      </c>
      <c r="B3786" t="s">
        <v>80929</v>
      </c>
      <c r="C3786" t="s">
        <v>23821</v>
      </c>
      <c r="D3786">
        <v>647</v>
      </c>
      <c r="E3786" t="s">
        <v>23834</v>
      </c>
      <c r="F3786" t="s">
        <v>23835</v>
      </c>
      <c r="G3786">
        <v>1.6731856604663999</v>
      </c>
      <c r="H3786">
        <v>-0.15679931640625</v>
      </c>
      <c r="J3786" t="s">
        <v>91</v>
      </c>
      <c r="K3786">
        <v>3</v>
      </c>
      <c r="L3786" t="s">
        <v>92</v>
      </c>
    </row>
    <row r="3787" spans="1:12" x14ac:dyDescent="0.45">
      <c r="A3787" t="s">
        <v>23848</v>
      </c>
      <c r="B3787" t="s">
        <v>80932</v>
      </c>
      <c r="C3787" t="s">
        <v>23849</v>
      </c>
      <c r="D3787">
        <v>641</v>
      </c>
      <c r="E3787" t="s">
        <v>23850</v>
      </c>
      <c r="F3787" t="s">
        <v>23851</v>
      </c>
      <c r="G3787">
        <v>1.01175691398164</v>
      </c>
      <c r="H3787">
        <v>0.116786321004232</v>
      </c>
      <c r="J3787" t="s">
        <v>91</v>
      </c>
      <c r="K3787">
        <v>2</v>
      </c>
      <c r="L3787" t="s">
        <v>92</v>
      </c>
    </row>
    <row r="3788" spans="1:12" x14ac:dyDescent="0.45">
      <c r="A3788" t="s">
        <v>23856</v>
      </c>
      <c r="B3788" t="s">
        <v>80936</v>
      </c>
      <c r="C3788" t="s">
        <v>23857</v>
      </c>
      <c r="D3788">
        <v>251</v>
      </c>
      <c r="E3788" t="s">
        <v>23858</v>
      </c>
      <c r="F3788" t="s">
        <v>23859</v>
      </c>
      <c r="G3788">
        <v>1.4458767113259301</v>
      </c>
      <c r="H3788">
        <v>0.26689338684081998</v>
      </c>
      <c r="J3788" t="s">
        <v>91</v>
      </c>
      <c r="K3788">
        <v>2</v>
      </c>
      <c r="L3788" t="s">
        <v>92</v>
      </c>
    </row>
    <row r="3789" spans="1:12" x14ac:dyDescent="0.45">
      <c r="A3789" t="s">
        <v>23856</v>
      </c>
      <c r="B3789" t="s">
        <v>80936</v>
      </c>
      <c r="C3789" t="s">
        <v>23857</v>
      </c>
      <c r="D3789">
        <v>255</v>
      </c>
      <c r="E3789" t="s">
        <v>23861</v>
      </c>
      <c r="F3789" t="s">
        <v>23859</v>
      </c>
      <c r="G3789">
        <v>0.37968059050348701</v>
      </c>
      <c r="H3789">
        <v>8.4836641947428404E-2</v>
      </c>
      <c r="J3789" t="s">
        <v>91</v>
      </c>
      <c r="K3789">
        <v>2</v>
      </c>
      <c r="L3789" t="s">
        <v>92</v>
      </c>
    </row>
    <row r="3790" spans="1:12" x14ac:dyDescent="0.45">
      <c r="A3790" t="s">
        <v>23866</v>
      </c>
      <c r="B3790" t="s">
        <v>80940</v>
      </c>
      <c r="C3790" t="s">
        <v>23867</v>
      </c>
      <c r="D3790">
        <v>151</v>
      </c>
      <c r="E3790" t="s">
        <v>23870</v>
      </c>
      <c r="F3790" t="s">
        <v>23871</v>
      </c>
      <c r="G3790">
        <v>0.54250063582296604</v>
      </c>
      <c r="H3790">
        <v>-9.9844296773274693E-2</v>
      </c>
      <c r="J3790" t="s">
        <v>91</v>
      </c>
      <c r="K3790">
        <v>2</v>
      </c>
      <c r="L3790" t="s">
        <v>92</v>
      </c>
    </row>
    <row r="3791" spans="1:12" x14ac:dyDescent="0.45">
      <c r="A3791" t="s">
        <v>23872</v>
      </c>
      <c r="B3791" t="s">
        <v>80945</v>
      </c>
      <c r="C3791" t="s">
        <v>23873</v>
      </c>
      <c r="D3791">
        <v>13</v>
      </c>
      <c r="E3791" t="s">
        <v>23874</v>
      </c>
      <c r="F3791" t="s">
        <v>23875</v>
      </c>
      <c r="G3791">
        <v>0.22480977891438</v>
      </c>
      <c r="H3791">
        <v>-2.16448307037354E-2</v>
      </c>
      <c r="J3791" t="s">
        <v>91</v>
      </c>
      <c r="K3791">
        <v>2</v>
      </c>
      <c r="L3791" t="s">
        <v>92</v>
      </c>
    </row>
    <row r="3792" spans="1:12" x14ac:dyDescent="0.45">
      <c r="A3792" t="s">
        <v>23872</v>
      </c>
      <c r="B3792" t="s">
        <v>80945</v>
      </c>
      <c r="C3792" t="s">
        <v>23873</v>
      </c>
      <c r="D3792">
        <v>435</v>
      </c>
      <c r="E3792" t="s">
        <v>23876</v>
      </c>
      <c r="F3792" t="s">
        <v>23877</v>
      </c>
      <c r="G3792">
        <v>0.53361414210144198</v>
      </c>
      <c r="H3792">
        <v>-8.4160804748535198E-2</v>
      </c>
      <c r="J3792" t="s">
        <v>91</v>
      </c>
      <c r="K3792">
        <v>3</v>
      </c>
      <c r="L3792" t="s">
        <v>92</v>
      </c>
    </row>
    <row r="3793" spans="1:12" x14ac:dyDescent="0.45">
      <c r="A3793" t="s">
        <v>23886</v>
      </c>
      <c r="B3793" t="s">
        <v>80949</v>
      </c>
      <c r="C3793" t="s">
        <v>23887</v>
      </c>
      <c r="D3793">
        <v>368</v>
      </c>
      <c r="E3793" t="s">
        <v>23894</v>
      </c>
      <c r="F3793" t="s">
        <v>23895</v>
      </c>
      <c r="G3793">
        <v>0.58819474939912098</v>
      </c>
      <c r="H3793">
        <v>-3.6303838094075502E-2</v>
      </c>
      <c r="J3793" t="s">
        <v>91</v>
      </c>
      <c r="K3793">
        <v>2</v>
      </c>
      <c r="L3793" t="s">
        <v>92</v>
      </c>
    </row>
    <row r="3794" spans="1:12" x14ac:dyDescent="0.45">
      <c r="A3794" t="s">
        <v>23886</v>
      </c>
      <c r="B3794" t="s">
        <v>80949</v>
      </c>
      <c r="C3794" t="s">
        <v>23887</v>
      </c>
      <c r="D3794">
        <v>312</v>
      </c>
      <c r="E3794" t="s">
        <v>23902</v>
      </c>
      <c r="F3794" t="s">
        <v>23903</v>
      </c>
      <c r="G3794">
        <v>4.69088810843399</v>
      </c>
      <c r="H3794">
        <v>-0.65338675181071004</v>
      </c>
      <c r="I3794" t="s">
        <v>9411</v>
      </c>
      <c r="J3794" t="s">
        <v>91</v>
      </c>
      <c r="K3794">
        <v>2</v>
      </c>
      <c r="L3794" t="s">
        <v>92</v>
      </c>
    </row>
    <row r="3795" spans="1:12" x14ac:dyDescent="0.45">
      <c r="A3795" t="s">
        <v>23886</v>
      </c>
      <c r="B3795" t="s">
        <v>80949</v>
      </c>
      <c r="C3795" t="s">
        <v>23887</v>
      </c>
      <c r="D3795">
        <v>108</v>
      </c>
      <c r="E3795" t="s">
        <v>23906</v>
      </c>
      <c r="F3795" t="s">
        <v>23907</v>
      </c>
      <c r="G3795">
        <v>1.3640409643434901</v>
      </c>
      <c r="H3795">
        <v>0.26978619893391897</v>
      </c>
      <c r="J3795" t="s">
        <v>91</v>
      </c>
      <c r="K3795">
        <v>3</v>
      </c>
      <c r="L3795" t="s">
        <v>92</v>
      </c>
    </row>
    <row r="3796" spans="1:12" x14ac:dyDescent="0.45">
      <c r="A3796" t="s">
        <v>23886</v>
      </c>
      <c r="B3796" t="s">
        <v>80949</v>
      </c>
      <c r="C3796" t="s">
        <v>23887</v>
      </c>
      <c r="D3796">
        <v>156</v>
      </c>
      <c r="E3796" t="s">
        <v>23912</v>
      </c>
      <c r="F3796" t="s">
        <v>23913</v>
      </c>
      <c r="G3796">
        <v>1.1167873235791201E-2</v>
      </c>
      <c r="H3796">
        <v>-1.1310577392578099E-3</v>
      </c>
      <c r="J3796" t="s">
        <v>91</v>
      </c>
      <c r="K3796">
        <v>3</v>
      </c>
      <c r="L3796" t="s">
        <v>92</v>
      </c>
    </row>
    <row r="3797" spans="1:12" x14ac:dyDescent="0.45">
      <c r="A3797" t="s">
        <v>23886</v>
      </c>
      <c r="B3797" t="s">
        <v>80949</v>
      </c>
      <c r="C3797" t="s">
        <v>23887</v>
      </c>
      <c r="D3797">
        <v>518</v>
      </c>
      <c r="E3797" t="s">
        <v>23914</v>
      </c>
      <c r="F3797" t="s">
        <v>23915</v>
      </c>
      <c r="G3797">
        <v>0.92092240819392202</v>
      </c>
      <c r="H3797">
        <v>9.8206520080566406E-2</v>
      </c>
      <c r="J3797" t="s">
        <v>91</v>
      </c>
      <c r="K3797">
        <v>3</v>
      </c>
      <c r="L3797" t="s">
        <v>92</v>
      </c>
    </row>
    <row r="3798" spans="1:12" x14ac:dyDescent="0.45">
      <c r="A3798" t="s">
        <v>23922</v>
      </c>
      <c r="B3798" t="s">
        <v>80957</v>
      </c>
      <c r="C3798" t="s">
        <v>23923</v>
      </c>
      <c r="D3798">
        <v>377</v>
      </c>
      <c r="E3798" t="s">
        <v>23924</v>
      </c>
      <c r="F3798" t="s">
        <v>23925</v>
      </c>
      <c r="G3798">
        <v>0.32599091189816098</v>
      </c>
      <c r="H3798">
        <v>-8.1517855326334598E-2</v>
      </c>
      <c r="J3798" t="s">
        <v>91</v>
      </c>
      <c r="K3798">
        <v>2</v>
      </c>
      <c r="L3798" t="s">
        <v>92</v>
      </c>
    </row>
    <row r="3799" spans="1:12" x14ac:dyDescent="0.45">
      <c r="A3799" t="s">
        <v>23922</v>
      </c>
      <c r="B3799" t="s">
        <v>80957</v>
      </c>
      <c r="C3799" t="s">
        <v>23923</v>
      </c>
      <c r="D3799">
        <v>436</v>
      </c>
      <c r="E3799" t="s">
        <v>23931</v>
      </c>
      <c r="F3799" t="s">
        <v>23932</v>
      </c>
      <c r="G3799">
        <v>0.67440086465525995</v>
      </c>
      <c r="H3799">
        <v>0.286551713943481</v>
      </c>
      <c r="J3799" t="s">
        <v>91</v>
      </c>
      <c r="K3799">
        <v>2</v>
      </c>
      <c r="L3799" t="s">
        <v>92</v>
      </c>
    </row>
    <row r="3800" spans="1:12" x14ac:dyDescent="0.45">
      <c r="A3800" t="s">
        <v>23941</v>
      </c>
      <c r="B3800" t="s">
        <v>80962</v>
      </c>
      <c r="C3800" t="s">
        <v>23942</v>
      </c>
      <c r="D3800">
        <v>3</v>
      </c>
      <c r="E3800" t="s">
        <v>23943</v>
      </c>
      <c r="F3800" t="s">
        <v>23944</v>
      </c>
      <c r="G3800">
        <v>0.22021678383202101</v>
      </c>
      <c r="H3800">
        <v>4.88381385803223E-2</v>
      </c>
      <c r="J3800" t="s">
        <v>91</v>
      </c>
      <c r="K3800">
        <v>2</v>
      </c>
      <c r="L3800" t="s">
        <v>92</v>
      </c>
    </row>
    <row r="3801" spans="1:12" x14ac:dyDescent="0.45">
      <c r="A3801" t="s">
        <v>23941</v>
      </c>
      <c r="B3801" t="s">
        <v>80962</v>
      </c>
      <c r="C3801" t="s">
        <v>23942</v>
      </c>
      <c r="D3801">
        <v>1101</v>
      </c>
      <c r="E3801" t="s">
        <v>23945</v>
      </c>
      <c r="F3801" t="s">
        <v>23946</v>
      </c>
      <c r="G3801">
        <v>0.53976516451180201</v>
      </c>
      <c r="H3801">
        <v>-0.14289212226867701</v>
      </c>
      <c r="J3801" t="s">
        <v>91</v>
      </c>
      <c r="K3801">
        <v>2</v>
      </c>
      <c r="L3801" t="s">
        <v>92</v>
      </c>
    </row>
    <row r="3802" spans="1:12" x14ac:dyDescent="0.45">
      <c r="A3802" t="s">
        <v>23941</v>
      </c>
      <c r="B3802" t="s">
        <v>80962</v>
      </c>
      <c r="C3802" t="s">
        <v>23942</v>
      </c>
      <c r="D3802">
        <v>1078</v>
      </c>
      <c r="E3802" t="s">
        <v>23949</v>
      </c>
      <c r="F3802" t="s">
        <v>23950</v>
      </c>
      <c r="G3802">
        <v>1.26502591461755</v>
      </c>
      <c r="H3802">
        <v>9.6231937408447293E-2</v>
      </c>
      <c r="J3802" t="s">
        <v>91</v>
      </c>
      <c r="K3802">
        <v>3</v>
      </c>
      <c r="L3802" t="s">
        <v>92</v>
      </c>
    </row>
    <row r="3803" spans="1:12" x14ac:dyDescent="0.45">
      <c r="A3803" t="s">
        <v>23951</v>
      </c>
      <c r="B3803" t="s">
        <v>80967</v>
      </c>
      <c r="C3803" t="s">
        <v>23952</v>
      </c>
      <c r="D3803">
        <v>1943</v>
      </c>
      <c r="E3803" t="s">
        <v>23958</v>
      </c>
      <c r="F3803" t="s">
        <v>23959</v>
      </c>
      <c r="G3803">
        <v>1.87528286752082</v>
      </c>
      <c r="H3803">
        <v>0.13142458597819001</v>
      </c>
      <c r="J3803" t="s">
        <v>91</v>
      </c>
      <c r="K3803">
        <v>4</v>
      </c>
      <c r="L3803" t="s">
        <v>92</v>
      </c>
    </row>
    <row r="3804" spans="1:12" x14ac:dyDescent="0.45">
      <c r="A3804" t="s">
        <v>23964</v>
      </c>
      <c r="B3804" t="s">
        <v>80971</v>
      </c>
      <c r="C3804" t="s">
        <v>23965</v>
      </c>
      <c r="D3804">
        <v>1012</v>
      </c>
      <c r="E3804" t="s">
        <v>23972</v>
      </c>
      <c r="F3804" t="s">
        <v>23973</v>
      </c>
      <c r="G3804">
        <v>3.1307080883144098</v>
      </c>
      <c r="H3804">
        <v>-3.0432402292887399</v>
      </c>
      <c r="I3804" t="s">
        <v>9411</v>
      </c>
      <c r="J3804" t="s">
        <v>91</v>
      </c>
      <c r="K3804">
        <v>3</v>
      </c>
      <c r="L3804" t="s">
        <v>92</v>
      </c>
    </row>
    <row r="3805" spans="1:12" x14ac:dyDescent="0.45">
      <c r="A3805" t="s">
        <v>23964</v>
      </c>
      <c r="B3805" t="s">
        <v>80971</v>
      </c>
      <c r="C3805" t="s">
        <v>23965</v>
      </c>
      <c r="D3805">
        <v>1013</v>
      </c>
      <c r="E3805" t="s">
        <v>23974</v>
      </c>
      <c r="F3805" t="s">
        <v>23975</v>
      </c>
      <c r="G3805">
        <v>3.1965640074152599</v>
      </c>
      <c r="H3805">
        <v>-3.1088431676228798</v>
      </c>
      <c r="I3805" t="s">
        <v>9411</v>
      </c>
      <c r="J3805" t="s">
        <v>91</v>
      </c>
      <c r="K3805">
        <v>4</v>
      </c>
      <c r="L3805" t="s">
        <v>92</v>
      </c>
    </row>
    <row r="3806" spans="1:12" x14ac:dyDescent="0.45">
      <c r="A3806" t="s">
        <v>23964</v>
      </c>
      <c r="B3806" t="s">
        <v>80971</v>
      </c>
      <c r="C3806" t="s">
        <v>23965</v>
      </c>
      <c r="D3806">
        <v>1956</v>
      </c>
      <c r="E3806" t="s">
        <v>23978</v>
      </c>
      <c r="F3806" t="s">
        <v>23979</v>
      </c>
      <c r="G3806">
        <v>2.0962861257487799</v>
      </c>
      <c r="H3806">
        <v>-0.172747929890951</v>
      </c>
      <c r="J3806" t="s">
        <v>91</v>
      </c>
      <c r="K3806">
        <v>3</v>
      </c>
      <c r="L3806" t="s">
        <v>92</v>
      </c>
    </row>
    <row r="3807" spans="1:12" x14ac:dyDescent="0.45">
      <c r="A3807" t="s">
        <v>23964</v>
      </c>
      <c r="B3807" t="s">
        <v>80971</v>
      </c>
      <c r="C3807" t="s">
        <v>23965</v>
      </c>
      <c r="D3807">
        <v>1975</v>
      </c>
      <c r="E3807" t="s">
        <v>23980</v>
      </c>
      <c r="F3807" t="s">
        <v>23981</v>
      </c>
      <c r="G3807">
        <v>0.33158253405744798</v>
      </c>
      <c r="H3807">
        <v>-1.73518657684326E-2</v>
      </c>
      <c r="J3807" t="s">
        <v>91</v>
      </c>
      <c r="K3807">
        <v>2</v>
      </c>
      <c r="L3807" t="s">
        <v>92</v>
      </c>
    </row>
    <row r="3808" spans="1:12" x14ac:dyDescent="0.45">
      <c r="A3808" t="s">
        <v>23982</v>
      </c>
      <c r="B3808" t="s">
        <v>80977</v>
      </c>
      <c r="C3808" t="s">
        <v>23983</v>
      </c>
      <c r="D3808">
        <v>830</v>
      </c>
      <c r="E3808" t="s">
        <v>23984</v>
      </c>
      <c r="F3808" t="s">
        <v>23985</v>
      </c>
      <c r="G3808">
        <v>0.33486202563908202</v>
      </c>
      <c r="H3808">
        <v>4.3090184529622398E-2</v>
      </c>
      <c r="J3808" t="s">
        <v>91</v>
      </c>
      <c r="K3808">
        <v>5</v>
      </c>
      <c r="L3808" t="s">
        <v>92</v>
      </c>
    </row>
    <row r="3809" spans="1:12" x14ac:dyDescent="0.45">
      <c r="A3809" t="s">
        <v>23988</v>
      </c>
      <c r="B3809" t="s">
        <v>89578</v>
      </c>
      <c r="C3809" t="s">
        <v>23989</v>
      </c>
      <c r="D3809">
        <v>12</v>
      </c>
      <c r="E3809" t="s">
        <v>23990</v>
      </c>
      <c r="F3809" t="s">
        <v>23991</v>
      </c>
      <c r="G3809">
        <v>1.86621988502976</v>
      </c>
      <c r="H3809">
        <v>-0.41929372151692701</v>
      </c>
      <c r="I3809" t="s">
        <v>9411</v>
      </c>
      <c r="J3809" t="s">
        <v>91</v>
      </c>
      <c r="K3809">
        <v>2</v>
      </c>
      <c r="L3809" t="s">
        <v>92</v>
      </c>
    </row>
    <row r="3810" spans="1:12" x14ac:dyDescent="0.45">
      <c r="A3810" t="s">
        <v>23988</v>
      </c>
      <c r="B3810" t="s">
        <v>89578</v>
      </c>
      <c r="C3810" t="s">
        <v>23989</v>
      </c>
      <c r="D3810">
        <v>600</v>
      </c>
      <c r="E3810" t="s">
        <v>23993</v>
      </c>
      <c r="F3810" t="s">
        <v>23994</v>
      </c>
      <c r="G3810">
        <v>2.0890261439812798</v>
      </c>
      <c r="H3810">
        <v>-0.54357210795084598</v>
      </c>
      <c r="I3810" t="s">
        <v>9411</v>
      </c>
      <c r="J3810" t="s">
        <v>91</v>
      </c>
      <c r="K3810">
        <v>4</v>
      </c>
      <c r="L3810" t="s">
        <v>92</v>
      </c>
    </row>
    <row r="3811" spans="1:12" x14ac:dyDescent="0.45">
      <c r="A3811" t="s">
        <v>23995</v>
      </c>
      <c r="B3811" t="s">
        <v>89579</v>
      </c>
      <c r="C3811" t="s">
        <v>23996</v>
      </c>
      <c r="D3811">
        <v>693</v>
      </c>
      <c r="E3811" t="s">
        <v>23997</v>
      </c>
      <c r="F3811" t="s">
        <v>23998</v>
      </c>
      <c r="G3811">
        <v>1.20252328300095</v>
      </c>
      <c r="H3811">
        <v>-8.46457481384277E-3</v>
      </c>
      <c r="J3811" t="s">
        <v>91</v>
      </c>
      <c r="K3811">
        <v>4</v>
      </c>
      <c r="L3811" t="s">
        <v>92</v>
      </c>
    </row>
    <row r="3812" spans="1:12" x14ac:dyDescent="0.45">
      <c r="A3812" t="s">
        <v>23988</v>
      </c>
      <c r="B3812" t="s">
        <v>89578</v>
      </c>
      <c r="C3812" t="s">
        <v>23989</v>
      </c>
      <c r="D3812">
        <v>464</v>
      </c>
      <c r="E3812" t="s">
        <v>24000</v>
      </c>
      <c r="F3812" t="s">
        <v>24001</v>
      </c>
      <c r="G3812">
        <v>0.263523210765649</v>
      </c>
      <c r="H3812">
        <v>0.100660006205241</v>
      </c>
      <c r="J3812" t="s">
        <v>91</v>
      </c>
      <c r="K3812">
        <v>2</v>
      </c>
      <c r="L3812" t="s">
        <v>92</v>
      </c>
    </row>
    <row r="3813" spans="1:12" x14ac:dyDescent="0.45">
      <c r="A3813" t="s">
        <v>23988</v>
      </c>
      <c r="B3813" t="s">
        <v>89578</v>
      </c>
      <c r="C3813" t="s">
        <v>23989</v>
      </c>
      <c r="D3813">
        <v>465</v>
      </c>
      <c r="E3813" t="s">
        <v>24002</v>
      </c>
      <c r="F3813" t="s">
        <v>24003</v>
      </c>
      <c r="G3813">
        <v>0.73695410584221999</v>
      </c>
      <c r="H3813">
        <v>0.15296141306559199</v>
      </c>
      <c r="J3813" t="s">
        <v>91</v>
      </c>
      <c r="K3813">
        <v>3</v>
      </c>
      <c r="L3813" t="s">
        <v>92</v>
      </c>
    </row>
    <row r="3814" spans="1:12" x14ac:dyDescent="0.45">
      <c r="A3814" t="s">
        <v>23988</v>
      </c>
      <c r="B3814" t="s">
        <v>89578</v>
      </c>
      <c r="C3814" t="s">
        <v>23989</v>
      </c>
      <c r="D3814">
        <v>431</v>
      </c>
      <c r="E3814" t="s">
        <v>24010</v>
      </c>
      <c r="F3814" t="s">
        <v>24011</v>
      </c>
      <c r="G3814">
        <v>1.54026863535103</v>
      </c>
      <c r="H3814">
        <v>-0.28206825256347701</v>
      </c>
      <c r="J3814" t="s">
        <v>91</v>
      </c>
      <c r="K3814">
        <v>3</v>
      </c>
      <c r="L3814" t="s">
        <v>92</v>
      </c>
    </row>
    <row r="3815" spans="1:12" x14ac:dyDescent="0.45">
      <c r="A3815" t="s">
        <v>23988</v>
      </c>
      <c r="B3815" t="s">
        <v>89578</v>
      </c>
      <c r="C3815" t="s">
        <v>23989</v>
      </c>
      <c r="D3815">
        <v>436</v>
      </c>
      <c r="E3815" t="s">
        <v>24012</v>
      </c>
      <c r="F3815" t="s">
        <v>24013</v>
      </c>
      <c r="G3815">
        <v>1.4176906848870601</v>
      </c>
      <c r="H3815">
        <v>-0.39952874183654802</v>
      </c>
      <c r="I3815" t="s">
        <v>9411</v>
      </c>
      <c r="J3815" t="s">
        <v>91</v>
      </c>
      <c r="K3815">
        <v>5</v>
      </c>
      <c r="L3815" t="s">
        <v>92</v>
      </c>
    </row>
    <row r="3816" spans="1:12" x14ac:dyDescent="0.45">
      <c r="A3816" t="s">
        <v>23988</v>
      </c>
      <c r="B3816" t="s">
        <v>89578</v>
      </c>
      <c r="C3816" t="s">
        <v>23989</v>
      </c>
      <c r="D3816">
        <v>586</v>
      </c>
      <c r="E3816" t="s">
        <v>24014</v>
      </c>
      <c r="F3816" t="s">
        <v>24015</v>
      </c>
      <c r="G3816">
        <v>4.4525931701873098</v>
      </c>
      <c r="H3816">
        <v>0.89682324727376295</v>
      </c>
      <c r="I3816" t="s">
        <v>9411</v>
      </c>
      <c r="J3816" t="s">
        <v>91</v>
      </c>
      <c r="K3816">
        <v>4</v>
      </c>
      <c r="L3816" t="s">
        <v>92</v>
      </c>
    </row>
    <row r="3817" spans="1:12" x14ac:dyDescent="0.45">
      <c r="A3817" t="s">
        <v>23988</v>
      </c>
      <c r="B3817" t="s">
        <v>89578</v>
      </c>
      <c r="C3817" t="s">
        <v>23989</v>
      </c>
      <c r="D3817">
        <v>59</v>
      </c>
      <c r="E3817" t="s">
        <v>24016</v>
      </c>
      <c r="F3817" t="s">
        <v>24017</v>
      </c>
      <c r="G3817">
        <v>5.42350141177683E-2</v>
      </c>
      <c r="H3817">
        <v>-8.4869861602783203E-3</v>
      </c>
      <c r="J3817" t="s">
        <v>91</v>
      </c>
      <c r="K3817">
        <v>4</v>
      </c>
      <c r="L3817" t="s">
        <v>92</v>
      </c>
    </row>
    <row r="3818" spans="1:12" x14ac:dyDescent="0.45">
      <c r="A3818" t="s">
        <v>23988</v>
      </c>
      <c r="B3818" t="s">
        <v>89578</v>
      </c>
      <c r="C3818" t="s">
        <v>23989</v>
      </c>
      <c r="D3818">
        <v>358</v>
      </c>
      <c r="E3818" t="s">
        <v>24020</v>
      </c>
      <c r="F3818" t="s">
        <v>24021</v>
      </c>
      <c r="G3818">
        <v>0.51000699075059697</v>
      </c>
      <c r="H3818">
        <v>-5.2375793457031299E-2</v>
      </c>
      <c r="J3818" t="s">
        <v>91</v>
      </c>
      <c r="K3818">
        <v>2</v>
      </c>
      <c r="L3818" t="s">
        <v>92</v>
      </c>
    </row>
    <row r="3819" spans="1:12" x14ac:dyDescent="0.45">
      <c r="A3819" t="s">
        <v>24028</v>
      </c>
      <c r="B3819" t="s">
        <v>80990</v>
      </c>
      <c r="C3819" t="s">
        <v>24029</v>
      </c>
      <c r="D3819">
        <v>697</v>
      </c>
      <c r="E3819" t="s">
        <v>24032</v>
      </c>
      <c r="F3819" t="s">
        <v>24033</v>
      </c>
      <c r="G3819">
        <v>1.0108304647178199</v>
      </c>
      <c r="H3819">
        <v>0.244587421417236</v>
      </c>
      <c r="J3819" t="s">
        <v>91</v>
      </c>
      <c r="K3819">
        <v>3</v>
      </c>
      <c r="L3819" t="s">
        <v>92</v>
      </c>
    </row>
    <row r="3820" spans="1:12" x14ac:dyDescent="0.45">
      <c r="A3820" t="s">
        <v>24028</v>
      </c>
      <c r="B3820" t="s">
        <v>80990</v>
      </c>
      <c r="C3820" t="s">
        <v>24029</v>
      </c>
      <c r="D3820">
        <v>701</v>
      </c>
      <c r="E3820" t="s">
        <v>24034</v>
      </c>
      <c r="F3820" t="s">
        <v>24035</v>
      </c>
      <c r="G3820">
        <v>1.3348578093319601</v>
      </c>
      <c r="H3820">
        <v>0.44849658012390098</v>
      </c>
      <c r="I3820" t="s">
        <v>9411</v>
      </c>
      <c r="J3820" t="s">
        <v>91</v>
      </c>
      <c r="K3820">
        <v>3</v>
      </c>
      <c r="L3820" t="s">
        <v>92</v>
      </c>
    </row>
    <row r="3821" spans="1:12" x14ac:dyDescent="0.45">
      <c r="A3821" t="s">
        <v>24028</v>
      </c>
      <c r="B3821" t="s">
        <v>80990</v>
      </c>
      <c r="C3821" t="s">
        <v>24029</v>
      </c>
      <c r="D3821">
        <v>613</v>
      </c>
      <c r="E3821" t="s">
        <v>24036</v>
      </c>
      <c r="F3821" t="s">
        <v>24037</v>
      </c>
      <c r="G3821">
        <v>0.23333219499538699</v>
      </c>
      <c r="H3821">
        <v>9.7345670064290402E-2</v>
      </c>
      <c r="J3821" t="s">
        <v>91</v>
      </c>
      <c r="K3821">
        <v>2</v>
      </c>
      <c r="L3821" t="s">
        <v>92</v>
      </c>
    </row>
    <row r="3822" spans="1:12" x14ac:dyDescent="0.45">
      <c r="A3822" t="s">
        <v>24028</v>
      </c>
      <c r="B3822" t="s">
        <v>80990</v>
      </c>
      <c r="C3822" t="s">
        <v>24029</v>
      </c>
      <c r="D3822">
        <v>592</v>
      </c>
      <c r="E3822" t="s">
        <v>24040</v>
      </c>
      <c r="F3822" t="s">
        <v>24041</v>
      </c>
      <c r="G3822">
        <v>1.97127462001196</v>
      </c>
      <c r="H3822">
        <v>-0.118402163187663</v>
      </c>
      <c r="J3822" t="s">
        <v>91</v>
      </c>
      <c r="K3822">
        <v>2</v>
      </c>
      <c r="L3822" t="s">
        <v>92</v>
      </c>
    </row>
    <row r="3823" spans="1:12" x14ac:dyDescent="0.45">
      <c r="A3823" t="s">
        <v>24028</v>
      </c>
      <c r="B3823" t="s">
        <v>80990</v>
      </c>
      <c r="C3823" t="s">
        <v>24029</v>
      </c>
      <c r="D3823">
        <v>596</v>
      </c>
      <c r="E3823" t="s">
        <v>24042</v>
      </c>
      <c r="F3823" t="s">
        <v>24043</v>
      </c>
      <c r="G3823">
        <v>1.4506013967526901</v>
      </c>
      <c r="H3823">
        <v>0.82663035392761197</v>
      </c>
      <c r="I3823" t="s">
        <v>9411</v>
      </c>
      <c r="J3823" t="s">
        <v>91</v>
      </c>
      <c r="K3823">
        <v>2</v>
      </c>
      <c r="L3823" t="s">
        <v>92</v>
      </c>
    </row>
    <row r="3824" spans="1:12" x14ac:dyDescent="0.45">
      <c r="A3824" t="s">
        <v>24028</v>
      </c>
      <c r="B3824" t="s">
        <v>80990</v>
      </c>
      <c r="C3824" t="s">
        <v>24029</v>
      </c>
      <c r="D3824">
        <v>600</v>
      </c>
      <c r="E3824" t="s">
        <v>24044</v>
      </c>
      <c r="F3824" t="s">
        <v>24043</v>
      </c>
      <c r="G3824">
        <v>0.55663013671458095</v>
      </c>
      <c r="H3824">
        <v>-0.17882251739502</v>
      </c>
      <c r="J3824" t="s">
        <v>91</v>
      </c>
      <c r="K3824">
        <v>2</v>
      </c>
      <c r="L3824" t="s">
        <v>92</v>
      </c>
    </row>
    <row r="3825" spans="1:12" x14ac:dyDescent="0.45">
      <c r="A3825" t="s">
        <v>24028</v>
      </c>
      <c r="B3825" t="s">
        <v>80990</v>
      </c>
      <c r="C3825" t="s">
        <v>24029</v>
      </c>
      <c r="D3825">
        <v>621</v>
      </c>
      <c r="E3825" t="s">
        <v>24049</v>
      </c>
      <c r="F3825" t="s">
        <v>24050</v>
      </c>
      <c r="G3825">
        <v>0.68232299879844405</v>
      </c>
      <c r="H3825">
        <v>0.29520845413208002</v>
      </c>
      <c r="J3825" t="s">
        <v>91</v>
      </c>
      <c r="K3825">
        <v>2</v>
      </c>
      <c r="L3825" t="s">
        <v>92</v>
      </c>
    </row>
    <row r="3826" spans="1:12" x14ac:dyDescent="0.45">
      <c r="A3826" t="s">
        <v>24028</v>
      </c>
      <c r="B3826" t="s">
        <v>80990</v>
      </c>
      <c r="C3826" t="s">
        <v>24029</v>
      </c>
      <c r="D3826">
        <v>455</v>
      </c>
      <c r="E3826" t="s">
        <v>24051</v>
      </c>
      <c r="F3826" t="s">
        <v>24052</v>
      </c>
      <c r="G3826">
        <v>0.12900774671929299</v>
      </c>
      <c r="H3826">
        <v>-4.14250691731771E-2</v>
      </c>
      <c r="J3826" t="s">
        <v>91</v>
      </c>
      <c r="K3826">
        <v>2</v>
      </c>
      <c r="L3826" t="s">
        <v>92</v>
      </c>
    </row>
    <row r="3827" spans="1:12" x14ac:dyDescent="0.45">
      <c r="A3827" t="s">
        <v>8486</v>
      </c>
      <c r="B3827" t="s">
        <v>89580</v>
      </c>
      <c r="C3827" t="s">
        <v>8487</v>
      </c>
      <c r="D3827">
        <v>667</v>
      </c>
      <c r="E3827" t="s">
        <v>24062</v>
      </c>
      <c r="F3827" t="s">
        <v>24063</v>
      </c>
      <c r="G3827">
        <v>1.90457141647231</v>
      </c>
      <c r="H3827">
        <v>0.11720689137776701</v>
      </c>
      <c r="J3827" t="s">
        <v>91</v>
      </c>
      <c r="K3827">
        <v>4</v>
      </c>
      <c r="L3827" t="s">
        <v>92</v>
      </c>
    </row>
    <row r="3828" spans="1:12" x14ac:dyDescent="0.45">
      <c r="A3828" t="s">
        <v>8486</v>
      </c>
      <c r="B3828" t="s">
        <v>89580</v>
      </c>
      <c r="C3828" t="s">
        <v>8487</v>
      </c>
      <c r="D3828">
        <v>430</v>
      </c>
      <c r="E3828" t="s">
        <v>24066</v>
      </c>
      <c r="F3828" t="s">
        <v>24067</v>
      </c>
      <c r="G3828">
        <v>2.43299540161932</v>
      </c>
      <c r="H3828">
        <v>0.4998779296875</v>
      </c>
      <c r="I3828" t="s">
        <v>9411</v>
      </c>
      <c r="J3828" t="s">
        <v>91</v>
      </c>
      <c r="K3828">
        <v>2</v>
      </c>
      <c r="L3828" t="s">
        <v>92</v>
      </c>
    </row>
    <row r="3829" spans="1:12" x14ac:dyDescent="0.45">
      <c r="A3829" t="s">
        <v>8486</v>
      </c>
      <c r="B3829" t="s">
        <v>89580</v>
      </c>
      <c r="C3829" t="s">
        <v>8487</v>
      </c>
      <c r="D3829">
        <v>646</v>
      </c>
      <c r="E3829" t="s">
        <v>24076</v>
      </c>
      <c r="F3829" t="s">
        <v>24077</v>
      </c>
      <c r="G3829">
        <v>1.1368963915799499</v>
      </c>
      <c r="H3829">
        <v>-0.27431901295979799</v>
      </c>
      <c r="J3829" t="s">
        <v>91</v>
      </c>
      <c r="K3829">
        <v>2</v>
      </c>
      <c r="L3829" t="s">
        <v>92</v>
      </c>
    </row>
    <row r="3830" spans="1:12" x14ac:dyDescent="0.45">
      <c r="A3830" t="s">
        <v>8486</v>
      </c>
      <c r="B3830" t="s">
        <v>89581</v>
      </c>
      <c r="C3830" t="s">
        <v>8487</v>
      </c>
      <c r="D3830">
        <v>635</v>
      </c>
      <c r="E3830" t="s">
        <v>24081</v>
      </c>
      <c r="F3830" t="s">
        <v>24082</v>
      </c>
      <c r="G3830">
        <v>0.93045041205312795</v>
      </c>
      <c r="H3830">
        <v>-0.49252557754516602</v>
      </c>
      <c r="J3830" t="s">
        <v>91</v>
      </c>
      <c r="K3830">
        <v>2</v>
      </c>
      <c r="L3830" t="s">
        <v>92</v>
      </c>
    </row>
    <row r="3831" spans="1:12" x14ac:dyDescent="0.45">
      <c r="A3831" t="s">
        <v>8486</v>
      </c>
      <c r="B3831" t="s">
        <v>89580</v>
      </c>
      <c r="C3831" t="s">
        <v>8487</v>
      </c>
      <c r="D3831">
        <v>929</v>
      </c>
      <c r="E3831" t="s">
        <v>24084</v>
      </c>
      <c r="F3831" t="s">
        <v>24085</v>
      </c>
      <c r="G3831">
        <v>0.35059865020944497</v>
      </c>
      <c r="H3831">
        <v>-4.1274785995483398E-2</v>
      </c>
      <c r="J3831" t="s">
        <v>91</v>
      </c>
      <c r="K3831">
        <v>3</v>
      </c>
      <c r="L3831" t="s">
        <v>92</v>
      </c>
    </row>
    <row r="3832" spans="1:12" x14ac:dyDescent="0.45">
      <c r="A3832" t="s">
        <v>24107</v>
      </c>
      <c r="B3832" t="s">
        <v>81001</v>
      </c>
      <c r="C3832" t="s">
        <v>24108</v>
      </c>
      <c r="D3832">
        <v>45</v>
      </c>
      <c r="E3832" t="s">
        <v>24109</v>
      </c>
      <c r="F3832" t="s">
        <v>24110</v>
      </c>
      <c r="G3832">
        <v>1.5448098804360799</v>
      </c>
      <c r="H3832">
        <v>0.29907353719075502</v>
      </c>
      <c r="J3832" t="s">
        <v>91</v>
      </c>
      <c r="K3832">
        <v>3</v>
      </c>
      <c r="L3832" t="s">
        <v>92</v>
      </c>
    </row>
    <row r="3833" spans="1:12" x14ac:dyDescent="0.45">
      <c r="A3833" t="s">
        <v>24120</v>
      </c>
      <c r="B3833" t="s">
        <v>81003</v>
      </c>
      <c r="C3833" t="s">
        <v>24121</v>
      </c>
      <c r="D3833">
        <v>365</v>
      </c>
      <c r="E3833" t="s">
        <v>24122</v>
      </c>
      <c r="F3833" t="s">
        <v>24123</v>
      </c>
      <c r="G3833">
        <v>0.100771942445176</v>
      </c>
      <c r="H3833">
        <v>-2.9493808746337901E-2</v>
      </c>
      <c r="J3833" t="s">
        <v>91</v>
      </c>
      <c r="K3833">
        <v>3</v>
      </c>
      <c r="L3833" t="s">
        <v>92</v>
      </c>
    </row>
    <row r="3834" spans="1:12" x14ac:dyDescent="0.45">
      <c r="A3834" t="s">
        <v>24120</v>
      </c>
      <c r="B3834" t="s">
        <v>81003</v>
      </c>
      <c r="C3834" t="s">
        <v>24121</v>
      </c>
      <c r="D3834">
        <v>295</v>
      </c>
      <c r="E3834" t="s">
        <v>24124</v>
      </c>
      <c r="F3834" t="s">
        <v>24125</v>
      </c>
      <c r="G3834">
        <v>0.59845103934051802</v>
      </c>
      <c r="H3834">
        <v>-8.3377202351888002E-2</v>
      </c>
      <c r="J3834" t="s">
        <v>91</v>
      </c>
      <c r="K3834">
        <v>3</v>
      </c>
      <c r="L3834" t="s">
        <v>92</v>
      </c>
    </row>
    <row r="3835" spans="1:12" x14ac:dyDescent="0.45">
      <c r="A3835" t="s">
        <v>24126</v>
      </c>
      <c r="B3835" t="s">
        <v>81005</v>
      </c>
      <c r="C3835" t="s">
        <v>24127</v>
      </c>
      <c r="D3835">
        <v>626</v>
      </c>
      <c r="E3835" t="s">
        <v>24132</v>
      </c>
      <c r="F3835" t="s">
        <v>24133</v>
      </c>
      <c r="G3835">
        <v>1.4828950334866899</v>
      </c>
      <c r="H3835">
        <v>-0.25411581993103</v>
      </c>
      <c r="J3835" t="s">
        <v>91</v>
      </c>
      <c r="K3835">
        <v>2</v>
      </c>
      <c r="L3835" t="s">
        <v>92</v>
      </c>
    </row>
    <row r="3836" spans="1:12" x14ac:dyDescent="0.45">
      <c r="A3836" t="s">
        <v>24126</v>
      </c>
      <c r="B3836" t="s">
        <v>81005</v>
      </c>
      <c r="C3836" t="s">
        <v>24127</v>
      </c>
      <c r="D3836">
        <v>659</v>
      </c>
      <c r="E3836" t="s">
        <v>24134</v>
      </c>
      <c r="F3836" t="s">
        <v>24135</v>
      </c>
      <c r="G3836">
        <v>2.3986770623356901</v>
      </c>
      <c r="H3836">
        <v>-0.276803334554036</v>
      </c>
      <c r="I3836" t="s">
        <v>9411</v>
      </c>
      <c r="J3836" t="s">
        <v>91</v>
      </c>
      <c r="K3836">
        <v>3</v>
      </c>
      <c r="L3836" t="s">
        <v>92</v>
      </c>
    </row>
    <row r="3837" spans="1:12" x14ac:dyDescent="0.45">
      <c r="A3837" t="s">
        <v>24126</v>
      </c>
      <c r="B3837" t="s">
        <v>81005</v>
      </c>
      <c r="C3837" t="s">
        <v>24127</v>
      </c>
      <c r="D3837">
        <v>302</v>
      </c>
      <c r="E3837" t="s">
        <v>24138</v>
      </c>
      <c r="F3837" t="s">
        <v>24139</v>
      </c>
      <c r="G3837">
        <v>1.27818163253654</v>
      </c>
      <c r="H3837">
        <v>0.19402662913004601</v>
      </c>
      <c r="J3837" t="s">
        <v>91</v>
      </c>
      <c r="K3837">
        <v>3</v>
      </c>
      <c r="L3837" t="s">
        <v>92</v>
      </c>
    </row>
    <row r="3838" spans="1:12" x14ac:dyDescent="0.45">
      <c r="A3838" t="s">
        <v>24142</v>
      </c>
      <c r="B3838" t="s">
        <v>81010</v>
      </c>
      <c r="C3838" t="s">
        <v>24143</v>
      </c>
      <c r="D3838">
        <v>163</v>
      </c>
      <c r="E3838" t="s">
        <v>24144</v>
      </c>
      <c r="F3838" t="s">
        <v>24145</v>
      </c>
      <c r="G3838">
        <v>0.38855348913903698</v>
      </c>
      <c r="H3838">
        <v>-0.18542051315307601</v>
      </c>
      <c r="J3838" t="s">
        <v>91</v>
      </c>
      <c r="K3838">
        <v>2</v>
      </c>
      <c r="L3838" t="s">
        <v>92</v>
      </c>
    </row>
    <row r="3839" spans="1:12" x14ac:dyDescent="0.45">
      <c r="A3839" t="s">
        <v>24146</v>
      </c>
      <c r="B3839" t="s">
        <v>81013</v>
      </c>
      <c r="C3839" t="s">
        <v>24147</v>
      </c>
      <c r="D3839">
        <v>237</v>
      </c>
      <c r="E3839" t="s">
        <v>24150</v>
      </c>
      <c r="F3839" t="s">
        <v>24151</v>
      </c>
      <c r="G3839">
        <v>0.71371227254584202</v>
      </c>
      <c r="H3839">
        <v>-0.31723499298095698</v>
      </c>
      <c r="J3839" t="s">
        <v>91</v>
      </c>
      <c r="K3839">
        <v>2</v>
      </c>
      <c r="L3839" t="s">
        <v>92</v>
      </c>
    </row>
    <row r="3840" spans="1:12" x14ac:dyDescent="0.45">
      <c r="A3840" t="s">
        <v>24152</v>
      </c>
      <c r="B3840" t="s">
        <v>89582</v>
      </c>
      <c r="C3840" t="s">
        <v>24153</v>
      </c>
      <c r="D3840">
        <v>221</v>
      </c>
      <c r="E3840" t="s">
        <v>24157</v>
      </c>
      <c r="F3840" t="s">
        <v>24158</v>
      </c>
      <c r="G3840">
        <v>0.66576758711834405</v>
      </c>
      <c r="H3840">
        <v>-0.168987512588501</v>
      </c>
      <c r="J3840" t="s">
        <v>91</v>
      </c>
      <c r="K3840">
        <v>3</v>
      </c>
      <c r="L3840" t="s">
        <v>92</v>
      </c>
    </row>
    <row r="3841" spans="1:12" x14ac:dyDescent="0.45">
      <c r="A3841" t="s">
        <v>24163</v>
      </c>
      <c r="B3841" t="s">
        <v>81017</v>
      </c>
      <c r="C3841" t="s">
        <v>24164</v>
      </c>
      <c r="D3841">
        <v>326</v>
      </c>
      <c r="E3841" t="s">
        <v>24167</v>
      </c>
      <c r="F3841" t="s">
        <v>24168</v>
      </c>
      <c r="G3841">
        <v>0.95866597154772004</v>
      </c>
      <c r="H3841">
        <v>-0.31936073303222701</v>
      </c>
      <c r="J3841" t="s">
        <v>91</v>
      </c>
      <c r="K3841">
        <v>2</v>
      </c>
      <c r="L3841" t="s">
        <v>92</v>
      </c>
    </row>
    <row r="3842" spans="1:12" x14ac:dyDescent="0.45">
      <c r="A3842" t="s">
        <v>24163</v>
      </c>
      <c r="B3842" t="s">
        <v>81017</v>
      </c>
      <c r="C3842" t="s">
        <v>24164</v>
      </c>
      <c r="D3842">
        <v>328</v>
      </c>
      <c r="E3842" t="s">
        <v>24169</v>
      </c>
      <c r="F3842" t="s">
        <v>24170</v>
      </c>
      <c r="G3842">
        <v>0.42855713547475199</v>
      </c>
      <c r="H3842">
        <v>-0.124609629313151</v>
      </c>
      <c r="J3842" t="s">
        <v>91</v>
      </c>
      <c r="K3842">
        <v>3</v>
      </c>
      <c r="L3842" t="s">
        <v>92</v>
      </c>
    </row>
    <row r="3843" spans="1:12" x14ac:dyDescent="0.45">
      <c r="A3843" t="s">
        <v>24163</v>
      </c>
      <c r="B3843" t="s">
        <v>81017</v>
      </c>
      <c r="C3843" t="s">
        <v>24164</v>
      </c>
      <c r="D3843">
        <v>332</v>
      </c>
      <c r="E3843" t="s">
        <v>24173</v>
      </c>
      <c r="F3843" t="s">
        <v>24174</v>
      </c>
      <c r="G3843">
        <v>8.1085996458447399E-2</v>
      </c>
      <c r="H3843">
        <v>-3.3946037292480503E-2</v>
      </c>
      <c r="J3843" t="s">
        <v>91</v>
      </c>
      <c r="K3843">
        <v>3</v>
      </c>
      <c r="L3843" t="s">
        <v>92</v>
      </c>
    </row>
    <row r="3844" spans="1:12" x14ac:dyDescent="0.45">
      <c r="A3844" t="s">
        <v>24163</v>
      </c>
      <c r="B3844" t="s">
        <v>81017</v>
      </c>
      <c r="C3844" t="s">
        <v>24164</v>
      </c>
      <c r="D3844">
        <v>336</v>
      </c>
      <c r="E3844" t="s">
        <v>24175</v>
      </c>
      <c r="F3844" t="s">
        <v>24176</v>
      </c>
      <c r="G3844">
        <v>0.42049803165480798</v>
      </c>
      <c r="H3844">
        <v>-0.199166933695475</v>
      </c>
      <c r="J3844" t="s">
        <v>91</v>
      </c>
      <c r="K3844">
        <v>3</v>
      </c>
      <c r="L3844" t="s">
        <v>92</v>
      </c>
    </row>
    <row r="3845" spans="1:12" x14ac:dyDescent="0.45">
      <c r="A3845" t="s">
        <v>24163</v>
      </c>
      <c r="B3845" t="s">
        <v>81017</v>
      </c>
      <c r="C3845" t="s">
        <v>24164</v>
      </c>
      <c r="D3845">
        <v>337</v>
      </c>
      <c r="E3845" t="s">
        <v>24177</v>
      </c>
      <c r="F3845" t="s">
        <v>24178</v>
      </c>
      <c r="G3845">
        <v>3.9735442920795297E-3</v>
      </c>
      <c r="H3845">
        <v>-4.5745372772216797E-3</v>
      </c>
      <c r="J3845" t="s">
        <v>91</v>
      </c>
      <c r="K3845">
        <v>2</v>
      </c>
      <c r="L3845" t="s">
        <v>92</v>
      </c>
    </row>
    <row r="3846" spans="1:12" x14ac:dyDescent="0.45">
      <c r="A3846" t="s">
        <v>24152</v>
      </c>
      <c r="B3846" t="s">
        <v>89582</v>
      </c>
      <c r="C3846" t="s">
        <v>24153</v>
      </c>
      <c r="D3846">
        <v>277</v>
      </c>
      <c r="E3846" t="s">
        <v>24179</v>
      </c>
      <c r="F3846" t="s">
        <v>24180</v>
      </c>
      <c r="G3846">
        <v>1.6963415514506399</v>
      </c>
      <c r="H3846">
        <v>-0.58187437057495095</v>
      </c>
      <c r="I3846" t="s">
        <v>9411</v>
      </c>
      <c r="J3846" t="s">
        <v>91</v>
      </c>
      <c r="K3846">
        <v>4</v>
      </c>
      <c r="L3846" t="s">
        <v>92</v>
      </c>
    </row>
    <row r="3847" spans="1:12" x14ac:dyDescent="0.45">
      <c r="A3847" t="s">
        <v>24152</v>
      </c>
      <c r="B3847" t="s">
        <v>89582</v>
      </c>
      <c r="C3847" t="s">
        <v>24153</v>
      </c>
      <c r="D3847">
        <v>284</v>
      </c>
      <c r="E3847" t="s">
        <v>24183</v>
      </c>
      <c r="F3847" t="s">
        <v>24184</v>
      </c>
      <c r="G3847">
        <v>0.83118959461819397</v>
      </c>
      <c r="H3847">
        <v>-0.54502391815185502</v>
      </c>
      <c r="J3847" t="s">
        <v>91</v>
      </c>
      <c r="K3847">
        <v>4</v>
      </c>
      <c r="L3847" t="s">
        <v>92</v>
      </c>
    </row>
    <row r="3848" spans="1:12" x14ac:dyDescent="0.45">
      <c r="A3848" t="s">
        <v>24152</v>
      </c>
      <c r="B3848" t="s">
        <v>89582</v>
      </c>
      <c r="C3848" t="s">
        <v>24153</v>
      </c>
      <c r="D3848">
        <v>208</v>
      </c>
      <c r="E3848" t="s">
        <v>24185</v>
      </c>
      <c r="F3848" t="s">
        <v>24186</v>
      </c>
      <c r="G3848">
        <v>0.37012164845119699</v>
      </c>
      <c r="H3848">
        <v>-6.4741452534993499E-2</v>
      </c>
      <c r="J3848" t="s">
        <v>91</v>
      </c>
      <c r="K3848">
        <v>2</v>
      </c>
      <c r="L3848" t="s">
        <v>92</v>
      </c>
    </row>
    <row r="3849" spans="1:12" x14ac:dyDescent="0.45">
      <c r="A3849" t="s">
        <v>24193</v>
      </c>
      <c r="B3849" t="s">
        <v>89583</v>
      </c>
      <c r="C3849" t="s">
        <v>24194</v>
      </c>
      <c r="D3849">
        <v>58</v>
      </c>
      <c r="E3849" t="s">
        <v>24195</v>
      </c>
      <c r="F3849" t="s">
        <v>24196</v>
      </c>
      <c r="G3849">
        <v>0.91037427572506802</v>
      </c>
      <c r="H3849">
        <v>-0.74701619148254395</v>
      </c>
      <c r="J3849" t="s">
        <v>91</v>
      </c>
      <c r="K3849">
        <v>2</v>
      </c>
      <c r="L3849" t="s">
        <v>92</v>
      </c>
    </row>
    <row r="3850" spans="1:12" x14ac:dyDescent="0.45">
      <c r="A3850" t="s">
        <v>24152</v>
      </c>
      <c r="B3850" t="s">
        <v>89582</v>
      </c>
      <c r="C3850" t="s">
        <v>24153</v>
      </c>
      <c r="D3850">
        <v>116</v>
      </c>
      <c r="E3850" t="s">
        <v>24198</v>
      </c>
      <c r="F3850" t="s">
        <v>24199</v>
      </c>
      <c r="G3850">
        <v>2.0292864408683799</v>
      </c>
      <c r="H3850">
        <v>0.77763239542643203</v>
      </c>
      <c r="I3850" t="s">
        <v>9411</v>
      </c>
      <c r="J3850" t="s">
        <v>91</v>
      </c>
      <c r="K3850">
        <v>3</v>
      </c>
      <c r="L3850" t="s">
        <v>92</v>
      </c>
    </row>
    <row r="3851" spans="1:12" x14ac:dyDescent="0.45">
      <c r="A3851" t="s">
        <v>24163</v>
      </c>
      <c r="B3851" t="s">
        <v>81017</v>
      </c>
      <c r="C3851" t="s">
        <v>24164</v>
      </c>
      <c r="D3851">
        <v>352</v>
      </c>
      <c r="E3851" t="s">
        <v>24202</v>
      </c>
      <c r="F3851" t="s">
        <v>24203</v>
      </c>
      <c r="G3851">
        <v>0.62577178975082604</v>
      </c>
      <c r="H3851">
        <v>-0.15760262807210301</v>
      </c>
      <c r="J3851" t="s">
        <v>91</v>
      </c>
      <c r="K3851">
        <v>3</v>
      </c>
      <c r="L3851" t="s">
        <v>92</v>
      </c>
    </row>
    <row r="3852" spans="1:12" x14ac:dyDescent="0.45">
      <c r="A3852" t="s">
        <v>24163</v>
      </c>
      <c r="B3852" t="s">
        <v>81017</v>
      </c>
      <c r="C3852" t="s">
        <v>24164</v>
      </c>
      <c r="D3852">
        <v>88</v>
      </c>
      <c r="E3852" t="s">
        <v>24208</v>
      </c>
      <c r="F3852" t="s">
        <v>24209</v>
      </c>
      <c r="G3852">
        <v>1.37848673066415</v>
      </c>
      <c r="H3852">
        <v>0.177471796671549</v>
      </c>
      <c r="J3852" t="s">
        <v>91</v>
      </c>
      <c r="K3852">
        <v>3</v>
      </c>
      <c r="L3852" t="s">
        <v>92</v>
      </c>
    </row>
    <row r="3853" spans="1:12" x14ac:dyDescent="0.45">
      <c r="A3853" t="s">
        <v>24214</v>
      </c>
      <c r="B3853" t="s">
        <v>81025</v>
      </c>
      <c r="C3853" t="s">
        <v>24215</v>
      </c>
      <c r="D3853">
        <v>67</v>
      </c>
      <c r="E3853" t="s">
        <v>24220</v>
      </c>
      <c r="F3853" t="s">
        <v>24221</v>
      </c>
      <c r="G3853">
        <v>0.122335727883686</v>
      </c>
      <c r="H3853">
        <v>3.6024729410807303E-2</v>
      </c>
      <c r="J3853" t="s">
        <v>91</v>
      </c>
      <c r="K3853">
        <v>3</v>
      </c>
      <c r="L3853" t="s">
        <v>92</v>
      </c>
    </row>
    <row r="3854" spans="1:12" x14ac:dyDescent="0.45">
      <c r="A3854" t="s">
        <v>24214</v>
      </c>
      <c r="B3854" t="s">
        <v>81025</v>
      </c>
      <c r="C3854" t="s">
        <v>24215</v>
      </c>
      <c r="D3854">
        <v>1449</v>
      </c>
      <c r="E3854" t="s">
        <v>24222</v>
      </c>
      <c r="F3854" t="s">
        <v>24223</v>
      </c>
      <c r="G3854">
        <v>0.579801768294397</v>
      </c>
      <c r="H3854">
        <v>6.2327067057291699E-2</v>
      </c>
      <c r="J3854" t="s">
        <v>91</v>
      </c>
      <c r="K3854">
        <v>4</v>
      </c>
      <c r="L3854" t="s">
        <v>92</v>
      </c>
    </row>
    <row r="3855" spans="1:12" x14ac:dyDescent="0.45">
      <c r="A3855" t="s">
        <v>24214</v>
      </c>
      <c r="B3855" t="s">
        <v>81025</v>
      </c>
      <c r="C3855" t="s">
        <v>24215</v>
      </c>
      <c r="D3855">
        <v>1450</v>
      </c>
      <c r="E3855" t="s">
        <v>24224</v>
      </c>
      <c r="F3855" t="s">
        <v>24225</v>
      </c>
      <c r="G3855">
        <v>1.68157211807093</v>
      </c>
      <c r="H3855">
        <v>0.147009213765462</v>
      </c>
      <c r="J3855" t="s">
        <v>91</v>
      </c>
      <c r="K3855">
        <v>3</v>
      </c>
      <c r="L3855" t="s">
        <v>92</v>
      </c>
    </row>
    <row r="3856" spans="1:12" x14ac:dyDescent="0.45">
      <c r="A3856" t="s">
        <v>24214</v>
      </c>
      <c r="B3856" t="s">
        <v>81025</v>
      </c>
      <c r="C3856" t="s">
        <v>24215</v>
      </c>
      <c r="D3856">
        <v>387</v>
      </c>
      <c r="E3856" t="s">
        <v>24230</v>
      </c>
      <c r="F3856" t="s">
        <v>24231</v>
      </c>
      <c r="G3856">
        <v>0.479342722065142</v>
      </c>
      <c r="H3856">
        <v>0.12623627980550101</v>
      </c>
      <c r="J3856" t="s">
        <v>91</v>
      </c>
      <c r="K3856">
        <v>3</v>
      </c>
      <c r="L3856" t="s">
        <v>92</v>
      </c>
    </row>
    <row r="3857" spans="1:12" x14ac:dyDescent="0.45">
      <c r="A3857" t="s">
        <v>24214</v>
      </c>
      <c r="B3857" t="s">
        <v>81025</v>
      </c>
      <c r="C3857" t="s">
        <v>24215</v>
      </c>
      <c r="D3857">
        <v>962</v>
      </c>
      <c r="E3857" t="s">
        <v>24236</v>
      </c>
      <c r="F3857" t="s">
        <v>24237</v>
      </c>
      <c r="G3857">
        <v>5.6148010804947003E-2</v>
      </c>
      <c r="H3857">
        <v>8.9009602864583409E-3</v>
      </c>
      <c r="J3857" t="s">
        <v>91</v>
      </c>
      <c r="K3857">
        <v>4</v>
      </c>
      <c r="L3857" t="s">
        <v>92</v>
      </c>
    </row>
    <row r="3858" spans="1:12" x14ac:dyDescent="0.45">
      <c r="A3858" t="s">
        <v>24214</v>
      </c>
      <c r="B3858" t="s">
        <v>81025</v>
      </c>
      <c r="C3858" t="s">
        <v>24215</v>
      </c>
      <c r="D3858">
        <v>1477</v>
      </c>
      <c r="E3858" t="s">
        <v>24240</v>
      </c>
      <c r="F3858" t="s">
        <v>24241</v>
      </c>
      <c r="G3858">
        <v>1.1664735689666199</v>
      </c>
      <c r="H3858">
        <v>0.32782053947448703</v>
      </c>
      <c r="J3858" t="s">
        <v>91</v>
      </c>
      <c r="K3858">
        <v>2</v>
      </c>
      <c r="L3858" t="s">
        <v>92</v>
      </c>
    </row>
    <row r="3859" spans="1:12" x14ac:dyDescent="0.45">
      <c r="A3859" t="s">
        <v>24214</v>
      </c>
      <c r="B3859" t="s">
        <v>81025</v>
      </c>
      <c r="C3859" t="s">
        <v>24215</v>
      </c>
      <c r="D3859">
        <v>1495</v>
      </c>
      <c r="E3859" t="s">
        <v>24248</v>
      </c>
      <c r="F3859" t="s">
        <v>24249</v>
      </c>
      <c r="G3859">
        <v>0.139287178000395</v>
      </c>
      <c r="H3859">
        <v>-3.5205841064453097E-2</v>
      </c>
      <c r="J3859" t="s">
        <v>91</v>
      </c>
      <c r="K3859">
        <v>3</v>
      </c>
      <c r="L3859" t="s">
        <v>92</v>
      </c>
    </row>
    <row r="3860" spans="1:12" x14ac:dyDescent="0.45">
      <c r="A3860" t="s">
        <v>24250</v>
      </c>
      <c r="B3860" t="s">
        <v>81032</v>
      </c>
      <c r="C3860" t="s">
        <v>24251</v>
      </c>
      <c r="D3860">
        <v>60</v>
      </c>
      <c r="E3860" t="s">
        <v>24252</v>
      </c>
      <c r="F3860" t="s">
        <v>24253</v>
      </c>
      <c r="G3860">
        <v>1.0729410525929799</v>
      </c>
      <c r="H3860">
        <v>0.26872062683105502</v>
      </c>
      <c r="J3860" t="s">
        <v>91</v>
      </c>
      <c r="K3860">
        <v>3</v>
      </c>
      <c r="L3860" t="s">
        <v>92</v>
      </c>
    </row>
    <row r="3861" spans="1:12" x14ac:dyDescent="0.45">
      <c r="A3861" t="s">
        <v>24254</v>
      </c>
      <c r="B3861" t="s">
        <v>81036</v>
      </c>
      <c r="C3861" t="s">
        <v>24255</v>
      </c>
      <c r="D3861">
        <v>226</v>
      </c>
      <c r="E3861" t="s">
        <v>24256</v>
      </c>
      <c r="F3861" t="s">
        <v>24257</v>
      </c>
      <c r="G3861">
        <v>0.13767847219573501</v>
      </c>
      <c r="H3861">
        <v>-4.0187835693359403E-2</v>
      </c>
      <c r="J3861" t="s">
        <v>91</v>
      </c>
      <c r="K3861">
        <v>3</v>
      </c>
      <c r="L3861" t="s">
        <v>92</v>
      </c>
    </row>
    <row r="3862" spans="1:12" x14ac:dyDescent="0.45">
      <c r="A3862" t="s">
        <v>24254</v>
      </c>
      <c r="B3862" t="s">
        <v>81036</v>
      </c>
      <c r="C3862" t="s">
        <v>24255</v>
      </c>
      <c r="D3862">
        <v>489</v>
      </c>
      <c r="E3862" t="s">
        <v>24270</v>
      </c>
      <c r="F3862" t="s">
        <v>24271</v>
      </c>
      <c r="G3862">
        <v>2.9969532250728599</v>
      </c>
      <c r="H3862">
        <v>-0.55487887064615904</v>
      </c>
      <c r="I3862" t="s">
        <v>9411</v>
      </c>
      <c r="J3862" t="s">
        <v>91</v>
      </c>
      <c r="K3862">
        <v>3</v>
      </c>
      <c r="L3862" t="s">
        <v>92</v>
      </c>
    </row>
    <row r="3863" spans="1:12" x14ac:dyDescent="0.45">
      <c r="A3863" t="s">
        <v>24254</v>
      </c>
      <c r="B3863" t="s">
        <v>81036</v>
      </c>
      <c r="C3863" t="s">
        <v>24255</v>
      </c>
      <c r="D3863">
        <v>271</v>
      </c>
      <c r="E3863" t="s">
        <v>24272</v>
      </c>
      <c r="F3863" t="s">
        <v>24273</v>
      </c>
      <c r="G3863">
        <v>0.96301013116212097</v>
      </c>
      <c r="H3863">
        <v>0.389108022054036</v>
      </c>
      <c r="J3863" t="s">
        <v>91</v>
      </c>
      <c r="K3863">
        <v>2</v>
      </c>
      <c r="L3863" t="s">
        <v>92</v>
      </c>
    </row>
    <row r="3864" spans="1:12" x14ac:dyDescent="0.45">
      <c r="A3864" t="s">
        <v>24254</v>
      </c>
      <c r="B3864" t="s">
        <v>81036</v>
      </c>
      <c r="C3864" t="s">
        <v>24255</v>
      </c>
      <c r="D3864">
        <v>272</v>
      </c>
      <c r="E3864" t="s">
        <v>24274</v>
      </c>
      <c r="F3864" t="s">
        <v>24275</v>
      </c>
      <c r="G3864">
        <v>0.320052926827951</v>
      </c>
      <c r="H3864">
        <v>0.26656746864318798</v>
      </c>
      <c r="J3864" t="s">
        <v>91</v>
      </c>
      <c r="K3864">
        <v>3</v>
      </c>
      <c r="L3864" t="s">
        <v>92</v>
      </c>
    </row>
    <row r="3865" spans="1:12" x14ac:dyDescent="0.45">
      <c r="A3865" t="s">
        <v>24276</v>
      </c>
      <c r="B3865" t="s">
        <v>81041</v>
      </c>
      <c r="C3865" t="s">
        <v>24277</v>
      </c>
      <c r="D3865">
        <v>12</v>
      </c>
      <c r="E3865" t="s">
        <v>24280</v>
      </c>
      <c r="F3865" t="s">
        <v>24281</v>
      </c>
      <c r="G3865">
        <v>0.28018422416494099</v>
      </c>
      <c r="H3865">
        <v>-8.9555104573567704E-2</v>
      </c>
      <c r="J3865" t="s">
        <v>91</v>
      </c>
      <c r="K3865">
        <v>2</v>
      </c>
      <c r="L3865" t="s">
        <v>92</v>
      </c>
    </row>
    <row r="3866" spans="1:12" x14ac:dyDescent="0.45">
      <c r="A3866" t="s">
        <v>24290</v>
      </c>
      <c r="B3866" t="s">
        <v>81045</v>
      </c>
      <c r="C3866" t="s">
        <v>24291</v>
      </c>
      <c r="D3866">
        <v>130</v>
      </c>
      <c r="E3866" t="s">
        <v>24292</v>
      </c>
      <c r="F3866" t="s">
        <v>24293</v>
      </c>
      <c r="G3866">
        <v>1.61995700065745</v>
      </c>
      <c r="H3866">
        <v>-0.43088245391845698</v>
      </c>
      <c r="I3866" t="s">
        <v>9411</v>
      </c>
      <c r="J3866" t="s">
        <v>91</v>
      </c>
      <c r="K3866">
        <v>3</v>
      </c>
      <c r="L3866" t="s">
        <v>92</v>
      </c>
    </row>
    <row r="3867" spans="1:12" x14ac:dyDescent="0.45">
      <c r="A3867" t="s">
        <v>24294</v>
      </c>
      <c r="B3867" t="s">
        <v>81049</v>
      </c>
      <c r="C3867" t="s">
        <v>24295</v>
      </c>
      <c r="D3867">
        <v>13</v>
      </c>
      <c r="E3867" t="s">
        <v>24298</v>
      </c>
      <c r="F3867" t="s">
        <v>24299</v>
      </c>
      <c r="G3867">
        <v>0.234592751498434</v>
      </c>
      <c r="H3867">
        <v>0.146960258483887</v>
      </c>
      <c r="J3867" t="s">
        <v>91</v>
      </c>
      <c r="K3867">
        <v>3</v>
      </c>
      <c r="L3867" t="s">
        <v>92</v>
      </c>
    </row>
    <row r="3868" spans="1:12" x14ac:dyDescent="0.45">
      <c r="A3868" t="s">
        <v>24308</v>
      </c>
      <c r="B3868" t="s">
        <v>81053</v>
      </c>
      <c r="C3868" t="s">
        <v>24309</v>
      </c>
      <c r="D3868">
        <v>17</v>
      </c>
      <c r="E3868" t="s">
        <v>24310</v>
      </c>
      <c r="F3868" t="s">
        <v>24311</v>
      </c>
      <c r="G3868">
        <v>1.6714285139861</v>
      </c>
      <c r="H3868">
        <v>-0.50801785786946596</v>
      </c>
      <c r="I3868" t="s">
        <v>9411</v>
      </c>
      <c r="J3868" t="s">
        <v>91</v>
      </c>
      <c r="K3868">
        <v>3</v>
      </c>
      <c r="L3868" t="s">
        <v>92</v>
      </c>
    </row>
    <row r="3869" spans="1:12" x14ac:dyDescent="0.45">
      <c r="A3869" t="s">
        <v>24304</v>
      </c>
      <c r="B3869" t="s">
        <v>81053</v>
      </c>
      <c r="C3869" t="s">
        <v>24305</v>
      </c>
      <c r="D3869">
        <v>117</v>
      </c>
      <c r="E3869" t="s">
        <v>24312</v>
      </c>
      <c r="F3869" t="s">
        <v>24313</v>
      </c>
      <c r="G3869">
        <v>0.26075951373270001</v>
      </c>
      <c r="H3869">
        <v>-5.22391001383464E-2</v>
      </c>
      <c r="J3869" t="s">
        <v>91</v>
      </c>
      <c r="K3869">
        <v>3</v>
      </c>
      <c r="L3869" t="s">
        <v>92</v>
      </c>
    </row>
    <row r="3870" spans="1:12" x14ac:dyDescent="0.45">
      <c r="A3870" t="s">
        <v>24314</v>
      </c>
      <c r="B3870" t="s">
        <v>81057</v>
      </c>
      <c r="C3870" t="s">
        <v>24315</v>
      </c>
      <c r="D3870">
        <v>317</v>
      </c>
      <c r="E3870" t="s">
        <v>24316</v>
      </c>
      <c r="F3870" t="s">
        <v>24317</v>
      </c>
      <c r="G3870">
        <v>0.16644681934326799</v>
      </c>
      <c r="H3870">
        <v>2.5421460469563801E-2</v>
      </c>
      <c r="J3870" t="s">
        <v>91</v>
      </c>
      <c r="K3870">
        <v>3</v>
      </c>
      <c r="L3870" t="s">
        <v>92</v>
      </c>
    </row>
    <row r="3871" spans="1:12" x14ac:dyDescent="0.45">
      <c r="A3871" t="s">
        <v>24324</v>
      </c>
      <c r="B3871" t="s">
        <v>81061</v>
      </c>
      <c r="C3871" t="s">
        <v>24325</v>
      </c>
      <c r="D3871">
        <v>515</v>
      </c>
      <c r="E3871" t="s">
        <v>24330</v>
      </c>
      <c r="F3871" t="s">
        <v>24331</v>
      </c>
      <c r="G3871">
        <v>0.42048709082247498</v>
      </c>
      <c r="H3871">
        <v>-0.18947291374206501</v>
      </c>
      <c r="J3871" t="s">
        <v>91</v>
      </c>
      <c r="K3871">
        <v>3</v>
      </c>
      <c r="L3871" t="s">
        <v>92</v>
      </c>
    </row>
    <row r="3872" spans="1:12" x14ac:dyDescent="0.45">
      <c r="A3872" t="s">
        <v>24324</v>
      </c>
      <c r="B3872" t="s">
        <v>81061</v>
      </c>
      <c r="C3872" t="s">
        <v>24325</v>
      </c>
      <c r="D3872">
        <v>18</v>
      </c>
      <c r="E3872" t="s">
        <v>24332</v>
      </c>
      <c r="F3872" t="s">
        <v>24333</v>
      </c>
      <c r="G3872">
        <v>1.7482398371585099</v>
      </c>
      <c r="H3872">
        <v>-0.51551850636800101</v>
      </c>
      <c r="I3872" t="s">
        <v>9411</v>
      </c>
      <c r="J3872" t="s">
        <v>91</v>
      </c>
      <c r="K3872">
        <v>3</v>
      </c>
      <c r="L3872" t="s">
        <v>92</v>
      </c>
    </row>
    <row r="3873" spans="1:12" x14ac:dyDescent="0.45">
      <c r="A3873" t="s">
        <v>24324</v>
      </c>
      <c r="B3873" t="s">
        <v>81061</v>
      </c>
      <c r="C3873" t="s">
        <v>24325</v>
      </c>
      <c r="D3873">
        <v>19</v>
      </c>
      <c r="E3873" t="s">
        <v>24334</v>
      </c>
      <c r="F3873" t="s">
        <v>24335</v>
      </c>
      <c r="G3873">
        <v>1.73179875039705</v>
      </c>
      <c r="H3873">
        <v>-0.44298903147379598</v>
      </c>
      <c r="I3873" t="s">
        <v>9411</v>
      </c>
      <c r="J3873" t="s">
        <v>91</v>
      </c>
      <c r="K3873">
        <v>3</v>
      </c>
      <c r="L3873" t="s">
        <v>92</v>
      </c>
    </row>
    <row r="3874" spans="1:12" x14ac:dyDescent="0.45">
      <c r="A3874" t="s">
        <v>24336</v>
      </c>
      <c r="B3874" t="s">
        <v>81065</v>
      </c>
      <c r="C3874" t="s">
        <v>24337</v>
      </c>
      <c r="D3874">
        <v>205</v>
      </c>
      <c r="E3874" t="s">
        <v>24338</v>
      </c>
      <c r="F3874" t="s">
        <v>24339</v>
      </c>
      <c r="G3874">
        <v>1.3334894181374801E-2</v>
      </c>
      <c r="H3874">
        <v>5.4779052734375E-3</v>
      </c>
      <c r="J3874" t="s">
        <v>91</v>
      </c>
      <c r="K3874">
        <v>2</v>
      </c>
      <c r="L3874" t="s">
        <v>92</v>
      </c>
    </row>
    <row r="3875" spans="1:12" x14ac:dyDescent="0.45">
      <c r="A3875" t="s">
        <v>24348</v>
      </c>
      <c r="B3875" t="s">
        <v>81069</v>
      </c>
      <c r="C3875" t="s">
        <v>24349</v>
      </c>
      <c r="D3875">
        <v>151</v>
      </c>
      <c r="E3875" t="s">
        <v>24350</v>
      </c>
      <c r="F3875" t="s">
        <v>24351</v>
      </c>
      <c r="G3875">
        <v>0.260469651441328</v>
      </c>
      <c r="H3875">
        <v>0.106996854146322</v>
      </c>
      <c r="J3875" t="s">
        <v>91</v>
      </c>
      <c r="K3875">
        <v>3</v>
      </c>
      <c r="L3875" t="s">
        <v>92</v>
      </c>
    </row>
    <row r="3876" spans="1:12" x14ac:dyDescent="0.45">
      <c r="A3876" t="s">
        <v>24348</v>
      </c>
      <c r="B3876" t="s">
        <v>81069</v>
      </c>
      <c r="C3876" t="s">
        <v>24349</v>
      </c>
      <c r="D3876">
        <v>395</v>
      </c>
      <c r="E3876" t="s">
        <v>24352</v>
      </c>
      <c r="F3876" t="s">
        <v>24353</v>
      </c>
      <c r="G3876">
        <v>0.20179103175797</v>
      </c>
      <c r="H3876">
        <v>7.1625709533691406E-2</v>
      </c>
      <c r="J3876" t="s">
        <v>91</v>
      </c>
      <c r="K3876">
        <v>2</v>
      </c>
      <c r="L3876" t="s">
        <v>92</v>
      </c>
    </row>
    <row r="3877" spans="1:12" x14ac:dyDescent="0.45">
      <c r="A3877" t="s">
        <v>24358</v>
      </c>
      <c r="B3877" t="s">
        <v>81073</v>
      </c>
      <c r="C3877" t="s">
        <v>24359</v>
      </c>
      <c r="D3877">
        <v>718</v>
      </c>
      <c r="E3877" t="s">
        <v>24362</v>
      </c>
      <c r="F3877" t="s">
        <v>24363</v>
      </c>
      <c r="G3877">
        <v>0.51245586715531599</v>
      </c>
      <c r="H3877">
        <v>0.10118675231933601</v>
      </c>
      <c r="J3877" t="s">
        <v>91</v>
      </c>
      <c r="K3877">
        <v>2</v>
      </c>
      <c r="L3877" t="s">
        <v>92</v>
      </c>
    </row>
    <row r="3878" spans="1:12" x14ac:dyDescent="0.45">
      <c r="A3878" t="s">
        <v>24358</v>
      </c>
      <c r="B3878" t="s">
        <v>81073</v>
      </c>
      <c r="C3878" t="s">
        <v>24359</v>
      </c>
      <c r="D3878">
        <v>719</v>
      </c>
      <c r="E3878" t="s">
        <v>24364</v>
      </c>
      <c r="F3878" t="s">
        <v>24365</v>
      </c>
      <c r="G3878">
        <v>8.9018189722754604E-2</v>
      </c>
      <c r="H3878">
        <v>4.0150403976440402E-2</v>
      </c>
      <c r="J3878" t="s">
        <v>91</v>
      </c>
      <c r="K3878">
        <v>2</v>
      </c>
      <c r="L3878" t="s">
        <v>92</v>
      </c>
    </row>
    <row r="3879" spans="1:12" x14ac:dyDescent="0.45">
      <c r="A3879" t="s">
        <v>24358</v>
      </c>
      <c r="B3879" t="s">
        <v>81073</v>
      </c>
      <c r="C3879" t="s">
        <v>24359</v>
      </c>
      <c r="D3879">
        <v>392</v>
      </c>
      <c r="E3879" t="s">
        <v>24366</v>
      </c>
      <c r="F3879" t="s">
        <v>24367</v>
      </c>
      <c r="G3879">
        <v>2.9270506578263098</v>
      </c>
      <c r="H3879">
        <v>-0.760571161905924</v>
      </c>
      <c r="I3879" t="s">
        <v>9411</v>
      </c>
      <c r="J3879" t="s">
        <v>91</v>
      </c>
      <c r="K3879">
        <v>2</v>
      </c>
      <c r="L3879" t="s">
        <v>92</v>
      </c>
    </row>
    <row r="3880" spans="1:12" x14ac:dyDescent="0.45">
      <c r="A3880" t="s">
        <v>24358</v>
      </c>
      <c r="B3880" t="s">
        <v>81073</v>
      </c>
      <c r="C3880" t="s">
        <v>24359</v>
      </c>
      <c r="D3880">
        <v>434</v>
      </c>
      <c r="E3880" t="s">
        <v>24368</v>
      </c>
      <c r="F3880" t="s">
        <v>24369</v>
      </c>
      <c r="G3880">
        <v>1.7609754129372399</v>
      </c>
      <c r="H3880">
        <v>-1.1762270927429199</v>
      </c>
      <c r="I3880" t="s">
        <v>9411</v>
      </c>
      <c r="J3880" t="s">
        <v>91</v>
      </c>
      <c r="K3880">
        <v>3</v>
      </c>
      <c r="L3880" t="s">
        <v>92</v>
      </c>
    </row>
    <row r="3881" spans="1:12" x14ac:dyDescent="0.45">
      <c r="A3881" t="s">
        <v>24370</v>
      </c>
      <c r="B3881" t="s">
        <v>81078</v>
      </c>
      <c r="C3881" t="s">
        <v>24371</v>
      </c>
      <c r="D3881">
        <v>15</v>
      </c>
      <c r="E3881" t="s">
        <v>24372</v>
      </c>
      <c r="F3881" t="s">
        <v>24373</v>
      </c>
      <c r="G3881">
        <v>1.72702710748785</v>
      </c>
      <c r="H3881">
        <v>-0.65920782089233398</v>
      </c>
      <c r="I3881" t="s">
        <v>9411</v>
      </c>
      <c r="J3881" t="s">
        <v>91</v>
      </c>
      <c r="K3881">
        <v>3</v>
      </c>
      <c r="L3881" t="s">
        <v>92</v>
      </c>
    </row>
    <row r="3882" spans="1:12" x14ac:dyDescent="0.45">
      <c r="A3882" t="s">
        <v>24370</v>
      </c>
      <c r="B3882" t="s">
        <v>81078</v>
      </c>
      <c r="C3882" t="s">
        <v>24371</v>
      </c>
      <c r="D3882">
        <v>127</v>
      </c>
      <c r="E3882" t="s">
        <v>24380</v>
      </c>
      <c r="F3882" t="s">
        <v>24381</v>
      </c>
      <c r="G3882">
        <v>2.1414498191260698</v>
      </c>
      <c r="H3882">
        <v>-0.39044284820556602</v>
      </c>
      <c r="I3882" t="s">
        <v>9411</v>
      </c>
      <c r="J3882" t="s">
        <v>91</v>
      </c>
      <c r="K3882">
        <v>2</v>
      </c>
      <c r="L3882" t="s">
        <v>92</v>
      </c>
    </row>
    <row r="3883" spans="1:12" x14ac:dyDescent="0.45">
      <c r="A3883" t="s">
        <v>24370</v>
      </c>
      <c r="B3883" t="s">
        <v>81078</v>
      </c>
      <c r="C3883" t="s">
        <v>24371</v>
      </c>
      <c r="D3883">
        <v>34</v>
      </c>
      <c r="E3883" t="s">
        <v>24383</v>
      </c>
      <c r="F3883" t="s">
        <v>24384</v>
      </c>
      <c r="G3883">
        <v>2.7173677404968202</v>
      </c>
      <c r="H3883">
        <v>-0.64303366343180302</v>
      </c>
      <c r="I3883" t="s">
        <v>9411</v>
      </c>
      <c r="J3883" t="s">
        <v>91</v>
      </c>
      <c r="K3883">
        <v>3</v>
      </c>
      <c r="L3883" t="s">
        <v>92</v>
      </c>
    </row>
    <row r="3884" spans="1:12" x14ac:dyDescent="0.45">
      <c r="A3884" t="s">
        <v>24397</v>
      </c>
      <c r="B3884" t="s">
        <v>81080</v>
      </c>
      <c r="C3884" t="s">
        <v>24398</v>
      </c>
      <c r="D3884">
        <v>12</v>
      </c>
      <c r="E3884" t="s">
        <v>24399</v>
      </c>
      <c r="F3884" t="s">
        <v>24400</v>
      </c>
      <c r="G3884">
        <v>0.80844666091943496</v>
      </c>
      <c r="H3884">
        <v>0.139974355697632</v>
      </c>
      <c r="J3884" t="s">
        <v>91</v>
      </c>
      <c r="K3884">
        <v>3</v>
      </c>
      <c r="L3884" t="s">
        <v>92</v>
      </c>
    </row>
    <row r="3885" spans="1:12" x14ac:dyDescent="0.45">
      <c r="A3885" t="s">
        <v>24405</v>
      </c>
      <c r="B3885" t="s">
        <v>81085</v>
      </c>
      <c r="C3885" t="s">
        <v>24406</v>
      </c>
      <c r="D3885">
        <v>159</v>
      </c>
      <c r="E3885" t="s">
        <v>24407</v>
      </c>
      <c r="F3885" t="s">
        <v>24408</v>
      </c>
      <c r="G3885">
        <v>0.93382144100713005</v>
      </c>
      <c r="H3885">
        <v>-0.20273566246032701</v>
      </c>
      <c r="J3885" t="s">
        <v>91</v>
      </c>
      <c r="K3885">
        <v>4</v>
      </c>
      <c r="L3885" t="s">
        <v>92</v>
      </c>
    </row>
    <row r="3886" spans="1:12" x14ac:dyDescent="0.45">
      <c r="A3886" t="s">
        <v>24413</v>
      </c>
      <c r="B3886" t="s">
        <v>81089</v>
      </c>
      <c r="C3886" t="s">
        <v>24414</v>
      </c>
      <c r="D3886">
        <v>343</v>
      </c>
      <c r="E3886" t="s">
        <v>24417</v>
      </c>
      <c r="F3886" t="s">
        <v>24418</v>
      </c>
      <c r="G3886">
        <v>0.62315548747871496</v>
      </c>
      <c r="H3886">
        <v>-0.14045786857605</v>
      </c>
      <c r="J3886" t="s">
        <v>91</v>
      </c>
      <c r="K3886">
        <v>2</v>
      </c>
      <c r="L3886" t="s">
        <v>92</v>
      </c>
    </row>
    <row r="3887" spans="1:12" x14ac:dyDescent="0.45">
      <c r="A3887" t="s">
        <v>24419</v>
      </c>
      <c r="B3887" t="s">
        <v>81092</v>
      </c>
      <c r="C3887" t="s">
        <v>24420</v>
      </c>
      <c r="D3887">
        <v>20</v>
      </c>
      <c r="E3887" t="s">
        <v>24425</v>
      </c>
      <c r="F3887" t="s">
        <v>24426</v>
      </c>
      <c r="G3887">
        <v>2.5024388371650299</v>
      </c>
      <c r="H3887">
        <v>0.47146447499593103</v>
      </c>
      <c r="I3887" t="s">
        <v>9411</v>
      </c>
      <c r="J3887" t="s">
        <v>91</v>
      </c>
      <c r="K3887">
        <v>4</v>
      </c>
      <c r="L3887" t="s">
        <v>92</v>
      </c>
    </row>
    <row r="3888" spans="1:12" x14ac:dyDescent="0.45">
      <c r="A3888" t="s">
        <v>24427</v>
      </c>
      <c r="B3888" t="s">
        <v>81096</v>
      </c>
      <c r="C3888" t="s">
        <v>24428</v>
      </c>
      <c r="D3888">
        <v>213</v>
      </c>
      <c r="E3888" t="s">
        <v>24429</v>
      </c>
      <c r="F3888" t="s">
        <v>24430</v>
      </c>
      <c r="G3888">
        <v>1.9444149514154E-3</v>
      </c>
      <c r="H3888">
        <v>-2.0758310953776499E-4</v>
      </c>
      <c r="J3888" t="s">
        <v>91</v>
      </c>
      <c r="K3888">
        <v>3</v>
      </c>
      <c r="L3888" t="s">
        <v>92</v>
      </c>
    </row>
    <row r="3889" spans="1:12" x14ac:dyDescent="0.45">
      <c r="A3889" t="s">
        <v>24427</v>
      </c>
      <c r="B3889" t="s">
        <v>81096</v>
      </c>
      <c r="C3889" t="s">
        <v>24428</v>
      </c>
      <c r="D3889">
        <v>271</v>
      </c>
      <c r="E3889" t="s">
        <v>24431</v>
      </c>
      <c r="F3889" t="s">
        <v>24432</v>
      </c>
      <c r="G3889">
        <v>0.58292398330290995</v>
      </c>
      <c r="H3889">
        <v>-0.235722541809082</v>
      </c>
      <c r="J3889" t="s">
        <v>91</v>
      </c>
      <c r="K3889">
        <v>3</v>
      </c>
      <c r="L3889" t="s">
        <v>92</v>
      </c>
    </row>
    <row r="3890" spans="1:12" x14ac:dyDescent="0.45">
      <c r="A3890" t="s">
        <v>24433</v>
      </c>
      <c r="B3890" t="s">
        <v>81100</v>
      </c>
      <c r="C3890" t="s">
        <v>24434</v>
      </c>
      <c r="D3890">
        <v>213</v>
      </c>
      <c r="E3890" t="s">
        <v>24435</v>
      </c>
      <c r="F3890" t="s">
        <v>24436</v>
      </c>
      <c r="G3890">
        <v>1.28057797375204</v>
      </c>
      <c r="H3890">
        <v>-0.299559116363525</v>
      </c>
      <c r="J3890" t="s">
        <v>91</v>
      </c>
      <c r="K3890">
        <v>2</v>
      </c>
      <c r="L3890" t="s">
        <v>92</v>
      </c>
    </row>
    <row r="3891" spans="1:12" x14ac:dyDescent="0.45">
      <c r="A3891" t="s">
        <v>24433</v>
      </c>
      <c r="B3891" t="s">
        <v>81100</v>
      </c>
      <c r="C3891" t="s">
        <v>24434</v>
      </c>
      <c r="D3891">
        <v>205</v>
      </c>
      <c r="E3891" t="s">
        <v>24439</v>
      </c>
      <c r="F3891" t="s">
        <v>24440</v>
      </c>
      <c r="G3891">
        <v>0.97244809993315195</v>
      </c>
      <c r="H3891">
        <v>0.11206309000651</v>
      </c>
      <c r="J3891" t="s">
        <v>91</v>
      </c>
      <c r="K3891">
        <v>2</v>
      </c>
      <c r="L3891" t="s">
        <v>92</v>
      </c>
    </row>
    <row r="3892" spans="1:12" x14ac:dyDescent="0.45">
      <c r="A3892" t="s">
        <v>24433</v>
      </c>
      <c r="B3892" t="s">
        <v>81100</v>
      </c>
      <c r="C3892" t="s">
        <v>24434</v>
      </c>
      <c r="D3892">
        <v>186</v>
      </c>
      <c r="E3892" t="s">
        <v>24441</v>
      </c>
      <c r="F3892" t="s">
        <v>24442</v>
      </c>
      <c r="G3892">
        <v>2.69684410084071</v>
      </c>
      <c r="H3892">
        <v>-0.30268192291259799</v>
      </c>
      <c r="I3892" t="s">
        <v>9411</v>
      </c>
      <c r="J3892" t="s">
        <v>91</v>
      </c>
      <c r="K3892">
        <v>3</v>
      </c>
      <c r="L3892" t="s">
        <v>92</v>
      </c>
    </row>
    <row r="3893" spans="1:12" x14ac:dyDescent="0.45">
      <c r="A3893" t="s">
        <v>24433</v>
      </c>
      <c r="B3893" t="s">
        <v>81100</v>
      </c>
      <c r="C3893" t="s">
        <v>24434</v>
      </c>
      <c r="D3893">
        <v>182</v>
      </c>
      <c r="E3893" t="s">
        <v>24444</v>
      </c>
      <c r="F3893" t="s">
        <v>24445</v>
      </c>
      <c r="G3893">
        <v>0.86325774961500201</v>
      </c>
      <c r="H3893">
        <v>0.500052690505981</v>
      </c>
      <c r="J3893" t="s">
        <v>91</v>
      </c>
      <c r="K3893">
        <v>4</v>
      </c>
      <c r="L3893" t="s">
        <v>92</v>
      </c>
    </row>
    <row r="3894" spans="1:12" x14ac:dyDescent="0.45">
      <c r="A3894" t="s">
        <v>24446</v>
      </c>
      <c r="B3894" t="s">
        <v>81106</v>
      </c>
      <c r="C3894" t="s">
        <v>24447</v>
      </c>
      <c r="D3894">
        <v>234</v>
      </c>
      <c r="E3894" t="s">
        <v>24452</v>
      </c>
      <c r="F3894" t="s">
        <v>24453</v>
      </c>
      <c r="G3894">
        <v>3.05278446949462E-2</v>
      </c>
      <c r="H3894">
        <v>-9.3215306599934902E-3</v>
      </c>
      <c r="J3894" t="s">
        <v>91</v>
      </c>
      <c r="K3894">
        <v>4</v>
      </c>
      <c r="L3894" t="s">
        <v>92</v>
      </c>
    </row>
    <row r="3895" spans="1:12" x14ac:dyDescent="0.45">
      <c r="A3895" t="s">
        <v>24446</v>
      </c>
      <c r="B3895" t="s">
        <v>81106</v>
      </c>
      <c r="C3895" t="s">
        <v>24447</v>
      </c>
      <c r="D3895">
        <v>250</v>
      </c>
      <c r="E3895" t="s">
        <v>24454</v>
      </c>
      <c r="F3895" t="s">
        <v>24455</v>
      </c>
      <c r="G3895">
        <v>1.9534226895868401</v>
      </c>
      <c r="H3895">
        <v>0.4260040918986</v>
      </c>
      <c r="I3895" t="s">
        <v>9411</v>
      </c>
      <c r="J3895" t="s">
        <v>91</v>
      </c>
      <c r="K3895">
        <v>3</v>
      </c>
      <c r="L3895" t="s">
        <v>92</v>
      </c>
    </row>
    <row r="3896" spans="1:12" x14ac:dyDescent="0.45">
      <c r="A3896" t="s">
        <v>24446</v>
      </c>
      <c r="B3896" t="s">
        <v>81106</v>
      </c>
      <c r="C3896" t="s">
        <v>24447</v>
      </c>
      <c r="D3896">
        <v>220</v>
      </c>
      <c r="E3896" t="s">
        <v>24456</v>
      </c>
      <c r="F3896" t="s">
        <v>24457</v>
      </c>
      <c r="G3896">
        <v>0.19167715980913799</v>
      </c>
      <c r="H3896">
        <v>6.9106578826904297E-2</v>
      </c>
      <c r="J3896" t="s">
        <v>91</v>
      </c>
      <c r="K3896">
        <v>2</v>
      </c>
      <c r="L3896" t="s">
        <v>92</v>
      </c>
    </row>
    <row r="3897" spans="1:12" x14ac:dyDescent="0.45">
      <c r="A3897" t="s">
        <v>24446</v>
      </c>
      <c r="B3897" t="s">
        <v>81106</v>
      </c>
      <c r="C3897" t="s">
        <v>24447</v>
      </c>
      <c r="D3897">
        <v>1292</v>
      </c>
      <c r="E3897" t="s">
        <v>24458</v>
      </c>
      <c r="F3897" t="s">
        <v>24459</v>
      </c>
      <c r="G3897">
        <v>2.5816023151751502</v>
      </c>
      <c r="H3897">
        <v>-0.22860463460286501</v>
      </c>
      <c r="I3897" t="s">
        <v>9411</v>
      </c>
      <c r="J3897" t="s">
        <v>91</v>
      </c>
      <c r="K3897">
        <v>2</v>
      </c>
      <c r="L3897" t="s">
        <v>92</v>
      </c>
    </row>
    <row r="3898" spans="1:12" x14ac:dyDescent="0.45">
      <c r="A3898" t="s">
        <v>24460</v>
      </c>
      <c r="B3898" t="s">
        <v>81111</v>
      </c>
      <c r="C3898" t="s">
        <v>24461</v>
      </c>
      <c r="D3898">
        <v>87</v>
      </c>
      <c r="E3898" t="s">
        <v>24462</v>
      </c>
      <c r="F3898" t="s">
        <v>24463</v>
      </c>
      <c r="G3898">
        <v>0.78597662106285504</v>
      </c>
      <c r="H3898">
        <v>-0.163792292277018</v>
      </c>
      <c r="J3898" t="s">
        <v>91</v>
      </c>
      <c r="K3898">
        <v>3</v>
      </c>
      <c r="L3898" t="s">
        <v>92</v>
      </c>
    </row>
    <row r="3899" spans="1:12" x14ac:dyDescent="0.45">
      <c r="A3899" t="s">
        <v>24469</v>
      </c>
      <c r="B3899" t="s">
        <v>81114</v>
      </c>
      <c r="C3899" t="s">
        <v>24470</v>
      </c>
      <c r="D3899">
        <v>474</v>
      </c>
      <c r="E3899" t="s">
        <v>24473</v>
      </c>
      <c r="F3899" t="s">
        <v>24474</v>
      </c>
      <c r="G3899">
        <v>1.1674309788919801</v>
      </c>
      <c r="H3899">
        <v>0.55256676673889205</v>
      </c>
      <c r="I3899" t="s">
        <v>9411</v>
      </c>
      <c r="J3899" t="s">
        <v>91</v>
      </c>
      <c r="K3899">
        <v>3</v>
      </c>
      <c r="L3899" t="s">
        <v>92</v>
      </c>
    </row>
    <row r="3900" spans="1:12" x14ac:dyDescent="0.45">
      <c r="A3900" t="s">
        <v>24479</v>
      </c>
      <c r="B3900" t="s">
        <v>81117</v>
      </c>
      <c r="C3900" t="s">
        <v>24480</v>
      </c>
      <c r="D3900">
        <v>396</v>
      </c>
      <c r="E3900" t="s">
        <v>24481</v>
      </c>
      <c r="F3900" t="s">
        <v>24482</v>
      </c>
      <c r="G3900">
        <v>8.7291218780480101E-2</v>
      </c>
      <c r="H3900">
        <v>2.1299362182617201E-2</v>
      </c>
      <c r="J3900" t="s">
        <v>91</v>
      </c>
      <c r="K3900">
        <v>2</v>
      </c>
      <c r="L3900" t="s">
        <v>92</v>
      </c>
    </row>
    <row r="3901" spans="1:12" x14ac:dyDescent="0.45">
      <c r="A3901" t="s">
        <v>24485</v>
      </c>
      <c r="B3901" t="s">
        <v>81121</v>
      </c>
      <c r="C3901" t="s">
        <v>24486</v>
      </c>
      <c r="D3901">
        <v>424</v>
      </c>
      <c r="E3901" t="s">
        <v>24489</v>
      </c>
      <c r="F3901" t="s">
        <v>24490</v>
      </c>
      <c r="G3901">
        <v>2.4124647269381501</v>
      </c>
      <c r="H3901">
        <v>-0.90998903910318996</v>
      </c>
      <c r="I3901" t="s">
        <v>9411</v>
      </c>
      <c r="J3901" t="s">
        <v>91</v>
      </c>
      <c r="K3901">
        <v>3</v>
      </c>
      <c r="L3901" t="s">
        <v>92</v>
      </c>
    </row>
    <row r="3902" spans="1:12" x14ac:dyDescent="0.45">
      <c r="A3902" t="s">
        <v>24485</v>
      </c>
      <c r="B3902" t="s">
        <v>89584</v>
      </c>
      <c r="C3902" t="s">
        <v>24491</v>
      </c>
      <c r="D3902">
        <v>66</v>
      </c>
      <c r="E3902" t="s">
        <v>24492</v>
      </c>
      <c r="F3902" t="s">
        <v>24493</v>
      </c>
      <c r="G3902">
        <v>0.263984990609958</v>
      </c>
      <c r="H3902">
        <v>-5.5645624796549498E-2</v>
      </c>
      <c r="J3902" t="s">
        <v>91</v>
      </c>
      <c r="K3902">
        <v>3</v>
      </c>
      <c r="L3902" t="s">
        <v>92</v>
      </c>
    </row>
    <row r="3903" spans="1:12" x14ac:dyDescent="0.45">
      <c r="A3903" t="s">
        <v>24485</v>
      </c>
      <c r="B3903" t="s">
        <v>89584</v>
      </c>
      <c r="C3903" t="s">
        <v>24491</v>
      </c>
      <c r="D3903">
        <v>67</v>
      </c>
      <c r="E3903" t="s">
        <v>24495</v>
      </c>
      <c r="F3903" t="s">
        <v>24493</v>
      </c>
      <c r="G3903">
        <v>1.37817750624347</v>
      </c>
      <c r="H3903">
        <v>0.10591999689738001</v>
      </c>
      <c r="J3903" t="s">
        <v>91</v>
      </c>
      <c r="K3903">
        <v>3</v>
      </c>
      <c r="L3903" t="s">
        <v>92</v>
      </c>
    </row>
    <row r="3904" spans="1:12" x14ac:dyDescent="0.45">
      <c r="A3904" t="s">
        <v>24485</v>
      </c>
      <c r="B3904" t="s">
        <v>81121</v>
      </c>
      <c r="C3904" t="s">
        <v>24486</v>
      </c>
      <c r="D3904">
        <v>433</v>
      </c>
      <c r="E3904" t="s">
        <v>24496</v>
      </c>
      <c r="F3904" t="s">
        <v>24497</v>
      </c>
      <c r="G3904">
        <v>0.69617769263766904</v>
      </c>
      <c r="H3904">
        <v>-0.124499559402466</v>
      </c>
      <c r="J3904" t="s">
        <v>91</v>
      </c>
      <c r="K3904">
        <v>3</v>
      </c>
      <c r="L3904" t="s">
        <v>92</v>
      </c>
    </row>
    <row r="3905" spans="1:34" x14ac:dyDescent="0.45">
      <c r="A3905" t="s">
        <v>24485</v>
      </c>
      <c r="B3905" t="s">
        <v>81121</v>
      </c>
      <c r="C3905" t="s">
        <v>24486</v>
      </c>
      <c r="D3905">
        <v>272</v>
      </c>
      <c r="E3905" t="s">
        <v>24498</v>
      </c>
      <c r="F3905" t="s">
        <v>24499</v>
      </c>
      <c r="G3905">
        <v>8.9778475967904295E-2</v>
      </c>
      <c r="H3905">
        <v>9.2975139617919894E-2</v>
      </c>
      <c r="J3905" t="s">
        <v>91</v>
      </c>
      <c r="K3905">
        <v>3</v>
      </c>
      <c r="L3905" t="s">
        <v>92</v>
      </c>
    </row>
    <row r="3906" spans="1:34" x14ac:dyDescent="0.45">
      <c r="A3906" t="s">
        <v>24485</v>
      </c>
      <c r="B3906" t="s">
        <v>89584</v>
      </c>
      <c r="C3906" t="s">
        <v>24491</v>
      </c>
      <c r="D3906">
        <v>156</v>
      </c>
      <c r="E3906" t="s">
        <v>24502</v>
      </c>
      <c r="F3906" t="s">
        <v>24503</v>
      </c>
      <c r="G3906">
        <v>0.22871003715844501</v>
      </c>
      <c r="H3906">
        <v>0.16551518440246599</v>
      </c>
      <c r="J3906" t="s">
        <v>91</v>
      </c>
      <c r="K3906">
        <v>3</v>
      </c>
      <c r="L3906" t="s">
        <v>92</v>
      </c>
    </row>
    <row r="3907" spans="1:34" x14ac:dyDescent="0.45">
      <c r="A3907" t="s">
        <v>24485</v>
      </c>
      <c r="B3907" t="s">
        <v>89584</v>
      </c>
      <c r="C3907" t="s">
        <v>24491</v>
      </c>
      <c r="D3907">
        <v>59</v>
      </c>
      <c r="E3907" t="s">
        <v>24504</v>
      </c>
      <c r="F3907" t="s">
        <v>24505</v>
      </c>
      <c r="G3907">
        <v>0.12380164251784399</v>
      </c>
      <c r="H3907">
        <v>5.65338134765625E-2</v>
      </c>
      <c r="J3907" t="s">
        <v>91</v>
      </c>
      <c r="K3907">
        <v>3</v>
      </c>
      <c r="L3907" t="s">
        <v>92</v>
      </c>
    </row>
    <row r="3908" spans="1:34" x14ac:dyDescent="0.45">
      <c r="A3908" t="s">
        <v>24485</v>
      </c>
      <c r="B3908" t="s">
        <v>81121</v>
      </c>
      <c r="C3908" t="s">
        <v>24486</v>
      </c>
      <c r="D3908">
        <v>184</v>
      </c>
      <c r="E3908" t="s">
        <v>24510</v>
      </c>
      <c r="F3908" t="s">
        <v>24511</v>
      </c>
      <c r="G3908">
        <v>0.99335471373970097</v>
      </c>
      <c r="H3908">
        <v>6.9460868835449205E-2</v>
      </c>
      <c r="J3908" t="s">
        <v>91</v>
      </c>
      <c r="K3908">
        <v>3</v>
      </c>
      <c r="L3908" t="s">
        <v>92</v>
      </c>
      <c r="AH3908" s="4"/>
    </row>
    <row r="3909" spans="1:34" x14ac:dyDescent="0.45">
      <c r="A3909" t="s">
        <v>24485</v>
      </c>
      <c r="B3909" t="s">
        <v>81121</v>
      </c>
      <c r="C3909" t="s">
        <v>24486</v>
      </c>
      <c r="D3909">
        <v>351</v>
      </c>
      <c r="E3909" t="s">
        <v>24512</v>
      </c>
      <c r="F3909" t="s">
        <v>24513</v>
      </c>
      <c r="G3909">
        <v>2.3800744041769102</v>
      </c>
      <c r="H3909">
        <v>-0.65867614746093806</v>
      </c>
      <c r="I3909" t="s">
        <v>9411</v>
      </c>
      <c r="J3909" t="s">
        <v>91</v>
      </c>
      <c r="K3909">
        <v>3</v>
      </c>
      <c r="L3909" t="s">
        <v>92</v>
      </c>
    </row>
    <row r="3910" spans="1:34" x14ac:dyDescent="0.45">
      <c r="A3910" t="s">
        <v>24485</v>
      </c>
      <c r="B3910" t="s">
        <v>81121</v>
      </c>
      <c r="C3910" t="s">
        <v>24486</v>
      </c>
      <c r="D3910">
        <v>310</v>
      </c>
      <c r="E3910" t="s">
        <v>24520</v>
      </c>
      <c r="F3910" t="s">
        <v>24521</v>
      </c>
      <c r="G3910">
        <v>2.2312077756992301</v>
      </c>
      <c r="H3910">
        <v>-1.0748604138692199</v>
      </c>
      <c r="I3910" t="s">
        <v>9411</v>
      </c>
      <c r="J3910" t="s">
        <v>91</v>
      </c>
      <c r="K3910">
        <v>3</v>
      </c>
      <c r="L3910" t="s">
        <v>92</v>
      </c>
    </row>
    <row r="3911" spans="1:34" x14ac:dyDescent="0.45">
      <c r="A3911" t="s">
        <v>24485</v>
      </c>
      <c r="B3911" t="s">
        <v>81121</v>
      </c>
      <c r="C3911" t="s">
        <v>24486</v>
      </c>
      <c r="D3911">
        <v>442</v>
      </c>
      <c r="E3911" t="s">
        <v>24524</v>
      </c>
      <c r="F3911" t="s">
        <v>24525</v>
      </c>
      <c r="G3911">
        <v>1.14217494061545</v>
      </c>
      <c r="H3911">
        <v>-0.85404753684997603</v>
      </c>
      <c r="I3911" t="s">
        <v>9411</v>
      </c>
      <c r="J3911" t="s">
        <v>91</v>
      </c>
      <c r="K3911">
        <v>3</v>
      </c>
      <c r="L3911" t="s">
        <v>92</v>
      </c>
    </row>
    <row r="3912" spans="1:34" x14ac:dyDescent="0.45">
      <c r="A3912" t="s">
        <v>24485</v>
      </c>
      <c r="B3912" t="s">
        <v>81128</v>
      </c>
      <c r="C3912" t="s">
        <v>24528</v>
      </c>
      <c r="D3912">
        <v>385</v>
      </c>
      <c r="E3912" t="s">
        <v>24535</v>
      </c>
      <c r="F3912" t="s">
        <v>24536</v>
      </c>
      <c r="G3912">
        <v>0.82747655897233796</v>
      </c>
      <c r="H3912">
        <v>-0.79527449607849099</v>
      </c>
      <c r="J3912" t="s">
        <v>91</v>
      </c>
      <c r="K3912">
        <v>4</v>
      </c>
      <c r="L3912" t="s">
        <v>92</v>
      </c>
    </row>
    <row r="3913" spans="1:34" x14ac:dyDescent="0.45">
      <c r="A3913" t="s">
        <v>24485</v>
      </c>
      <c r="B3913" t="s">
        <v>81128</v>
      </c>
      <c r="C3913" t="s">
        <v>24528</v>
      </c>
      <c r="D3913">
        <v>306</v>
      </c>
      <c r="E3913" t="s">
        <v>24539</v>
      </c>
      <c r="F3913" t="s">
        <v>24540</v>
      </c>
      <c r="G3913">
        <v>1.3010794165506201</v>
      </c>
      <c r="H3913">
        <v>-0.566504160563151</v>
      </c>
      <c r="I3913" t="s">
        <v>9411</v>
      </c>
      <c r="J3913" t="s">
        <v>91</v>
      </c>
      <c r="K3913">
        <v>3</v>
      </c>
      <c r="L3913" t="s">
        <v>92</v>
      </c>
    </row>
    <row r="3914" spans="1:34" x14ac:dyDescent="0.45">
      <c r="A3914" t="s">
        <v>24485</v>
      </c>
      <c r="B3914" t="s">
        <v>81128</v>
      </c>
      <c r="C3914" t="s">
        <v>24528</v>
      </c>
      <c r="D3914">
        <v>184</v>
      </c>
      <c r="E3914" t="s">
        <v>24541</v>
      </c>
      <c r="F3914" t="s">
        <v>24542</v>
      </c>
      <c r="G3914">
        <v>0.230177764312333</v>
      </c>
      <c r="H3914">
        <v>6.3199679056803404E-2</v>
      </c>
      <c r="J3914" t="s">
        <v>91</v>
      </c>
      <c r="K3914">
        <v>4</v>
      </c>
      <c r="L3914" t="s">
        <v>92</v>
      </c>
    </row>
    <row r="3915" spans="1:34" x14ac:dyDescent="0.45">
      <c r="A3915" t="s">
        <v>24485</v>
      </c>
      <c r="B3915" t="s">
        <v>81128</v>
      </c>
      <c r="C3915" t="s">
        <v>24528</v>
      </c>
      <c r="D3915">
        <v>222</v>
      </c>
      <c r="E3915" t="s">
        <v>24543</v>
      </c>
      <c r="F3915" t="s">
        <v>24544</v>
      </c>
      <c r="G3915">
        <v>1.12639475557368</v>
      </c>
      <c r="H3915">
        <v>-1.05993580818176</v>
      </c>
      <c r="I3915" t="s">
        <v>9411</v>
      </c>
      <c r="J3915" t="s">
        <v>91</v>
      </c>
      <c r="K3915">
        <v>3</v>
      </c>
      <c r="L3915" t="s">
        <v>92</v>
      </c>
    </row>
    <row r="3916" spans="1:34" x14ac:dyDescent="0.45">
      <c r="A3916" t="s">
        <v>24547</v>
      </c>
      <c r="B3916" t="s">
        <v>81131</v>
      </c>
      <c r="C3916" t="s">
        <v>24548</v>
      </c>
      <c r="D3916">
        <v>40</v>
      </c>
      <c r="E3916" t="s">
        <v>24549</v>
      </c>
      <c r="F3916" t="s">
        <v>24550</v>
      </c>
      <c r="G3916">
        <v>1.91766996304749</v>
      </c>
      <c r="H3916">
        <v>-0.63032086690266897</v>
      </c>
      <c r="I3916" t="s">
        <v>9411</v>
      </c>
      <c r="J3916" t="s">
        <v>91</v>
      </c>
      <c r="K3916">
        <v>3</v>
      </c>
      <c r="L3916" t="s">
        <v>92</v>
      </c>
    </row>
    <row r="3917" spans="1:34" x14ac:dyDescent="0.45">
      <c r="A3917" t="s">
        <v>24557</v>
      </c>
      <c r="B3917" t="s">
        <v>81135</v>
      </c>
      <c r="C3917" t="s">
        <v>24558</v>
      </c>
      <c r="D3917">
        <v>1828</v>
      </c>
      <c r="E3917" t="s">
        <v>24559</v>
      </c>
      <c r="F3917" t="s">
        <v>24560</v>
      </c>
      <c r="G3917">
        <v>7.4102197494047603E-2</v>
      </c>
      <c r="H3917">
        <v>-3.5861730575561503E-2</v>
      </c>
      <c r="J3917" t="s">
        <v>91</v>
      </c>
      <c r="K3917">
        <v>3</v>
      </c>
      <c r="L3917" t="s">
        <v>92</v>
      </c>
    </row>
    <row r="3918" spans="1:34" x14ac:dyDescent="0.45">
      <c r="A3918" t="s">
        <v>24569</v>
      </c>
      <c r="B3918" t="s">
        <v>81140</v>
      </c>
      <c r="C3918" t="s">
        <v>24570</v>
      </c>
      <c r="D3918">
        <v>140</v>
      </c>
      <c r="E3918" t="s">
        <v>24571</v>
      </c>
      <c r="F3918" t="s">
        <v>24572</v>
      </c>
      <c r="G3918">
        <v>0.75429599547475801</v>
      </c>
      <c r="H3918">
        <v>-0.1707923412323</v>
      </c>
      <c r="J3918" t="s">
        <v>91</v>
      </c>
      <c r="K3918">
        <v>3</v>
      </c>
      <c r="L3918" t="s">
        <v>92</v>
      </c>
    </row>
    <row r="3919" spans="1:34" x14ac:dyDescent="0.45">
      <c r="A3919" t="s">
        <v>24569</v>
      </c>
      <c r="B3919" t="s">
        <v>81140</v>
      </c>
      <c r="C3919" t="s">
        <v>24570</v>
      </c>
      <c r="D3919">
        <v>796</v>
      </c>
      <c r="E3919" t="s">
        <v>24577</v>
      </c>
      <c r="F3919" t="s">
        <v>24578</v>
      </c>
      <c r="G3919">
        <v>3.2765132870371101</v>
      </c>
      <c r="H3919">
        <v>-0.58563899993896495</v>
      </c>
      <c r="I3919" t="s">
        <v>9411</v>
      </c>
      <c r="J3919" t="s">
        <v>91</v>
      </c>
      <c r="K3919">
        <v>2</v>
      </c>
      <c r="L3919" t="s">
        <v>92</v>
      </c>
    </row>
    <row r="3920" spans="1:34" x14ac:dyDescent="0.45">
      <c r="A3920" t="s">
        <v>24569</v>
      </c>
      <c r="B3920" t="s">
        <v>81140</v>
      </c>
      <c r="C3920" t="s">
        <v>24570</v>
      </c>
      <c r="D3920">
        <v>814</v>
      </c>
      <c r="E3920" t="s">
        <v>24579</v>
      </c>
      <c r="F3920" t="s">
        <v>24580</v>
      </c>
      <c r="G3920">
        <v>2.1793280126866699</v>
      </c>
      <c r="H3920">
        <v>-0.17277781168619799</v>
      </c>
      <c r="J3920" t="s">
        <v>91</v>
      </c>
      <c r="K3920">
        <v>3</v>
      </c>
      <c r="L3920" t="s">
        <v>92</v>
      </c>
    </row>
    <row r="3921" spans="1:35" x14ac:dyDescent="0.45">
      <c r="A3921" t="s">
        <v>24569</v>
      </c>
      <c r="B3921" t="s">
        <v>81140</v>
      </c>
      <c r="C3921" t="s">
        <v>24570</v>
      </c>
      <c r="D3921">
        <v>324</v>
      </c>
      <c r="E3921" t="s">
        <v>24585</v>
      </c>
      <c r="F3921" t="s">
        <v>24586</v>
      </c>
      <c r="G3921">
        <v>3.3613820629157001</v>
      </c>
      <c r="H3921">
        <v>-0.71943664550781306</v>
      </c>
      <c r="I3921" t="s">
        <v>9411</v>
      </c>
      <c r="J3921" t="s">
        <v>91</v>
      </c>
      <c r="K3921">
        <v>2</v>
      </c>
      <c r="L3921" t="s">
        <v>92</v>
      </c>
    </row>
    <row r="3922" spans="1:35" x14ac:dyDescent="0.45">
      <c r="A3922" t="s">
        <v>24591</v>
      </c>
      <c r="B3922" t="s">
        <v>81145</v>
      </c>
      <c r="C3922" t="s">
        <v>24592</v>
      </c>
      <c r="D3922">
        <v>480</v>
      </c>
      <c r="E3922" t="s">
        <v>24603</v>
      </c>
      <c r="F3922" t="s">
        <v>24604</v>
      </c>
      <c r="G3922">
        <v>1.7427693736363199</v>
      </c>
      <c r="H3922">
        <v>0.15771579742431599</v>
      </c>
      <c r="J3922" t="s">
        <v>91</v>
      </c>
      <c r="K3922">
        <v>3</v>
      </c>
      <c r="L3922" t="s">
        <v>92</v>
      </c>
    </row>
    <row r="3923" spans="1:35" x14ac:dyDescent="0.45">
      <c r="A3923" t="s">
        <v>24605</v>
      </c>
      <c r="B3923" t="s">
        <v>81148</v>
      </c>
      <c r="C3923" t="s">
        <v>24606</v>
      </c>
      <c r="D3923">
        <v>340</v>
      </c>
      <c r="E3923" t="s">
        <v>24607</v>
      </c>
      <c r="F3923" t="s">
        <v>24608</v>
      </c>
      <c r="G3923">
        <v>1.88852691272018</v>
      </c>
      <c r="H3923">
        <v>0.55082829793294297</v>
      </c>
      <c r="I3923" t="s">
        <v>9411</v>
      </c>
      <c r="J3923" t="s">
        <v>91</v>
      </c>
      <c r="K3923">
        <v>3</v>
      </c>
      <c r="L3923" t="s">
        <v>92</v>
      </c>
    </row>
    <row r="3924" spans="1:35" x14ac:dyDescent="0.45">
      <c r="A3924" t="s">
        <v>24609</v>
      </c>
      <c r="B3924" t="s">
        <v>81152</v>
      </c>
      <c r="C3924" t="s">
        <v>24610</v>
      </c>
      <c r="D3924">
        <v>11</v>
      </c>
      <c r="E3924" t="s">
        <v>24611</v>
      </c>
      <c r="F3924" t="s">
        <v>24612</v>
      </c>
      <c r="G3924">
        <v>0.51577916022598103</v>
      </c>
      <c r="H3924">
        <v>4.5883814493815102E-2</v>
      </c>
      <c r="J3924" t="s">
        <v>91</v>
      </c>
      <c r="K3924">
        <v>3</v>
      </c>
      <c r="L3924" t="s">
        <v>92</v>
      </c>
    </row>
    <row r="3925" spans="1:35" x14ac:dyDescent="0.45">
      <c r="A3925" t="s">
        <v>24613</v>
      </c>
      <c r="B3925" t="s">
        <v>81156</v>
      </c>
      <c r="C3925" t="s">
        <v>24614</v>
      </c>
      <c r="D3925">
        <v>605</v>
      </c>
      <c r="E3925" t="s">
        <v>24619</v>
      </c>
      <c r="F3925" t="s">
        <v>24620</v>
      </c>
      <c r="G3925">
        <v>0.832574994436309</v>
      </c>
      <c r="H3925">
        <v>0.115755399068197</v>
      </c>
      <c r="J3925" t="s">
        <v>91</v>
      </c>
      <c r="K3925">
        <v>2</v>
      </c>
      <c r="L3925" t="s">
        <v>92</v>
      </c>
    </row>
    <row r="3926" spans="1:35" x14ac:dyDescent="0.45">
      <c r="A3926" t="s">
        <v>24613</v>
      </c>
      <c r="B3926" t="s">
        <v>81156</v>
      </c>
      <c r="C3926" t="s">
        <v>24614</v>
      </c>
      <c r="D3926">
        <v>616</v>
      </c>
      <c r="E3926" t="s">
        <v>24627</v>
      </c>
      <c r="F3926" t="s">
        <v>24628</v>
      </c>
      <c r="G3926">
        <v>0.78280759146669199</v>
      </c>
      <c r="H3926">
        <v>0.106516520182292</v>
      </c>
      <c r="J3926" t="s">
        <v>91</v>
      </c>
      <c r="K3926">
        <v>3</v>
      </c>
      <c r="L3926" t="s">
        <v>92</v>
      </c>
    </row>
    <row r="3927" spans="1:35" x14ac:dyDescent="0.45">
      <c r="A3927" t="s">
        <v>24613</v>
      </c>
      <c r="B3927" t="s">
        <v>81156</v>
      </c>
      <c r="C3927" t="s">
        <v>24614</v>
      </c>
      <c r="D3927">
        <v>768</v>
      </c>
      <c r="E3927" t="s">
        <v>24635</v>
      </c>
      <c r="F3927" t="s">
        <v>24636</v>
      </c>
      <c r="G3927">
        <v>0.74217879397644404</v>
      </c>
      <c r="H3927">
        <v>0.19890904426574699</v>
      </c>
      <c r="J3927" t="s">
        <v>91</v>
      </c>
      <c r="K3927">
        <v>2</v>
      </c>
      <c r="L3927" t="s">
        <v>92</v>
      </c>
    </row>
    <row r="3928" spans="1:35" x14ac:dyDescent="0.45">
      <c r="A3928" t="s">
        <v>24613</v>
      </c>
      <c r="B3928" t="s">
        <v>81156</v>
      </c>
      <c r="C3928" t="s">
        <v>24614</v>
      </c>
      <c r="D3928">
        <v>921</v>
      </c>
      <c r="E3928" t="s">
        <v>24643</v>
      </c>
      <c r="F3928" t="s">
        <v>24644</v>
      </c>
      <c r="G3928">
        <v>1.8392732561710901</v>
      </c>
      <c r="H3928">
        <v>-0.20314478874206501</v>
      </c>
      <c r="J3928" t="s">
        <v>91</v>
      </c>
      <c r="K3928">
        <v>2</v>
      </c>
      <c r="L3928" t="s">
        <v>92</v>
      </c>
    </row>
    <row r="3929" spans="1:35" x14ac:dyDescent="0.45">
      <c r="A3929" t="s">
        <v>24645</v>
      </c>
      <c r="B3929" t="s">
        <v>81161</v>
      </c>
      <c r="C3929" t="s">
        <v>24646</v>
      </c>
      <c r="D3929">
        <v>728</v>
      </c>
      <c r="E3929" t="s">
        <v>24651</v>
      </c>
      <c r="F3929" t="s">
        <v>24652</v>
      </c>
      <c r="G3929">
        <v>0.15884491985438101</v>
      </c>
      <c r="H3929">
        <v>-3.4187634785970103E-2</v>
      </c>
      <c r="J3929" t="s">
        <v>91</v>
      </c>
      <c r="K3929">
        <v>2</v>
      </c>
      <c r="L3929" t="s">
        <v>92</v>
      </c>
    </row>
    <row r="3930" spans="1:35" x14ac:dyDescent="0.45">
      <c r="A3930" t="s">
        <v>24645</v>
      </c>
      <c r="B3930" t="s">
        <v>81161</v>
      </c>
      <c r="C3930" t="s">
        <v>24646</v>
      </c>
      <c r="D3930">
        <v>1384</v>
      </c>
      <c r="E3930" t="s">
        <v>24657</v>
      </c>
      <c r="F3930" t="s">
        <v>24658</v>
      </c>
      <c r="G3930">
        <v>0.50493480338571906</v>
      </c>
      <c r="H3930">
        <v>-0.22493147850036599</v>
      </c>
      <c r="J3930" t="s">
        <v>91</v>
      </c>
      <c r="K3930">
        <v>3</v>
      </c>
      <c r="L3930" t="s">
        <v>92</v>
      </c>
    </row>
    <row r="3931" spans="1:35" x14ac:dyDescent="0.45">
      <c r="A3931" t="s">
        <v>24645</v>
      </c>
      <c r="B3931" t="s">
        <v>81161</v>
      </c>
      <c r="C3931" t="s">
        <v>24646</v>
      </c>
      <c r="D3931">
        <v>1474</v>
      </c>
      <c r="E3931" t="s">
        <v>24659</v>
      </c>
      <c r="F3931" t="s">
        <v>24660</v>
      </c>
      <c r="G3931">
        <v>1.32829898555501E-2</v>
      </c>
      <c r="H3931">
        <v>-5.8443546295165998E-3</v>
      </c>
      <c r="J3931" t="s">
        <v>91</v>
      </c>
      <c r="K3931">
        <v>4</v>
      </c>
      <c r="L3931" t="s">
        <v>92</v>
      </c>
    </row>
    <row r="3932" spans="1:35" x14ac:dyDescent="0.45">
      <c r="A3932" t="s">
        <v>24661</v>
      </c>
      <c r="B3932" t="s">
        <v>81166</v>
      </c>
      <c r="C3932" t="s">
        <v>24662</v>
      </c>
      <c r="D3932">
        <v>28</v>
      </c>
      <c r="E3932" t="s">
        <v>24665</v>
      </c>
      <c r="F3932" t="s">
        <v>24666</v>
      </c>
      <c r="G3932">
        <v>3.0973417023269102E-2</v>
      </c>
      <c r="H3932">
        <v>9.2446009318033796E-3</v>
      </c>
      <c r="J3932" t="s">
        <v>91</v>
      </c>
      <c r="K3932">
        <v>4</v>
      </c>
      <c r="L3932" t="s">
        <v>92</v>
      </c>
    </row>
    <row r="3933" spans="1:35" x14ac:dyDescent="0.45">
      <c r="A3933" t="s">
        <v>24667</v>
      </c>
      <c r="B3933" t="s">
        <v>81167</v>
      </c>
      <c r="C3933" t="s">
        <v>24668</v>
      </c>
      <c r="D3933">
        <v>1179</v>
      </c>
      <c r="E3933" t="s">
        <v>24669</v>
      </c>
      <c r="F3933" t="s">
        <v>24670</v>
      </c>
      <c r="G3933">
        <v>1.0106150922386501</v>
      </c>
      <c r="H3933">
        <v>-0.65597701072692904</v>
      </c>
      <c r="I3933" t="s">
        <v>9411</v>
      </c>
      <c r="J3933" t="s">
        <v>91</v>
      </c>
      <c r="K3933">
        <v>2</v>
      </c>
      <c r="L3933" t="s">
        <v>92</v>
      </c>
    </row>
    <row r="3934" spans="1:35" x14ac:dyDescent="0.45">
      <c r="A3934" t="s">
        <v>24667</v>
      </c>
      <c r="B3934" t="s">
        <v>81167</v>
      </c>
      <c r="C3934" t="s">
        <v>24668</v>
      </c>
      <c r="D3934">
        <v>1199</v>
      </c>
      <c r="E3934" t="s">
        <v>24671</v>
      </c>
      <c r="F3934" t="s">
        <v>24672</v>
      </c>
      <c r="G3934">
        <v>0.16598921530980401</v>
      </c>
      <c r="H3934">
        <v>-7.4612299601236998E-2</v>
      </c>
      <c r="J3934" t="s">
        <v>91</v>
      </c>
      <c r="K3934">
        <v>3</v>
      </c>
      <c r="L3934" t="s">
        <v>92</v>
      </c>
    </row>
    <row r="3935" spans="1:35" x14ac:dyDescent="0.45">
      <c r="A3935" t="s">
        <v>24667</v>
      </c>
      <c r="B3935" t="s">
        <v>81167</v>
      </c>
      <c r="C3935" t="s">
        <v>24668</v>
      </c>
      <c r="D3935">
        <v>1874</v>
      </c>
      <c r="E3935" t="s">
        <v>24677</v>
      </c>
      <c r="F3935" t="s">
        <v>24678</v>
      </c>
      <c r="G3935">
        <v>0.92535622689793096</v>
      </c>
      <c r="H3935">
        <v>-0.805669546127319</v>
      </c>
      <c r="J3935" t="s">
        <v>91</v>
      </c>
      <c r="K3935">
        <v>2</v>
      </c>
      <c r="L3935" t="s">
        <v>92</v>
      </c>
    </row>
    <row r="3936" spans="1:35" x14ac:dyDescent="0.45">
      <c r="A3936" t="s">
        <v>24667</v>
      </c>
      <c r="B3936" t="s">
        <v>81167</v>
      </c>
      <c r="C3936" t="s">
        <v>24668</v>
      </c>
      <c r="D3936">
        <v>640</v>
      </c>
      <c r="E3936" t="s">
        <v>24681</v>
      </c>
      <c r="F3936" t="s">
        <v>24682</v>
      </c>
      <c r="G3936">
        <v>0.47946922957009003</v>
      </c>
      <c r="H3936">
        <v>-0.139819145202637</v>
      </c>
      <c r="J3936" t="s">
        <v>91</v>
      </c>
      <c r="K3936">
        <v>3</v>
      </c>
      <c r="L3936" t="s">
        <v>92</v>
      </c>
      <c r="AI3936" s="4"/>
    </row>
    <row r="3937" spans="1:12" x14ac:dyDescent="0.45">
      <c r="A3937" t="s">
        <v>24701</v>
      </c>
      <c r="B3937" t="s">
        <v>81172</v>
      </c>
      <c r="C3937" t="s">
        <v>24702</v>
      </c>
      <c r="D3937">
        <v>21</v>
      </c>
      <c r="E3937" t="s">
        <v>24705</v>
      </c>
      <c r="F3937" t="s">
        <v>24706</v>
      </c>
      <c r="G3937">
        <v>1.7972800645564899</v>
      </c>
      <c r="H3937">
        <v>-0.837979316711426</v>
      </c>
      <c r="I3937" t="s">
        <v>9411</v>
      </c>
      <c r="J3937" t="s">
        <v>91</v>
      </c>
      <c r="K3937">
        <v>5</v>
      </c>
      <c r="L3937" t="s">
        <v>92</v>
      </c>
    </row>
    <row r="3938" spans="1:12" x14ac:dyDescent="0.45">
      <c r="A3938" t="s">
        <v>24701</v>
      </c>
      <c r="B3938" t="s">
        <v>81172</v>
      </c>
      <c r="C3938" t="s">
        <v>24702</v>
      </c>
      <c r="D3938">
        <v>60</v>
      </c>
      <c r="E3938" t="s">
        <v>24707</v>
      </c>
      <c r="F3938" t="s">
        <v>24708</v>
      </c>
      <c r="G3938">
        <v>3.16721577967689E-2</v>
      </c>
      <c r="H3938">
        <v>-2.84741719563802E-2</v>
      </c>
      <c r="J3938" t="s">
        <v>91</v>
      </c>
      <c r="K3938">
        <v>3</v>
      </c>
      <c r="L3938" t="s">
        <v>92</v>
      </c>
    </row>
    <row r="3939" spans="1:12" x14ac:dyDescent="0.45">
      <c r="A3939" t="s">
        <v>24709</v>
      </c>
      <c r="B3939" t="s">
        <v>81172</v>
      </c>
      <c r="C3939" t="s">
        <v>24710</v>
      </c>
      <c r="D3939">
        <v>187</v>
      </c>
      <c r="E3939" t="s">
        <v>24711</v>
      </c>
      <c r="F3939" t="s">
        <v>24712</v>
      </c>
      <c r="G3939">
        <v>7.4001636216742106E-2</v>
      </c>
      <c r="H3939">
        <v>2.6672045389811199E-2</v>
      </c>
      <c r="J3939" t="s">
        <v>91</v>
      </c>
      <c r="K3939">
        <v>2</v>
      </c>
      <c r="L3939" t="s">
        <v>92</v>
      </c>
    </row>
    <row r="3940" spans="1:12" x14ac:dyDescent="0.45">
      <c r="A3940" t="s">
        <v>24713</v>
      </c>
      <c r="B3940" t="s">
        <v>81177</v>
      </c>
      <c r="C3940" t="s">
        <v>24714</v>
      </c>
      <c r="D3940">
        <v>472</v>
      </c>
      <c r="E3940" t="s">
        <v>24717</v>
      </c>
      <c r="F3940" t="s">
        <v>24718</v>
      </c>
      <c r="G3940">
        <v>0.58953655664570703</v>
      </c>
      <c r="H3940">
        <v>0.168946584065755</v>
      </c>
      <c r="J3940" t="s">
        <v>91</v>
      </c>
      <c r="K3940">
        <v>3</v>
      </c>
      <c r="L3940" t="s">
        <v>92</v>
      </c>
    </row>
    <row r="3941" spans="1:12" x14ac:dyDescent="0.45">
      <c r="A3941" t="s">
        <v>24723</v>
      </c>
      <c r="B3941" t="s">
        <v>81181</v>
      </c>
      <c r="C3941" t="s">
        <v>24724</v>
      </c>
      <c r="D3941">
        <v>254</v>
      </c>
      <c r="E3941" t="s">
        <v>24725</v>
      </c>
      <c r="F3941" t="s">
        <v>24726</v>
      </c>
      <c r="G3941">
        <v>0.660269826367895</v>
      </c>
      <c r="H3941">
        <v>0.12533775965372701</v>
      </c>
      <c r="J3941" t="s">
        <v>91</v>
      </c>
      <c r="K3941">
        <v>3</v>
      </c>
      <c r="L3941" t="s">
        <v>92</v>
      </c>
    </row>
    <row r="3942" spans="1:12" x14ac:dyDescent="0.45">
      <c r="A3942" t="s">
        <v>24727</v>
      </c>
      <c r="B3942" t="s">
        <v>81184</v>
      </c>
      <c r="C3942" t="s">
        <v>24728</v>
      </c>
      <c r="D3942">
        <v>104</v>
      </c>
      <c r="E3942" t="s">
        <v>24729</v>
      </c>
      <c r="F3942" t="s">
        <v>24730</v>
      </c>
      <c r="G3942">
        <v>0.71501926391548298</v>
      </c>
      <c r="H3942">
        <v>-0.16003608703613301</v>
      </c>
      <c r="J3942" t="s">
        <v>91</v>
      </c>
      <c r="K3942">
        <v>2</v>
      </c>
      <c r="L3942" t="s">
        <v>92</v>
      </c>
    </row>
    <row r="3943" spans="1:12" x14ac:dyDescent="0.45">
      <c r="A3943" t="s">
        <v>24731</v>
      </c>
      <c r="B3943" t="s">
        <v>81188</v>
      </c>
      <c r="C3943" t="s">
        <v>24732</v>
      </c>
      <c r="D3943">
        <v>92</v>
      </c>
      <c r="E3943" t="s">
        <v>24735</v>
      </c>
      <c r="F3943" t="s">
        <v>24736</v>
      </c>
      <c r="G3943">
        <v>0.68326959465160297</v>
      </c>
      <c r="H3943">
        <v>-0.34549522399902299</v>
      </c>
      <c r="J3943" t="s">
        <v>91</v>
      </c>
      <c r="K3943">
        <v>2</v>
      </c>
      <c r="L3943" t="s">
        <v>92</v>
      </c>
    </row>
    <row r="3944" spans="1:12" x14ac:dyDescent="0.45">
      <c r="A3944" t="s">
        <v>24731</v>
      </c>
      <c r="B3944" t="s">
        <v>81188</v>
      </c>
      <c r="C3944" t="s">
        <v>24732</v>
      </c>
      <c r="D3944">
        <v>14</v>
      </c>
      <c r="E3944" t="s">
        <v>24739</v>
      </c>
      <c r="F3944" t="s">
        <v>24740</v>
      </c>
      <c r="G3944">
        <v>1.6242951156192498E-2</v>
      </c>
      <c r="H3944">
        <v>-9.3262195587158203E-3</v>
      </c>
      <c r="J3944" t="s">
        <v>91</v>
      </c>
      <c r="K3944">
        <v>2</v>
      </c>
      <c r="L3944" t="s">
        <v>92</v>
      </c>
    </row>
    <row r="3945" spans="1:12" x14ac:dyDescent="0.45">
      <c r="A3945" t="s">
        <v>24749</v>
      </c>
      <c r="B3945" t="s">
        <v>81194</v>
      </c>
      <c r="C3945" t="s">
        <v>24750</v>
      </c>
      <c r="D3945">
        <v>90</v>
      </c>
      <c r="E3945" t="s">
        <v>24753</v>
      </c>
      <c r="F3945" t="s">
        <v>24754</v>
      </c>
      <c r="G3945">
        <v>0.38737560546605898</v>
      </c>
      <c r="H3945">
        <v>0.479286909103394</v>
      </c>
      <c r="J3945" t="s">
        <v>91</v>
      </c>
      <c r="K3945">
        <v>4</v>
      </c>
      <c r="L3945" t="s">
        <v>92</v>
      </c>
    </row>
    <row r="3946" spans="1:12" x14ac:dyDescent="0.45">
      <c r="A3946" t="s">
        <v>24749</v>
      </c>
      <c r="B3946" t="s">
        <v>81194</v>
      </c>
      <c r="C3946" t="s">
        <v>24750</v>
      </c>
      <c r="D3946">
        <v>80</v>
      </c>
      <c r="E3946" t="s">
        <v>24755</v>
      </c>
      <c r="F3946" t="s">
        <v>24756</v>
      </c>
      <c r="G3946">
        <v>0.66011805663934198</v>
      </c>
      <c r="H3946">
        <v>-0.21064567565917999</v>
      </c>
      <c r="J3946" t="s">
        <v>91</v>
      </c>
      <c r="K3946">
        <v>3</v>
      </c>
      <c r="L3946" t="s">
        <v>92</v>
      </c>
    </row>
    <row r="3947" spans="1:12" x14ac:dyDescent="0.45">
      <c r="A3947" t="s">
        <v>24757</v>
      </c>
      <c r="B3947" t="s">
        <v>89585</v>
      </c>
      <c r="C3947" t="s">
        <v>24758</v>
      </c>
      <c r="D3947">
        <v>2528</v>
      </c>
      <c r="E3947" t="s">
        <v>24759</v>
      </c>
      <c r="F3947" t="s">
        <v>24760</v>
      </c>
      <c r="G3947">
        <v>1.0846217944744201</v>
      </c>
      <c r="H3947">
        <v>-0.44332726796468103</v>
      </c>
      <c r="J3947" t="s">
        <v>91</v>
      </c>
      <c r="K3947">
        <v>3</v>
      </c>
      <c r="L3947" t="s">
        <v>92</v>
      </c>
    </row>
    <row r="3948" spans="1:12" x14ac:dyDescent="0.45">
      <c r="A3948" t="s">
        <v>24757</v>
      </c>
      <c r="B3948" t="s">
        <v>89585</v>
      </c>
      <c r="C3948" t="s">
        <v>24758</v>
      </c>
      <c r="D3948">
        <v>1679</v>
      </c>
      <c r="E3948" t="s">
        <v>24762</v>
      </c>
      <c r="F3948" t="s">
        <v>24763</v>
      </c>
      <c r="G3948">
        <v>1.4585552922809799</v>
      </c>
      <c r="H3948">
        <v>-0.57343673706054699</v>
      </c>
      <c r="I3948" t="s">
        <v>9411</v>
      </c>
      <c r="J3948" t="s">
        <v>91</v>
      </c>
      <c r="K3948">
        <v>2</v>
      </c>
      <c r="L3948" t="s">
        <v>92</v>
      </c>
    </row>
    <row r="3949" spans="1:12" x14ac:dyDescent="0.45">
      <c r="A3949" t="s">
        <v>24757</v>
      </c>
      <c r="B3949" t="s">
        <v>89585</v>
      </c>
      <c r="C3949" t="s">
        <v>24758</v>
      </c>
      <c r="D3949">
        <v>584</v>
      </c>
      <c r="E3949" t="s">
        <v>24768</v>
      </c>
      <c r="F3949" t="s">
        <v>24769</v>
      </c>
      <c r="G3949">
        <v>1.8754054649302601</v>
      </c>
      <c r="H3949">
        <v>0.45210329691569001</v>
      </c>
      <c r="I3949" t="s">
        <v>9411</v>
      </c>
      <c r="J3949" t="s">
        <v>91</v>
      </c>
      <c r="K3949">
        <v>3</v>
      </c>
      <c r="L3949" t="s">
        <v>92</v>
      </c>
    </row>
    <row r="3950" spans="1:12" x14ac:dyDescent="0.45">
      <c r="A3950" t="s">
        <v>24757</v>
      </c>
      <c r="B3950" t="s">
        <v>89585</v>
      </c>
      <c r="C3950" t="s">
        <v>24758</v>
      </c>
      <c r="D3950">
        <v>827</v>
      </c>
      <c r="E3950" t="s">
        <v>24770</v>
      </c>
      <c r="F3950" t="s">
        <v>24771</v>
      </c>
      <c r="G3950">
        <v>0.14954312150146001</v>
      </c>
      <c r="H3950">
        <v>-3.2249768575032499E-2</v>
      </c>
      <c r="J3950" t="s">
        <v>91</v>
      </c>
      <c r="K3950">
        <v>3</v>
      </c>
      <c r="L3950" t="s">
        <v>92</v>
      </c>
    </row>
    <row r="3951" spans="1:12" x14ac:dyDescent="0.45">
      <c r="A3951" t="s">
        <v>24757</v>
      </c>
      <c r="B3951" t="s">
        <v>81199</v>
      </c>
      <c r="C3951" t="s">
        <v>24758</v>
      </c>
      <c r="D3951">
        <v>374</v>
      </c>
      <c r="E3951" t="s">
        <v>24772</v>
      </c>
      <c r="F3951" t="s">
        <v>24773</v>
      </c>
      <c r="G3951">
        <v>0.44022942080129801</v>
      </c>
      <c r="H3951">
        <v>-0.175267219543457</v>
      </c>
      <c r="J3951" t="s">
        <v>91</v>
      </c>
      <c r="K3951">
        <v>3</v>
      </c>
      <c r="L3951" t="s">
        <v>92</v>
      </c>
    </row>
    <row r="3952" spans="1:12" x14ac:dyDescent="0.45">
      <c r="A3952" t="s">
        <v>24757</v>
      </c>
      <c r="B3952" t="s">
        <v>89585</v>
      </c>
      <c r="C3952" t="s">
        <v>24758</v>
      </c>
      <c r="D3952">
        <v>2105</v>
      </c>
      <c r="E3952" t="s">
        <v>24784</v>
      </c>
      <c r="F3952" t="s">
        <v>24785</v>
      </c>
      <c r="G3952">
        <v>0.36473557111079302</v>
      </c>
      <c r="H3952">
        <v>-0.14409573872884099</v>
      </c>
      <c r="J3952" t="s">
        <v>91</v>
      </c>
      <c r="K3952">
        <v>2</v>
      </c>
      <c r="L3952" t="s">
        <v>92</v>
      </c>
    </row>
    <row r="3953" spans="1:12" x14ac:dyDescent="0.45">
      <c r="A3953" t="s">
        <v>24757</v>
      </c>
      <c r="B3953" t="s">
        <v>89585</v>
      </c>
      <c r="C3953" t="s">
        <v>24758</v>
      </c>
      <c r="D3953">
        <v>1131</v>
      </c>
      <c r="E3953" t="s">
        <v>24786</v>
      </c>
      <c r="F3953" t="s">
        <v>24787</v>
      </c>
      <c r="G3953">
        <v>0.25713130005719398</v>
      </c>
      <c r="H3953">
        <v>-4.19743855794271E-2</v>
      </c>
      <c r="J3953" t="s">
        <v>91</v>
      </c>
      <c r="K3953">
        <v>2</v>
      </c>
      <c r="L3953" t="s">
        <v>92</v>
      </c>
    </row>
    <row r="3954" spans="1:12" x14ac:dyDescent="0.45">
      <c r="A3954" t="s">
        <v>24757</v>
      </c>
      <c r="B3954" t="s">
        <v>89585</v>
      </c>
      <c r="C3954" t="s">
        <v>24758</v>
      </c>
      <c r="D3954">
        <v>2344</v>
      </c>
      <c r="E3954" t="s">
        <v>24788</v>
      </c>
      <c r="F3954" t="s">
        <v>24789</v>
      </c>
      <c r="G3954">
        <v>1.0038638890109699</v>
      </c>
      <c r="H3954">
        <v>-0.25984668731689498</v>
      </c>
      <c r="J3954" t="s">
        <v>91</v>
      </c>
      <c r="K3954">
        <v>2</v>
      </c>
      <c r="L3954" t="s">
        <v>92</v>
      </c>
    </row>
    <row r="3955" spans="1:12" x14ac:dyDescent="0.45">
      <c r="A3955" t="s">
        <v>24757</v>
      </c>
      <c r="B3955" t="s">
        <v>89585</v>
      </c>
      <c r="C3955" t="s">
        <v>24758</v>
      </c>
      <c r="D3955">
        <v>2223</v>
      </c>
      <c r="E3955" t="s">
        <v>24790</v>
      </c>
      <c r="F3955" t="s">
        <v>24791</v>
      </c>
      <c r="G3955">
        <v>0.74105752265074998</v>
      </c>
      <c r="H3955">
        <v>-0.34056258201599099</v>
      </c>
      <c r="J3955" t="s">
        <v>91</v>
      </c>
      <c r="K3955">
        <v>4</v>
      </c>
      <c r="L3955" t="s">
        <v>92</v>
      </c>
    </row>
    <row r="3956" spans="1:12" x14ac:dyDescent="0.45">
      <c r="A3956" t="s">
        <v>24757</v>
      </c>
      <c r="B3956" t="s">
        <v>89585</v>
      </c>
      <c r="C3956" t="s">
        <v>24758</v>
      </c>
      <c r="D3956">
        <v>1861</v>
      </c>
      <c r="E3956" t="s">
        <v>24792</v>
      </c>
      <c r="F3956" t="s">
        <v>24793</v>
      </c>
      <c r="G3956">
        <v>0.51511897357983605</v>
      </c>
      <c r="H3956">
        <v>0.14528918266296401</v>
      </c>
      <c r="J3956" t="s">
        <v>91</v>
      </c>
      <c r="K3956">
        <v>2</v>
      </c>
      <c r="L3956" t="s">
        <v>92</v>
      </c>
    </row>
    <row r="3957" spans="1:12" x14ac:dyDescent="0.45">
      <c r="A3957" t="s">
        <v>24757</v>
      </c>
      <c r="B3957" t="s">
        <v>89585</v>
      </c>
      <c r="C3957" t="s">
        <v>24758</v>
      </c>
      <c r="D3957">
        <v>2708</v>
      </c>
      <c r="E3957" t="s">
        <v>24799</v>
      </c>
      <c r="F3957" t="s">
        <v>24800</v>
      </c>
      <c r="G3957">
        <v>1.5750501571656601</v>
      </c>
      <c r="H3957">
        <v>-1.0956516265869101</v>
      </c>
      <c r="I3957" t="s">
        <v>9411</v>
      </c>
      <c r="J3957" t="s">
        <v>91</v>
      </c>
      <c r="K3957">
        <v>2</v>
      </c>
      <c r="L3957" t="s">
        <v>92</v>
      </c>
    </row>
    <row r="3958" spans="1:12" x14ac:dyDescent="0.45">
      <c r="A3958" t="s">
        <v>24757</v>
      </c>
      <c r="B3958" t="s">
        <v>89585</v>
      </c>
      <c r="C3958" t="s">
        <v>24758</v>
      </c>
      <c r="D3958">
        <v>2588</v>
      </c>
      <c r="E3958" t="s">
        <v>24801</v>
      </c>
      <c r="F3958" t="s">
        <v>24802</v>
      </c>
      <c r="G3958">
        <v>1.5940502753805801</v>
      </c>
      <c r="H3958">
        <v>-0.45862515767415402</v>
      </c>
      <c r="I3958" t="s">
        <v>9411</v>
      </c>
      <c r="J3958" t="s">
        <v>91</v>
      </c>
      <c r="K3958">
        <v>2</v>
      </c>
      <c r="L3958" t="s">
        <v>92</v>
      </c>
    </row>
    <row r="3959" spans="1:12" x14ac:dyDescent="0.45">
      <c r="A3959" t="s">
        <v>24757</v>
      </c>
      <c r="B3959" t="s">
        <v>89585</v>
      </c>
      <c r="C3959" t="s">
        <v>24758</v>
      </c>
      <c r="D3959">
        <v>1983</v>
      </c>
      <c r="E3959" t="s">
        <v>24805</v>
      </c>
      <c r="F3959" t="s">
        <v>24806</v>
      </c>
      <c r="G3959">
        <v>1.1741117488686199</v>
      </c>
      <c r="H3959">
        <v>-0.27605962753295898</v>
      </c>
      <c r="J3959" t="s">
        <v>91</v>
      </c>
      <c r="K3959">
        <v>2</v>
      </c>
      <c r="L3959" t="s">
        <v>92</v>
      </c>
    </row>
    <row r="3960" spans="1:12" x14ac:dyDescent="0.45">
      <c r="A3960" t="s">
        <v>24757</v>
      </c>
      <c r="B3960" t="s">
        <v>89585</v>
      </c>
      <c r="C3960" t="s">
        <v>24758</v>
      </c>
      <c r="D3960">
        <v>2466</v>
      </c>
      <c r="E3960" t="s">
        <v>24807</v>
      </c>
      <c r="F3960" t="s">
        <v>24808</v>
      </c>
      <c r="G3960">
        <v>1.8467627482550899</v>
      </c>
      <c r="H3960">
        <v>-0.67544968922932902</v>
      </c>
      <c r="I3960" t="s">
        <v>9411</v>
      </c>
      <c r="J3960" t="s">
        <v>91</v>
      </c>
      <c r="K3960">
        <v>2</v>
      </c>
      <c r="L3960" t="s">
        <v>92</v>
      </c>
    </row>
    <row r="3961" spans="1:12" x14ac:dyDescent="0.45">
      <c r="A3961" t="s">
        <v>24757</v>
      </c>
      <c r="B3961" t="s">
        <v>81199</v>
      </c>
      <c r="C3961" t="s">
        <v>24758</v>
      </c>
      <c r="D3961">
        <v>235</v>
      </c>
      <c r="E3961" t="s">
        <v>24809</v>
      </c>
      <c r="F3961" t="s">
        <v>24810</v>
      </c>
      <c r="G3961">
        <v>0.75669930624552895</v>
      </c>
      <c r="H3961">
        <v>-0.48402857780456499</v>
      </c>
      <c r="J3961" t="s">
        <v>91</v>
      </c>
      <c r="K3961">
        <v>3</v>
      </c>
      <c r="L3961" t="s">
        <v>92</v>
      </c>
    </row>
    <row r="3962" spans="1:12" x14ac:dyDescent="0.45">
      <c r="A3962" t="s">
        <v>24757</v>
      </c>
      <c r="B3962" t="s">
        <v>89585</v>
      </c>
      <c r="C3962" t="s">
        <v>24758</v>
      </c>
      <c r="D3962">
        <v>713</v>
      </c>
      <c r="E3962" t="s">
        <v>24811</v>
      </c>
      <c r="F3962" t="s">
        <v>24812</v>
      </c>
      <c r="G3962">
        <v>0.91996693375741501</v>
      </c>
      <c r="H3962">
        <v>-0.89208054542541504</v>
      </c>
      <c r="J3962" t="s">
        <v>91</v>
      </c>
      <c r="K3962">
        <v>4</v>
      </c>
      <c r="L3962" t="s">
        <v>92</v>
      </c>
    </row>
    <row r="3963" spans="1:12" x14ac:dyDescent="0.45">
      <c r="A3963" t="s">
        <v>24757</v>
      </c>
      <c r="B3963" t="s">
        <v>89585</v>
      </c>
      <c r="C3963" t="s">
        <v>24758</v>
      </c>
      <c r="D3963">
        <v>2261</v>
      </c>
      <c r="E3963" t="s">
        <v>24815</v>
      </c>
      <c r="F3963" t="s">
        <v>24816</v>
      </c>
      <c r="G3963">
        <v>1.1483878692694101</v>
      </c>
      <c r="H3963">
        <v>-0.22317624092102101</v>
      </c>
      <c r="J3963" t="s">
        <v>91</v>
      </c>
      <c r="K3963">
        <v>3</v>
      </c>
      <c r="L3963" t="s">
        <v>92</v>
      </c>
    </row>
    <row r="3964" spans="1:12" x14ac:dyDescent="0.45">
      <c r="A3964" t="s">
        <v>24757</v>
      </c>
      <c r="B3964" t="s">
        <v>89585</v>
      </c>
      <c r="C3964" t="s">
        <v>24758</v>
      </c>
      <c r="D3964">
        <v>1207</v>
      </c>
      <c r="E3964" t="s">
        <v>24817</v>
      </c>
      <c r="F3964" t="s">
        <v>24818</v>
      </c>
      <c r="G3964">
        <v>3.1707329698489703E-2</v>
      </c>
      <c r="H3964">
        <v>4.5154094696044901E-2</v>
      </c>
      <c r="J3964" t="s">
        <v>91</v>
      </c>
      <c r="K3964">
        <v>2</v>
      </c>
      <c r="L3964" t="s">
        <v>92</v>
      </c>
    </row>
    <row r="3965" spans="1:12" x14ac:dyDescent="0.45">
      <c r="A3965" t="s">
        <v>24757</v>
      </c>
      <c r="B3965" t="s">
        <v>89585</v>
      </c>
      <c r="C3965" t="s">
        <v>24758</v>
      </c>
      <c r="D3965">
        <v>1937</v>
      </c>
      <c r="E3965" t="s">
        <v>24819</v>
      </c>
      <c r="F3965" t="s">
        <v>24820</v>
      </c>
      <c r="G3965">
        <v>0.82382306670655603</v>
      </c>
      <c r="H3965">
        <v>-0.465188344319661</v>
      </c>
      <c r="J3965" t="s">
        <v>91</v>
      </c>
      <c r="K3965">
        <v>2</v>
      </c>
      <c r="L3965" t="s">
        <v>92</v>
      </c>
    </row>
    <row r="3966" spans="1:12" x14ac:dyDescent="0.45">
      <c r="A3966" t="s">
        <v>24757</v>
      </c>
      <c r="B3966" t="s">
        <v>89585</v>
      </c>
      <c r="C3966" t="s">
        <v>24758</v>
      </c>
      <c r="D3966">
        <v>1329</v>
      </c>
      <c r="E3966" t="s">
        <v>24823</v>
      </c>
      <c r="F3966" t="s">
        <v>24824</v>
      </c>
      <c r="G3966">
        <v>1.2269243619091199</v>
      </c>
      <c r="H3966">
        <v>-0.69311078389485703</v>
      </c>
      <c r="I3966" t="s">
        <v>9411</v>
      </c>
      <c r="J3966" t="s">
        <v>91</v>
      </c>
      <c r="K3966">
        <v>2</v>
      </c>
      <c r="L3966" t="s">
        <v>92</v>
      </c>
    </row>
    <row r="3967" spans="1:12" x14ac:dyDescent="0.45">
      <c r="A3967" t="s">
        <v>24757</v>
      </c>
      <c r="B3967" t="s">
        <v>89585</v>
      </c>
      <c r="C3967" t="s">
        <v>24758</v>
      </c>
      <c r="D3967">
        <v>1815</v>
      </c>
      <c r="E3967" t="s">
        <v>24825</v>
      </c>
      <c r="F3967" t="s">
        <v>24826</v>
      </c>
      <c r="G3967">
        <v>0.80593373144108904</v>
      </c>
      <c r="H3967">
        <v>-0.39113640785217302</v>
      </c>
      <c r="J3967" t="s">
        <v>91</v>
      </c>
      <c r="K3967">
        <v>3</v>
      </c>
      <c r="L3967" t="s">
        <v>92</v>
      </c>
    </row>
    <row r="3968" spans="1:12" x14ac:dyDescent="0.45">
      <c r="A3968" t="s">
        <v>24757</v>
      </c>
      <c r="B3968" t="s">
        <v>81199</v>
      </c>
      <c r="C3968" t="s">
        <v>24758</v>
      </c>
      <c r="D3968">
        <v>357</v>
      </c>
      <c r="E3968" t="s">
        <v>24835</v>
      </c>
      <c r="F3968" t="s">
        <v>24836</v>
      </c>
      <c r="G3968">
        <v>1.68096969087118</v>
      </c>
      <c r="H3968">
        <v>-0.185660044352214</v>
      </c>
      <c r="J3968" t="s">
        <v>91</v>
      </c>
      <c r="K3968">
        <v>3</v>
      </c>
      <c r="L3968" t="s">
        <v>92</v>
      </c>
    </row>
    <row r="3969" spans="1:12" x14ac:dyDescent="0.45">
      <c r="A3969" t="s">
        <v>24757</v>
      </c>
      <c r="B3969" t="s">
        <v>89585</v>
      </c>
      <c r="C3969" t="s">
        <v>24758</v>
      </c>
      <c r="D3969">
        <v>1376</v>
      </c>
      <c r="E3969" t="s">
        <v>24839</v>
      </c>
      <c r="F3969" t="s">
        <v>24840</v>
      </c>
      <c r="G3969">
        <v>1.0474076805082999</v>
      </c>
      <c r="H3969">
        <v>-0.12165864308675101</v>
      </c>
      <c r="J3969" t="s">
        <v>91</v>
      </c>
      <c r="K3969">
        <v>2</v>
      </c>
      <c r="L3969" t="s">
        <v>92</v>
      </c>
    </row>
    <row r="3970" spans="1:12" x14ac:dyDescent="0.45">
      <c r="A3970" t="s">
        <v>24757</v>
      </c>
      <c r="B3970" t="s">
        <v>89585</v>
      </c>
      <c r="C3970" t="s">
        <v>24758</v>
      </c>
      <c r="D3970">
        <v>859</v>
      </c>
      <c r="E3970" t="s">
        <v>24843</v>
      </c>
      <c r="F3970" t="s">
        <v>24844</v>
      </c>
      <c r="G3970">
        <v>0.79384953383072199</v>
      </c>
      <c r="H3970">
        <v>0.28330540657043501</v>
      </c>
      <c r="J3970" t="s">
        <v>91</v>
      </c>
      <c r="K3970">
        <v>3</v>
      </c>
      <c r="L3970" t="s">
        <v>92</v>
      </c>
    </row>
    <row r="3971" spans="1:12" x14ac:dyDescent="0.45">
      <c r="A3971" t="s">
        <v>24757</v>
      </c>
      <c r="B3971" t="s">
        <v>89585</v>
      </c>
      <c r="C3971" t="s">
        <v>24758</v>
      </c>
      <c r="D3971">
        <v>648</v>
      </c>
      <c r="E3971" t="s">
        <v>24849</v>
      </c>
      <c r="F3971" t="s">
        <v>24850</v>
      </c>
      <c r="G3971">
        <v>0.37224048817809502</v>
      </c>
      <c r="H3971">
        <v>-0.135138750076294</v>
      </c>
      <c r="J3971" t="s">
        <v>91</v>
      </c>
      <c r="K3971">
        <v>4</v>
      </c>
      <c r="L3971" t="s">
        <v>92</v>
      </c>
    </row>
    <row r="3972" spans="1:12" x14ac:dyDescent="0.45">
      <c r="A3972" t="s">
        <v>24757</v>
      </c>
      <c r="B3972" t="s">
        <v>81199</v>
      </c>
      <c r="C3972" t="s">
        <v>24758</v>
      </c>
      <c r="D3972">
        <v>308</v>
      </c>
      <c r="E3972" t="s">
        <v>24857</v>
      </c>
      <c r="F3972" t="s">
        <v>24858</v>
      </c>
      <c r="G3972">
        <v>2.2283742355523102</v>
      </c>
      <c r="H3972">
        <v>-0.50109640757242802</v>
      </c>
      <c r="I3972" t="s">
        <v>9411</v>
      </c>
      <c r="J3972" t="s">
        <v>91</v>
      </c>
      <c r="K3972">
        <v>3</v>
      </c>
      <c r="L3972" t="s">
        <v>92</v>
      </c>
    </row>
    <row r="3973" spans="1:12" x14ac:dyDescent="0.45">
      <c r="A3973" t="s">
        <v>24757</v>
      </c>
      <c r="B3973" t="s">
        <v>89585</v>
      </c>
      <c r="C3973" t="s">
        <v>24758</v>
      </c>
      <c r="D3973">
        <v>621</v>
      </c>
      <c r="E3973" t="s">
        <v>24859</v>
      </c>
      <c r="F3973" t="s">
        <v>24860</v>
      </c>
      <c r="G3973">
        <v>0.16690720596453501</v>
      </c>
      <c r="H3973">
        <v>0.233252048492432</v>
      </c>
      <c r="J3973" t="s">
        <v>91</v>
      </c>
      <c r="K3973">
        <v>2</v>
      </c>
      <c r="L3973" t="s">
        <v>92</v>
      </c>
    </row>
    <row r="3974" spans="1:12" x14ac:dyDescent="0.45">
      <c r="A3974" t="s">
        <v>24757</v>
      </c>
      <c r="B3974" t="s">
        <v>89585</v>
      </c>
      <c r="C3974" t="s">
        <v>24758</v>
      </c>
      <c r="D3974">
        <v>878</v>
      </c>
      <c r="E3974" t="s">
        <v>24861</v>
      </c>
      <c r="F3974" t="s">
        <v>24862</v>
      </c>
      <c r="G3974">
        <v>1.5484015294156599</v>
      </c>
      <c r="H3974">
        <v>0.56176392237345396</v>
      </c>
      <c r="I3974" t="s">
        <v>9411</v>
      </c>
      <c r="J3974" t="s">
        <v>91</v>
      </c>
      <c r="K3974">
        <v>3</v>
      </c>
      <c r="L3974" t="s">
        <v>92</v>
      </c>
    </row>
    <row r="3975" spans="1:12" x14ac:dyDescent="0.45">
      <c r="A3975" t="s">
        <v>24757</v>
      </c>
      <c r="B3975" t="s">
        <v>89585</v>
      </c>
      <c r="C3975" t="s">
        <v>24758</v>
      </c>
      <c r="D3975">
        <v>2828</v>
      </c>
      <c r="E3975" t="s">
        <v>24865</v>
      </c>
      <c r="F3975" t="s">
        <v>24866</v>
      </c>
      <c r="G3975">
        <v>1.5560441585878</v>
      </c>
      <c r="H3975">
        <v>-0.54873681068420399</v>
      </c>
      <c r="I3975" t="s">
        <v>9411</v>
      </c>
      <c r="J3975" t="s">
        <v>91</v>
      </c>
      <c r="K3975">
        <v>2</v>
      </c>
      <c r="L3975" t="s">
        <v>92</v>
      </c>
    </row>
    <row r="3976" spans="1:12" x14ac:dyDescent="0.45">
      <c r="A3976" t="s">
        <v>24757</v>
      </c>
      <c r="B3976" t="s">
        <v>89585</v>
      </c>
      <c r="C3976" t="s">
        <v>24758</v>
      </c>
      <c r="D3976">
        <v>1628</v>
      </c>
      <c r="E3976" t="s">
        <v>24867</v>
      </c>
      <c r="F3976" t="s">
        <v>24868</v>
      </c>
      <c r="G3976">
        <v>0.35813760744567602</v>
      </c>
      <c r="H3976">
        <v>0.36839199066162098</v>
      </c>
      <c r="J3976" t="s">
        <v>91</v>
      </c>
      <c r="K3976">
        <v>3</v>
      </c>
      <c r="L3976" t="s">
        <v>92</v>
      </c>
    </row>
    <row r="3977" spans="1:12" x14ac:dyDescent="0.45">
      <c r="A3977" t="s">
        <v>24757</v>
      </c>
      <c r="B3977" t="s">
        <v>89585</v>
      </c>
      <c r="C3977" t="s">
        <v>24758</v>
      </c>
      <c r="D3977">
        <v>108</v>
      </c>
      <c r="E3977" t="s">
        <v>24871</v>
      </c>
      <c r="F3977" t="s">
        <v>24872</v>
      </c>
      <c r="G3977">
        <v>0.930015216830131</v>
      </c>
      <c r="H3977">
        <v>0.424151420593262</v>
      </c>
      <c r="J3977" t="s">
        <v>91</v>
      </c>
      <c r="K3977">
        <v>3</v>
      </c>
      <c r="L3977" t="s">
        <v>92</v>
      </c>
    </row>
    <row r="3978" spans="1:12" x14ac:dyDescent="0.45">
      <c r="A3978" t="s">
        <v>24757</v>
      </c>
      <c r="B3978" t="s">
        <v>89585</v>
      </c>
      <c r="C3978" t="s">
        <v>24758</v>
      </c>
      <c r="D3978">
        <v>605</v>
      </c>
      <c r="E3978" t="s">
        <v>24873</v>
      </c>
      <c r="F3978" t="s">
        <v>24874</v>
      </c>
      <c r="G3978">
        <v>0.39861558100247302</v>
      </c>
      <c r="H3978">
        <v>0.28838849067687999</v>
      </c>
      <c r="J3978" t="s">
        <v>91</v>
      </c>
      <c r="K3978">
        <v>2</v>
      </c>
      <c r="L3978" t="s">
        <v>92</v>
      </c>
    </row>
    <row r="3979" spans="1:12" x14ac:dyDescent="0.45">
      <c r="A3979" t="s">
        <v>24757</v>
      </c>
      <c r="B3979" t="s">
        <v>89585</v>
      </c>
      <c r="C3979" t="s">
        <v>24758</v>
      </c>
      <c r="D3979">
        <v>1071</v>
      </c>
      <c r="E3979" t="s">
        <v>24875</v>
      </c>
      <c r="F3979" t="s">
        <v>24876</v>
      </c>
      <c r="G3979">
        <v>0.82525219769471503</v>
      </c>
      <c r="H3979">
        <v>-0.35221831003824899</v>
      </c>
      <c r="J3979" t="s">
        <v>91</v>
      </c>
      <c r="K3979">
        <v>3</v>
      </c>
      <c r="L3979" t="s">
        <v>92</v>
      </c>
    </row>
    <row r="3980" spans="1:12" x14ac:dyDescent="0.45">
      <c r="A3980" t="s">
        <v>24889</v>
      </c>
      <c r="B3980" t="s">
        <v>89586</v>
      </c>
      <c r="C3980" t="s">
        <v>24890</v>
      </c>
      <c r="D3980">
        <v>7</v>
      </c>
      <c r="E3980" t="s">
        <v>24894</v>
      </c>
      <c r="F3980" t="s">
        <v>24895</v>
      </c>
      <c r="G3980">
        <v>0.3393363357118</v>
      </c>
      <c r="H3980">
        <v>-0.128698984781901</v>
      </c>
      <c r="J3980" t="s">
        <v>91</v>
      </c>
      <c r="K3980">
        <v>3</v>
      </c>
      <c r="L3980" t="s">
        <v>92</v>
      </c>
    </row>
    <row r="3981" spans="1:12" x14ac:dyDescent="0.45">
      <c r="A3981" t="s">
        <v>24914</v>
      </c>
      <c r="B3981" t="s">
        <v>81216</v>
      </c>
      <c r="C3981" t="s">
        <v>24915</v>
      </c>
      <c r="D3981">
        <v>634</v>
      </c>
      <c r="E3981" t="s">
        <v>24916</v>
      </c>
      <c r="F3981" t="s">
        <v>24917</v>
      </c>
      <c r="G3981">
        <v>0.66039589970671397</v>
      </c>
      <c r="H3981">
        <v>-0.54894447326660201</v>
      </c>
      <c r="J3981" t="s">
        <v>91</v>
      </c>
      <c r="K3981">
        <v>2</v>
      </c>
      <c r="L3981" t="s">
        <v>92</v>
      </c>
    </row>
    <row r="3982" spans="1:12" x14ac:dyDescent="0.45">
      <c r="A3982" t="s">
        <v>24914</v>
      </c>
      <c r="B3982" t="s">
        <v>81216</v>
      </c>
      <c r="C3982" t="s">
        <v>24915</v>
      </c>
      <c r="D3982">
        <v>597</v>
      </c>
      <c r="E3982" t="s">
        <v>24920</v>
      </c>
      <c r="F3982" t="s">
        <v>24921</v>
      </c>
      <c r="G3982">
        <v>2.8085045603347201</v>
      </c>
      <c r="H3982">
        <v>-0.78548590342203795</v>
      </c>
      <c r="I3982" t="s">
        <v>9411</v>
      </c>
      <c r="J3982" t="s">
        <v>91</v>
      </c>
      <c r="K3982">
        <v>4</v>
      </c>
      <c r="L3982" t="s">
        <v>92</v>
      </c>
    </row>
    <row r="3983" spans="1:12" x14ac:dyDescent="0.45">
      <c r="A3983" t="s">
        <v>24922</v>
      </c>
      <c r="B3983" t="s">
        <v>89587</v>
      </c>
      <c r="C3983" t="s">
        <v>24923</v>
      </c>
      <c r="D3983">
        <v>786</v>
      </c>
      <c r="E3983" t="s">
        <v>24929</v>
      </c>
      <c r="F3983" t="s">
        <v>24930</v>
      </c>
      <c r="G3983">
        <v>0.529879125391438</v>
      </c>
      <c r="H3983">
        <v>-7.5112660725911495E-2</v>
      </c>
      <c r="J3983" t="s">
        <v>91</v>
      </c>
      <c r="K3983">
        <v>2</v>
      </c>
      <c r="L3983" t="s">
        <v>92</v>
      </c>
    </row>
    <row r="3984" spans="1:12" x14ac:dyDescent="0.45">
      <c r="A3984" t="s">
        <v>24922</v>
      </c>
      <c r="B3984" t="s">
        <v>89587</v>
      </c>
      <c r="C3984" t="s">
        <v>24923</v>
      </c>
      <c r="D3984">
        <v>732</v>
      </c>
      <c r="E3984" t="s">
        <v>24931</v>
      </c>
      <c r="F3984" t="s">
        <v>24932</v>
      </c>
      <c r="G3984">
        <v>0.67225885656005002</v>
      </c>
      <c r="H3984">
        <v>-0.110337257385254</v>
      </c>
      <c r="J3984" t="s">
        <v>91</v>
      </c>
      <c r="K3984">
        <v>3</v>
      </c>
      <c r="L3984" t="s">
        <v>92</v>
      </c>
    </row>
    <row r="3985" spans="1:12" x14ac:dyDescent="0.45">
      <c r="A3985" t="s">
        <v>24922</v>
      </c>
      <c r="B3985" t="s">
        <v>89587</v>
      </c>
      <c r="C3985" t="s">
        <v>24923</v>
      </c>
      <c r="D3985">
        <v>67</v>
      </c>
      <c r="E3985" t="s">
        <v>24937</v>
      </c>
      <c r="F3985" t="s">
        <v>24938</v>
      </c>
      <c r="G3985">
        <v>0.70274175206610801</v>
      </c>
      <c r="H3985">
        <v>-9.3976338704427106E-2</v>
      </c>
      <c r="J3985" t="s">
        <v>91</v>
      </c>
      <c r="K3985">
        <v>4</v>
      </c>
      <c r="L3985" t="s">
        <v>92</v>
      </c>
    </row>
    <row r="3986" spans="1:12" x14ac:dyDescent="0.45">
      <c r="A3986" t="s">
        <v>24922</v>
      </c>
      <c r="B3986" t="s">
        <v>89587</v>
      </c>
      <c r="C3986" t="s">
        <v>24923</v>
      </c>
      <c r="D3986">
        <v>675</v>
      </c>
      <c r="E3986" t="s">
        <v>24941</v>
      </c>
      <c r="F3986" t="s">
        <v>24942</v>
      </c>
      <c r="G3986">
        <v>0.96827944618752304</v>
      </c>
      <c r="H3986">
        <v>-0.61234116554260298</v>
      </c>
      <c r="J3986" t="s">
        <v>91</v>
      </c>
      <c r="K3986">
        <v>2</v>
      </c>
      <c r="L3986" t="s">
        <v>92</v>
      </c>
    </row>
    <row r="3987" spans="1:12" x14ac:dyDescent="0.45">
      <c r="A3987" t="s">
        <v>24943</v>
      </c>
      <c r="B3987" t="s">
        <v>81224</v>
      </c>
      <c r="C3987" t="s">
        <v>24944</v>
      </c>
      <c r="D3987">
        <v>1958</v>
      </c>
      <c r="E3987" t="s">
        <v>24947</v>
      </c>
      <c r="F3987" t="s">
        <v>24948</v>
      </c>
      <c r="G3987">
        <v>0.816277536722265</v>
      </c>
      <c r="H3987">
        <v>-0.45486426353454601</v>
      </c>
      <c r="J3987" t="s">
        <v>91</v>
      </c>
      <c r="K3987">
        <v>2</v>
      </c>
      <c r="L3987" t="s">
        <v>92</v>
      </c>
    </row>
    <row r="3988" spans="1:12" x14ac:dyDescent="0.45">
      <c r="A3988" t="s">
        <v>24943</v>
      </c>
      <c r="B3988" t="s">
        <v>81224</v>
      </c>
      <c r="C3988" t="s">
        <v>24944</v>
      </c>
      <c r="D3988">
        <v>618</v>
      </c>
      <c r="E3988" t="s">
        <v>24953</v>
      </c>
      <c r="F3988" t="s">
        <v>24954</v>
      </c>
      <c r="G3988">
        <v>0.33106277529122602</v>
      </c>
      <c r="H3988">
        <v>-7.7582041422526005E-2</v>
      </c>
      <c r="J3988" t="s">
        <v>91</v>
      </c>
      <c r="K3988">
        <v>4</v>
      </c>
      <c r="L3988" t="s">
        <v>92</v>
      </c>
    </row>
    <row r="3989" spans="1:12" x14ac:dyDescent="0.45">
      <c r="A3989" t="s">
        <v>24943</v>
      </c>
      <c r="B3989" t="s">
        <v>81224</v>
      </c>
      <c r="C3989" t="s">
        <v>24944</v>
      </c>
      <c r="D3989">
        <v>940</v>
      </c>
      <c r="E3989" t="s">
        <v>24958</v>
      </c>
      <c r="F3989" t="s">
        <v>24959</v>
      </c>
      <c r="G3989">
        <v>0.17520879616000101</v>
      </c>
      <c r="H3989">
        <v>-1.7903645833333301E-2</v>
      </c>
      <c r="J3989" t="s">
        <v>91</v>
      </c>
      <c r="K3989">
        <v>4</v>
      </c>
      <c r="L3989" t="s">
        <v>92</v>
      </c>
    </row>
    <row r="3990" spans="1:12" x14ac:dyDescent="0.45">
      <c r="A3990" t="s">
        <v>24943</v>
      </c>
      <c r="B3990" t="s">
        <v>81224</v>
      </c>
      <c r="C3990" t="s">
        <v>24944</v>
      </c>
      <c r="D3990">
        <v>1086</v>
      </c>
      <c r="E3990" t="s">
        <v>24960</v>
      </c>
      <c r="F3990" t="s">
        <v>24961</v>
      </c>
      <c r="G3990">
        <v>0.86747079437318397</v>
      </c>
      <c r="H3990">
        <v>-0.30853335062662801</v>
      </c>
      <c r="J3990" t="s">
        <v>91</v>
      </c>
      <c r="K3990">
        <v>2</v>
      </c>
      <c r="L3990" t="s">
        <v>92</v>
      </c>
    </row>
    <row r="3991" spans="1:12" x14ac:dyDescent="0.45">
      <c r="A3991" t="s">
        <v>24943</v>
      </c>
      <c r="B3991" t="s">
        <v>81224</v>
      </c>
      <c r="C3991" t="s">
        <v>24944</v>
      </c>
      <c r="D3991">
        <v>1489</v>
      </c>
      <c r="E3991" t="s">
        <v>24968</v>
      </c>
      <c r="F3991" t="s">
        <v>24969</v>
      </c>
      <c r="G3991">
        <v>0.894217250116775</v>
      </c>
      <c r="H3991">
        <v>-0.10187117258707699</v>
      </c>
      <c r="J3991" t="s">
        <v>91</v>
      </c>
      <c r="K3991">
        <v>3</v>
      </c>
      <c r="L3991" t="s">
        <v>92</v>
      </c>
    </row>
    <row r="3992" spans="1:12" x14ac:dyDescent="0.45">
      <c r="A3992" t="s">
        <v>24943</v>
      </c>
      <c r="B3992" t="s">
        <v>81224</v>
      </c>
      <c r="C3992" t="s">
        <v>24944</v>
      </c>
      <c r="D3992">
        <v>1038</v>
      </c>
      <c r="E3992" t="s">
        <v>24975</v>
      </c>
      <c r="F3992" t="s">
        <v>24974</v>
      </c>
      <c r="G3992">
        <v>0.48999265269422898</v>
      </c>
      <c r="H3992">
        <v>-0.248866399129232</v>
      </c>
      <c r="J3992" t="s">
        <v>91</v>
      </c>
      <c r="K3992">
        <v>4</v>
      </c>
      <c r="L3992" t="s">
        <v>92</v>
      </c>
    </row>
    <row r="3993" spans="1:12" x14ac:dyDescent="0.45">
      <c r="A3993" t="s">
        <v>24943</v>
      </c>
      <c r="B3993" t="s">
        <v>81224</v>
      </c>
      <c r="C3993" t="s">
        <v>24944</v>
      </c>
      <c r="D3993">
        <v>1023</v>
      </c>
      <c r="E3993" t="s">
        <v>24984</v>
      </c>
      <c r="F3993" t="s">
        <v>24985</v>
      </c>
      <c r="G3993">
        <v>3.3044803440992498</v>
      </c>
      <c r="H3993">
        <v>1.00566450754801</v>
      </c>
      <c r="I3993" t="s">
        <v>9411</v>
      </c>
      <c r="J3993" t="s">
        <v>91</v>
      </c>
      <c r="K3993">
        <v>4</v>
      </c>
      <c r="L3993" t="s">
        <v>92</v>
      </c>
    </row>
    <row r="3994" spans="1:12" x14ac:dyDescent="0.45">
      <c r="A3994" t="s">
        <v>24943</v>
      </c>
      <c r="B3994" t="s">
        <v>81224</v>
      </c>
      <c r="C3994" t="s">
        <v>24944</v>
      </c>
      <c r="D3994">
        <v>560</v>
      </c>
      <c r="E3994" t="s">
        <v>24990</v>
      </c>
      <c r="F3994" t="s">
        <v>24991</v>
      </c>
      <c r="G3994">
        <v>1.0490443409474699</v>
      </c>
      <c r="H3994">
        <v>-0.11396439870198601</v>
      </c>
      <c r="J3994" t="s">
        <v>91</v>
      </c>
      <c r="K3994">
        <v>3</v>
      </c>
      <c r="L3994" t="s">
        <v>92</v>
      </c>
    </row>
    <row r="3995" spans="1:12" x14ac:dyDescent="0.45">
      <c r="A3995" t="s">
        <v>24943</v>
      </c>
      <c r="B3995" t="s">
        <v>81224</v>
      </c>
      <c r="C3995" t="s">
        <v>24944</v>
      </c>
      <c r="D3995">
        <v>691</v>
      </c>
      <c r="E3995" t="s">
        <v>24997</v>
      </c>
      <c r="F3995" t="s">
        <v>24998</v>
      </c>
      <c r="G3995">
        <v>0.201055333355353</v>
      </c>
      <c r="H3995">
        <v>5.5212020874023403E-2</v>
      </c>
      <c r="J3995" t="s">
        <v>91</v>
      </c>
      <c r="K3995">
        <v>2</v>
      </c>
      <c r="L3995" t="s">
        <v>92</v>
      </c>
    </row>
    <row r="3996" spans="1:12" x14ac:dyDescent="0.45">
      <c r="A3996" t="s">
        <v>24943</v>
      </c>
      <c r="B3996" t="s">
        <v>81224</v>
      </c>
      <c r="C3996" t="s">
        <v>24944</v>
      </c>
      <c r="D3996">
        <v>84</v>
      </c>
      <c r="E3996" t="s">
        <v>25000</v>
      </c>
      <c r="F3996" t="s">
        <v>25001</v>
      </c>
      <c r="G3996">
        <v>0.53431627325345699</v>
      </c>
      <c r="H3996">
        <v>-0.115739583969116</v>
      </c>
      <c r="J3996" t="s">
        <v>91</v>
      </c>
      <c r="K3996">
        <v>4</v>
      </c>
      <c r="L3996" t="s">
        <v>92</v>
      </c>
    </row>
    <row r="3997" spans="1:12" x14ac:dyDescent="0.45">
      <c r="A3997" t="s">
        <v>24943</v>
      </c>
      <c r="B3997" t="s">
        <v>81224</v>
      </c>
      <c r="C3997" t="s">
        <v>24944</v>
      </c>
      <c r="D3997">
        <v>639</v>
      </c>
      <c r="E3997" t="s">
        <v>25010</v>
      </c>
      <c r="F3997" t="s">
        <v>25011</v>
      </c>
      <c r="G3997">
        <v>0.122082264280219</v>
      </c>
      <c r="H3997">
        <v>-1.50060653686523E-2</v>
      </c>
      <c r="J3997" t="s">
        <v>91</v>
      </c>
      <c r="K3997">
        <v>4</v>
      </c>
      <c r="L3997" t="s">
        <v>92</v>
      </c>
    </row>
    <row r="3998" spans="1:12" x14ac:dyDescent="0.45">
      <c r="A3998" t="s">
        <v>24943</v>
      </c>
      <c r="B3998" t="s">
        <v>81224</v>
      </c>
      <c r="C3998" t="s">
        <v>24944</v>
      </c>
      <c r="D3998">
        <v>1072</v>
      </c>
      <c r="E3998" t="s">
        <v>25015</v>
      </c>
      <c r="F3998" t="s">
        <v>25016</v>
      </c>
      <c r="G3998">
        <v>4.2933150281122403</v>
      </c>
      <c r="H3998">
        <v>-0.26377042134602902</v>
      </c>
      <c r="I3998" t="s">
        <v>9411</v>
      </c>
      <c r="J3998" t="s">
        <v>91</v>
      </c>
      <c r="K3998">
        <v>2</v>
      </c>
      <c r="L3998" t="s">
        <v>92</v>
      </c>
    </row>
    <row r="3999" spans="1:12" x14ac:dyDescent="0.45">
      <c r="A3999" t="s">
        <v>24943</v>
      </c>
      <c r="B3999" t="s">
        <v>81224</v>
      </c>
      <c r="C3999" t="s">
        <v>24944</v>
      </c>
      <c r="D3999">
        <v>781</v>
      </c>
      <c r="E3999" t="s">
        <v>25017</v>
      </c>
      <c r="F3999" t="s">
        <v>25018</v>
      </c>
      <c r="G3999">
        <v>1.87092883093481</v>
      </c>
      <c r="H3999">
        <v>-0.28666146596272801</v>
      </c>
      <c r="I3999" t="s">
        <v>9411</v>
      </c>
      <c r="J3999" t="s">
        <v>91</v>
      </c>
      <c r="K3999">
        <v>3</v>
      </c>
      <c r="L3999" t="s">
        <v>92</v>
      </c>
    </row>
    <row r="4000" spans="1:12" x14ac:dyDescent="0.45">
      <c r="A4000" t="s">
        <v>24943</v>
      </c>
      <c r="B4000" t="s">
        <v>81224</v>
      </c>
      <c r="C4000" t="s">
        <v>24944</v>
      </c>
      <c r="D4000">
        <v>837</v>
      </c>
      <c r="E4000" t="s">
        <v>25019</v>
      </c>
      <c r="F4000" t="s">
        <v>25020</v>
      </c>
      <c r="G4000">
        <v>0.59247393562115802</v>
      </c>
      <c r="H4000">
        <v>0.21662394205729199</v>
      </c>
      <c r="J4000" t="s">
        <v>91</v>
      </c>
      <c r="K4000">
        <v>2</v>
      </c>
      <c r="L4000" t="s">
        <v>92</v>
      </c>
    </row>
    <row r="4001" spans="1:12" x14ac:dyDescent="0.45">
      <c r="A4001" t="s">
        <v>24943</v>
      </c>
      <c r="B4001" t="s">
        <v>81224</v>
      </c>
      <c r="C4001" t="s">
        <v>24944</v>
      </c>
      <c r="D4001">
        <v>278</v>
      </c>
      <c r="E4001" t="s">
        <v>25024</v>
      </c>
      <c r="F4001" t="s">
        <v>25025</v>
      </c>
      <c r="G4001">
        <v>1.33822655886049</v>
      </c>
      <c r="H4001">
        <v>0.15111660957336401</v>
      </c>
      <c r="J4001" t="s">
        <v>91</v>
      </c>
      <c r="K4001">
        <v>4</v>
      </c>
      <c r="L4001" t="s">
        <v>92</v>
      </c>
    </row>
    <row r="4002" spans="1:12" x14ac:dyDescent="0.45">
      <c r="A4002" t="s">
        <v>25036</v>
      </c>
      <c r="B4002" t="s">
        <v>81232</v>
      </c>
      <c r="C4002" t="s">
        <v>25037</v>
      </c>
      <c r="D4002">
        <v>185</v>
      </c>
      <c r="E4002" t="s">
        <v>25040</v>
      </c>
      <c r="F4002" t="s">
        <v>25041</v>
      </c>
      <c r="G4002">
        <v>1.8693303416156</v>
      </c>
      <c r="H4002">
        <v>-0.25382614135742199</v>
      </c>
      <c r="J4002" t="s">
        <v>91</v>
      </c>
      <c r="K4002">
        <v>3</v>
      </c>
      <c r="L4002" t="s">
        <v>92</v>
      </c>
    </row>
    <row r="4003" spans="1:12" x14ac:dyDescent="0.45">
      <c r="A4003" t="s">
        <v>25047</v>
      </c>
      <c r="B4003" t="s">
        <v>81236</v>
      </c>
      <c r="C4003" t="s">
        <v>25048</v>
      </c>
      <c r="D4003">
        <v>68</v>
      </c>
      <c r="E4003" t="s">
        <v>25049</v>
      </c>
      <c r="F4003" t="s">
        <v>25050</v>
      </c>
      <c r="G4003">
        <v>0.42058392423267499</v>
      </c>
      <c r="H4003">
        <v>0.15850734710693401</v>
      </c>
      <c r="J4003" t="s">
        <v>91</v>
      </c>
      <c r="K4003">
        <v>2</v>
      </c>
      <c r="L4003" t="s">
        <v>92</v>
      </c>
    </row>
    <row r="4004" spans="1:12" x14ac:dyDescent="0.45">
      <c r="A4004" t="s">
        <v>25051</v>
      </c>
      <c r="B4004" t="s">
        <v>81239</v>
      </c>
      <c r="C4004" t="s">
        <v>25052</v>
      </c>
      <c r="D4004">
        <v>185</v>
      </c>
      <c r="E4004" t="s">
        <v>25053</v>
      </c>
      <c r="F4004" t="s">
        <v>25054</v>
      </c>
      <c r="G4004">
        <v>0.83018801107106999</v>
      </c>
      <c r="H4004">
        <v>7.1077823638916002E-2</v>
      </c>
      <c r="J4004" t="s">
        <v>91</v>
      </c>
      <c r="K4004">
        <v>3</v>
      </c>
      <c r="L4004" t="s">
        <v>92</v>
      </c>
    </row>
    <row r="4005" spans="1:12" x14ac:dyDescent="0.45">
      <c r="A4005" t="s">
        <v>25055</v>
      </c>
      <c r="B4005" t="s">
        <v>81241</v>
      </c>
      <c r="C4005" t="s">
        <v>25056</v>
      </c>
      <c r="D4005">
        <v>101</v>
      </c>
      <c r="E4005" t="s">
        <v>25057</v>
      </c>
      <c r="F4005" t="s">
        <v>25058</v>
      </c>
      <c r="G4005">
        <v>0.21184650116599599</v>
      </c>
      <c r="H4005">
        <v>0.11550776163737</v>
      </c>
      <c r="J4005" t="s">
        <v>91</v>
      </c>
      <c r="K4005">
        <v>3</v>
      </c>
      <c r="L4005" t="s">
        <v>92</v>
      </c>
    </row>
    <row r="4006" spans="1:12" x14ac:dyDescent="0.45">
      <c r="A4006" t="s">
        <v>25055</v>
      </c>
      <c r="B4006" t="s">
        <v>81241</v>
      </c>
      <c r="C4006" t="s">
        <v>25056</v>
      </c>
      <c r="D4006">
        <v>104</v>
      </c>
      <c r="E4006" t="s">
        <v>25059</v>
      </c>
      <c r="F4006" t="s">
        <v>25060</v>
      </c>
      <c r="G4006">
        <v>0.25171758784692699</v>
      </c>
      <c r="H4006">
        <v>0.110151926676432</v>
      </c>
      <c r="J4006" t="s">
        <v>91</v>
      </c>
      <c r="K4006">
        <v>3</v>
      </c>
      <c r="L4006" t="s">
        <v>92</v>
      </c>
    </row>
    <row r="4007" spans="1:12" x14ac:dyDescent="0.45">
      <c r="A4007" t="s">
        <v>25061</v>
      </c>
      <c r="B4007" t="s">
        <v>81244</v>
      </c>
      <c r="C4007" t="s">
        <v>25062</v>
      </c>
      <c r="D4007">
        <v>115</v>
      </c>
      <c r="E4007" t="s">
        <v>25065</v>
      </c>
      <c r="F4007" t="s">
        <v>25066</v>
      </c>
      <c r="G4007">
        <v>1.04641938630707E-2</v>
      </c>
      <c r="H4007">
        <v>6.30410512288411E-3</v>
      </c>
      <c r="J4007" t="s">
        <v>91</v>
      </c>
      <c r="K4007">
        <v>2</v>
      </c>
      <c r="L4007" t="s">
        <v>92</v>
      </c>
    </row>
    <row r="4008" spans="1:12" x14ac:dyDescent="0.45">
      <c r="A4008" t="s">
        <v>25073</v>
      </c>
      <c r="B4008" t="s">
        <v>81246</v>
      </c>
      <c r="C4008" t="s">
        <v>25074</v>
      </c>
      <c r="D4008">
        <v>146</v>
      </c>
      <c r="E4008" t="s">
        <v>25075</v>
      </c>
      <c r="F4008" t="s">
        <v>25076</v>
      </c>
      <c r="G4008">
        <v>0.166930559612678</v>
      </c>
      <c r="H4008">
        <v>-4.0856599807739299E-2</v>
      </c>
      <c r="J4008" t="s">
        <v>91</v>
      </c>
      <c r="K4008">
        <v>3</v>
      </c>
      <c r="L4008" t="s">
        <v>92</v>
      </c>
    </row>
    <row r="4009" spans="1:12" x14ac:dyDescent="0.45">
      <c r="A4009" t="s">
        <v>25077</v>
      </c>
      <c r="B4009" t="s">
        <v>81248</v>
      </c>
      <c r="C4009" t="s">
        <v>25078</v>
      </c>
      <c r="D4009">
        <v>541</v>
      </c>
      <c r="E4009" t="s">
        <v>25079</v>
      </c>
      <c r="F4009" t="s">
        <v>25080</v>
      </c>
      <c r="G4009">
        <v>0.857920706079628</v>
      </c>
      <c r="H4009">
        <v>0.29367415110270201</v>
      </c>
      <c r="J4009" t="s">
        <v>91</v>
      </c>
      <c r="K4009">
        <v>3</v>
      </c>
      <c r="L4009" t="s">
        <v>92</v>
      </c>
    </row>
    <row r="4010" spans="1:12" x14ac:dyDescent="0.45">
      <c r="A4010" t="s">
        <v>25077</v>
      </c>
      <c r="B4010" t="s">
        <v>81248</v>
      </c>
      <c r="C4010" t="s">
        <v>25078</v>
      </c>
      <c r="D4010">
        <v>970</v>
      </c>
      <c r="E4010" t="s">
        <v>25085</v>
      </c>
      <c r="F4010" t="s">
        <v>25086</v>
      </c>
      <c r="G4010">
        <v>0.89950199345499005</v>
      </c>
      <c r="H4010">
        <v>-0.27858670552571602</v>
      </c>
      <c r="J4010" t="s">
        <v>91</v>
      </c>
      <c r="K4010">
        <v>3</v>
      </c>
      <c r="L4010" t="s">
        <v>92</v>
      </c>
    </row>
    <row r="4011" spans="1:12" x14ac:dyDescent="0.45">
      <c r="A4011" t="s">
        <v>25077</v>
      </c>
      <c r="B4011" t="s">
        <v>81248</v>
      </c>
      <c r="C4011" t="s">
        <v>25078</v>
      </c>
      <c r="D4011">
        <v>1427</v>
      </c>
      <c r="E4011" t="s">
        <v>25087</v>
      </c>
      <c r="F4011" t="s">
        <v>25088</v>
      </c>
      <c r="G4011">
        <v>0.13221938065581201</v>
      </c>
      <c r="H4011">
        <v>-2.62695948282878E-2</v>
      </c>
      <c r="J4011" t="s">
        <v>91</v>
      </c>
      <c r="K4011">
        <v>2</v>
      </c>
      <c r="L4011" t="s">
        <v>92</v>
      </c>
    </row>
    <row r="4012" spans="1:12" x14ac:dyDescent="0.45">
      <c r="A4012" t="s">
        <v>25077</v>
      </c>
      <c r="B4012" t="s">
        <v>81248</v>
      </c>
      <c r="C4012" t="s">
        <v>25078</v>
      </c>
      <c r="D4012">
        <v>1378</v>
      </c>
      <c r="E4012" t="s">
        <v>25091</v>
      </c>
      <c r="F4012" t="s">
        <v>25090</v>
      </c>
      <c r="G4012">
        <v>0.26109592141719201</v>
      </c>
      <c r="H4012">
        <v>5.5267333984375E-2</v>
      </c>
      <c r="J4012" t="s">
        <v>91</v>
      </c>
      <c r="K4012">
        <v>3</v>
      </c>
      <c r="L4012" t="s">
        <v>92</v>
      </c>
    </row>
    <row r="4013" spans="1:12" x14ac:dyDescent="0.45">
      <c r="A4013" t="s">
        <v>25077</v>
      </c>
      <c r="B4013" t="s">
        <v>81248</v>
      </c>
      <c r="C4013" t="s">
        <v>25078</v>
      </c>
      <c r="D4013">
        <v>1389</v>
      </c>
      <c r="E4013" t="s">
        <v>25094</v>
      </c>
      <c r="F4013" t="s">
        <v>25095</v>
      </c>
      <c r="G4013">
        <v>4.2649161086968697</v>
      </c>
      <c r="H4013">
        <v>-0.62427775065104196</v>
      </c>
      <c r="I4013" t="s">
        <v>9411</v>
      </c>
      <c r="J4013" t="s">
        <v>91</v>
      </c>
      <c r="K4013">
        <v>2</v>
      </c>
      <c r="L4013" t="s">
        <v>92</v>
      </c>
    </row>
    <row r="4014" spans="1:12" x14ac:dyDescent="0.45">
      <c r="A4014" t="s">
        <v>25077</v>
      </c>
      <c r="B4014" t="s">
        <v>81248</v>
      </c>
      <c r="C4014" t="s">
        <v>25078</v>
      </c>
      <c r="D4014">
        <v>1252</v>
      </c>
      <c r="E4014" t="s">
        <v>25096</v>
      </c>
      <c r="F4014" t="s">
        <v>25097</v>
      </c>
      <c r="G4014">
        <v>1.2014621625741699</v>
      </c>
      <c r="H4014">
        <v>0.166462580362956</v>
      </c>
      <c r="J4014" t="s">
        <v>91</v>
      </c>
      <c r="K4014">
        <v>2</v>
      </c>
      <c r="L4014" t="s">
        <v>92</v>
      </c>
    </row>
    <row r="4015" spans="1:12" x14ac:dyDescent="0.45">
      <c r="A4015" t="s">
        <v>25077</v>
      </c>
      <c r="B4015" t="s">
        <v>81248</v>
      </c>
      <c r="C4015" t="s">
        <v>25078</v>
      </c>
      <c r="D4015">
        <v>1260</v>
      </c>
      <c r="E4015" t="s">
        <v>25102</v>
      </c>
      <c r="F4015" t="s">
        <v>25103</v>
      </c>
      <c r="G4015">
        <v>1.6204110191446801</v>
      </c>
      <c r="H4015">
        <v>0.47190976142883301</v>
      </c>
      <c r="I4015" t="s">
        <v>9411</v>
      </c>
      <c r="J4015" t="s">
        <v>91</v>
      </c>
      <c r="K4015">
        <v>2</v>
      </c>
      <c r="L4015" t="s">
        <v>92</v>
      </c>
    </row>
    <row r="4016" spans="1:12" x14ac:dyDescent="0.45">
      <c r="A4016" t="s">
        <v>25077</v>
      </c>
      <c r="B4016" t="s">
        <v>81248</v>
      </c>
      <c r="C4016" t="s">
        <v>25078</v>
      </c>
      <c r="D4016">
        <v>1265</v>
      </c>
      <c r="E4016" t="s">
        <v>25106</v>
      </c>
      <c r="F4016" t="s">
        <v>25107</v>
      </c>
      <c r="G4016">
        <v>0.27946581495160699</v>
      </c>
      <c r="H4016">
        <v>-9.5767498016357394E-2</v>
      </c>
      <c r="J4016" t="s">
        <v>91</v>
      </c>
      <c r="K4016">
        <v>2</v>
      </c>
      <c r="L4016" t="s">
        <v>92</v>
      </c>
    </row>
    <row r="4017" spans="1:12" x14ac:dyDescent="0.45">
      <c r="A4017" t="s">
        <v>25077</v>
      </c>
      <c r="B4017" t="s">
        <v>81248</v>
      </c>
      <c r="C4017" t="s">
        <v>25078</v>
      </c>
      <c r="D4017">
        <v>1208</v>
      </c>
      <c r="E4017" t="s">
        <v>25108</v>
      </c>
      <c r="F4017" t="s">
        <v>25109</v>
      </c>
      <c r="G4017">
        <v>2.3791893980571301</v>
      </c>
      <c r="H4017">
        <v>-0.31221866607665999</v>
      </c>
      <c r="I4017" t="s">
        <v>9411</v>
      </c>
      <c r="J4017" t="s">
        <v>91</v>
      </c>
      <c r="K4017">
        <v>2</v>
      </c>
      <c r="L4017" t="s">
        <v>92</v>
      </c>
    </row>
    <row r="4018" spans="1:12" x14ac:dyDescent="0.45">
      <c r="A4018" t="s">
        <v>25077</v>
      </c>
      <c r="B4018" t="s">
        <v>81248</v>
      </c>
      <c r="C4018" t="s">
        <v>25078</v>
      </c>
      <c r="D4018">
        <v>1620</v>
      </c>
      <c r="E4018" t="s">
        <v>25114</v>
      </c>
      <c r="F4018" t="s">
        <v>25113</v>
      </c>
      <c r="G4018">
        <v>1.00116009799605</v>
      </c>
      <c r="H4018">
        <v>-0.12596225738525399</v>
      </c>
      <c r="J4018" t="s">
        <v>91</v>
      </c>
      <c r="K4018">
        <v>3</v>
      </c>
      <c r="L4018" t="s">
        <v>92</v>
      </c>
    </row>
    <row r="4019" spans="1:12" x14ac:dyDescent="0.45">
      <c r="A4019" t="s">
        <v>25077</v>
      </c>
      <c r="B4019" t="s">
        <v>81248</v>
      </c>
      <c r="C4019" t="s">
        <v>25078</v>
      </c>
      <c r="D4019">
        <v>1625</v>
      </c>
      <c r="E4019" t="s">
        <v>25115</v>
      </c>
      <c r="F4019" t="s">
        <v>25113</v>
      </c>
      <c r="G4019">
        <v>1.01173688940647</v>
      </c>
      <c r="H4019">
        <v>0.14148457845052101</v>
      </c>
      <c r="J4019" t="s">
        <v>91</v>
      </c>
      <c r="K4019">
        <v>3</v>
      </c>
      <c r="L4019" t="s">
        <v>92</v>
      </c>
    </row>
    <row r="4020" spans="1:12" x14ac:dyDescent="0.45">
      <c r="A4020" t="s">
        <v>25077</v>
      </c>
      <c r="B4020" t="s">
        <v>81248</v>
      </c>
      <c r="C4020" t="s">
        <v>25078</v>
      </c>
      <c r="D4020">
        <v>614</v>
      </c>
      <c r="E4020" t="s">
        <v>25116</v>
      </c>
      <c r="F4020" t="s">
        <v>25117</v>
      </c>
      <c r="G4020">
        <v>0.48141668923088499</v>
      </c>
      <c r="H4020">
        <v>-2.3427645365397098E-2</v>
      </c>
      <c r="J4020" t="s">
        <v>91</v>
      </c>
      <c r="K4020">
        <v>2</v>
      </c>
      <c r="L4020" t="s">
        <v>92</v>
      </c>
    </row>
    <row r="4021" spans="1:12" x14ac:dyDescent="0.45">
      <c r="A4021" t="s">
        <v>25077</v>
      </c>
      <c r="B4021" t="s">
        <v>81248</v>
      </c>
      <c r="C4021" t="s">
        <v>25078</v>
      </c>
      <c r="D4021">
        <v>832</v>
      </c>
      <c r="E4021" t="s">
        <v>25118</v>
      </c>
      <c r="F4021" t="s">
        <v>25119</v>
      </c>
      <c r="G4021">
        <v>1.3513449770177099</v>
      </c>
      <c r="H4021">
        <v>-0.233006477355957</v>
      </c>
      <c r="J4021" t="s">
        <v>91</v>
      </c>
      <c r="K4021">
        <v>2</v>
      </c>
      <c r="L4021" t="s">
        <v>92</v>
      </c>
    </row>
    <row r="4022" spans="1:12" x14ac:dyDescent="0.45">
      <c r="A4022" t="s">
        <v>25077</v>
      </c>
      <c r="B4022" t="s">
        <v>81248</v>
      </c>
      <c r="C4022" t="s">
        <v>25078</v>
      </c>
      <c r="D4022">
        <v>1793</v>
      </c>
      <c r="E4022" t="s">
        <v>25122</v>
      </c>
      <c r="F4022" t="s">
        <v>25123</v>
      </c>
      <c r="G4022">
        <v>0.13371428789172099</v>
      </c>
      <c r="H4022">
        <v>4.3449401855468799E-2</v>
      </c>
      <c r="J4022" t="s">
        <v>91</v>
      </c>
      <c r="K4022">
        <v>2</v>
      </c>
      <c r="L4022" t="s">
        <v>92</v>
      </c>
    </row>
    <row r="4023" spans="1:12" x14ac:dyDescent="0.45">
      <c r="A4023" t="s">
        <v>25077</v>
      </c>
      <c r="B4023" t="s">
        <v>81248</v>
      </c>
      <c r="C4023" t="s">
        <v>25078</v>
      </c>
      <c r="D4023">
        <v>1797</v>
      </c>
      <c r="E4023" t="s">
        <v>25124</v>
      </c>
      <c r="F4023" t="s">
        <v>25125</v>
      </c>
      <c r="G4023">
        <v>0.61876799856957798</v>
      </c>
      <c r="H4023">
        <v>-0.26256322860717801</v>
      </c>
      <c r="J4023" t="s">
        <v>91</v>
      </c>
      <c r="K4023">
        <v>2</v>
      </c>
      <c r="L4023" t="s">
        <v>92</v>
      </c>
    </row>
    <row r="4024" spans="1:12" x14ac:dyDescent="0.45">
      <c r="A4024" t="s">
        <v>25077</v>
      </c>
      <c r="B4024" t="s">
        <v>81248</v>
      </c>
      <c r="C4024" t="s">
        <v>25078</v>
      </c>
      <c r="D4024">
        <v>992</v>
      </c>
      <c r="E4024" t="s">
        <v>25126</v>
      </c>
      <c r="F4024" t="s">
        <v>25127</v>
      </c>
      <c r="G4024">
        <v>2.3909837763123698</v>
      </c>
      <c r="H4024">
        <v>0.341046015421549</v>
      </c>
      <c r="I4024" t="s">
        <v>9411</v>
      </c>
      <c r="J4024" t="s">
        <v>91</v>
      </c>
      <c r="K4024">
        <v>3</v>
      </c>
      <c r="L4024" t="s">
        <v>92</v>
      </c>
    </row>
    <row r="4025" spans="1:12" x14ac:dyDescent="0.45">
      <c r="A4025" t="s">
        <v>25077</v>
      </c>
      <c r="B4025" t="s">
        <v>81248</v>
      </c>
      <c r="C4025" t="s">
        <v>25078</v>
      </c>
      <c r="D4025">
        <v>995</v>
      </c>
      <c r="E4025" t="s">
        <v>25128</v>
      </c>
      <c r="F4025" t="s">
        <v>25127</v>
      </c>
      <c r="G4025">
        <v>1.9638268329126201</v>
      </c>
      <c r="H4025">
        <v>0.489858945210775</v>
      </c>
      <c r="I4025" t="s">
        <v>9411</v>
      </c>
      <c r="J4025" t="s">
        <v>91</v>
      </c>
      <c r="K4025">
        <v>3</v>
      </c>
      <c r="L4025" t="s">
        <v>92</v>
      </c>
    </row>
    <row r="4026" spans="1:12" x14ac:dyDescent="0.45">
      <c r="A4026" t="s">
        <v>25077</v>
      </c>
      <c r="B4026" t="s">
        <v>81248</v>
      </c>
      <c r="C4026" t="s">
        <v>25078</v>
      </c>
      <c r="D4026">
        <v>937</v>
      </c>
      <c r="E4026" t="s">
        <v>25131</v>
      </c>
      <c r="F4026" t="s">
        <v>25132</v>
      </c>
      <c r="G4026">
        <v>1.3686260143200299</v>
      </c>
      <c r="H4026">
        <v>-0.133336067199707</v>
      </c>
      <c r="J4026" t="s">
        <v>91</v>
      </c>
      <c r="K4026">
        <v>2</v>
      </c>
      <c r="L4026" t="s">
        <v>92</v>
      </c>
    </row>
    <row r="4027" spans="1:12" x14ac:dyDescent="0.45">
      <c r="A4027" t="s">
        <v>25077</v>
      </c>
      <c r="B4027" t="s">
        <v>81248</v>
      </c>
      <c r="C4027" t="s">
        <v>25078</v>
      </c>
      <c r="D4027">
        <v>1016</v>
      </c>
      <c r="E4027" t="s">
        <v>25133</v>
      </c>
      <c r="F4027" t="s">
        <v>25134</v>
      </c>
      <c r="G4027">
        <v>0.78764763215365097</v>
      </c>
      <c r="H4027">
        <v>-6.7298889160156306E-2</v>
      </c>
      <c r="J4027" t="s">
        <v>91</v>
      </c>
      <c r="K4027">
        <v>4</v>
      </c>
      <c r="L4027" t="s">
        <v>92</v>
      </c>
    </row>
    <row r="4028" spans="1:12" x14ac:dyDescent="0.45">
      <c r="A4028" t="s">
        <v>25077</v>
      </c>
      <c r="B4028" t="s">
        <v>81248</v>
      </c>
      <c r="C4028" t="s">
        <v>25078</v>
      </c>
      <c r="D4028">
        <v>891</v>
      </c>
      <c r="E4028" t="s">
        <v>25135</v>
      </c>
      <c r="F4028" t="s">
        <v>25136</v>
      </c>
      <c r="G4028">
        <v>1.6335385735605099</v>
      </c>
      <c r="H4028">
        <v>-0.14928404490152999</v>
      </c>
      <c r="J4028" t="s">
        <v>91</v>
      </c>
      <c r="K4028">
        <v>3</v>
      </c>
      <c r="L4028" t="s">
        <v>92</v>
      </c>
    </row>
    <row r="4029" spans="1:12" x14ac:dyDescent="0.45">
      <c r="A4029" t="s">
        <v>25077</v>
      </c>
      <c r="B4029" t="s">
        <v>81248</v>
      </c>
      <c r="C4029" t="s">
        <v>25078</v>
      </c>
      <c r="D4029">
        <v>2209</v>
      </c>
      <c r="E4029" t="s">
        <v>25137</v>
      </c>
      <c r="F4029" t="s">
        <v>25138</v>
      </c>
      <c r="G4029">
        <v>0.96293591872798801</v>
      </c>
      <c r="H4029">
        <v>0.229100227355957</v>
      </c>
      <c r="J4029" t="s">
        <v>91</v>
      </c>
      <c r="K4029">
        <v>4</v>
      </c>
      <c r="L4029" t="s">
        <v>92</v>
      </c>
    </row>
    <row r="4030" spans="1:12" x14ac:dyDescent="0.45">
      <c r="A4030" t="s">
        <v>25077</v>
      </c>
      <c r="B4030" t="s">
        <v>81248</v>
      </c>
      <c r="C4030" t="s">
        <v>25078</v>
      </c>
      <c r="D4030">
        <v>2211</v>
      </c>
      <c r="E4030" t="s">
        <v>25139</v>
      </c>
      <c r="F4030" t="s">
        <v>25140</v>
      </c>
      <c r="G4030">
        <v>0.77318943377576999</v>
      </c>
      <c r="H4030">
        <v>0.20048459370930999</v>
      </c>
      <c r="J4030" t="s">
        <v>91</v>
      </c>
      <c r="K4030">
        <v>3</v>
      </c>
      <c r="L4030" t="s">
        <v>92</v>
      </c>
    </row>
    <row r="4031" spans="1:12" x14ac:dyDescent="0.45">
      <c r="A4031" t="s">
        <v>25077</v>
      </c>
      <c r="B4031" t="s">
        <v>81248</v>
      </c>
      <c r="C4031" t="s">
        <v>25078</v>
      </c>
      <c r="D4031">
        <v>561</v>
      </c>
      <c r="E4031" t="s">
        <v>25143</v>
      </c>
      <c r="F4031" t="s">
        <v>25144</v>
      </c>
      <c r="G4031">
        <v>7.3602022495913605E-2</v>
      </c>
      <c r="H4031">
        <v>3.2149076461791999E-2</v>
      </c>
      <c r="J4031" t="s">
        <v>91</v>
      </c>
      <c r="K4031">
        <v>4</v>
      </c>
      <c r="L4031" t="s">
        <v>92</v>
      </c>
    </row>
    <row r="4032" spans="1:12" x14ac:dyDescent="0.45">
      <c r="A4032" t="s">
        <v>25077</v>
      </c>
      <c r="B4032" t="s">
        <v>81248</v>
      </c>
      <c r="C4032" t="s">
        <v>25078</v>
      </c>
      <c r="D4032">
        <v>2295</v>
      </c>
      <c r="E4032" t="s">
        <v>25145</v>
      </c>
      <c r="F4032" t="s">
        <v>25146</v>
      </c>
      <c r="G4032">
        <v>0.76412236814032397</v>
      </c>
      <c r="H4032">
        <v>0.21377158164978</v>
      </c>
      <c r="J4032" t="s">
        <v>91</v>
      </c>
      <c r="K4032">
        <v>4</v>
      </c>
      <c r="L4032" t="s">
        <v>92</v>
      </c>
    </row>
    <row r="4033" spans="1:12" x14ac:dyDescent="0.45">
      <c r="A4033" t="s">
        <v>25077</v>
      </c>
      <c r="B4033" t="s">
        <v>81248</v>
      </c>
      <c r="C4033" t="s">
        <v>25078</v>
      </c>
      <c r="D4033">
        <v>1501</v>
      </c>
      <c r="E4033" t="s">
        <v>25147</v>
      </c>
      <c r="F4033" t="s">
        <v>25148</v>
      </c>
      <c r="G4033">
        <v>2.6158895901785302</v>
      </c>
      <c r="H4033">
        <v>-0.24650192260742201</v>
      </c>
      <c r="I4033" t="s">
        <v>9411</v>
      </c>
      <c r="J4033" t="s">
        <v>91</v>
      </c>
      <c r="K4033">
        <v>2</v>
      </c>
      <c r="L4033" t="s">
        <v>92</v>
      </c>
    </row>
    <row r="4034" spans="1:12" x14ac:dyDescent="0.45">
      <c r="A4034" t="s">
        <v>25077</v>
      </c>
      <c r="B4034" t="s">
        <v>81248</v>
      </c>
      <c r="C4034" t="s">
        <v>25078</v>
      </c>
      <c r="D4034">
        <v>2072</v>
      </c>
      <c r="E4034" t="s">
        <v>25149</v>
      </c>
      <c r="F4034" t="s">
        <v>25150</v>
      </c>
      <c r="G4034">
        <v>1.21448726139942</v>
      </c>
      <c r="H4034">
        <v>0.15407816569010399</v>
      </c>
      <c r="J4034" t="s">
        <v>91</v>
      </c>
      <c r="K4034">
        <v>4</v>
      </c>
      <c r="L4034" t="s">
        <v>92</v>
      </c>
    </row>
    <row r="4035" spans="1:12" x14ac:dyDescent="0.45">
      <c r="A4035" t="s">
        <v>25077</v>
      </c>
      <c r="B4035" t="s">
        <v>81248</v>
      </c>
      <c r="C4035" t="s">
        <v>25078</v>
      </c>
      <c r="D4035">
        <v>2074</v>
      </c>
      <c r="E4035" t="s">
        <v>25151</v>
      </c>
      <c r="F4035" t="s">
        <v>25152</v>
      </c>
      <c r="G4035">
        <v>0.51531114632399599</v>
      </c>
      <c r="H4035">
        <v>0.13624691963195801</v>
      </c>
      <c r="J4035" t="s">
        <v>91</v>
      </c>
      <c r="K4035">
        <v>2</v>
      </c>
      <c r="L4035" t="s">
        <v>92</v>
      </c>
    </row>
    <row r="4036" spans="1:12" x14ac:dyDescent="0.45">
      <c r="A4036" t="s">
        <v>25077</v>
      </c>
      <c r="B4036" t="s">
        <v>81248</v>
      </c>
      <c r="C4036" t="s">
        <v>25078</v>
      </c>
      <c r="D4036">
        <v>1779</v>
      </c>
      <c r="E4036" t="s">
        <v>25157</v>
      </c>
      <c r="F4036" t="s">
        <v>25158</v>
      </c>
      <c r="G4036">
        <v>1.7882323217004601</v>
      </c>
      <c r="H4036">
        <v>0.22841835021972701</v>
      </c>
      <c r="J4036" t="s">
        <v>91</v>
      </c>
      <c r="K4036">
        <v>2</v>
      </c>
      <c r="L4036" t="s">
        <v>92</v>
      </c>
    </row>
    <row r="4037" spans="1:12" x14ac:dyDescent="0.45">
      <c r="A4037" t="s">
        <v>25077</v>
      </c>
      <c r="B4037" t="s">
        <v>81248</v>
      </c>
      <c r="C4037" t="s">
        <v>25078</v>
      </c>
      <c r="D4037">
        <v>1785</v>
      </c>
      <c r="E4037" t="s">
        <v>25159</v>
      </c>
      <c r="F4037" t="s">
        <v>25160</v>
      </c>
      <c r="G4037">
        <v>0.89555791546051899</v>
      </c>
      <c r="H4037">
        <v>-0.19723463058471699</v>
      </c>
      <c r="J4037" t="s">
        <v>91</v>
      </c>
      <c r="K4037">
        <v>2</v>
      </c>
      <c r="L4037" t="s">
        <v>92</v>
      </c>
    </row>
    <row r="4038" spans="1:12" x14ac:dyDescent="0.45">
      <c r="A4038" t="s">
        <v>25077</v>
      </c>
      <c r="B4038" t="s">
        <v>81248</v>
      </c>
      <c r="C4038" t="s">
        <v>25078</v>
      </c>
      <c r="D4038">
        <v>2271</v>
      </c>
      <c r="E4038" t="s">
        <v>25163</v>
      </c>
      <c r="F4038" t="s">
        <v>25164</v>
      </c>
      <c r="G4038">
        <v>0.98325231655354794</v>
      </c>
      <c r="H4038">
        <v>0.117509206136068</v>
      </c>
      <c r="J4038" t="s">
        <v>91</v>
      </c>
      <c r="K4038">
        <v>3</v>
      </c>
      <c r="L4038" t="s">
        <v>92</v>
      </c>
    </row>
    <row r="4039" spans="1:12" x14ac:dyDescent="0.45">
      <c r="A4039" t="s">
        <v>25077</v>
      </c>
      <c r="B4039" t="s">
        <v>81248</v>
      </c>
      <c r="C4039" t="s">
        <v>25078</v>
      </c>
      <c r="D4039">
        <v>1443</v>
      </c>
      <c r="E4039" t="s">
        <v>25167</v>
      </c>
      <c r="F4039" t="s">
        <v>25168</v>
      </c>
      <c r="G4039">
        <v>2.05542881962204</v>
      </c>
      <c r="H4039">
        <v>-0.30812740325927701</v>
      </c>
      <c r="I4039" t="s">
        <v>9411</v>
      </c>
      <c r="J4039" t="s">
        <v>91</v>
      </c>
      <c r="K4039">
        <v>2</v>
      </c>
      <c r="L4039" t="s">
        <v>92</v>
      </c>
    </row>
    <row r="4040" spans="1:12" x14ac:dyDescent="0.45">
      <c r="A4040" t="s">
        <v>25077</v>
      </c>
      <c r="B4040" t="s">
        <v>81248</v>
      </c>
      <c r="C4040" t="s">
        <v>25078</v>
      </c>
      <c r="D4040">
        <v>1915</v>
      </c>
      <c r="E4040" t="s">
        <v>25173</v>
      </c>
      <c r="F4040" t="s">
        <v>25174</v>
      </c>
      <c r="G4040">
        <v>0.48339367397303501</v>
      </c>
      <c r="H4040">
        <v>0.13249460856119799</v>
      </c>
      <c r="J4040" t="s">
        <v>91</v>
      </c>
      <c r="K4040">
        <v>2</v>
      </c>
      <c r="L4040" t="s">
        <v>92</v>
      </c>
    </row>
    <row r="4041" spans="1:12" x14ac:dyDescent="0.45">
      <c r="A4041" t="s">
        <v>25077</v>
      </c>
      <c r="B4041" t="s">
        <v>81248</v>
      </c>
      <c r="C4041" t="s">
        <v>25078</v>
      </c>
      <c r="D4041">
        <v>1631</v>
      </c>
      <c r="E4041" t="s">
        <v>25179</v>
      </c>
      <c r="F4041" t="s">
        <v>25180</v>
      </c>
      <c r="G4041">
        <v>2.2036729880996302</v>
      </c>
      <c r="H4041">
        <v>0.65296824773152695</v>
      </c>
      <c r="I4041" t="s">
        <v>9411</v>
      </c>
      <c r="J4041" t="s">
        <v>91</v>
      </c>
      <c r="K4041">
        <v>3</v>
      </c>
      <c r="L4041" t="s">
        <v>92</v>
      </c>
    </row>
    <row r="4042" spans="1:12" x14ac:dyDescent="0.45">
      <c r="A4042" t="s">
        <v>25077</v>
      </c>
      <c r="B4042" t="s">
        <v>81248</v>
      </c>
      <c r="C4042" t="s">
        <v>25078</v>
      </c>
      <c r="D4042">
        <v>1818</v>
      </c>
      <c r="E4042" t="s">
        <v>25185</v>
      </c>
      <c r="F4042" t="s">
        <v>25186</v>
      </c>
      <c r="G4042">
        <v>1.3424466494590901</v>
      </c>
      <c r="H4042">
        <v>-0.23432612419128401</v>
      </c>
      <c r="J4042" t="s">
        <v>91</v>
      </c>
      <c r="K4042">
        <v>2</v>
      </c>
      <c r="L4042" t="s">
        <v>92</v>
      </c>
    </row>
    <row r="4043" spans="1:12" x14ac:dyDescent="0.45">
      <c r="A4043" t="s">
        <v>25077</v>
      </c>
      <c r="B4043" t="s">
        <v>81248</v>
      </c>
      <c r="C4043" t="s">
        <v>25078</v>
      </c>
      <c r="D4043">
        <v>1939</v>
      </c>
      <c r="E4043" t="s">
        <v>25197</v>
      </c>
      <c r="F4043" t="s">
        <v>25198</v>
      </c>
      <c r="G4043">
        <v>1.7558290589827401</v>
      </c>
      <c r="H4043">
        <v>-0.46041369438171398</v>
      </c>
      <c r="I4043" t="s">
        <v>9411</v>
      </c>
      <c r="J4043" t="s">
        <v>91</v>
      </c>
      <c r="K4043">
        <v>2</v>
      </c>
      <c r="L4043" t="s">
        <v>92</v>
      </c>
    </row>
    <row r="4044" spans="1:12" x14ac:dyDescent="0.45">
      <c r="A4044" t="s">
        <v>25077</v>
      </c>
      <c r="B4044" t="s">
        <v>81248</v>
      </c>
      <c r="C4044" t="s">
        <v>25078</v>
      </c>
      <c r="D4044">
        <v>1881</v>
      </c>
      <c r="E4044" t="s">
        <v>25199</v>
      </c>
      <c r="F4044" t="s">
        <v>25200</v>
      </c>
      <c r="G4044">
        <v>2.7719824193012301</v>
      </c>
      <c r="H4044">
        <v>-0.21244271596272801</v>
      </c>
      <c r="I4044" t="s">
        <v>9411</v>
      </c>
      <c r="J4044" t="s">
        <v>91</v>
      </c>
      <c r="K4044">
        <v>4</v>
      </c>
      <c r="L4044" t="s">
        <v>92</v>
      </c>
    </row>
    <row r="4045" spans="1:12" x14ac:dyDescent="0.45">
      <c r="A4045" t="s">
        <v>25077</v>
      </c>
      <c r="B4045" t="s">
        <v>81248</v>
      </c>
      <c r="C4045" t="s">
        <v>25078</v>
      </c>
      <c r="D4045">
        <v>1899</v>
      </c>
      <c r="E4045" t="s">
        <v>25203</v>
      </c>
      <c r="F4045" t="s">
        <v>25204</v>
      </c>
      <c r="G4045">
        <v>0.13512807915997399</v>
      </c>
      <c r="H4045">
        <v>2.8645833333333301E-2</v>
      </c>
      <c r="J4045" t="s">
        <v>91</v>
      </c>
      <c r="K4045">
        <v>2</v>
      </c>
      <c r="L4045" t="s">
        <v>92</v>
      </c>
    </row>
    <row r="4046" spans="1:12" x14ac:dyDescent="0.45">
      <c r="A4046" t="s">
        <v>25077</v>
      </c>
      <c r="B4046" t="s">
        <v>81248</v>
      </c>
      <c r="C4046" t="s">
        <v>25078</v>
      </c>
      <c r="D4046">
        <v>1965</v>
      </c>
      <c r="E4046" t="s">
        <v>25205</v>
      </c>
      <c r="F4046" t="s">
        <v>25206</v>
      </c>
      <c r="G4046">
        <v>1.68771527944815</v>
      </c>
      <c r="H4046">
        <v>8.4848721822102902E-2</v>
      </c>
      <c r="J4046" t="s">
        <v>91</v>
      </c>
      <c r="K4046">
        <v>2</v>
      </c>
      <c r="L4046" t="s">
        <v>92</v>
      </c>
    </row>
    <row r="4047" spans="1:12" x14ac:dyDescent="0.45">
      <c r="A4047" t="s">
        <v>25077</v>
      </c>
      <c r="B4047" t="s">
        <v>81248</v>
      </c>
      <c r="C4047" t="s">
        <v>25078</v>
      </c>
      <c r="D4047">
        <v>1396</v>
      </c>
      <c r="E4047" t="s">
        <v>25207</v>
      </c>
      <c r="F4047" t="s">
        <v>25208</v>
      </c>
      <c r="G4047">
        <v>1.84042520644471</v>
      </c>
      <c r="H4047">
        <v>0.29053664207458502</v>
      </c>
      <c r="I4047" t="s">
        <v>9411</v>
      </c>
      <c r="J4047" t="s">
        <v>91</v>
      </c>
      <c r="K4047">
        <v>3</v>
      </c>
      <c r="L4047" t="s">
        <v>92</v>
      </c>
    </row>
    <row r="4048" spans="1:12" x14ac:dyDescent="0.45">
      <c r="A4048" t="s">
        <v>25077</v>
      </c>
      <c r="B4048" t="s">
        <v>81248</v>
      </c>
      <c r="C4048" t="s">
        <v>25078</v>
      </c>
      <c r="D4048">
        <v>1298</v>
      </c>
      <c r="E4048" t="s">
        <v>25215</v>
      </c>
      <c r="F4048" t="s">
        <v>25216</v>
      </c>
      <c r="G4048">
        <v>0.82565196089122295</v>
      </c>
      <c r="H4048">
        <v>8.5372606913248703E-2</v>
      </c>
      <c r="J4048" t="s">
        <v>91</v>
      </c>
      <c r="K4048">
        <v>3</v>
      </c>
      <c r="L4048" t="s">
        <v>92</v>
      </c>
    </row>
    <row r="4049" spans="1:12" x14ac:dyDescent="0.45">
      <c r="A4049" t="s">
        <v>25077</v>
      </c>
      <c r="B4049" t="s">
        <v>81248</v>
      </c>
      <c r="C4049" t="s">
        <v>25078</v>
      </c>
      <c r="D4049">
        <v>1312</v>
      </c>
      <c r="E4049" t="s">
        <v>25217</v>
      </c>
      <c r="F4049" t="s">
        <v>25216</v>
      </c>
      <c r="G4049">
        <v>0.458341929766728</v>
      </c>
      <c r="H4049">
        <v>-0.109246253967285</v>
      </c>
      <c r="J4049" t="s">
        <v>91</v>
      </c>
      <c r="K4049">
        <v>3</v>
      </c>
      <c r="L4049" t="s">
        <v>92</v>
      </c>
    </row>
    <row r="4050" spans="1:12" x14ac:dyDescent="0.45">
      <c r="A4050" t="s">
        <v>25218</v>
      </c>
      <c r="B4050" t="s">
        <v>81268</v>
      </c>
      <c r="C4050" t="s">
        <v>25219</v>
      </c>
      <c r="D4050">
        <v>127</v>
      </c>
      <c r="E4050" t="s">
        <v>25220</v>
      </c>
      <c r="F4050" t="s">
        <v>25221</v>
      </c>
      <c r="G4050">
        <v>0.82528298532220101</v>
      </c>
      <c r="H4050">
        <v>-5.7095766067504897E-2</v>
      </c>
      <c r="J4050" t="s">
        <v>91</v>
      </c>
      <c r="K4050">
        <v>4</v>
      </c>
      <c r="L4050" t="s">
        <v>92</v>
      </c>
    </row>
    <row r="4051" spans="1:12" x14ac:dyDescent="0.45">
      <c r="A4051" t="s">
        <v>25218</v>
      </c>
      <c r="B4051" t="s">
        <v>81268</v>
      </c>
      <c r="C4051" t="s">
        <v>25219</v>
      </c>
      <c r="D4051">
        <v>238</v>
      </c>
      <c r="E4051" t="s">
        <v>25224</v>
      </c>
      <c r="F4051" t="s">
        <v>25225</v>
      </c>
      <c r="G4051">
        <v>0.69549329698717</v>
      </c>
      <c r="H4051">
        <v>-0.34305310249328602</v>
      </c>
      <c r="J4051" t="s">
        <v>91</v>
      </c>
      <c r="K4051">
        <v>2</v>
      </c>
      <c r="L4051" t="s">
        <v>92</v>
      </c>
    </row>
    <row r="4052" spans="1:12" x14ac:dyDescent="0.45">
      <c r="A4052" t="s">
        <v>25218</v>
      </c>
      <c r="B4052" t="s">
        <v>81268</v>
      </c>
      <c r="C4052" t="s">
        <v>25219</v>
      </c>
      <c r="D4052">
        <v>302</v>
      </c>
      <c r="E4052" t="s">
        <v>25226</v>
      </c>
      <c r="F4052" t="s">
        <v>25227</v>
      </c>
      <c r="G4052">
        <v>1.49161892747141</v>
      </c>
      <c r="H4052">
        <v>-0.58018589019775402</v>
      </c>
      <c r="I4052" t="s">
        <v>9411</v>
      </c>
      <c r="J4052" t="s">
        <v>91</v>
      </c>
      <c r="K4052">
        <v>2</v>
      </c>
      <c r="L4052" t="s">
        <v>92</v>
      </c>
    </row>
    <row r="4053" spans="1:12" x14ac:dyDescent="0.45">
      <c r="A4053" t="s">
        <v>25218</v>
      </c>
      <c r="B4053" t="s">
        <v>81268</v>
      </c>
      <c r="C4053" t="s">
        <v>25219</v>
      </c>
      <c r="D4053">
        <v>109</v>
      </c>
      <c r="E4053" t="s">
        <v>25228</v>
      </c>
      <c r="F4053" t="s">
        <v>25229</v>
      </c>
      <c r="G4053">
        <v>1.1860384408023901</v>
      </c>
      <c r="H4053">
        <v>0.16844399770100901</v>
      </c>
      <c r="J4053" t="s">
        <v>91</v>
      </c>
      <c r="K4053">
        <v>3</v>
      </c>
      <c r="L4053" t="s">
        <v>92</v>
      </c>
    </row>
    <row r="4054" spans="1:12" x14ac:dyDescent="0.45">
      <c r="A4054" t="s">
        <v>25218</v>
      </c>
      <c r="B4054" t="s">
        <v>81268</v>
      </c>
      <c r="C4054" t="s">
        <v>25219</v>
      </c>
      <c r="D4054">
        <v>251</v>
      </c>
      <c r="E4054" t="s">
        <v>25230</v>
      </c>
      <c r="F4054" t="s">
        <v>25231</v>
      </c>
      <c r="G4054">
        <v>0.85961966261752898</v>
      </c>
      <c r="H4054">
        <v>-0.21483389536539699</v>
      </c>
      <c r="J4054" t="s">
        <v>91</v>
      </c>
      <c r="K4054">
        <v>3</v>
      </c>
      <c r="L4054" t="s">
        <v>92</v>
      </c>
    </row>
    <row r="4055" spans="1:12" x14ac:dyDescent="0.45">
      <c r="A4055" t="s">
        <v>25218</v>
      </c>
      <c r="B4055" t="s">
        <v>81268</v>
      </c>
      <c r="C4055" t="s">
        <v>25219</v>
      </c>
      <c r="D4055">
        <v>164</v>
      </c>
      <c r="E4055" t="s">
        <v>25234</v>
      </c>
      <c r="F4055" t="s">
        <v>25235</v>
      </c>
      <c r="G4055">
        <v>3.3725407772258098</v>
      </c>
      <c r="H4055">
        <v>0.5938720703125</v>
      </c>
      <c r="I4055" t="s">
        <v>9411</v>
      </c>
      <c r="J4055" t="s">
        <v>91</v>
      </c>
      <c r="K4055">
        <v>2</v>
      </c>
      <c r="L4055" t="s">
        <v>92</v>
      </c>
    </row>
    <row r="4056" spans="1:12" x14ac:dyDescent="0.45">
      <c r="A4056" t="s">
        <v>25246</v>
      </c>
      <c r="B4056" t="s">
        <v>81274</v>
      </c>
      <c r="C4056" t="s">
        <v>25247</v>
      </c>
      <c r="D4056">
        <v>437</v>
      </c>
      <c r="E4056" t="s">
        <v>25250</v>
      </c>
      <c r="F4056" t="s">
        <v>25251</v>
      </c>
      <c r="G4056">
        <v>1.0087021524295201</v>
      </c>
      <c r="H4056">
        <v>0.25133291880289699</v>
      </c>
      <c r="J4056" t="s">
        <v>91</v>
      </c>
      <c r="K4056">
        <v>3</v>
      </c>
      <c r="L4056" t="s">
        <v>92</v>
      </c>
    </row>
    <row r="4057" spans="1:12" x14ac:dyDescent="0.45">
      <c r="A4057" t="s">
        <v>25254</v>
      </c>
      <c r="B4057" t="s">
        <v>81278</v>
      </c>
      <c r="C4057" t="s">
        <v>25255</v>
      </c>
      <c r="D4057">
        <v>548</v>
      </c>
      <c r="E4057" t="s">
        <v>25256</v>
      </c>
      <c r="F4057" t="s">
        <v>25257</v>
      </c>
      <c r="G4057">
        <v>1.3098330339348001</v>
      </c>
      <c r="H4057">
        <v>0.16900372505187999</v>
      </c>
      <c r="J4057" t="s">
        <v>91</v>
      </c>
      <c r="K4057">
        <v>3</v>
      </c>
      <c r="L4057" t="s">
        <v>92</v>
      </c>
    </row>
    <row r="4058" spans="1:12" x14ac:dyDescent="0.45">
      <c r="A4058" t="s">
        <v>25254</v>
      </c>
      <c r="B4058" t="s">
        <v>81278</v>
      </c>
      <c r="C4058" t="s">
        <v>25255</v>
      </c>
      <c r="D4058">
        <v>562</v>
      </c>
      <c r="E4058" t="s">
        <v>25262</v>
      </c>
      <c r="F4058" t="s">
        <v>25263</v>
      </c>
      <c r="G4058">
        <v>0.40945863906453001</v>
      </c>
      <c r="H4058">
        <v>5.6040445963541699E-2</v>
      </c>
      <c r="J4058" t="s">
        <v>91</v>
      </c>
      <c r="K4058">
        <v>3</v>
      </c>
      <c r="L4058" t="s">
        <v>92</v>
      </c>
    </row>
    <row r="4059" spans="1:12" x14ac:dyDescent="0.45">
      <c r="A4059" t="s">
        <v>25254</v>
      </c>
      <c r="B4059" t="s">
        <v>81278</v>
      </c>
      <c r="C4059" t="s">
        <v>25255</v>
      </c>
      <c r="D4059">
        <v>563</v>
      </c>
      <c r="E4059" t="s">
        <v>25264</v>
      </c>
      <c r="F4059" t="s">
        <v>25263</v>
      </c>
      <c r="G4059">
        <v>0.40945863906453001</v>
      </c>
      <c r="H4059">
        <v>5.6040445963541699E-2</v>
      </c>
      <c r="J4059" t="s">
        <v>91</v>
      </c>
      <c r="K4059">
        <v>3</v>
      </c>
      <c r="L4059" t="s">
        <v>92</v>
      </c>
    </row>
    <row r="4060" spans="1:12" x14ac:dyDescent="0.45">
      <c r="A4060" t="s">
        <v>25269</v>
      </c>
      <c r="B4060" t="s">
        <v>81283</v>
      </c>
      <c r="C4060" t="s">
        <v>25270</v>
      </c>
      <c r="D4060">
        <v>9</v>
      </c>
      <c r="E4060" t="s">
        <v>25271</v>
      </c>
      <c r="F4060" t="s">
        <v>25272</v>
      </c>
      <c r="G4060">
        <v>1.1322015530123</v>
      </c>
      <c r="H4060">
        <v>-0.144589106241862</v>
      </c>
      <c r="J4060" t="s">
        <v>91</v>
      </c>
      <c r="K4060">
        <v>2</v>
      </c>
      <c r="L4060" t="s">
        <v>92</v>
      </c>
    </row>
    <row r="4061" spans="1:12" x14ac:dyDescent="0.45">
      <c r="A4061" t="s">
        <v>25273</v>
      </c>
      <c r="B4061" t="s">
        <v>81286</v>
      </c>
      <c r="C4061" t="s">
        <v>25274</v>
      </c>
      <c r="D4061">
        <v>2</v>
      </c>
      <c r="E4061" t="s">
        <v>25275</v>
      </c>
      <c r="F4061" t="s">
        <v>25276</v>
      </c>
      <c r="G4061">
        <v>0.29697281541543102</v>
      </c>
      <c r="H4061">
        <v>-0.12529993057250999</v>
      </c>
      <c r="J4061" t="s">
        <v>91</v>
      </c>
      <c r="K4061">
        <v>2</v>
      </c>
      <c r="L4061" t="s">
        <v>92</v>
      </c>
    </row>
    <row r="4062" spans="1:12" x14ac:dyDescent="0.45">
      <c r="A4062" t="s">
        <v>25277</v>
      </c>
      <c r="B4062" t="s">
        <v>81290</v>
      </c>
      <c r="C4062" t="s">
        <v>25278</v>
      </c>
      <c r="D4062">
        <v>102</v>
      </c>
      <c r="E4062" t="s">
        <v>25283</v>
      </c>
      <c r="F4062" t="s">
        <v>25284</v>
      </c>
      <c r="G4062">
        <v>2.1877120175216498</v>
      </c>
      <c r="H4062">
        <v>0.45582389831543002</v>
      </c>
      <c r="I4062" t="s">
        <v>9411</v>
      </c>
      <c r="J4062" t="s">
        <v>91</v>
      </c>
      <c r="K4062">
        <v>3</v>
      </c>
      <c r="L4062" t="s">
        <v>92</v>
      </c>
    </row>
    <row r="4063" spans="1:12" x14ac:dyDescent="0.45">
      <c r="A4063" t="s">
        <v>25285</v>
      </c>
      <c r="B4063" t="s">
        <v>81292</v>
      </c>
      <c r="C4063" t="s">
        <v>25286</v>
      </c>
      <c r="D4063">
        <v>5</v>
      </c>
      <c r="E4063" t="s">
        <v>25287</v>
      </c>
      <c r="F4063" t="s">
        <v>25288</v>
      </c>
      <c r="G4063">
        <v>0.86758895160305805</v>
      </c>
      <c r="H4063">
        <v>-0.18103694915771501</v>
      </c>
      <c r="J4063" t="s">
        <v>91</v>
      </c>
      <c r="K4063">
        <v>3</v>
      </c>
      <c r="L4063" t="s">
        <v>92</v>
      </c>
    </row>
    <row r="4064" spans="1:12" x14ac:dyDescent="0.45">
      <c r="A4064" t="s">
        <v>25295</v>
      </c>
      <c r="B4064" t="s">
        <v>89588</v>
      </c>
      <c r="C4064" t="s">
        <v>25296</v>
      </c>
      <c r="D4064">
        <v>334</v>
      </c>
      <c r="E4064" t="s">
        <v>25300</v>
      </c>
      <c r="F4064" t="s">
        <v>25301</v>
      </c>
      <c r="G4064">
        <v>1.2445663096386199</v>
      </c>
      <c r="H4064">
        <v>-0.28110098838806202</v>
      </c>
      <c r="J4064" t="s">
        <v>91</v>
      </c>
      <c r="K4064">
        <v>3</v>
      </c>
      <c r="L4064" t="s">
        <v>92</v>
      </c>
    </row>
    <row r="4065" spans="1:12" x14ac:dyDescent="0.45">
      <c r="A4065" t="s">
        <v>25291</v>
      </c>
      <c r="B4065" t="s">
        <v>81299</v>
      </c>
      <c r="C4065" t="s">
        <v>25292</v>
      </c>
      <c r="D4065">
        <v>125</v>
      </c>
      <c r="E4065" t="s">
        <v>25306</v>
      </c>
      <c r="F4065" t="s">
        <v>25307</v>
      </c>
      <c r="G4065">
        <v>1.9473896788524101</v>
      </c>
      <c r="H4065">
        <v>-0.61915651957193996</v>
      </c>
      <c r="I4065" t="s">
        <v>9411</v>
      </c>
      <c r="J4065" t="s">
        <v>91</v>
      </c>
      <c r="K4065">
        <v>2</v>
      </c>
      <c r="L4065" t="s">
        <v>92</v>
      </c>
    </row>
    <row r="4066" spans="1:12" x14ac:dyDescent="0.45">
      <c r="A4066" t="s">
        <v>25312</v>
      </c>
      <c r="B4066" t="s">
        <v>81302</v>
      </c>
      <c r="C4066" t="s">
        <v>25313</v>
      </c>
      <c r="D4066">
        <v>37</v>
      </c>
      <c r="E4066" t="s">
        <v>25314</v>
      </c>
      <c r="F4066" t="s">
        <v>25315</v>
      </c>
      <c r="G4066">
        <v>6.3169086351294604E-2</v>
      </c>
      <c r="H4066">
        <v>-6.8060557047526097E-3</v>
      </c>
      <c r="J4066" t="s">
        <v>91</v>
      </c>
      <c r="K4066">
        <v>2</v>
      </c>
      <c r="L4066" t="s">
        <v>92</v>
      </c>
    </row>
    <row r="4067" spans="1:12" x14ac:dyDescent="0.45">
      <c r="A4067" t="s">
        <v>25320</v>
      </c>
      <c r="B4067" t="s">
        <v>81306</v>
      </c>
      <c r="C4067" t="s">
        <v>25321</v>
      </c>
      <c r="D4067">
        <v>400</v>
      </c>
      <c r="E4067" t="s">
        <v>25322</v>
      </c>
      <c r="F4067" t="s">
        <v>25323</v>
      </c>
      <c r="G4067">
        <v>0.104276172177323</v>
      </c>
      <c r="H4067">
        <v>-4.6472311019897503E-2</v>
      </c>
      <c r="J4067" t="s">
        <v>91</v>
      </c>
      <c r="K4067">
        <v>4</v>
      </c>
      <c r="L4067" t="s">
        <v>92</v>
      </c>
    </row>
    <row r="4068" spans="1:12" x14ac:dyDescent="0.45">
      <c r="A4068" t="s">
        <v>25328</v>
      </c>
      <c r="B4068" t="s">
        <v>81311</v>
      </c>
      <c r="C4068" t="s">
        <v>25329</v>
      </c>
      <c r="D4068">
        <v>1014</v>
      </c>
      <c r="E4068" t="s">
        <v>25336</v>
      </c>
      <c r="F4068" t="s">
        <v>25337</v>
      </c>
      <c r="G4068">
        <v>0.12900936330304599</v>
      </c>
      <c r="H4068">
        <v>1.4896392822265601E-2</v>
      </c>
      <c r="J4068" t="s">
        <v>91</v>
      </c>
      <c r="K4068">
        <v>2</v>
      </c>
      <c r="L4068" t="s">
        <v>92</v>
      </c>
    </row>
    <row r="4069" spans="1:12" x14ac:dyDescent="0.45">
      <c r="A4069" t="s">
        <v>25328</v>
      </c>
      <c r="B4069" t="s">
        <v>81311</v>
      </c>
      <c r="C4069" t="s">
        <v>25329</v>
      </c>
      <c r="D4069">
        <v>1147</v>
      </c>
      <c r="E4069" t="s">
        <v>25338</v>
      </c>
      <c r="F4069" t="s">
        <v>25339</v>
      </c>
      <c r="G4069">
        <v>0.36505498349204601</v>
      </c>
      <c r="H4069">
        <v>7.4893315633138002E-2</v>
      </c>
      <c r="J4069" t="s">
        <v>91</v>
      </c>
      <c r="K4069">
        <v>2</v>
      </c>
      <c r="L4069" t="s">
        <v>92</v>
      </c>
    </row>
    <row r="4070" spans="1:12" x14ac:dyDescent="0.45">
      <c r="A4070" t="s">
        <v>25328</v>
      </c>
      <c r="B4070" t="s">
        <v>81311</v>
      </c>
      <c r="C4070" t="s">
        <v>25329</v>
      </c>
      <c r="D4070">
        <v>761</v>
      </c>
      <c r="E4070" t="s">
        <v>25342</v>
      </c>
      <c r="F4070" t="s">
        <v>25341</v>
      </c>
      <c r="G4070">
        <v>1.6213289593343201</v>
      </c>
      <c r="H4070">
        <v>0.18317604064941401</v>
      </c>
      <c r="J4070" t="s">
        <v>91</v>
      </c>
      <c r="K4070">
        <v>3</v>
      </c>
      <c r="L4070" t="s">
        <v>92</v>
      </c>
    </row>
    <row r="4071" spans="1:12" x14ac:dyDescent="0.45">
      <c r="A4071" t="s">
        <v>25328</v>
      </c>
      <c r="B4071" t="s">
        <v>81311</v>
      </c>
      <c r="C4071" t="s">
        <v>25329</v>
      </c>
      <c r="D4071">
        <v>1004</v>
      </c>
      <c r="E4071" t="s">
        <v>25345</v>
      </c>
      <c r="F4071" t="s">
        <v>25346</v>
      </c>
      <c r="G4071">
        <v>0.50572029179355904</v>
      </c>
      <c r="H4071">
        <v>-0.11980406443277999</v>
      </c>
      <c r="J4071" t="s">
        <v>91</v>
      </c>
      <c r="K4071">
        <v>3</v>
      </c>
      <c r="L4071" t="s">
        <v>92</v>
      </c>
    </row>
    <row r="4072" spans="1:12" x14ac:dyDescent="0.45">
      <c r="A4072" t="s">
        <v>25328</v>
      </c>
      <c r="B4072" t="s">
        <v>81311</v>
      </c>
      <c r="C4072" t="s">
        <v>25329</v>
      </c>
      <c r="D4072">
        <v>380</v>
      </c>
      <c r="E4072" t="s">
        <v>25349</v>
      </c>
      <c r="F4072" t="s">
        <v>25350</v>
      </c>
      <c r="G4072">
        <v>0.67673581847158104</v>
      </c>
      <c r="H4072">
        <v>-6.3413937886555999E-2</v>
      </c>
      <c r="J4072" t="s">
        <v>91</v>
      </c>
      <c r="K4072">
        <v>3</v>
      </c>
      <c r="L4072" t="s">
        <v>92</v>
      </c>
    </row>
    <row r="4073" spans="1:12" x14ac:dyDescent="0.45">
      <c r="A4073" t="s">
        <v>25328</v>
      </c>
      <c r="B4073" t="s">
        <v>81311</v>
      </c>
      <c r="C4073" t="s">
        <v>25329</v>
      </c>
      <c r="D4073">
        <v>1085</v>
      </c>
      <c r="E4073" t="s">
        <v>25352</v>
      </c>
      <c r="F4073" t="s">
        <v>25353</v>
      </c>
      <c r="G4073">
        <v>1.2725279333047601</v>
      </c>
      <c r="H4073">
        <v>-0.32335249582926401</v>
      </c>
      <c r="J4073" t="s">
        <v>91</v>
      </c>
      <c r="K4073">
        <v>3</v>
      </c>
      <c r="L4073" t="s">
        <v>92</v>
      </c>
    </row>
    <row r="4074" spans="1:12" x14ac:dyDescent="0.45">
      <c r="A4074" t="s">
        <v>25328</v>
      </c>
      <c r="B4074" t="s">
        <v>81311</v>
      </c>
      <c r="C4074" t="s">
        <v>25329</v>
      </c>
      <c r="D4074">
        <v>1089</v>
      </c>
      <c r="E4074" t="s">
        <v>25354</v>
      </c>
      <c r="F4074" t="s">
        <v>25355</v>
      </c>
      <c r="G4074">
        <v>0.97165858485569201</v>
      </c>
      <c r="H4074">
        <v>0.40189011891682902</v>
      </c>
      <c r="J4074" t="s">
        <v>91</v>
      </c>
      <c r="K4074">
        <v>3</v>
      </c>
      <c r="L4074" t="s">
        <v>92</v>
      </c>
    </row>
    <row r="4075" spans="1:12" x14ac:dyDescent="0.45">
      <c r="A4075" t="s">
        <v>25328</v>
      </c>
      <c r="B4075" t="s">
        <v>81311</v>
      </c>
      <c r="C4075" t="s">
        <v>25329</v>
      </c>
      <c r="D4075">
        <v>456</v>
      </c>
      <c r="E4075" t="s">
        <v>25362</v>
      </c>
      <c r="F4075" t="s">
        <v>25363</v>
      </c>
      <c r="G4075">
        <v>1.2502467811020599</v>
      </c>
      <c r="H4075">
        <v>0.160730044047038</v>
      </c>
      <c r="J4075" t="s">
        <v>91</v>
      </c>
      <c r="K4075">
        <v>3</v>
      </c>
      <c r="L4075" t="s">
        <v>92</v>
      </c>
    </row>
    <row r="4076" spans="1:12" x14ac:dyDescent="0.45">
      <c r="A4076" t="s">
        <v>25328</v>
      </c>
      <c r="B4076" t="s">
        <v>81311</v>
      </c>
      <c r="C4076" t="s">
        <v>25329</v>
      </c>
      <c r="D4076">
        <v>808</v>
      </c>
      <c r="E4076" t="s">
        <v>25366</v>
      </c>
      <c r="F4076" t="s">
        <v>25367</v>
      </c>
      <c r="G4076">
        <v>1.6971186648363299</v>
      </c>
      <c r="H4076">
        <v>0.15623021125793499</v>
      </c>
      <c r="J4076" t="s">
        <v>91</v>
      </c>
      <c r="K4076">
        <v>3</v>
      </c>
      <c r="L4076" t="s">
        <v>92</v>
      </c>
    </row>
    <row r="4077" spans="1:12" x14ac:dyDescent="0.45">
      <c r="A4077" t="s">
        <v>25328</v>
      </c>
      <c r="B4077" t="s">
        <v>81311</v>
      </c>
      <c r="C4077" t="s">
        <v>25329</v>
      </c>
      <c r="D4077">
        <v>1219</v>
      </c>
      <c r="E4077" t="s">
        <v>25368</v>
      </c>
      <c r="F4077" t="s">
        <v>25369</v>
      </c>
      <c r="G4077">
        <v>1.90752426655753</v>
      </c>
      <c r="H4077">
        <v>-9.3142509460449205E-2</v>
      </c>
      <c r="J4077" t="s">
        <v>91</v>
      </c>
      <c r="K4077">
        <v>2</v>
      </c>
      <c r="L4077" t="s">
        <v>92</v>
      </c>
    </row>
    <row r="4078" spans="1:12" x14ac:dyDescent="0.45">
      <c r="A4078" t="s">
        <v>25328</v>
      </c>
      <c r="B4078" t="s">
        <v>81311</v>
      </c>
      <c r="C4078" t="s">
        <v>25329</v>
      </c>
      <c r="D4078">
        <v>1306</v>
      </c>
      <c r="E4078" t="s">
        <v>25370</v>
      </c>
      <c r="F4078" t="s">
        <v>25371</v>
      </c>
      <c r="G4078">
        <v>1.9720382463050199</v>
      </c>
      <c r="H4078">
        <v>0.28731536865234403</v>
      </c>
      <c r="I4078" t="s">
        <v>9411</v>
      </c>
      <c r="J4078" t="s">
        <v>91</v>
      </c>
      <c r="K4078">
        <v>4</v>
      </c>
      <c r="L4078" t="s">
        <v>92</v>
      </c>
    </row>
    <row r="4079" spans="1:12" x14ac:dyDescent="0.45">
      <c r="A4079" t="s">
        <v>25328</v>
      </c>
      <c r="B4079" t="s">
        <v>81311</v>
      </c>
      <c r="C4079" t="s">
        <v>25329</v>
      </c>
      <c r="D4079">
        <v>1435</v>
      </c>
      <c r="E4079" t="s">
        <v>25374</v>
      </c>
      <c r="F4079" t="s">
        <v>25375</v>
      </c>
      <c r="G4079">
        <v>2.5373021155803799</v>
      </c>
      <c r="H4079">
        <v>0.405175844828288</v>
      </c>
      <c r="I4079" t="s">
        <v>9411</v>
      </c>
      <c r="J4079" t="s">
        <v>91</v>
      </c>
      <c r="K4079">
        <v>3</v>
      </c>
      <c r="L4079" t="s">
        <v>92</v>
      </c>
    </row>
    <row r="4080" spans="1:12" x14ac:dyDescent="0.45">
      <c r="A4080" t="s">
        <v>25382</v>
      </c>
      <c r="B4080" t="s">
        <v>81318</v>
      </c>
      <c r="C4080" t="s">
        <v>25383</v>
      </c>
      <c r="D4080">
        <v>26</v>
      </c>
      <c r="E4080" t="s">
        <v>25386</v>
      </c>
      <c r="F4080" t="s">
        <v>25387</v>
      </c>
      <c r="G4080">
        <v>1.19299427346293</v>
      </c>
      <c r="H4080">
        <v>0.170551538467407</v>
      </c>
      <c r="J4080" t="s">
        <v>91</v>
      </c>
      <c r="K4080">
        <v>3</v>
      </c>
      <c r="L4080" t="s">
        <v>92</v>
      </c>
    </row>
    <row r="4081" spans="1:12" x14ac:dyDescent="0.45">
      <c r="A4081" t="s">
        <v>25388</v>
      </c>
      <c r="B4081" t="s">
        <v>81323</v>
      </c>
      <c r="C4081" t="s">
        <v>25389</v>
      </c>
      <c r="D4081">
        <v>239</v>
      </c>
      <c r="E4081" t="s">
        <v>25390</v>
      </c>
      <c r="F4081" t="s">
        <v>25391</v>
      </c>
      <c r="G4081">
        <v>8.6369565896495207E-2</v>
      </c>
      <c r="H4081">
        <v>-5.5231094360351597E-2</v>
      </c>
      <c r="J4081" t="s">
        <v>91</v>
      </c>
      <c r="K4081">
        <v>2</v>
      </c>
      <c r="L4081" t="s">
        <v>92</v>
      </c>
    </row>
    <row r="4082" spans="1:12" x14ac:dyDescent="0.45">
      <c r="A4082" t="s">
        <v>25394</v>
      </c>
      <c r="B4082" t="s">
        <v>81327</v>
      </c>
      <c r="C4082" t="s">
        <v>25395</v>
      </c>
      <c r="D4082">
        <v>680</v>
      </c>
      <c r="E4082" t="s">
        <v>25396</v>
      </c>
      <c r="F4082" t="s">
        <v>25397</v>
      </c>
      <c r="G4082">
        <v>1.04854269473036</v>
      </c>
      <c r="H4082">
        <v>-7.4393272399902302E-2</v>
      </c>
      <c r="J4082" t="s">
        <v>91</v>
      </c>
      <c r="K4082">
        <v>4</v>
      </c>
      <c r="L4082" t="s">
        <v>92</v>
      </c>
    </row>
    <row r="4083" spans="1:12" x14ac:dyDescent="0.45">
      <c r="A4083" t="s">
        <v>25404</v>
      </c>
      <c r="B4083" t="s">
        <v>81331</v>
      </c>
      <c r="C4083" t="s">
        <v>25405</v>
      </c>
      <c r="D4083">
        <v>262</v>
      </c>
      <c r="E4083" t="s">
        <v>25406</v>
      </c>
      <c r="F4083" t="s">
        <v>25407</v>
      </c>
      <c r="G4083">
        <v>1.0655915810033401</v>
      </c>
      <c r="H4083">
        <v>0.119669596354167</v>
      </c>
      <c r="J4083" t="s">
        <v>91</v>
      </c>
      <c r="K4083">
        <v>3</v>
      </c>
      <c r="L4083" t="s">
        <v>92</v>
      </c>
    </row>
    <row r="4084" spans="1:12" x14ac:dyDescent="0.45">
      <c r="A4084" t="s">
        <v>25412</v>
      </c>
      <c r="B4084" t="s">
        <v>81335</v>
      </c>
      <c r="C4084" t="s">
        <v>25413</v>
      </c>
      <c r="D4084">
        <v>151</v>
      </c>
      <c r="E4084" t="s">
        <v>25414</v>
      </c>
      <c r="F4084" t="s">
        <v>25415</v>
      </c>
      <c r="G4084">
        <v>3.23620968841304</v>
      </c>
      <c r="H4084">
        <v>-0.71949927012125703</v>
      </c>
      <c r="I4084" t="s">
        <v>9411</v>
      </c>
      <c r="J4084" t="s">
        <v>91</v>
      </c>
      <c r="K4084">
        <v>2</v>
      </c>
      <c r="L4084" t="s">
        <v>92</v>
      </c>
    </row>
    <row r="4085" spans="1:12" x14ac:dyDescent="0.45">
      <c r="A4085" t="s">
        <v>25412</v>
      </c>
      <c r="B4085" t="s">
        <v>81335</v>
      </c>
      <c r="C4085" t="s">
        <v>25413</v>
      </c>
      <c r="D4085">
        <v>22</v>
      </c>
      <c r="E4085" t="s">
        <v>25416</v>
      </c>
      <c r="F4085" t="s">
        <v>25417</v>
      </c>
      <c r="G4085">
        <v>1.8419506507701999</v>
      </c>
      <c r="H4085">
        <v>-0.27460225423177098</v>
      </c>
      <c r="I4085" t="s">
        <v>9411</v>
      </c>
      <c r="J4085" t="s">
        <v>91</v>
      </c>
      <c r="K4085">
        <v>2</v>
      </c>
      <c r="L4085" t="s">
        <v>92</v>
      </c>
    </row>
    <row r="4086" spans="1:12" x14ac:dyDescent="0.45">
      <c r="A4086" t="s">
        <v>25412</v>
      </c>
      <c r="B4086" t="s">
        <v>81335</v>
      </c>
      <c r="C4086" t="s">
        <v>25413</v>
      </c>
      <c r="D4086">
        <v>135</v>
      </c>
      <c r="E4086" t="s">
        <v>25425</v>
      </c>
      <c r="F4086" t="s">
        <v>25426</v>
      </c>
      <c r="G4086">
        <v>0.85340937615885304</v>
      </c>
      <c r="H4086">
        <v>-0.20182545979817701</v>
      </c>
      <c r="J4086" t="s">
        <v>91</v>
      </c>
      <c r="K4086">
        <v>3</v>
      </c>
      <c r="L4086" t="s">
        <v>92</v>
      </c>
    </row>
    <row r="4087" spans="1:12" x14ac:dyDescent="0.45">
      <c r="A4087" t="s">
        <v>25412</v>
      </c>
      <c r="B4087" t="s">
        <v>81335</v>
      </c>
      <c r="C4087" t="s">
        <v>25413</v>
      </c>
      <c r="D4087">
        <v>48</v>
      </c>
      <c r="E4087" t="s">
        <v>25429</v>
      </c>
      <c r="F4087" t="s">
        <v>25430</v>
      </c>
      <c r="G4087">
        <v>1.26880468772399</v>
      </c>
      <c r="H4087">
        <v>-0.163805246353149</v>
      </c>
      <c r="J4087" t="s">
        <v>91</v>
      </c>
      <c r="K4087">
        <v>3</v>
      </c>
      <c r="L4087" t="s">
        <v>92</v>
      </c>
    </row>
    <row r="4088" spans="1:12" x14ac:dyDescent="0.45">
      <c r="A4088" t="s">
        <v>25412</v>
      </c>
      <c r="B4088" t="s">
        <v>81335</v>
      </c>
      <c r="C4088" t="s">
        <v>25413</v>
      </c>
      <c r="D4088">
        <v>101</v>
      </c>
      <c r="E4088" t="s">
        <v>25431</v>
      </c>
      <c r="F4088" t="s">
        <v>25432</v>
      </c>
      <c r="G4088">
        <v>0.73337806369216396</v>
      </c>
      <c r="H4088">
        <v>-0.113944292068481</v>
      </c>
      <c r="J4088" t="s">
        <v>91</v>
      </c>
      <c r="K4088">
        <v>4</v>
      </c>
      <c r="L4088" t="s">
        <v>92</v>
      </c>
    </row>
    <row r="4089" spans="1:12" x14ac:dyDescent="0.45">
      <c r="A4089" t="s">
        <v>25412</v>
      </c>
      <c r="B4089" t="s">
        <v>81335</v>
      </c>
      <c r="C4089" t="s">
        <v>25413</v>
      </c>
      <c r="D4089">
        <v>104</v>
      </c>
      <c r="E4089" t="s">
        <v>25433</v>
      </c>
      <c r="F4089" t="s">
        <v>25432</v>
      </c>
      <c r="G4089">
        <v>4.06803039325246E-2</v>
      </c>
      <c r="H4089">
        <v>-2.1830876668294301E-2</v>
      </c>
      <c r="J4089" t="s">
        <v>91</v>
      </c>
      <c r="K4089">
        <v>4</v>
      </c>
      <c r="L4089" t="s">
        <v>92</v>
      </c>
    </row>
    <row r="4090" spans="1:12" x14ac:dyDescent="0.45">
      <c r="A4090" t="s">
        <v>25412</v>
      </c>
      <c r="B4090" t="s">
        <v>81335</v>
      </c>
      <c r="C4090" t="s">
        <v>25413</v>
      </c>
      <c r="D4090">
        <v>36</v>
      </c>
      <c r="E4090" t="s">
        <v>25434</v>
      </c>
      <c r="F4090" t="s">
        <v>25435</v>
      </c>
      <c r="G4090">
        <v>1.3593073871963099</v>
      </c>
      <c r="H4090">
        <v>0.43983650207519498</v>
      </c>
      <c r="I4090" t="s">
        <v>9411</v>
      </c>
      <c r="J4090" t="s">
        <v>91</v>
      </c>
      <c r="K4090">
        <v>2</v>
      </c>
      <c r="L4090" t="s">
        <v>92</v>
      </c>
    </row>
    <row r="4091" spans="1:12" x14ac:dyDescent="0.45">
      <c r="A4091" t="s">
        <v>25412</v>
      </c>
      <c r="B4091" t="s">
        <v>81335</v>
      </c>
      <c r="C4091" t="s">
        <v>25413</v>
      </c>
      <c r="D4091">
        <v>41</v>
      </c>
      <c r="E4091" t="s">
        <v>25436</v>
      </c>
      <c r="F4091" t="s">
        <v>25437</v>
      </c>
      <c r="G4091">
        <v>2.5067571182688901</v>
      </c>
      <c r="H4091">
        <v>-0.99881521860758504</v>
      </c>
      <c r="I4091" t="s">
        <v>9411</v>
      </c>
      <c r="J4091" t="s">
        <v>91</v>
      </c>
      <c r="K4091">
        <v>2</v>
      </c>
      <c r="L4091" t="s">
        <v>92</v>
      </c>
    </row>
    <row r="4092" spans="1:12" x14ac:dyDescent="0.45">
      <c r="A4092" t="s">
        <v>25438</v>
      </c>
      <c r="B4092" t="s">
        <v>89589</v>
      </c>
      <c r="C4092" t="s">
        <v>25439</v>
      </c>
      <c r="D4092">
        <v>238</v>
      </c>
      <c r="E4092" t="s">
        <v>25440</v>
      </c>
      <c r="F4092" t="s">
        <v>25441</v>
      </c>
      <c r="G4092">
        <v>0.77693919041789095</v>
      </c>
      <c r="H4092">
        <v>-0.46470570564269997</v>
      </c>
      <c r="J4092" t="s">
        <v>91</v>
      </c>
      <c r="K4092">
        <v>3</v>
      </c>
      <c r="L4092" t="s">
        <v>92</v>
      </c>
    </row>
    <row r="4093" spans="1:12" x14ac:dyDescent="0.45">
      <c r="A4093" t="s">
        <v>25438</v>
      </c>
      <c r="B4093" t="s">
        <v>89589</v>
      </c>
      <c r="C4093" t="s">
        <v>25439</v>
      </c>
      <c r="D4093">
        <v>87</v>
      </c>
      <c r="E4093" t="s">
        <v>25451</v>
      </c>
      <c r="F4093" t="s">
        <v>25452</v>
      </c>
      <c r="G4093">
        <v>1.64637175191559</v>
      </c>
      <c r="H4093">
        <v>-0.59617900848388705</v>
      </c>
      <c r="I4093" t="s">
        <v>9411</v>
      </c>
      <c r="J4093" t="s">
        <v>91</v>
      </c>
      <c r="K4093">
        <v>2</v>
      </c>
      <c r="L4093" t="s">
        <v>92</v>
      </c>
    </row>
    <row r="4094" spans="1:12" x14ac:dyDescent="0.45">
      <c r="A4094" t="s">
        <v>25458</v>
      </c>
      <c r="B4094" t="s">
        <v>81342</v>
      </c>
      <c r="C4094" t="s">
        <v>25459</v>
      </c>
      <c r="D4094">
        <v>12</v>
      </c>
      <c r="E4094" t="s">
        <v>25460</v>
      </c>
      <c r="F4094" t="s">
        <v>25461</v>
      </c>
      <c r="G4094">
        <v>4.3126633883888398E-2</v>
      </c>
      <c r="H4094">
        <v>4.1935602823893199E-2</v>
      </c>
      <c r="J4094" t="s">
        <v>91</v>
      </c>
      <c r="K4094">
        <v>2</v>
      </c>
      <c r="L4094" t="s">
        <v>92</v>
      </c>
    </row>
    <row r="4095" spans="1:12" x14ac:dyDescent="0.45">
      <c r="A4095" t="s">
        <v>25466</v>
      </c>
      <c r="B4095" t="s">
        <v>81345</v>
      </c>
      <c r="C4095" t="s">
        <v>25467</v>
      </c>
      <c r="D4095">
        <v>480</v>
      </c>
      <c r="E4095" t="s">
        <v>25479</v>
      </c>
      <c r="F4095" t="s">
        <v>25480</v>
      </c>
      <c r="G4095">
        <v>1.06589051858011</v>
      </c>
      <c r="H4095">
        <v>0.100476264953613</v>
      </c>
      <c r="J4095" t="s">
        <v>91</v>
      </c>
      <c r="K4095">
        <v>3</v>
      </c>
      <c r="L4095" t="s">
        <v>92</v>
      </c>
    </row>
    <row r="4096" spans="1:12" x14ac:dyDescent="0.45">
      <c r="A4096" t="s">
        <v>25466</v>
      </c>
      <c r="B4096" t="s">
        <v>81345</v>
      </c>
      <c r="C4096" t="s">
        <v>25467</v>
      </c>
      <c r="D4096">
        <v>497</v>
      </c>
      <c r="E4096" t="s">
        <v>25481</v>
      </c>
      <c r="F4096" t="s">
        <v>25482</v>
      </c>
      <c r="G4096">
        <v>1.2781000325135199</v>
      </c>
      <c r="H4096">
        <v>-0.86861300468444802</v>
      </c>
      <c r="I4096" t="s">
        <v>9411</v>
      </c>
      <c r="J4096" t="s">
        <v>91</v>
      </c>
      <c r="K4096">
        <v>3</v>
      </c>
      <c r="L4096" t="s">
        <v>92</v>
      </c>
    </row>
    <row r="4097" spans="1:12" x14ac:dyDescent="0.45">
      <c r="A4097" t="s">
        <v>25466</v>
      </c>
      <c r="B4097" t="s">
        <v>81345</v>
      </c>
      <c r="C4097" t="s">
        <v>25467</v>
      </c>
      <c r="D4097">
        <v>189</v>
      </c>
      <c r="E4097" t="s">
        <v>25485</v>
      </c>
      <c r="F4097" t="s">
        <v>25486</v>
      </c>
      <c r="G4097">
        <v>1.62251414596621</v>
      </c>
      <c r="H4097">
        <v>-0.83554522196451797</v>
      </c>
      <c r="I4097" t="s">
        <v>9411</v>
      </c>
      <c r="J4097" t="s">
        <v>91</v>
      </c>
      <c r="K4097">
        <v>3</v>
      </c>
      <c r="L4097" t="s">
        <v>92</v>
      </c>
    </row>
    <row r="4098" spans="1:12" x14ac:dyDescent="0.45">
      <c r="A4098" t="s">
        <v>25466</v>
      </c>
      <c r="B4098" t="s">
        <v>89590</v>
      </c>
      <c r="C4098" t="s">
        <v>25467</v>
      </c>
      <c r="D4098">
        <v>726</v>
      </c>
      <c r="E4098" t="s">
        <v>25487</v>
      </c>
      <c r="F4098" t="s">
        <v>25488</v>
      </c>
      <c r="G4098">
        <v>1.40610617321577</v>
      </c>
      <c r="H4098">
        <v>-9.4650030136108398E-2</v>
      </c>
      <c r="J4098" t="s">
        <v>91</v>
      </c>
      <c r="K4098">
        <v>4</v>
      </c>
      <c r="L4098" t="s">
        <v>92</v>
      </c>
    </row>
    <row r="4099" spans="1:12" x14ac:dyDescent="0.45">
      <c r="A4099" t="s">
        <v>25466</v>
      </c>
      <c r="B4099" t="s">
        <v>81345</v>
      </c>
      <c r="C4099" t="s">
        <v>25467</v>
      </c>
      <c r="D4099">
        <v>421</v>
      </c>
      <c r="E4099" t="s">
        <v>25489</v>
      </c>
      <c r="F4099" t="s">
        <v>25490</v>
      </c>
      <c r="G4099">
        <v>0.85078845546256798</v>
      </c>
      <c r="H4099">
        <v>-0.17678451538085899</v>
      </c>
      <c r="J4099" t="s">
        <v>91</v>
      </c>
      <c r="K4099">
        <v>2</v>
      </c>
      <c r="L4099" t="s">
        <v>92</v>
      </c>
    </row>
    <row r="4100" spans="1:12" x14ac:dyDescent="0.45">
      <c r="A4100" t="s">
        <v>25466</v>
      </c>
      <c r="B4100" t="s">
        <v>81345</v>
      </c>
      <c r="C4100" t="s">
        <v>25467</v>
      </c>
      <c r="D4100">
        <v>428</v>
      </c>
      <c r="E4100" t="s">
        <v>25491</v>
      </c>
      <c r="F4100" t="s">
        <v>25492</v>
      </c>
      <c r="G4100">
        <v>1.6610895891189501</v>
      </c>
      <c r="H4100">
        <v>-0.38614797592163103</v>
      </c>
      <c r="I4100" t="s">
        <v>9411</v>
      </c>
      <c r="J4100" t="s">
        <v>91</v>
      </c>
      <c r="K4100">
        <v>3</v>
      </c>
      <c r="L4100" t="s">
        <v>92</v>
      </c>
    </row>
    <row r="4101" spans="1:12" x14ac:dyDescent="0.45">
      <c r="A4101" t="s">
        <v>25466</v>
      </c>
      <c r="B4101" t="s">
        <v>81345</v>
      </c>
      <c r="C4101" t="s">
        <v>25467</v>
      </c>
      <c r="D4101">
        <v>299</v>
      </c>
      <c r="E4101" t="s">
        <v>25493</v>
      </c>
      <c r="F4101" t="s">
        <v>25494</v>
      </c>
      <c r="G4101">
        <v>3.0859274885721901</v>
      </c>
      <c r="H4101">
        <v>-1.0970265865325901</v>
      </c>
      <c r="I4101" t="s">
        <v>9411</v>
      </c>
      <c r="J4101" t="s">
        <v>91</v>
      </c>
      <c r="K4101">
        <v>3</v>
      </c>
      <c r="L4101" t="s">
        <v>92</v>
      </c>
    </row>
    <row r="4102" spans="1:12" x14ac:dyDescent="0.45">
      <c r="A4102" t="s">
        <v>25466</v>
      </c>
      <c r="B4102" t="s">
        <v>81345</v>
      </c>
      <c r="C4102" t="s">
        <v>25467</v>
      </c>
      <c r="D4102">
        <v>191</v>
      </c>
      <c r="E4102" t="s">
        <v>25495</v>
      </c>
      <c r="F4102" t="s">
        <v>25496</v>
      </c>
      <c r="G4102">
        <v>0.23446642094856099</v>
      </c>
      <c r="H4102">
        <v>-6.5748214721679701E-2</v>
      </c>
      <c r="J4102" t="s">
        <v>91</v>
      </c>
      <c r="K4102">
        <v>2</v>
      </c>
      <c r="L4102" t="s">
        <v>92</v>
      </c>
    </row>
    <row r="4103" spans="1:12" x14ac:dyDescent="0.45">
      <c r="A4103" t="s">
        <v>25466</v>
      </c>
      <c r="B4103" t="s">
        <v>81345</v>
      </c>
      <c r="C4103" t="s">
        <v>25467</v>
      </c>
      <c r="D4103">
        <v>176</v>
      </c>
      <c r="E4103" t="s">
        <v>25499</v>
      </c>
      <c r="F4103" t="s">
        <v>25500</v>
      </c>
      <c r="G4103">
        <v>2.0875602085479299</v>
      </c>
      <c r="H4103">
        <v>-0.32016976674397801</v>
      </c>
      <c r="I4103" t="s">
        <v>9411</v>
      </c>
      <c r="J4103" t="s">
        <v>91</v>
      </c>
      <c r="K4103">
        <v>4</v>
      </c>
      <c r="L4103" t="s">
        <v>92</v>
      </c>
    </row>
    <row r="4104" spans="1:12" x14ac:dyDescent="0.45">
      <c r="A4104" t="s">
        <v>25466</v>
      </c>
      <c r="B4104" t="s">
        <v>89590</v>
      </c>
      <c r="C4104" t="s">
        <v>25467</v>
      </c>
      <c r="D4104">
        <v>503</v>
      </c>
      <c r="E4104" t="s">
        <v>25501</v>
      </c>
      <c r="F4104" t="s">
        <v>25502</v>
      </c>
      <c r="G4104">
        <v>0.58421514357579796</v>
      </c>
      <c r="H4104">
        <v>-0.23811372121175101</v>
      </c>
      <c r="J4104" t="s">
        <v>91</v>
      </c>
      <c r="K4104">
        <v>3</v>
      </c>
      <c r="L4104" t="s">
        <v>92</v>
      </c>
    </row>
    <row r="4105" spans="1:12" x14ac:dyDescent="0.45">
      <c r="A4105" t="s">
        <v>25466</v>
      </c>
      <c r="B4105" t="s">
        <v>81345</v>
      </c>
      <c r="C4105" t="s">
        <v>25467</v>
      </c>
      <c r="D4105">
        <v>244</v>
      </c>
      <c r="E4105" t="s">
        <v>25503</v>
      </c>
      <c r="F4105" t="s">
        <v>25504</v>
      </c>
      <c r="G4105">
        <v>2.6450898889169001</v>
      </c>
      <c r="H4105">
        <v>-0.42091178894043002</v>
      </c>
      <c r="I4105" t="s">
        <v>9411</v>
      </c>
      <c r="J4105" t="s">
        <v>91</v>
      </c>
      <c r="K4105">
        <v>3</v>
      </c>
      <c r="L4105" t="s">
        <v>92</v>
      </c>
    </row>
    <row r="4106" spans="1:12" x14ac:dyDescent="0.45">
      <c r="A4106" t="s">
        <v>25466</v>
      </c>
      <c r="B4106" t="s">
        <v>81345</v>
      </c>
      <c r="C4106" t="s">
        <v>25467</v>
      </c>
      <c r="D4106">
        <v>451</v>
      </c>
      <c r="E4106" t="s">
        <v>25507</v>
      </c>
      <c r="F4106" t="s">
        <v>25508</v>
      </c>
      <c r="G4106">
        <v>2.1181024149042802</v>
      </c>
      <c r="H4106">
        <v>-0.19267177581787101</v>
      </c>
      <c r="J4106" t="s">
        <v>91</v>
      </c>
      <c r="K4106">
        <v>3</v>
      </c>
      <c r="L4106" t="s">
        <v>92</v>
      </c>
    </row>
    <row r="4107" spans="1:12" x14ac:dyDescent="0.45">
      <c r="A4107" t="s">
        <v>25466</v>
      </c>
      <c r="B4107" t="s">
        <v>81345</v>
      </c>
      <c r="C4107" t="s">
        <v>25467</v>
      </c>
      <c r="D4107">
        <v>210</v>
      </c>
      <c r="E4107" t="s">
        <v>25509</v>
      </c>
      <c r="F4107" t="s">
        <v>25510</v>
      </c>
      <c r="G4107">
        <v>0.38571504035788101</v>
      </c>
      <c r="H4107">
        <v>-0.170178413391113</v>
      </c>
      <c r="J4107" t="s">
        <v>91</v>
      </c>
      <c r="K4107">
        <v>3</v>
      </c>
      <c r="L4107" t="s">
        <v>92</v>
      </c>
    </row>
    <row r="4108" spans="1:12" x14ac:dyDescent="0.45">
      <c r="A4108" t="s">
        <v>25466</v>
      </c>
      <c r="B4108" t="s">
        <v>81345</v>
      </c>
      <c r="C4108" t="s">
        <v>25467</v>
      </c>
      <c r="D4108">
        <v>321</v>
      </c>
      <c r="E4108" t="s">
        <v>25511</v>
      </c>
      <c r="F4108" t="s">
        <v>25512</v>
      </c>
      <c r="G4108">
        <v>1.1423410233259399</v>
      </c>
      <c r="H4108">
        <v>-0.159470319747925</v>
      </c>
      <c r="J4108" t="s">
        <v>91</v>
      </c>
      <c r="K4108">
        <v>2</v>
      </c>
      <c r="L4108" t="s">
        <v>92</v>
      </c>
    </row>
    <row r="4109" spans="1:12" x14ac:dyDescent="0.45">
      <c r="A4109" t="s">
        <v>25466</v>
      </c>
      <c r="B4109" t="s">
        <v>81352</v>
      </c>
      <c r="C4109" t="s">
        <v>25467</v>
      </c>
      <c r="D4109">
        <v>158</v>
      </c>
      <c r="E4109" t="s">
        <v>25481</v>
      </c>
      <c r="F4109" t="s">
        <v>25482</v>
      </c>
      <c r="G4109">
        <v>1.2781000325135199</v>
      </c>
      <c r="H4109">
        <v>-0.86861300468444802</v>
      </c>
      <c r="I4109" t="s">
        <v>9411</v>
      </c>
      <c r="J4109" t="s">
        <v>91</v>
      </c>
      <c r="K4109">
        <v>3</v>
      </c>
      <c r="L4109" t="s">
        <v>92</v>
      </c>
    </row>
    <row r="4110" spans="1:12" x14ac:dyDescent="0.45">
      <c r="A4110" t="s">
        <v>25519</v>
      </c>
      <c r="B4110" t="s">
        <v>81353</v>
      </c>
      <c r="C4110" t="s">
        <v>25520</v>
      </c>
      <c r="D4110">
        <v>207</v>
      </c>
      <c r="E4110" t="s">
        <v>25525</v>
      </c>
      <c r="F4110" t="s">
        <v>25526</v>
      </c>
      <c r="G4110">
        <v>0.89866000187700501</v>
      </c>
      <c r="H4110">
        <v>-0.38125038146972701</v>
      </c>
      <c r="J4110" t="s">
        <v>91</v>
      </c>
      <c r="K4110">
        <v>2</v>
      </c>
      <c r="L4110" t="s">
        <v>92</v>
      </c>
    </row>
    <row r="4111" spans="1:12" x14ac:dyDescent="0.45">
      <c r="A4111" t="s">
        <v>25535</v>
      </c>
      <c r="B4111" t="s">
        <v>81357</v>
      </c>
      <c r="C4111" t="s">
        <v>25536</v>
      </c>
      <c r="D4111">
        <v>49</v>
      </c>
      <c r="E4111" t="s">
        <v>25537</v>
      </c>
      <c r="F4111" t="s">
        <v>25538</v>
      </c>
      <c r="G4111">
        <v>0.57665360163954105</v>
      </c>
      <c r="H4111">
        <v>-0.141160488128662</v>
      </c>
      <c r="J4111" t="s">
        <v>91</v>
      </c>
      <c r="K4111">
        <v>3</v>
      </c>
      <c r="L4111" t="s">
        <v>92</v>
      </c>
    </row>
    <row r="4112" spans="1:12" x14ac:dyDescent="0.45">
      <c r="A4112" t="s">
        <v>25535</v>
      </c>
      <c r="B4112" t="s">
        <v>81357</v>
      </c>
      <c r="C4112" t="s">
        <v>25536</v>
      </c>
      <c r="D4112">
        <v>373</v>
      </c>
      <c r="E4112" t="s">
        <v>25541</v>
      </c>
      <c r="F4112" t="s">
        <v>25542</v>
      </c>
      <c r="G4112">
        <v>0.591794318757077</v>
      </c>
      <c r="H4112">
        <v>-0.22406514485677101</v>
      </c>
      <c r="J4112" t="s">
        <v>91</v>
      </c>
      <c r="K4112">
        <v>2</v>
      </c>
      <c r="L4112" t="s">
        <v>92</v>
      </c>
    </row>
    <row r="4113" spans="1:16" x14ac:dyDescent="0.45">
      <c r="A4113" t="s">
        <v>25551</v>
      </c>
      <c r="B4113" t="s">
        <v>81361</v>
      </c>
      <c r="C4113" t="s">
        <v>25552</v>
      </c>
      <c r="D4113">
        <v>404</v>
      </c>
      <c r="E4113" t="s">
        <v>25553</v>
      </c>
      <c r="F4113" t="s">
        <v>25554</v>
      </c>
      <c r="G4113">
        <v>1.5294496421019199</v>
      </c>
      <c r="H4113">
        <v>0.23228422800699899</v>
      </c>
      <c r="J4113" t="s">
        <v>91</v>
      </c>
      <c r="K4113">
        <v>3</v>
      </c>
      <c r="L4113" t="s">
        <v>92</v>
      </c>
    </row>
    <row r="4114" spans="1:16" x14ac:dyDescent="0.45">
      <c r="A4114" t="s">
        <v>25555</v>
      </c>
      <c r="B4114" t="s">
        <v>81365</v>
      </c>
      <c r="C4114" t="s">
        <v>25556</v>
      </c>
      <c r="D4114">
        <v>2998</v>
      </c>
      <c r="E4114" t="s">
        <v>25557</v>
      </c>
      <c r="F4114" t="s">
        <v>25558</v>
      </c>
      <c r="G4114">
        <v>0.53268649877613905</v>
      </c>
      <c r="H4114">
        <v>-0.104153951009115</v>
      </c>
      <c r="J4114" t="s">
        <v>91</v>
      </c>
      <c r="K4114">
        <v>2</v>
      </c>
      <c r="L4114" t="s">
        <v>92</v>
      </c>
    </row>
    <row r="4115" spans="1:16" x14ac:dyDescent="0.45">
      <c r="A4115" t="s">
        <v>25555</v>
      </c>
      <c r="B4115" t="s">
        <v>81365</v>
      </c>
      <c r="C4115" t="s">
        <v>25556</v>
      </c>
      <c r="D4115">
        <v>1726</v>
      </c>
      <c r="E4115" t="s">
        <v>25565</v>
      </c>
      <c r="F4115" t="s">
        <v>25566</v>
      </c>
      <c r="G4115">
        <v>2.3742753649769401</v>
      </c>
      <c r="H4115">
        <v>-0.57850424448649096</v>
      </c>
      <c r="I4115" t="s">
        <v>9411</v>
      </c>
      <c r="J4115" t="s">
        <v>91</v>
      </c>
      <c r="K4115">
        <v>3</v>
      </c>
      <c r="L4115" t="s">
        <v>92</v>
      </c>
    </row>
    <row r="4116" spans="1:16" x14ac:dyDescent="0.45">
      <c r="A4116" t="s">
        <v>25555</v>
      </c>
      <c r="B4116" t="s">
        <v>81365</v>
      </c>
      <c r="C4116" t="s">
        <v>25556</v>
      </c>
      <c r="D4116">
        <v>3023</v>
      </c>
      <c r="E4116" t="s">
        <v>25567</v>
      </c>
      <c r="F4116" t="s">
        <v>25568</v>
      </c>
      <c r="G4116">
        <v>1.4014020591774701</v>
      </c>
      <c r="H4116">
        <v>-0.88811945915222201</v>
      </c>
      <c r="I4116" t="s">
        <v>9411</v>
      </c>
      <c r="J4116" t="s">
        <v>91</v>
      </c>
      <c r="K4116">
        <v>2</v>
      </c>
      <c r="L4116" t="s">
        <v>92</v>
      </c>
    </row>
    <row r="4117" spans="1:16" x14ac:dyDescent="0.45">
      <c r="A4117" t="s">
        <v>25555</v>
      </c>
      <c r="B4117" t="s">
        <v>81365</v>
      </c>
      <c r="C4117" t="s">
        <v>25556</v>
      </c>
      <c r="D4117">
        <v>821</v>
      </c>
      <c r="E4117" t="s">
        <v>25569</v>
      </c>
      <c r="F4117" t="s">
        <v>25570</v>
      </c>
      <c r="G4117">
        <v>1.1772958493085099</v>
      </c>
      <c r="H4117">
        <v>-0.23274930318196599</v>
      </c>
      <c r="J4117" t="s">
        <v>91</v>
      </c>
      <c r="K4117">
        <v>2</v>
      </c>
      <c r="L4117" t="s">
        <v>92</v>
      </c>
    </row>
    <row r="4118" spans="1:16" x14ac:dyDescent="0.45">
      <c r="A4118" t="s">
        <v>25555</v>
      </c>
      <c r="B4118" t="s">
        <v>81365</v>
      </c>
      <c r="C4118" t="s">
        <v>25556</v>
      </c>
      <c r="D4118">
        <v>2922</v>
      </c>
      <c r="E4118" t="s">
        <v>25573</v>
      </c>
      <c r="F4118" t="s">
        <v>25574</v>
      </c>
      <c r="G4118">
        <v>4.4617983477941901E-2</v>
      </c>
      <c r="H4118">
        <v>-6.4997673034668003E-3</v>
      </c>
      <c r="J4118" t="s">
        <v>91</v>
      </c>
      <c r="K4118">
        <v>2</v>
      </c>
      <c r="L4118" t="s">
        <v>92</v>
      </c>
    </row>
    <row r="4119" spans="1:16" x14ac:dyDescent="0.45">
      <c r="A4119" t="s">
        <v>25555</v>
      </c>
      <c r="B4119" t="s">
        <v>81365</v>
      </c>
      <c r="C4119" t="s">
        <v>25556</v>
      </c>
      <c r="D4119">
        <v>3054</v>
      </c>
      <c r="E4119" t="s">
        <v>25581</v>
      </c>
      <c r="F4119" t="s">
        <v>25582</v>
      </c>
      <c r="G4119">
        <v>2.4005120149174699</v>
      </c>
      <c r="H4119">
        <v>-0.553494453430176</v>
      </c>
      <c r="I4119" t="s">
        <v>9411</v>
      </c>
      <c r="J4119" t="s">
        <v>91</v>
      </c>
      <c r="K4119">
        <v>4</v>
      </c>
      <c r="L4119" t="s">
        <v>92</v>
      </c>
      <c r="P4119" s="4"/>
    </row>
    <row r="4120" spans="1:16" x14ac:dyDescent="0.45">
      <c r="A4120" t="s">
        <v>25555</v>
      </c>
      <c r="B4120" t="s">
        <v>81365</v>
      </c>
      <c r="C4120" t="s">
        <v>25556</v>
      </c>
      <c r="D4120">
        <v>1324</v>
      </c>
      <c r="E4120" t="s">
        <v>25585</v>
      </c>
      <c r="F4120" t="s">
        <v>25586</v>
      </c>
      <c r="G4120">
        <v>1.0733883232353201</v>
      </c>
      <c r="H4120">
        <v>-0.62119936943054199</v>
      </c>
      <c r="I4120" t="s">
        <v>9411</v>
      </c>
      <c r="J4120" t="s">
        <v>91</v>
      </c>
      <c r="K4120">
        <v>4</v>
      </c>
      <c r="L4120" t="s">
        <v>92</v>
      </c>
    </row>
    <row r="4121" spans="1:16" x14ac:dyDescent="0.45">
      <c r="A4121" t="s">
        <v>25587</v>
      </c>
      <c r="B4121" t="s">
        <v>81370</v>
      </c>
      <c r="C4121" t="s">
        <v>25588</v>
      </c>
      <c r="D4121">
        <v>362</v>
      </c>
      <c r="E4121" t="s">
        <v>25589</v>
      </c>
      <c r="F4121" t="s">
        <v>25590</v>
      </c>
      <c r="G4121">
        <v>0.19520281858874799</v>
      </c>
      <c r="H4121">
        <v>2.6975631713867201E-2</v>
      </c>
      <c r="J4121" t="s">
        <v>91</v>
      </c>
      <c r="K4121">
        <v>2</v>
      </c>
      <c r="L4121" t="s">
        <v>92</v>
      </c>
    </row>
    <row r="4122" spans="1:16" x14ac:dyDescent="0.45">
      <c r="A4122" t="s">
        <v>25605</v>
      </c>
      <c r="B4122" t="s">
        <v>81374</v>
      </c>
      <c r="C4122" t="s">
        <v>25606</v>
      </c>
      <c r="D4122">
        <v>79</v>
      </c>
      <c r="E4122" t="s">
        <v>25609</v>
      </c>
      <c r="F4122" t="s">
        <v>25610</v>
      </c>
      <c r="G4122">
        <v>0.76782303489732895</v>
      </c>
      <c r="H4122">
        <v>-0.11725044250488301</v>
      </c>
      <c r="J4122" t="s">
        <v>91</v>
      </c>
      <c r="K4122">
        <v>3</v>
      </c>
      <c r="L4122" t="s">
        <v>92</v>
      </c>
    </row>
    <row r="4123" spans="1:16" x14ac:dyDescent="0.45">
      <c r="A4123" t="s">
        <v>25605</v>
      </c>
      <c r="B4123" t="s">
        <v>81374</v>
      </c>
      <c r="C4123" t="s">
        <v>25606</v>
      </c>
      <c r="D4123">
        <v>102</v>
      </c>
      <c r="E4123" t="s">
        <v>25613</v>
      </c>
      <c r="F4123" t="s">
        <v>25614</v>
      </c>
      <c r="G4123">
        <v>0.62263839012690303</v>
      </c>
      <c r="H4123">
        <v>-7.5919787089029994E-2</v>
      </c>
      <c r="J4123" t="s">
        <v>91</v>
      </c>
      <c r="K4123">
        <v>2</v>
      </c>
      <c r="L4123" t="s">
        <v>92</v>
      </c>
    </row>
    <row r="4124" spans="1:16" x14ac:dyDescent="0.45">
      <c r="A4124" t="s">
        <v>13960</v>
      </c>
      <c r="B4124" t="s">
        <v>81377</v>
      </c>
      <c r="C4124" t="s">
        <v>25615</v>
      </c>
      <c r="D4124">
        <v>389</v>
      </c>
      <c r="E4124" t="s">
        <v>25616</v>
      </c>
      <c r="F4124" t="s">
        <v>25617</v>
      </c>
      <c r="G4124">
        <v>0.104936410269151</v>
      </c>
      <c r="H4124">
        <v>2.9961824417114299E-2</v>
      </c>
      <c r="J4124" t="s">
        <v>91</v>
      </c>
      <c r="K4124">
        <v>3</v>
      </c>
      <c r="L4124" t="s">
        <v>92</v>
      </c>
    </row>
    <row r="4125" spans="1:16" x14ac:dyDescent="0.45">
      <c r="A4125" t="s">
        <v>13960</v>
      </c>
      <c r="B4125" t="s">
        <v>81377</v>
      </c>
      <c r="C4125" t="s">
        <v>25615</v>
      </c>
      <c r="D4125">
        <v>363</v>
      </c>
      <c r="E4125" t="s">
        <v>25620</v>
      </c>
      <c r="F4125" t="s">
        <v>25621</v>
      </c>
      <c r="G4125">
        <v>1.3483629845390801</v>
      </c>
      <c r="H4125">
        <v>-0.24939505259195999</v>
      </c>
      <c r="J4125" t="s">
        <v>91</v>
      </c>
      <c r="K4125">
        <v>2</v>
      </c>
      <c r="L4125" t="s">
        <v>92</v>
      </c>
    </row>
    <row r="4126" spans="1:16" x14ac:dyDescent="0.45">
      <c r="A4126" t="s">
        <v>25628</v>
      </c>
      <c r="B4126" t="s">
        <v>81380</v>
      </c>
      <c r="C4126" t="s">
        <v>25629</v>
      </c>
      <c r="D4126">
        <v>13</v>
      </c>
      <c r="E4126" t="s">
        <v>25632</v>
      </c>
      <c r="F4126" t="s">
        <v>25631</v>
      </c>
      <c r="G4126">
        <v>2.1111152366961501</v>
      </c>
      <c r="H4126">
        <v>0.111122767130534</v>
      </c>
      <c r="J4126" t="s">
        <v>91</v>
      </c>
      <c r="K4126">
        <v>2</v>
      </c>
      <c r="L4126" t="s">
        <v>92</v>
      </c>
    </row>
    <row r="4127" spans="1:16" x14ac:dyDescent="0.45">
      <c r="A4127" t="s">
        <v>25628</v>
      </c>
      <c r="B4127" t="s">
        <v>81380</v>
      </c>
      <c r="C4127" t="s">
        <v>25629</v>
      </c>
      <c r="D4127">
        <v>108</v>
      </c>
      <c r="E4127" t="s">
        <v>25633</v>
      </c>
      <c r="F4127" t="s">
        <v>25634</v>
      </c>
      <c r="G4127">
        <v>0.50868270226280998</v>
      </c>
      <c r="H4127">
        <v>7.9759597778320299E-2</v>
      </c>
      <c r="J4127" t="s">
        <v>91</v>
      </c>
      <c r="K4127">
        <v>3</v>
      </c>
      <c r="L4127" t="s">
        <v>92</v>
      </c>
    </row>
    <row r="4128" spans="1:16" x14ac:dyDescent="0.45">
      <c r="A4128" t="s">
        <v>25628</v>
      </c>
      <c r="B4128" t="s">
        <v>81380</v>
      </c>
      <c r="C4128" t="s">
        <v>25629</v>
      </c>
      <c r="D4128">
        <v>139</v>
      </c>
      <c r="E4128" t="s">
        <v>25635</v>
      </c>
      <c r="F4128" t="s">
        <v>25636</v>
      </c>
      <c r="G4128">
        <v>0.11754202748024099</v>
      </c>
      <c r="H4128">
        <v>2.2353172302246101E-2</v>
      </c>
      <c r="J4128" t="s">
        <v>91</v>
      </c>
      <c r="K4128">
        <v>3</v>
      </c>
      <c r="L4128" t="s">
        <v>92</v>
      </c>
    </row>
    <row r="4129" spans="1:12" x14ac:dyDescent="0.45">
      <c r="A4129" t="s">
        <v>25628</v>
      </c>
      <c r="B4129" t="s">
        <v>81380</v>
      </c>
      <c r="C4129" t="s">
        <v>25629</v>
      </c>
      <c r="D4129">
        <v>26</v>
      </c>
      <c r="E4129" t="s">
        <v>25637</v>
      </c>
      <c r="F4129" t="s">
        <v>25638</v>
      </c>
      <c r="G4129">
        <v>1.3046718972369</v>
      </c>
      <c r="H4129">
        <v>0.12505086263020801</v>
      </c>
      <c r="J4129" t="s">
        <v>91</v>
      </c>
      <c r="K4129">
        <v>3</v>
      </c>
      <c r="L4129" t="s">
        <v>92</v>
      </c>
    </row>
    <row r="4130" spans="1:12" x14ac:dyDescent="0.45">
      <c r="A4130" t="s">
        <v>25628</v>
      </c>
      <c r="B4130" t="s">
        <v>81380</v>
      </c>
      <c r="C4130" t="s">
        <v>25629</v>
      </c>
      <c r="D4130">
        <v>27</v>
      </c>
      <c r="E4130" t="s">
        <v>25639</v>
      </c>
      <c r="F4130" t="s">
        <v>25640</v>
      </c>
      <c r="G4130">
        <v>1.1210834820586499</v>
      </c>
      <c r="H4130">
        <v>-9.8789532979329395E-2</v>
      </c>
      <c r="J4130" t="s">
        <v>91</v>
      </c>
      <c r="K4130">
        <v>2</v>
      </c>
      <c r="L4130" t="s">
        <v>92</v>
      </c>
    </row>
    <row r="4131" spans="1:12" x14ac:dyDescent="0.45">
      <c r="A4131" t="s">
        <v>25628</v>
      </c>
      <c r="B4131" t="s">
        <v>81380</v>
      </c>
      <c r="C4131" t="s">
        <v>25629</v>
      </c>
      <c r="D4131">
        <v>381</v>
      </c>
      <c r="E4131" t="s">
        <v>25641</v>
      </c>
      <c r="F4131" t="s">
        <v>25642</v>
      </c>
      <c r="G4131">
        <v>1.8572614164122501</v>
      </c>
      <c r="H4131">
        <v>-0.78526782989501998</v>
      </c>
      <c r="I4131" t="s">
        <v>9411</v>
      </c>
      <c r="J4131" t="s">
        <v>91</v>
      </c>
      <c r="K4131">
        <v>2</v>
      </c>
      <c r="L4131" t="s">
        <v>92</v>
      </c>
    </row>
    <row r="4132" spans="1:12" x14ac:dyDescent="0.45">
      <c r="A4132" t="s">
        <v>25645</v>
      </c>
      <c r="B4132" t="s">
        <v>81385</v>
      </c>
      <c r="C4132" t="s">
        <v>25646</v>
      </c>
      <c r="D4132">
        <v>374</v>
      </c>
      <c r="E4132" t="s">
        <v>25647</v>
      </c>
      <c r="F4132" t="s">
        <v>25648</v>
      </c>
      <c r="G4132">
        <v>0.46094385490454298</v>
      </c>
      <c r="H4132">
        <v>7.1273167928059905E-2</v>
      </c>
      <c r="J4132" t="s">
        <v>91</v>
      </c>
      <c r="K4132">
        <v>3</v>
      </c>
      <c r="L4132" t="s">
        <v>92</v>
      </c>
    </row>
    <row r="4133" spans="1:12" x14ac:dyDescent="0.45">
      <c r="A4133" t="s">
        <v>25645</v>
      </c>
      <c r="B4133" t="s">
        <v>81385</v>
      </c>
      <c r="C4133" t="s">
        <v>25646</v>
      </c>
      <c r="D4133">
        <v>703</v>
      </c>
      <c r="E4133" t="s">
        <v>25651</v>
      </c>
      <c r="F4133" t="s">
        <v>25652</v>
      </c>
      <c r="G4133">
        <v>0.15656326087147701</v>
      </c>
      <c r="H4133">
        <v>-6.6898107528686496E-2</v>
      </c>
      <c r="J4133" t="s">
        <v>91</v>
      </c>
      <c r="K4133">
        <v>3</v>
      </c>
      <c r="L4133" t="s">
        <v>92</v>
      </c>
    </row>
    <row r="4134" spans="1:12" x14ac:dyDescent="0.45">
      <c r="A4134" t="s">
        <v>25645</v>
      </c>
      <c r="B4134" t="s">
        <v>81385</v>
      </c>
      <c r="C4134" t="s">
        <v>25646</v>
      </c>
      <c r="D4134">
        <v>677</v>
      </c>
      <c r="E4134" t="s">
        <v>25653</v>
      </c>
      <c r="F4134" t="s">
        <v>25654</v>
      </c>
      <c r="G4134">
        <v>1.70810573258108</v>
      </c>
      <c r="H4134">
        <v>0.164825439453125</v>
      </c>
      <c r="J4134" t="s">
        <v>91</v>
      </c>
      <c r="K4134">
        <v>2</v>
      </c>
      <c r="L4134" t="s">
        <v>92</v>
      </c>
    </row>
    <row r="4135" spans="1:12" x14ac:dyDescent="0.45">
      <c r="A4135" t="s">
        <v>25645</v>
      </c>
      <c r="B4135" t="s">
        <v>81385</v>
      </c>
      <c r="C4135" t="s">
        <v>25646</v>
      </c>
      <c r="D4135">
        <v>683</v>
      </c>
      <c r="E4135" t="s">
        <v>25655</v>
      </c>
      <c r="F4135" t="s">
        <v>25656</v>
      </c>
      <c r="G4135">
        <v>0.20263436037294499</v>
      </c>
      <c r="H4135">
        <v>5.9170722961425802E-2</v>
      </c>
      <c r="J4135" t="s">
        <v>91</v>
      </c>
      <c r="K4135">
        <v>2</v>
      </c>
      <c r="L4135" t="s">
        <v>92</v>
      </c>
    </row>
    <row r="4136" spans="1:12" x14ac:dyDescent="0.45">
      <c r="A4136" t="s">
        <v>25645</v>
      </c>
      <c r="B4136" t="s">
        <v>81385</v>
      </c>
      <c r="C4136" t="s">
        <v>25646</v>
      </c>
      <c r="D4136">
        <v>583</v>
      </c>
      <c r="E4136" t="s">
        <v>25657</v>
      </c>
      <c r="F4136" t="s">
        <v>25658</v>
      </c>
      <c r="G4136">
        <v>0.80210064516308999</v>
      </c>
      <c r="H4136">
        <v>6.0453414916992201E-2</v>
      </c>
      <c r="J4136" t="s">
        <v>91</v>
      </c>
      <c r="K4136">
        <v>4</v>
      </c>
      <c r="L4136" t="s">
        <v>92</v>
      </c>
    </row>
    <row r="4137" spans="1:12" x14ac:dyDescent="0.45">
      <c r="A4137" t="s">
        <v>25661</v>
      </c>
      <c r="B4137" t="s">
        <v>89591</v>
      </c>
      <c r="C4137" t="s">
        <v>25662</v>
      </c>
      <c r="D4137">
        <v>183</v>
      </c>
      <c r="E4137" t="s">
        <v>25663</v>
      </c>
      <c r="F4137" t="s">
        <v>25664</v>
      </c>
      <c r="G4137">
        <v>2.3542880151133301</v>
      </c>
      <c r="H4137">
        <v>-0.237188657124837</v>
      </c>
      <c r="I4137" t="s">
        <v>9411</v>
      </c>
      <c r="J4137" t="s">
        <v>91</v>
      </c>
      <c r="K4137">
        <v>4</v>
      </c>
      <c r="L4137" t="s">
        <v>92</v>
      </c>
    </row>
    <row r="4138" spans="1:12" x14ac:dyDescent="0.45">
      <c r="A4138" t="s">
        <v>25661</v>
      </c>
      <c r="B4138" t="s">
        <v>89591</v>
      </c>
      <c r="C4138" t="s">
        <v>25662</v>
      </c>
      <c r="D4138">
        <v>284</v>
      </c>
      <c r="E4138" t="s">
        <v>25676</v>
      </c>
      <c r="F4138" t="s">
        <v>25677</v>
      </c>
      <c r="G4138">
        <v>0.60529359164127805</v>
      </c>
      <c r="H4138">
        <v>0.11686968803405801</v>
      </c>
      <c r="J4138" t="s">
        <v>91</v>
      </c>
      <c r="K4138">
        <v>3</v>
      </c>
      <c r="L4138" t="s">
        <v>92</v>
      </c>
    </row>
    <row r="4139" spans="1:12" x14ac:dyDescent="0.45">
      <c r="A4139" t="s">
        <v>25661</v>
      </c>
      <c r="B4139" t="s">
        <v>89591</v>
      </c>
      <c r="C4139" t="s">
        <v>25662</v>
      </c>
      <c r="D4139">
        <v>427</v>
      </c>
      <c r="E4139" t="s">
        <v>25678</v>
      </c>
      <c r="F4139" t="s">
        <v>25679</v>
      </c>
      <c r="G4139">
        <v>1.0417384634559801</v>
      </c>
      <c r="H4139">
        <v>0.18651294708252</v>
      </c>
      <c r="J4139" t="s">
        <v>91</v>
      </c>
      <c r="K4139">
        <v>3</v>
      </c>
      <c r="L4139" t="s">
        <v>92</v>
      </c>
    </row>
    <row r="4140" spans="1:12" x14ac:dyDescent="0.45">
      <c r="A4140" t="s">
        <v>25682</v>
      </c>
      <c r="B4140" t="s">
        <v>81391</v>
      </c>
      <c r="C4140" t="s">
        <v>25683</v>
      </c>
      <c r="D4140">
        <v>76</v>
      </c>
      <c r="E4140" t="s">
        <v>25684</v>
      </c>
      <c r="F4140" t="s">
        <v>25685</v>
      </c>
      <c r="G4140">
        <v>0.18330429042784099</v>
      </c>
      <c r="H4140">
        <v>-0.13500094413757299</v>
      </c>
      <c r="J4140" t="s">
        <v>91</v>
      </c>
      <c r="K4140">
        <v>3</v>
      </c>
      <c r="L4140" t="s">
        <v>92</v>
      </c>
    </row>
    <row r="4141" spans="1:12" x14ac:dyDescent="0.45">
      <c r="A4141" t="s">
        <v>25682</v>
      </c>
      <c r="B4141" t="s">
        <v>81391</v>
      </c>
      <c r="C4141" t="s">
        <v>25683</v>
      </c>
      <c r="D4141">
        <v>47</v>
      </c>
      <c r="E4141" t="s">
        <v>25686</v>
      </c>
      <c r="F4141" t="s">
        <v>25687</v>
      </c>
      <c r="G4141">
        <v>1.8910374710993301</v>
      </c>
      <c r="H4141">
        <v>-0.361860434214274</v>
      </c>
      <c r="I4141" t="s">
        <v>9411</v>
      </c>
      <c r="J4141" t="s">
        <v>91</v>
      </c>
      <c r="K4141">
        <v>3</v>
      </c>
      <c r="L4141" t="s">
        <v>92</v>
      </c>
    </row>
    <row r="4142" spans="1:12" x14ac:dyDescent="0.45">
      <c r="A4142" t="s">
        <v>25682</v>
      </c>
      <c r="B4142" t="s">
        <v>81391</v>
      </c>
      <c r="C4142" t="s">
        <v>25683</v>
      </c>
      <c r="D4142">
        <v>133</v>
      </c>
      <c r="E4142" t="s">
        <v>25690</v>
      </c>
      <c r="F4142" t="s">
        <v>25691</v>
      </c>
      <c r="G4142">
        <v>2.7536357020969602</v>
      </c>
      <c r="H4142">
        <v>-0.21144072214762399</v>
      </c>
      <c r="I4142" t="s">
        <v>9411</v>
      </c>
      <c r="J4142" t="s">
        <v>91</v>
      </c>
      <c r="K4142">
        <v>3</v>
      </c>
      <c r="L4142" t="s">
        <v>92</v>
      </c>
    </row>
    <row r="4143" spans="1:12" x14ac:dyDescent="0.45">
      <c r="A4143" t="s">
        <v>25682</v>
      </c>
      <c r="B4143" t="s">
        <v>81391</v>
      </c>
      <c r="C4143" t="s">
        <v>25683</v>
      </c>
      <c r="D4143">
        <v>9</v>
      </c>
      <c r="E4143" t="s">
        <v>25694</v>
      </c>
      <c r="F4143" t="s">
        <v>25695</v>
      </c>
      <c r="G4143">
        <v>2.1724082801416902</v>
      </c>
      <c r="H4143">
        <v>-0.25548458099365201</v>
      </c>
      <c r="I4143" t="s">
        <v>9411</v>
      </c>
      <c r="J4143" t="s">
        <v>91</v>
      </c>
      <c r="K4143">
        <v>3</v>
      </c>
      <c r="L4143" t="s">
        <v>92</v>
      </c>
    </row>
    <row r="4144" spans="1:12" x14ac:dyDescent="0.45">
      <c r="A4144" t="s">
        <v>25682</v>
      </c>
      <c r="B4144" t="s">
        <v>81391</v>
      </c>
      <c r="C4144" t="s">
        <v>25683</v>
      </c>
      <c r="D4144">
        <v>466</v>
      </c>
      <c r="E4144" t="s">
        <v>25696</v>
      </c>
      <c r="F4144" t="s">
        <v>25697</v>
      </c>
      <c r="G4144">
        <v>0.60269574927601799</v>
      </c>
      <c r="H4144">
        <v>-0.22013401985168499</v>
      </c>
      <c r="J4144" t="s">
        <v>91</v>
      </c>
      <c r="K4144">
        <v>3</v>
      </c>
      <c r="L4144" t="s">
        <v>92</v>
      </c>
    </row>
    <row r="4145" spans="1:12" x14ac:dyDescent="0.45">
      <c r="A4145" t="s">
        <v>25682</v>
      </c>
      <c r="B4145" t="s">
        <v>81391</v>
      </c>
      <c r="C4145" t="s">
        <v>25683</v>
      </c>
      <c r="D4145">
        <v>95</v>
      </c>
      <c r="E4145" t="s">
        <v>25698</v>
      </c>
      <c r="F4145" t="s">
        <v>25699</v>
      </c>
      <c r="G4145">
        <v>2.3676091061342399</v>
      </c>
      <c r="H4145">
        <v>-0.36490090688069698</v>
      </c>
      <c r="I4145" t="s">
        <v>9411</v>
      </c>
      <c r="J4145" t="s">
        <v>91</v>
      </c>
      <c r="K4145">
        <v>3</v>
      </c>
      <c r="L4145" t="s">
        <v>92</v>
      </c>
    </row>
    <row r="4146" spans="1:12" x14ac:dyDescent="0.45">
      <c r="A4146" t="s">
        <v>25708</v>
      </c>
      <c r="B4146" t="s">
        <v>81397</v>
      </c>
      <c r="C4146" t="s">
        <v>25709</v>
      </c>
      <c r="D4146">
        <v>718</v>
      </c>
      <c r="E4146" t="s">
        <v>25710</v>
      </c>
      <c r="F4146" t="s">
        <v>25711</v>
      </c>
      <c r="G4146">
        <v>1.9506152683828799</v>
      </c>
      <c r="H4146">
        <v>-5.2186012268066399E-2</v>
      </c>
      <c r="J4146" t="s">
        <v>91</v>
      </c>
      <c r="K4146">
        <v>3</v>
      </c>
      <c r="L4146" t="s">
        <v>92</v>
      </c>
    </row>
    <row r="4147" spans="1:12" x14ac:dyDescent="0.45">
      <c r="A4147" t="s">
        <v>25708</v>
      </c>
      <c r="B4147" t="s">
        <v>81397</v>
      </c>
      <c r="C4147" t="s">
        <v>25709</v>
      </c>
      <c r="D4147">
        <v>174</v>
      </c>
      <c r="E4147" t="s">
        <v>25712</v>
      </c>
      <c r="F4147" t="s">
        <v>25713</v>
      </c>
      <c r="G4147">
        <v>1.2111835232885699</v>
      </c>
      <c r="H4147">
        <v>0.423144340515137</v>
      </c>
      <c r="J4147" t="s">
        <v>91</v>
      </c>
      <c r="K4147">
        <v>2</v>
      </c>
      <c r="L4147" t="s">
        <v>92</v>
      </c>
    </row>
    <row r="4148" spans="1:12" x14ac:dyDescent="0.45">
      <c r="A4148" t="s">
        <v>25708</v>
      </c>
      <c r="B4148" t="s">
        <v>81397</v>
      </c>
      <c r="C4148" t="s">
        <v>25709</v>
      </c>
      <c r="D4148">
        <v>192</v>
      </c>
      <c r="E4148" t="s">
        <v>25720</v>
      </c>
      <c r="F4148" t="s">
        <v>25719</v>
      </c>
      <c r="G4148">
        <v>1.2827974230579899</v>
      </c>
      <c r="H4148">
        <v>-0.31503891944885298</v>
      </c>
      <c r="J4148" t="s">
        <v>91</v>
      </c>
      <c r="K4148">
        <v>4</v>
      </c>
      <c r="L4148" t="s">
        <v>92</v>
      </c>
    </row>
    <row r="4149" spans="1:12" x14ac:dyDescent="0.45">
      <c r="A4149" t="s">
        <v>25708</v>
      </c>
      <c r="B4149" t="s">
        <v>81397</v>
      </c>
      <c r="C4149" t="s">
        <v>25709</v>
      </c>
      <c r="D4149">
        <v>645</v>
      </c>
      <c r="E4149" t="s">
        <v>25723</v>
      </c>
      <c r="F4149" t="s">
        <v>25724</v>
      </c>
      <c r="G4149">
        <v>1.61141576374327</v>
      </c>
      <c r="H4149">
        <v>-0.51817480723063103</v>
      </c>
      <c r="I4149" t="s">
        <v>9411</v>
      </c>
      <c r="J4149" t="s">
        <v>91</v>
      </c>
      <c r="K4149">
        <v>2</v>
      </c>
      <c r="L4149" t="s">
        <v>92</v>
      </c>
    </row>
    <row r="4150" spans="1:12" x14ac:dyDescent="0.45">
      <c r="A4150" t="s">
        <v>25708</v>
      </c>
      <c r="B4150" t="s">
        <v>81397</v>
      </c>
      <c r="C4150" t="s">
        <v>25709</v>
      </c>
      <c r="D4150">
        <v>650</v>
      </c>
      <c r="E4150" t="s">
        <v>25725</v>
      </c>
      <c r="F4150" t="s">
        <v>25724</v>
      </c>
      <c r="G4150">
        <v>1.5468124546014701</v>
      </c>
      <c r="H4150">
        <v>-0.45614290237426802</v>
      </c>
      <c r="I4150" t="s">
        <v>9411</v>
      </c>
      <c r="J4150" t="s">
        <v>91</v>
      </c>
      <c r="K4150">
        <v>2</v>
      </c>
      <c r="L4150" t="s">
        <v>92</v>
      </c>
    </row>
    <row r="4151" spans="1:12" x14ac:dyDescent="0.45">
      <c r="A4151" t="s">
        <v>25708</v>
      </c>
      <c r="B4151" t="s">
        <v>81397</v>
      </c>
      <c r="C4151" t="s">
        <v>25709</v>
      </c>
      <c r="D4151">
        <v>560</v>
      </c>
      <c r="E4151" t="s">
        <v>25726</v>
      </c>
      <c r="F4151" t="s">
        <v>25727</v>
      </c>
      <c r="G4151">
        <v>3.0867989669125002</v>
      </c>
      <c r="H4151">
        <v>-0.735928535461426</v>
      </c>
      <c r="I4151" t="s">
        <v>9411</v>
      </c>
      <c r="J4151" t="s">
        <v>91</v>
      </c>
      <c r="K4151">
        <v>2</v>
      </c>
      <c r="L4151" t="s">
        <v>92</v>
      </c>
    </row>
    <row r="4152" spans="1:12" x14ac:dyDescent="0.45">
      <c r="A4152" t="s">
        <v>25708</v>
      </c>
      <c r="B4152" t="s">
        <v>81397</v>
      </c>
      <c r="C4152" t="s">
        <v>25709</v>
      </c>
      <c r="D4152">
        <v>320</v>
      </c>
      <c r="E4152" t="s">
        <v>25730</v>
      </c>
      <c r="F4152" t="s">
        <v>25731</v>
      </c>
      <c r="G4152">
        <v>2.1336806934020802</v>
      </c>
      <c r="H4152">
        <v>-0.88993899027506496</v>
      </c>
      <c r="I4152" t="s">
        <v>9411</v>
      </c>
      <c r="J4152" t="s">
        <v>91</v>
      </c>
      <c r="K4152">
        <v>2</v>
      </c>
      <c r="L4152" t="s">
        <v>92</v>
      </c>
    </row>
    <row r="4153" spans="1:12" x14ac:dyDescent="0.45">
      <c r="A4153" t="s">
        <v>25708</v>
      </c>
      <c r="B4153" t="s">
        <v>81397</v>
      </c>
      <c r="C4153" t="s">
        <v>25709</v>
      </c>
      <c r="D4153">
        <v>209</v>
      </c>
      <c r="E4153" t="s">
        <v>25732</v>
      </c>
      <c r="F4153" t="s">
        <v>25733</v>
      </c>
      <c r="G4153">
        <v>2.8137143039733501</v>
      </c>
      <c r="H4153">
        <v>-0.88190174102783203</v>
      </c>
      <c r="I4153" t="s">
        <v>9411</v>
      </c>
      <c r="J4153" t="s">
        <v>91</v>
      </c>
      <c r="K4153">
        <v>2</v>
      </c>
      <c r="L4153" t="s">
        <v>92</v>
      </c>
    </row>
    <row r="4154" spans="1:12" x14ac:dyDescent="0.45">
      <c r="A4154" t="s">
        <v>25708</v>
      </c>
      <c r="B4154" t="s">
        <v>81397</v>
      </c>
      <c r="C4154" t="s">
        <v>25709</v>
      </c>
      <c r="D4154">
        <v>1494</v>
      </c>
      <c r="E4154" t="s">
        <v>25736</v>
      </c>
      <c r="F4154" t="s">
        <v>25737</v>
      </c>
      <c r="G4154">
        <v>0.99171309896454396</v>
      </c>
      <c r="H4154">
        <v>-0.70753169059753396</v>
      </c>
      <c r="I4154" t="s">
        <v>9411</v>
      </c>
      <c r="J4154" t="s">
        <v>91</v>
      </c>
      <c r="K4154">
        <v>3</v>
      </c>
      <c r="L4154" t="s">
        <v>92</v>
      </c>
    </row>
    <row r="4155" spans="1:12" x14ac:dyDescent="0.45">
      <c r="A4155" t="s">
        <v>25708</v>
      </c>
      <c r="B4155" t="s">
        <v>81397</v>
      </c>
      <c r="C4155" t="s">
        <v>25709</v>
      </c>
      <c r="D4155">
        <v>334</v>
      </c>
      <c r="E4155" t="s">
        <v>25740</v>
      </c>
      <c r="F4155" t="s">
        <v>25741</v>
      </c>
      <c r="G4155">
        <v>0.57896897114931201</v>
      </c>
      <c r="H4155">
        <v>-0.119882742563883</v>
      </c>
      <c r="J4155" t="s">
        <v>91</v>
      </c>
      <c r="K4155">
        <v>3</v>
      </c>
      <c r="L4155" t="s">
        <v>92</v>
      </c>
    </row>
    <row r="4156" spans="1:12" x14ac:dyDescent="0.45">
      <c r="A4156" t="s">
        <v>25708</v>
      </c>
      <c r="B4156" t="s">
        <v>81397</v>
      </c>
      <c r="C4156" t="s">
        <v>25709</v>
      </c>
      <c r="D4156">
        <v>257</v>
      </c>
      <c r="E4156" t="s">
        <v>25744</v>
      </c>
      <c r="F4156" t="s">
        <v>25745</v>
      </c>
      <c r="G4156">
        <v>1.8000844553143001</v>
      </c>
      <c r="H4156">
        <v>-0.63878091176350904</v>
      </c>
      <c r="I4156" t="s">
        <v>9411</v>
      </c>
      <c r="J4156" t="s">
        <v>91</v>
      </c>
      <c r="K4156">
        <v>2</v>
      </c>
      <c r="L4156" t="s">
        <v>92</v>
      </c>
    </row>
    <row r="4157" spans="1:12" x14ac:dyDescent="0.45">
      <c r="A4157" t="s">
        <v>25708</v>
      </c>
      <c r="B4157" t="s">
        <v>81397</v>
      </c>
      <c r="C4157" t="s">
        <v>25709</v>
      </c>
      <c r="D4157">
        <v>547</v>
      </c>
      <c r="E4157" t="s">
        <v>25746</v>
      </c>
      <c r="F4157" t="s">
        <v>25747</v>
      </c>
      <c r="G4157">
        <v>2.2404732732471202</v>
      </c>
      <c r="H4157">
        <v>-0.90895366668701205</v>
      </c>
      <c r="I4157" t="s">
        <v>9411</v>
      </c>
      <c r="J4157" t="s">
        <v>91</v>
      </c>
      <c r="K4157">
        <v>2</v>
      </c>
      <c r="L4157" t="s">
        <v>92</v>
      </c>
    </row>
    <row r="4158" spans="1:12" x14ac:dyDescent="0.45">
      <c r="A4158" t="s">
        <v>25708</v>
      </c>
      <c r="B4158" t="s">
        <v>81397</v>
      </c>
      <c r="C4158" t="s">
        <v>25709</v>
      </c>
      <c r="D4158">
        <v>553</v>
      </c>
      <c r="E4158" t="s">
        <v>25752</v>
      </c>
      <c r="F4158" t="s">
        <v>25753</v>
      </c>
      <c r="G4158">
        <v>0.24416472776211801</v>
      </c>
      <c r="H4158">
        <v>7.6773881912231404E-2</v>
      </c>
      <c r="J4158" t="s">
        <v>91</v>
      </c>
      <c r="K4158">
        <v>2</v>
      </c>
      <c r="L4158" t="s">
        <v>92</v>
      </c>
    </row>
    <row r="4159" spans="1:12" x14ac:dyDescent="0.45">
      <c r="A4159" t="s">
        <v>25754</v>
      </c>
      <c r="B4159" t="s">
        <v>89592</v>
      </c>
      <c r="C4159" t="s">
        <v>25755</v>
      </c>
      <c r="D4159">
        <v>1993</v>
      </c>
      <c r="E4159" t="s">
        <v>25756</v>
      </c>
      <c r="F4159" t="s">
        <v>25757</v>
      </c>
      <c r="G4159">
        <v>0.18080860668485799</v>
      </c>
      <c r="H4159">
        <v>-6.6262245178222698E-2</v>
      </c>
      <c r="J4159" t="s">
        <v>91</v>
      </c>
      <c r="K4159">
        <v>2</v>
      </c>
      <c r="L4159" t="s">
        <v>92</v>
      </c>
    </row>
    <row r="4160" spans="1:12" x14ac:dyDescent="0.45">
      <c r="A4160" t="s">
        <v>25759</v>
      </c>
      <c r="B4160" t="s">
        <v>89592</v>
      </c>
      <c r="C4160" t="s">
        <v>25755</v>
      </c>
      <c r="D4160">
        <v>2510</v>
      </c>
      <c r="E4160" t="s">
        <v>25760</v>
      </c>
      <c r="F4160" t="s">
        <v>25761</v>
      </c>
      <c r="G4160">
        <v>5.4029451450336198E-2</v>
      </c>
      <c r="H4160">
        <v>-7.9943339029947894E-3</v>
      </c>
      <c r="J4160" t="s">
        <v>91</v>
      </c>
      <c r="K4160">
        <v>2</v>
      </c>
      <c r="L4160" t="s">
        <v>92</v>
      </c>
    </row>
    <row r="4161" spans="1:12" x14ac:dyDescent="0.45">
      <c r="A4161" t="s">
        <v>25762</v>
      </c>
      <c r="B4161" t="s">
        <v>81405</v>
      </c>
      <c r="C4161" t="s">
        <v>25763</v>
      </c>
      <c r="D4161">
        <v>1573</v>
      </c>
      <c r="E4161" t="s">
        <v>25764</v>
      </c>
      <c r="F4161" t="s">
        <v>25765</v>
      </c>
      <c r="G4161">
        <v>1.46983386388773</v>
      </c>
      <c r="H4161">
        <v>-0.47251629829406699</v>
      </c>
      <c r="I4161" t="s">
        <v>9411</v>
      </c>
      <c r="J4161" t="s">
        <v>91</v>
      </c>
      <c r="K4161">
        <v>3</v>
      </c>
      <c r="L4161" t="s">
        <v>92</v>
      </c>
    </row>
    <row r="4162" spans="1:12" x14ac:dyDescent="0.45">
      <c r="A4162" t="s">
        <v>25754</v>
      </c>
      <c r="B4162" t="s">
        <v>89592</v>
      </c>
      <c r="C4162" t="s">
        <v>25755</v>
      </c>
      <c r="D4162">
        <v>2008</v>
      </c>
      <c r="E4162" t="s">
        <v>25768</v>
      </c>
      <c r="F4162" t="s">
        <v>25769</v>
      </c>
      <c r="G4162">
        <v>0.55565951383189405</v>
      </c>
      <c r="H4162">
        <v>-0.21499752998352101</v>
      </c>
      <c r="J4162" t="s">
        <v>91</v>
      </c>
      <c r="K4162">
        <v>4</v>
      </c>
      <c r="L4162" t="s">
        <v>92</v>
      </c>
    </row>
    <row r="4163" spans="1:12" x14ac:dyDescent="0.45">
      <c r="A4163" t="s">
        <v>25762</v>
      </c>
      <c r="B4163" t="s">
        <v>81405</v>
      </c>
      <c r="C4163" t="s">
        <v>25763</v>
      </c>
      <c r="D4163">
        <v>1400</v>
      </c>
      <c r="E4163" t="s">
        <v>25781</v>
      </c>
      <c r="F4163" t="s">
        <v>25782</v>
      </c>
      <c r="G4163">
        <v>2.7600084716778199</v>
      </c>
      <c r="H4163">
        <v>-0.46118386586507198</v>
      </c>
      <c r="I4163" t="s">
        <v>9411</v>
      </c>
      <c r="J4163" t="s">
        <v>91</v>
      </c>
      <c r="K4163">
        <v>3</v>
      </c>
      <c r="L4163" t="s">
        <v>92</v>
      </c>
    </row>
    <row r="4164" spans="1:12" x14ac:dyDescent="0.45">
      <c r="A4164" t="s">
        <v>25762</v>
      </c>
      <c r="B4164" t="s">
        <v>81405</v>
      </c>
      <c r="C4164" t="s">
        <v>25763</v>
      </c>
      <c r="D4164">
        <v>2270</v>
      </c>
      <c r="E4164" t="s">
        <v>25783</v>
      </c>
      <c r="F4164" t="s">
        <v>25784</v>
      </c>
      <c r="G4164">
        <v>0.75598426319599199</v>
      </c>
      <c r="H4164">
        <v>-0.512798070907593</v>
      </c>
      <c r="J4164" t="s">
        <v>91</v>
      </c>
      <c r="K4164">
        <v>2</v>
      </c>
      <c r="L4164" t="s">
        <v>92</v>
      </c>
    </row>
    <row r="4165" spans="1:12" x14ac:dyDescent="0.45">
      <c r="A4165" t="s">
        <v>25762</v>
      </c>
      <c r="B4165" t="s">
        <v>81405</v>
      </c>
      <c r="C4165" t="s">
        <v>25763</v>
      </c>
      <c r="D4165">
        <v>1869</v>
      </c>
      <c r="E4165" t="s">
        <v>25785</v>
      </c>
      <c r="F4165" t="s">
        <v>25786</v>
      </c>
      <c r="G4165">
        <v>2.4726783211665202</v>
      </c>
      <c r="H4165">
        <v>-0.65675099690755201</v>
      </c>
      <c r="I4165" t="s">
        <v>9411</v>
      </c>
      <c r="J4165" t="s">
        <v>91</v>
      </c>
      <c r="K4165">
        <v>3</v>
      </c>
      <c r="L4165" t="s">
        <v>92</v>
      </c>
    </row>
    <row r="4166" spans="1:12" x14ac:dyDescent="0.45">
      <c r="A4166" t="s">
        <v>25762</v>
      </c>
      <c r="B4166" t="s">
        <v>81405</v>
      </c>
      <c r="C4166" t="s">
        <v>25763</v>
      </c>
      <c r="D4166">
        <v>781</v>
      </c>
      <c r="E4166" t="s">
        <v>25787</v>
      </c>
      <c r="F4166" t="s">
        <v>25788</v>
      </c>
      <c r="G4166">
        <v>1.92445639154736</v>
      </c>
      <c r="H4166">
        <v>-0.41076819101969397</v>
      </c>
      <c r="I4166" t="s">
        <v>9411</v>
      </c>
      <c r="J4166" t="s">
        <v>91</v>
      </c>
      <c r="K4166">
        <v>3</v>
      </c>
      <c r="L4166" t="s">
        <v>92</v>
      </c>
    </row>
    <row r="4167" spans="1:12" x14ac:dyDescent="0.45">
      <c r="A4167" t="s">
        <v>25762</v>
      </c>
      <c r="B4167" t="s">
        <v>81405</v>
      </c>
      <c r="C4167" t="s">
        <v>25763</v>
      </c>
      <c r="D4167">
        <v>788</v>
      </c>
      <c r="E4167" t="s">
        <v>25791</v>
      </c>
      <c r="F4167" t="s">
        <v>25792</v>
      </c>
      <c r="G4167">
        <v>2.3257691020012299</v>
      </c>
      <c r="H4167">
        <v>-0.35295772552490201</v>
      </c>
      <c r="I4167" t="s">
        <v>9411</v>
      </c>
      <c r="J4167" t="s">
        <v>91</v>
      </c>
      <c r="K4167">
        <v>2</v>
      </c>
      <c r="L4167" t="s">
        <v>92</v>
      </c>
    </row>
    <row r="4168" spans="1:12" x14ac:dyDescent="0.45">
      <c r="A4168" t="s">
        <v>25762</v>
      </c>
      <c r="B4168" t="s">
        <v>81405</v>
      </c>
      <c r="C4168" t="s">
        <v>25763</v>
      </c>
      <c r="D4168">
        <v>3207</v>
      </c>
      <c r="E4168" t="s">
        <v>25793</v>
      </c>
      <c r="F4168" t="s">
        <v>25794</v>
      </c>
      <c r="G4168">
        <v>1.2552468387337301</v>
      </c>
      <c r="H4168">
        <v>-0.41570885976155603</v>
      </c>
      <c r="J4168" t="s">
        <v>91</v>
      </c>
      <c r="K4168">
        <v>3</v>
      </c>
      <c r="L4168" t="s">
        <v>92</v>
      </c>
    </row>
    <row r="4169" spans="1:12" x14ac:dyDescent="0.45">
      <c r="A4169" t="s">
        <v>25762</v>
      </c>
      <c r="B4169" t="s">
        <v>81405</v>
      </c>
      <c r="C4169" t="s">
        <v>25763</v>
      </c>
      <c r="D4169">
        <v>2626</v>
      </c>
      <c r="E4169" t="s">
        <v>25795</v>
      </c>
      <c r="F4169" t="s">
        <v>25796</v>
      </c>
      <c r="G4169">
        <v>1.37577855484926</v>
      </c>
      <c r="H4169">
        <v>-0.28260962168375697</v>
      </c>
      <c r="J4169" t="s">
        <v>91</v>
      </c>
      <c r="K4169">
        <v>4</v>
      </c>
      <c r="L4169" t="s">
        <v>92</v>
      </c>
    </row>
    <row r="4170" spans="1:12" x14ac:dyDescent="0.45">
      <c r="A4170" t="s">
        <v>25801</v>
      </c>
      <c r="B4170" t="s">
        <v>89592</v>
      </c>
      <c r="C4170" t="s">
        <v>25755</v>
      </c>
      <c r="D4170">
        <v>128</v>
      </c>
      <c r="E4170" t="s">
        <v>25802</v>
      </c>
      <c r="F4170" t="s">
        <v>25803</v>
      </c>
      <c r="G4170">
        <v>1.12319371217084</v>
      </c>
      <c r="H4170">
        <v>-0.79772639274597201</v>
      </c>
      <c r="I4170" t="s">
        <v>9411</v>
      </c>
      <c r="J4170" t="s">
        <v>91</v>
      </c>
      <c r="K4170">
        <v>2</v>
      </c>
      <c r="L4170" t="s">
        <v>92</v>
      </c>
    </row>
    <row r="4171" spans="1:12" x14ac:dyDescent="0.45">
      <c r="A4171" t="s">
        <v>25762</v>
      </c>
      <c r="B4171" t="s">
        <v>81405</v>
      </c>
      <c r="C4171" t="s">
        <v>25763</v>
      </c>
      <c r="D4171">
        <v>2741</v>
      </c>
      <c r="E4171" t="s">
        <v>25804</v>
      </c>
      <c r="F4171" t="s">
        <v>25805</v>
      </c>
      <c r="G4171">
        <v>0.12676721749976499</v>
      </c>
      <c r="H4171">
        <v>-7.1830511093139607E-2</v>
      </c>
      <c r="J4171" t="s">
        <v>91</v>
      </c>
      <c r="K4171">
        <v>3</v>
      </c>
      <c r="L4171" t="s">
        <v>92</v>
      </c>
    </row>
    <row r="4172" spans="1:12" x14ac:dyDescent="0.45">
      <c r="A4172" t="s">
        <v>25762</v>
      </c>
      <c r="B4172" t="s">
        <v>81405</v>
      </c>
      <c r="C4172" t="s">
        <v>25763</v>
      </c>
      <c r="D4172">
        <v>1160</v>
      </c>
      <c r="E4172" t="s">
        <v>25806</v>
      </c>
      <c r="F4172" t="s">
        <v>25807</v>
      </c>
      <c r="G4172">
        <v>0.349539002754923</v>
      </c>
      <c r="H4172">
        <v>-0.108098030090332</v>
      </c>
      <c r="J4172" t="s">
        <v>91</v>
      </c>
      <c r="K4172">
        <v>5</v>
      </c>
      <c r="L4172" t="s">
        <v>92</v>
      </c>
    </row>
    <row r="4173" spans="1:12" x14ac:dyDescent="0.45">
      <c r="A4173" t="s">
        <v>25762</v>
      </c>
      <c r="B4173" t="s">
        <v>81405</v>
      </c>
      <c r="C4173" t="s">
        <v>25763</v>
      </c>
      <c r="D4173">
        <v>2668</v>
      </c>
      <c r="E4173" t="s">
        <v>25808</v>
      </c>
      <c r="F4173" t="s">
        <v>25809</v>
      </c>
      <c r="G4173">
        <v>0.121152571857852</v>
      </c>
      <c r="H4173">
        <v>-4.0885607401529897E-2</v>
      </c>
      <c r="J4173" t="s">
        <v>91</v>
      </c>
      <c r="K4173">
        <v>3</v>
      </c>
      <c r="L4173" t="s">
        <v>92</v>
      </c>
    </row>
    <row r="4174" spans="1:12" x14ac:dyDescent="0.45">
      <c r="A4174" t="s">
        <v>25814</v>
      </c>
      <c r="B4174" t="s">
        <v>89593</v>
      </c>
      <c r="C4174" t="s">
        <v>25815</v>
      </c>
      <c r="D4174">
        <v>2276</v>
      </c>
      <c r="E4174" t="s">
        <v>25819</v>
      </c>
      <c r="F4174" t="s">
        <v>25820</v>
      </c>
      <c r="G4174">
        <v>0.99553066098032605</v>
      </c>
      <c r="H4174">
        <v>-0.26928544044494601</v>
      </c>
      <c r="J4174" t="s">
        <v>91</v>
      </c>
      <c r="K4174">
        <v>2</v>
      </c>
      <c r="L4174" t="s">
        <v>92</v>
      </c>
    </row>
    <row r="4175" spans="1:12" x14ac:dyDescent="0.45">
      <c r="A4175" t="s">
        <v>25814</v>
      </c>
      <c r="B4175" t="s">
        <v>89593</v>
      </c>
      <c r="C4175" t="s">
        <v>25815</v>
      </c>
      <c r="D4175">
        <v>2280</v>
      </c>
      <c r="E4175" t="s">
        <v>25821</v>
      </c>
      <c r="F4175" t="s">
        <v>25822</v>
      </c>
      <c r="G4175">
        <v>1.97338408827088</v>
      </c>
      <c r="H4175">
        <v>0.69054245948791504</v>
      </c>
      <c r="I4175" t="s">
        <v>9411</v>
      </c>
      <c r="J4175" t="s">
        <v>91</v>
      </c>
      <c r="K4175">
        <v>3</v>
      </c>
      <c r="L4175" t="s">
        <v>92</v>
      </c>
    </row>
    <row r="4176" spans="1:12" x14ac:dyDescent="0.45">
      <c r="A4176" t="s">
        <v>25762</v>
      </c>
      <c r="B4176" t="s">
        <v>81405</v>
      </c>
      <c r="C4176" t="s">
        <v>25763</v>
      </c>
      <c r="D4176">
        <v>1456</v>
      </c>
      <c r="E4176" t="s">
        <v>25825</v>
      </c>
      <c r="F4176" t="s">
        <v>25826</v>
      </c>
      <c r="G4176">
        <v>0.66123205908541804</v>
      </c>
      <c r="H4176">
        <v>-0.31515908241272</v>
      </c>
      <c r="J4176" t="s">
        <v>91</v>
      </c>
      <c r="K4176">
        <v>3</v>
      </c>
      <c r="L4176" t="s">
        <v>92</v>
      </c>
    </row>
    <row r="4177" spans="1:12" x14ac:dyDescent="0.45">
      <c r="A4177" t="s">
        <v>25762</v>
      </c>
      <c r="B4177" t="s">
        <v>81405</v>
      </c>
      <c r="C4177" t="s">
        <v>25763</v>
      </c>
      <c r="D4177">
        <v>2526</v>
      </c>
      <c r="E4177" t="s">
        <v>25829</v>
      </c>
      <c r="F4177" t="s">
        <v>25830</v>
      </c>
      <c r="G4177">
        <v>1.1847053007696</v>
      </c>
      <c r="H4177">
        <v>-0.78773999214172397</v>
      </c>
      <c r="I4177" t="s">
        <v>9411</v>
      </c>
      <c r="J4177" t="s">
        <v>91</v>
      </c>
      <c r="K4177">
        <v>2</v>
      </c>
      <c r="L4177" t="s">
        <v>92</v>
      </c>
    </row>
    <row r="4178" spans="1:12" x14ac:dyDescent="0.45">
      <c r="A4178" t="s">
        <v>25814</v>
      </c>
      <c r="B4178" t="s">
        <v>89593</v>
      </c>
      <c r="C4178" t="s">
        <v>25815</v>
      </c>
      <c r="D4178">
        <v>796</v>
      </c>
      <c r="E4178" t="s">
        <v>25839</v>
      </c>
      <c r="F4178" t="s">
        <v>25840</v>
      </c>
      <c r="G4178">
        <v>0.70416092389166396</v>
      </c>
      <c r="H4178">
        <v>-6.6670179367065402E-2</v>
      </c>
      <c r="J4178" t="s">
        <v>91</v>
      </c>
      <c r="K4178">
        <v>3</v>
      </c>
      <c r="L4178" t="s">
        <v>92</v>
      </c>
    </row>
    <row r="4179" spans="1:12" x14ac:dyDescent="0.45">
      <c r="A4179" t="s">
        <v>25762</v>
      </c>
      <c r="B4179" t="s">
        <v>81405</v>
      </c>
      <c r="C4179" t="s">
        <v>25763</v>
      </c>
      <c r="D4179">
        <v>2900</v>
      </c>
      <c r="E4179" t="s">
        <v>25841</v>
      </c>
      <c r="F4179" t="s">
        <v>25842</v>
      </c>
      <c r="G4179">
        <v>0.62157733426001804</v>
      </c>
      <c r="H4179">
        <v>0.105695406595866</v>
      </c>
      <c r="J4179" t="s">
        <v>91</v>
      </c>
      <c r="K4179">
        <v>4</v>
      </c>
      <c r="L4179" t="s">
        <v>92</v>
      </c>
    </row>
    <row r="4180" spans="1:12" x14ac:dyDescent="0.45">
      <c r="A4180" t="s">
        <v>25762</v>
      </c>
      <c r="B4180" t="s">
        <v>81405</v>
      </c>
      <c r="C4180" t="s">
        <v>25763</v>
      </c>
      <c r="D4180">
        <v>21</v>
      </c>
      <c r="E4180" t="s">
        <v>25843</v>
      </c>
      <c r="F4180" t="s">
        <v>25844</v>
      </c>
      <c r="G4180">
        <v>0.36894324001130002</v>
      </c>
      <c r="H4180">
        <v>-0.21647119522094699</v>
      </c>
      <c r="J4180" t="s">
        <v>91</v>
      </c>
      <c r="K4180">
        <v>2</v>
      </c>
      <c r="L4180" t="s">
        <v>92</v>
      </c>
    </row>
    <row r="4181" spans="1:12" x14ac:dyDescent="0.45">
      <c r="A4181" t="s">
        <v>25849</v>
      </c>
      <c r="B4181" t="s">
        <v>81412</v>
      </c>
      <c r="C4181" t="s">
        <v>25850</v>
      </c>
      <c r="D4181">
        <v>21</v>
      </c>
      <c r="E4181" t="s">
        <v>25853</v>
      </c>
      <c r="F4181" t="s">
        <v>25854</v>
      </c>
      <c r="G4181">
        <v>0.55325697174963195</v>
      </c>
      <c r="H4181">
        <v>-9.8478953043619796E-2</v>
      </c>
      <c r="J4181" t="s">
        <v>91</v>
      </c>
      <c r="K4181">
        <v>2</v>
      </c>
      <c r="L4181" t="s">
        <v>92</v>
      </c>
    </row>
    <row r="4182" spans="1:12" x14ac:dyDescent="0.45">
      <c r="A4182" t="s">
        <v>25857</v>
      </c>
      <c r="B4182" t="s">
        <v>81416</v>
      </c>
      <c r="C4182" t="s">
        <v>25858</v>
      </c>
      <c r="D4182">
        <v>482</v>
      </c>
      <c r="E4182" t="s">
        <v>25859</v>
      </c>
      <c r="F4182" t="s">
        <v>25860</v>
      </c>
      <c r="G4182">
        <v>1.52248738630548</v>
      </c>
      <c r="H4182">
        <v>-0.494033813476563</v>
      </c>
      <c r="I4182" t="s">
        <v>9411</v>
      </c>
      <c r="J4182" t="s">
        <v>91</v>
      </c>
      <c r="K4182">
        <v>3</v>
      </c>
      <c r="L4182" t="s">
        <v>92</v>
      </c>
    </row>
    <row r="4183" spans="1:12" x14ac:dyDescent="0.45">
      <c r="A4183" t="s">
        <v>25861</v>
      </c>
      <c r="B4183" t="s">
        <v>81420</v>
      </c>
      <c r="C4183" t="s">
        <v>25862</v>
      </c>
      <c r="D4183">
        <v>332</v>
      </c>
      <c r="E4183" t="s">
        <v>25863</v>
      </c>
      <c r="F4183" t="s">
        <v>25864</v>
      </c>
      <c r="G4183">
        <v>0.27332808959018701</v>
      </c>
      <c r="H4183">
        <v>0.100946664810181</v>
      </c>
      <c r="J4183" t="s">
        <v>91</v>
      </c>
      <c r="K4183">
        <v>2</v>
      </c>
      <c r="L4183" t="s">
        <v>92</v>
      </c>
    </row>
    <row r="4184" spans="1:12" x14ac:dyDescent="0.45">
      <c r="A4184" t="s">
        <v>25867</v>
      </c>
      <c r="B4184" t="s">
        <v>81423</v>
      </c>
      <c r="C4184" t="s">
        <v>25868</v>
      </c>
      <c r="D4184">
        <v>155</v>
      </c>
      <c r="E4184" t="s">
        <v>25875</v>
      </c>
      <c r="F4184" t="s">
        <v>25876</v>
      </c>
      <c r="G4184">
        <v>2.16169344180362</v>
      </c>
      <c r="H4184">
        <v>0.28942489624023399</v>
      </c>
      <c r="I4184" t="s">
        <v>9411</v>
      </c>
      <c r="J4184" t="s">
        <v>91</v>
      </c>
      <c r="K4184">
        <v>2</v>
      </c>
      <c r="L4184" t="s">
        <v>92</v>
      </c>
    </row>
    <row r="4185" spans="1:12" x14ac:dyDescent="0.45">
      <c r="A4185" t="s">
        <v>25867</v>
      </c>
      <c r="B4185" t="s">
        <v>81423</v>
      </c>
      <c r="C4185" t="s">
        <v>25868</v>
      </c>
      <c r="D4185">
        <v>123</v>
      </c>
      <c r="E4185" t="s">
        <v>25879</v>
      </c>
      <c r="F4185" t="s">
        <v>25880</v>
      </c>
      <c r="G4185">
        <v>1.2951479147615199</v>
      </c>
      <c r="H4185">
        <v>-0.148625373840332</v>
      </c>
      <c r="J4185" t="s">
        <v>91</v>
      </c>
      <c r="K4185">
        <v>3</v>
      </c>
      <c r="L4185" t="s">
        <v>92</v>
      </c>
    </row>
    <row r="4186" spans="1:12" x14ac:dyDescent="0.45">
      <c r="A4186" t="s">
        <v>25885</v>
      </c>
      <c r="B4186" t="s">
        <v>81427</v>
      </c>
      <c r="C4186" t="s">
        <v>25886</v>
      </c>
      <c r="D4186">
        <v>61</v>
      </c>
      <c r="E4186" t="s">
        <v>25887</v>
      </c>
      <c r="F4186" t="s">
        <v>25888</v>
      </c>
      <c r="G4186">
        <v>0.308118616197256</v>
      </c>
      <c r="H4186">
        <v>9.2717885971069294E-2</v>
      </c>
      <c r="J4186" t="s">
        <v>91</v>
      </c>
      <c r="K4186">
        <v>2</v>
      </c>
      <c r="L4186" t="s">
        <v>92</v>
      </c>
    </row>
    <row r="4187" spans="1:12" x14ac:dyDescent="0.45">
      <c r="A4187" t="s">
        <v>25889</v>
      </c>
      <c r="B4187" t="s">
        <v>81431</v>
      </c>
      <c r="C4187" t="s">
        <v>25890</v>
      </c>
      <c r="D4187">
        <v>142</v>
      </c>
      <c r="E4187" t="s">
        <v>25893</v>
      </c>
      <c r="F4187" t="s">
        <v>25892</v>
      </c>
      <c r="G4187">
        <v>0.34243942369015001</v>
      </c>
      <c r="H4187">
        <v>-0.34681677818298301</v>
      </c>
      <c r="J4187" t="s">
        <v>91</v>
      </c>
      <c r="K4187">
        <v>3</v>
      </c>
      <c r="L4187" t="s">
        <v>92</v>
      </c>
    </row>
    <row r="4188" spans="1:12" x14ac:dyDescent="0.45">
      <c r="A4188" t="s">
        <v>25889</v>
      </c>
      <c r="B4188" t="s">
        <v>81431</v>
      </c>
      <c r="C4188" t="s">
        <v>25890</v>
      </c>
      <c r="D4188">
        <v>171</v>
      </c>
      <c r="E4188" t="s">
        <v>25894</v>
      </c>
      <c r="F4188" t="s">
        <v>25895</v>
      </c>
      <c r="G4188">
        <v>6.5672923390629898E-2</v>
      </c>
      <c r="H4188">
        <v>2.86307334899902E-2</v>
      </c>
      <c r="J4188" t="s">
        <v>91</v>
      </c>
      <c r="K4188">
        <v>3</v>
      </c>
      <c r="L4188" t="s">
        <v>92</v>
      </c>
    </row>
    <row r="4189" spans="1:12" x14ac:dyDescent="0.45">
      <c r="A4189" t="s">
        <v>25889</v>
      </c>
      <c r="B4189" t="s">
        <v>81431</v>
      </c>
      <c r="C4189" t="s">
        <v>25890</v>
      </c>
      <c r="D4189">
        <v>8</v>
      </c>
      <c r="E4189" t="s">
        <v>25900</v>
      </c>
      <c r="F4189" t="s">
        <v>25901</v>
      </c>
      <c r="G4189">
        <v>0.45797388276053003</v>
      </c>
      <c r="H4189">
        <v>-0.10588184992472301</v>
      </c>
      <c r="J4189" t="s">
        <v>91</v>
      </c>
      <c r="K4189">
        <v>2</v>
      </c>
      <c r="L4189" t="s">
        <v>92</v>
      </c>
    </row>
    <row r="4190" spans="1:12" x14ac:dyDescent="0.45">
      <c r="A4190" t="s">
        <v>25889</v>
      </c>
      <c r="B4190" t="s">
        <v>81431</v>
      </c>
      <c r="C4190" t="s">
        <v>25890</v>
      </c>
      <c r="D4190">
        <v>49</v>
      </c>
      <c r="E4190" t="s">
        <v>25902</v>
      </c>
      <c r="F4190" t="s">
        <v>25903</v>
      </c>
      <c r="G4190">
        <v>1.4666454669876601</v>
      </c>
      <c r="H4190">
        <v>-0.30187447865804001</v>
      </c>
      <c r="J4190" t="s">
        <v>91</v>
      </c>
      <c r="K4190">
        <v>4</v>
      </c>
      <c r="L4190" t="s">
        <v>92</v>
      </c>
    </row>
    <row r="4191" spans="1:12" x14ac:dyDescent="0.45">
      <c r="A4191" t="s">
        <v>25908</v>
      </c>
      <c r="B4191" t="s">
        <v>81437</v>
      </c>
      <c r="C4191" t="s">
        <v>25909</v>
      </c>
      <c r="D4191">
        <v>76</v>
      </c>
      <c r="E4191" t="s">
        <v>25912</v>
      </c>
      <c r="F4191" t="s">
        <v>25911</v>
      </c>
      <c r="G4191">
        <v>1.0391649617816601</v>
      </c>
      <c r="H4191">
        <v>0.39431635538736998</v>
      </c>
      <c r="J4191" t="s">
        <v>91</v>
      </c>
      <c r="K4191">
        <v>3</v>
      </c>
      <c r="L4191" t="s">
        <v>92</v>
      </c>
    </row>
    <row r="4192" spans="1:12" x14ac:dyDescent="0.45">
      <c r="A4192" t="s">
        <v>25908</v>
      </c>
      <c r="B4192" t="s">
        <v>81437</v>
      </c>
      <c r="C4192" t="s">
        <v>25909</v>
      </c>
      <c r="D4192">
        <v>79</v>
      </c>
      <c r="E4192" t="s">
        <v>25913</v>
      </c>
      <c r="F4192" t="s">
        <v>25911</v>
      </c>
      <c r="G4192">
        <v>1.15604346270058</v>
      </c>
      <c r="H4192">
        <v>0.31990877787272098</v>
      </c>
      <c r="J4192" t="s">
        <v>91</v>
      </c>
      <c r="K4192">
        <v>3</v>
      </c>
      <c r="L4192" t="s">
        <v>92</v>
      </c>
    </row>
    <row r="4193" spans="1:31" x14ac:dyDescent="0.45">
      <c r="A4193" t="s">
        <v>25934</v>
      </c>
      <c r="B4193" t="s">
        <v>81443</v>
      </c>
      <c r="C4193" t="s">
        <v>25935</v>
      </c>
      <c r="D4193">
        <v>760</v>
      </c>
      <c r="E4193" t="s">
        <v>25936</v>
      </c>
      <c r="F4193" t="s">
        <v>25937</v>
      </c>
      <c r="G4193">
        <v>1.09690055682786</v>
      </c>
      <c r="H4193">
        <v>-0.61353778839111295</v>
      </c>
      <c r="I4193" t="s">
        <v>9411</v>
      </c>
      <c r="J4193" t="s">
        <v>91</v>
      </c>
      <c r="K4193">
        <v>3</v>
      </c>
      <c r="L4193" t="s">
        <v>92</v>
      </c>
    </row>
    <row r="4194" spans="1:31" x14ac:dyDescent="0.45">
      <c r="A4194" t="s">
        <v>25942</v>
      </c>
      <c r="B4194" t="s">
        <v>81447</v>
      </c>
      <c r="C4194" t="s">
        <v>25943</v>
      </c>
      <c r="D4194">
        <v>124</v>
      </c>
      <c r="E4194" t="s">
        <v>25944</v>
      </c>
      <c r="F4194" t="s">
        <v>25945</v>
      </c>
      <c r="G4194">
        <v>0.80617083045062998</v>
      </c>
      <c r="H4194">
        <v>0.18318486213684099</v>
      </c>
      <c r="J4194" t="s">
        <v>91</v>
      </c>
      <c r="K4194">
        <v>3</v>
      </c>
      <c r="L4194" t="s">
        <v>92</v>
      </c>
    </row>
    <row r="4195" spans="1:31" x14ac:dyDescent="0.45">
      <c r="A4195" t="s">
        <v>25942</v>
      </c>
      <c r="B4195" t="s">
        <v>81447</v>
      </c>
      <c r="C4195" t="s">
        <v>25943</v>
      </c>
      <c r="D4195">
        <v>147</v>
      </c>
      <c r="E4195" t="s">
        <v>25946</v>
      </c>
      <c r="F4195" t="s">
        <v>25947</v>
      </c>
      <c r="G4195">
        <v>1.2734196088611101</v>
      </c>
      <c r="H4195">
        <v>-0.17363309860229501</v>
      </c>
      <c r="J4195" t="s">
        <v>91</v>
      </c>
      <c r="K4195">
        <v>3</v>
      </c>
      <c r="L4195" t="s">
        <v>92</v>
      </c>
    </row>
    <row r="4196" spans="1:31" x14ac:dyDescent="0.45">
      <c r="A4196" t="s">
        <v>25948</v>
      </c>
      <c r="B4196" t="s">
        <v>81452</v>
      </c>
      <c r="C4196" t="s">
        <v>25949</v>
      </c>
      <c r="D4196">
        <v>464</v>
      </c>
      <c r="E4196" t="s">
        <v>25950</v>
      </c>
      <c r="F4196" t="s">
        <v>25951</v>
      </c>
      <c r="G4196">
        <v>0.27491426393896301</v>
      </c>
      <c r="H4196">
        <v>7.0094347000122098E-2</v>
      </c>
      <c r="J4196" t="s">
        <v>91</v>
      </c>
      <c r="K4196">
        <v>2</v>
      </c>
      <c r="L4196" t="s">
        <v>92</v>
      </c>
      <c r="AE4196" s="4"/>
    </row>
    <row r="4197" spans="1:31" x14ac:dyDescent="0.45">
      <c r="A4197" t="s">
        <v>25956</v>
      </c>
      <c r="B4197" t="s">
        <v>81457</v>
      </c>
      <c r="C4197" t="s">
        <v>25957</v>
      </c>
      <c r="D4197">
        <v>4</v>
      </c>
      <c r="E4197" t="s">
        <v>25962</v>
      </c>
      <c r="F4197" t="s">
        <v>25963</v>
      </c>
      <c r="G4197">
        <v>1.2039563123025301</v>
      </c>
      <c r="H4197">
        <v>0.33793799082438197</v>
      </c>
      <c r="J4197" t="s">
        <v>91</v>
      </c>
      <c r="K4197">
        <v>3</v>
      </c>
      <c r="L4197" t="s">
        <v>92</v>
      </c>
    </row>
    <row r="4198" spans="1:31" x14ac:dyDescent="0.45">
      <c r="A4198" t="s">
        <v>25956</v>
      </c>
      <c r="B4198" t="s">
        <v>81457</v>
      </c>
      <c r="C4198" t="s">
        <v>25957</v>
      </c>
      <c r="D4198">
        <v>518</v>
      </c>
      <c r="E4198" t="s">
        <v>25964</v>
      </c>
      <c r="F4198" t="s">
        <v>25965</v>
      </c>
      <c r="G4198">
        <v>2.4566310806586702</v>
      </c>
      <c r="H4198">
        <v>1.3731381893157999</v>
      </c>
      <c r="I4198" t="s">
        <v>9411</v>
      </c>
      <c r="J4198" t="s">
        <v>91</v>
      </c>
      <c r="K4198">
        <v>4</v>
      </c>
      <c r="L4198" t="s">
        <v>92</v>
      </c>
    </row>
    <row r="4199" spans="1:31" x14ac:dyDescent="0.45">
      <c r="A4199" t="s">
        <v>25966</v>
      </c>
      <c r="B4199" t="s">
        <v>81460</v>
      </c>
      <c r="C4199" t="s">
        <v>25967</v>
      </c>
      <c r="D4199">
        <v>381</v>
      </c>
      <c r="E4199" t="s">
        <v>25968</v>
      </c>
      <c r="F4199" t="s">
        <v>25969</v>
      </c>
      <c r="G4199">
        <v>3.0786770699789501</v>
      </c>
      <c r="H4199">
        <v>-0.308188120524089</v>
      </c>
      <c r="I4199" t="s">
        <v>9411</v>
      </c>
      <c r="J4199" t="s">
        <v>91</v>
      </c>
      <c r="K4199">
        <v>2</v>
      </c>
      <c r="L4199" t="s">
        <v>92</v>
      </c>
    </row>
    <row r="4200" spans="1:31" x14ac:dyDescent="0.45">
      <c r="A4200" t="s">
        <v>25974</v>
      </c>
      <c r="B4200" t="s">
        <v>81462</v>
      </c>
      <c r="C4200" t="s">
        <v>25975</v>
      </c>
      <c r="D4200">
        <v>24</v>
      </c>
      <c r="E4200" t="s">
        <v>25976</v>
      </c>
      <c r="F4200" t="s">
        <v>25977</v>
      </c>
      <c r="G4200">
        <v>0.77405617689313799</v>
      </c>
      <c r="H4200">
        <v>-0.165548086166382</v>
      </c>
      <c r="J4200" t="s">
        <v>91</v>
      </c>
      <c r="K4200">
        <v>2</v>
      </c>
      <c r="L4200" t="s">
        <v>92</v>
      </c>
    </row>
    <row r="4201" spans="1:31" x14ac:dyDescent="0.45">
      <c r="A4201" t="s">
        <v>25974</v>
      </c>
      <c r="B4201" t="s">
        <v>81462</v>
      </c>
      <c r="C4201" t="s">
        <v>25975</v>
      </c>
      <c r="D4201">
        <v>509</v>
      </c>
      <c r="E4201" t="s">
        <v>25978</v>
      </c>
      <c r="F4201" t="s">
        <v>25979</v>
      </c>
      <c r="G4201">
        <v>2.0063844159322399</v>
      </c>
      <c r="H4201">
        <v>-0.65918445587158203</v>
      </c>
      <c r="I4201" t="s">
        <v>9411</v>
      </c>
      <c r="J4201" t="s">
        <v>91</v>
      </c>
      <c r="K4201">
        <v>3</v>
      </c>
      <c r="L4201" t="s">
        <v>92</v>
      </c>
    </row>
    <row r="4202" spans="1:31" x14ac:dyDescent="0.45">
      <c r="A4202" t="s">
        <v>25974</v>
      </c>
      <c r="B4202" t="s">
        <v>81462</v>
      </c>
      <c r="C4202" t="s">
        <v>25975</v>
      </c>
      <c r="D4202">
        <v>654</v>
      </c>
      <c r="E4202" t="s">
        <v>25984</v>
      </c>
      <c r="F4202" t="s">
        <v>25985</v>
      </c>
      <c r="G4202">
        <v>1.3662441953603</v>
      </c>
      <c r="H4202">
        <v>-0.17970657348632799</v>
      </c>
      <c r="J4202" t="s">
        <v>91</v>
      </c>
      <c r="K4202">
        <v>4</v>
      </c>
      <c r="L4202" t="s">
        <v>92</v>
      </c>
    </row>
    <row r="4203" spans="1:31" x14ac:dyDescent="0.45">
      <c r="A4203" t="s">
        <v>25994</v>
      </c>
      <c r="B4203" t="s">
        <v>81467</v>
      </c>
      <c r="C4203" t="s">
        <v>25995</v>
      </c>
      <c r="D4203">
        <v>409</v>
      </c>
      <c r="E4203" t="s">
        <v>26000</v>
      </c>
      <c r="F4203" t="s">
        <v>26001</v>
      </c>
      <c r="G4203">
        <v>0.249077301137097</v>
      </c>
      <c r="H4203">
        <v>7.1655511856079102E-2</v>
      </c>
      <c r="J4203" t="s">
        <v>91</v>
      </c>
      <c r="K4203">
        <v>4</v>
      </c>
      <c r="L4203" t="s">
        <v>92</v>
      </c>
    </row>
    <row r="4204" spans="1:31" x14ac:dyDescent="0.45">
      <c r="A4204" t="s">
        <v>26002</v>
      </c>
      <c r="B4204" t="s">
        <v>81471</v>
      </c>
      <c r="C4204" t="s">
        <v>26003</v>
      </c>
      <c r="D4204">
        <v>601</v>
      </c>
      <c r="E4204" t="s">
        <v>26004</v>
      </c>
      <c r="F4204" t="s">
        <v>26005</v>
      </c>
      <c r="G4204">
        <v>0.47043719375878201</v>
      </c>
      <c r="H4204">
        <v>-4.9088716506958001E-2</v>
      </c>
      <c r="J4204" t="s">
        <v>91</v>
      </c>
      <c r="K4204">
        <v>3</v>
      </c>
      <c r="L4204" t="s">
        <v>92</v>
      </c>
    </row>
    <row r="4205" spans="1:31" x14ac:dyDescent="0.45">
      <c r="A4205" t="s">
        <v>26002</v>
      </c>
      <c r="B4205" t="s">
        <v>81471</v>
      </c>
      <c r="C4205" t="s">
        <v>26003</v>
      </c>
      <c r="D4205">
        <v>453</v>
      </c>
      <c r="E4205" t="s">
        <v>26008</v>
      </c>
      <c r="F4205" t="s">
        <v>26009</v>
      </c>
      <c r="G4205">
        <v>1.6380087175358899</v>
      </c>
      <c r="H4205">
        <v>-0.24376392364502</v>
      </c>
      <c r="J4205" t="s">
        <v>91</v>
      </c>
      <c r="K4205">
        <v>2</v>
      </c>
      <c r="L4205" t="s">
        <v>92</v>
      </c>
    </row>
    <row r="4206" spans="1:31" x14ac:dyDescent="0.45">
      <c r="A4206" t="s">
        <v>26002</v>
      </c>
      <c r="B4206" t="s">
        <v>81471</v>
      </c>
      <c r="C4206" t="s">
        <v>26003</v>
      </c>
      <c r="D4206">
        <v>620</v>
      </c>
      <c r="E4206" t="s">
        <v>26010</v>
      </c>
      <c r="F4206" t="s">
        <v>26011</v>
      </c>
      <c r="G4206">
        <v>1.5912891786652901</v>
      </c>
      <c r="H4206">
        <v>-0.26416778564453097</v>
      </c>
      <c r="J4206" t="s">
        <v>91</v>
      </c>
      <c r="K4206">
        <v>4</v>
      </c>
      <c r="L4206" t="s">
        <v>92</v>
      </c>
    </row>
    <row r="4207" spans="1:31" x14ac:dyDescent="0.45">
      <c r="A4207" t="s">
        <v>26018</v>
      </c>
      <c r="B4207" t="s">
        <v>81476</v>
      </c>
      <c r="C4207" t="s">
        <v>26019</v>
      </c>
      <c r="D4207">
        <v>51</v>
      </c>
      <c r="E4207" t="s">
        <v>26022</v>
      </c>
      <c r="F4207" t="s">
        <v>26021</v>
      </c>
      <c r="G4207">
        <v>0.185950522101409</v>
      </c>
      <c r="H4207">
        <v>-4.0147463480631501E-2</v>
      </c>
      <c r="J4207" t="s">
        <v>91</v>
      </c>
      <c r="K4207">
        <v>4</v>
      </c>
      <c r="L4207" t="s">
        <v>92</v>
      </c>
    </row>
    <row r="4208" spans="1:31" x14ac:dyDescent="0.45">
      <c r="A4208" t="s">
        <v>26018</v>
      </c>
      <c r="B4208" t="s">
        <v>81476</v>
      </c>
      <c r="C4208" t="s">
        <v>26019</v>
      </c>
      <c r="D4208">
        <v>2</v>
      </c>
      <c r="E4208" t="s">
        <v>26023</v>
      </c>
      <c r="F4208" t="s">
        <v>26024</v>
      </c>
      <c r="G4208">
        <v>0.959040105615934</v>
      </c>
      <c r="H4208">
        <v>-9.3970298767089802E-2</v>
      </c>
      <c r="J4208" t="s">
        <v>91</v>
      </c>
      <c r="K4208">
        <v>1</v>
      </c>
      <c r="L4208" t="s">
        <v>92</v>
      </c>
    </row>
    <row r="4209" spans="1:12" x14ac:dyDescent="0.45">
      <c r="A4209" t="s">
        <v>26018</v>
      </c>
      <c r="B4209" t="s">
        <v>81476</v>
      </c>
      <c r="C4209" t="s">
        <v>26019</v>
      </c>
      <c r="D4209">
        <v>3</v>
      </c>
      <c r="E4209" t="s">
        <v>26025</v>
      </c>
      <c r="F4209" t="s">
        <v>26026</v>
      </c>
      <c r="G4209">
        <v>1.04375280068151</v>
      </c>
      <c r="H4209">
        <v>-0.100382169087728</v>
      </c>
      <c r="J4209" t="s">
        <v>91</v>
      </c>
      <c r="K4209">
        <v>2</v>
      </c>
      <c r="L4209" t="s">
        <v>92</v>
      </c>
    </row>
    <row r="4210" spans="1:12" x14ac:dyDescent="0.45">
      <c r="A4210" t="s">
        <v>26027</v>
      </c>
      <c r="B4210" t="s">
        <v>81480</v>
      </c>
      <c r="C4210" t="s">
        <v>26028</v>
      </c>
      <c r="D4210">
        <v>589</v>
      </c>
      <c r="E4210" t="s">
        <v>26029</v>
      </c>
      <c r="F4210" t="s">
        <v>26030</v>
      </c>
      <c r="G4210">
        <v>1.00989812787237</v>
      </c>
      <c r="H4210">
        <v>0.14584302902221699</v>
      </c>
      <c r="J4210" t="s">
        <v>91</v>
      </c>
      <c r="K4210">
        <v>4</v>
      </c>
      <c r="L4210" t="s">
        <v>92</v>
      </c>
    </row>
    <row r="4211" spans="1:12" x14ac:dyDescent="0.45">
      <c r="A4211" t="s">
        <v>26031</v>
      </c>
      <c r="B4211" t="s">
        <v>81484</v>
      </c>
      <c r="C4211" t="s">
        <v>26032</v>
      </c>
      <c r="D4211">
        <v>14</v>
      </c>
      <c r="E4211" t="s">
        <v>26033</v>
      </c>
      <c r="F4211" t="s">
        <v>26034</v>
      </c>
      <c r="G4211">
        <v>2.2253316880928402</v>
      </c>
      <c r="H4211">
        <v>-0.33804289499918599</v>
      </c>
      <c r="I4211" t="s">
        <v>9411</v>
      </c>
      <c r="J4211" t="s">
        <v>91</v>
      </c>
      <c r="K4211">
        <v>2</v>
      </c>
      <c r="L4211" t="s">
        <v>92</v>
      </c>
    </row>
    <row r="4212" spans="1:12" x14ac:dyDescent="0.45">
      <c r="A4212" t="s">
        <v>26037</v>
      </c>
      <c r="B4212" t="s">
        <v>81487</v>
      </c>
      <c r="C4212" t="s">
        <v>26038</v>
      </c>
      <c r="D4212">
        <v>492</v>
      </c>
      <c r="E4212" t="s">
        <v>26041</v>
      </c>
      <c r="F4212" t="s">
        <v>26042</v>
      </c>
      <c r="G4212">
        <v>0.700790413087368</v>
      </c>
      <c r="H4212">
        <v>-0.32938790321350098</v>
      </c>
      <c r="J4212" t="s">
        <v>91</v>
      </c>
      <c r="K4212">
        <v>2</v>
      </c>
      <c r="L4212" t="s">
        <v>92</v>
      </c>
    </row>
    <row r="4213" spans="1:12" x14ac:dyDescent="0.45">
      <c r="A4213" t="s">
        <v>26037</v>
      </c>
      <c r="B4213" t="s">
        <v>81487</v>
      </c>
      <c r="C4213" t="s">
        <v>26038</v>
      </c>
      <c r="D4213">
        <v>844</v>
      </c>
      <c r="E4213" t="s">
        <v>26043</v>
      </c>
      <c r="F4213" t="s">
        <v>26044</v>
      </c>
      <c r="G4213">
        <v>1.1142120341010999</v>
      </c>
      <c r="H4213">
        <v>0.12858359018961599</v>
      </c>
      <c r="J4213" t="s">
        <v>91</v>
      </c>
      <c r="K4213">
        <v>3</v>
      </c>
      <c r="L4213" t="s">
        <v>92</v>
      </c>
    </row>
    <row r="4214" spans="1:12" x14ac:dyDescent="0.45">
      <c r="A4214" t="s">
        <v>26047</v>
      </c>
      <c r="B4214" t="s">
        <v>81492</v>
      </c>
      <c r="C4214" t="s">
        <v>26048</v>
      </c>
      <c r="D4214">
        <v>80</v>
      </c>
      <c r="E4214" t="s">
        <v>26051</v>
      </c>
      <c r="F4214" t="s">
        <v>26052</v>
      </c>
      <c r="G4214">
        <v>1.2817473483461299</v>
      </c>
      <c r="H4214">
        <v>0.24027283986409501</v>
      </c>
      <c r="J4214" t="s">
        <v>91</v>
      </c>
      <c r="K4214">
        <v>2</v>
      </c>
      <c r="L4214" t="s">
        <v>92</v>
      </c>
    </row>
    <row r="4215" spans="1:12" x14ac:dyDescent="0.45">
      <c r="A4215" t="s">
        <v>26047</v>
      </c>
      <c r="B4215" t="s">
        <v>81492</v>
      </c>
      <c r="C4215" t="s">
        <v>26048</v>
      </c>
      <c r="D4215">
        <v>229</v>
      </c>
      <c r="E4215" t="s">
        <v>26057</v>
      </c>
      <c r="F4215" t="s">
        <v>26058</v>
      </c>
      <c r="G4215">
        <v>4.9785938344745297E-2</v>
      </c>
      <c r="H4215">
        <v>-2.70438194274902E-2</v>
      </c>
      <c r="J4215" t="s">
        <v>91</v>
      </c>
      <c r="K4215">
        <v>2</v>
      </c>
      <c r="L4215" t="s">
        <v>92</v>
      </c>
    </row>
    <row r="4216" spans="1:12" x14ac:dyDescent="0.45">
      <c r="A4216" t="s">
        <v>26047</v>
      </c>
      <c r="B4216" t="s">
        <v>81492</v>
      </c>
      <c r="C4216" t="s">
        <v>26048</v>
      </c>
      <c r="D4216">
        <v>360</v>
      </c>
      <c r="E4216" t="s">
        <v>26063</v>
      </c>
      <c r="F4216" t="s">
        <v>26064</v>
      </c>
      <c r="G4216">
        <v>0.29834677390761599</v>
      </c>
      <c r="H4216">
        <v>0.19900393486022899</v>
      </c>
      <c r="J4216" t="s">
        <v>91</v>
      </c>
      <c r="K4216">
        <v>3</v>
      </c>
      <c r="L4216" t="s">
        <v>92</v>
      </c>
    </row>
    <row r="4217" spans="1:12" x14ac:dyDescent="0.45">
      <c r="A4217" t="s">
        <v>26067</v>
      </c>
      <c r="B4217" t="s">
        <v>81497</v>
      </c>
      <c r="C4217" t="s">
        <v>26068</v>
      </c>
      <c r="D4217">
        <v>6</v>
      </c>
      <c r="E4217" t="s">
        <v>26071</v>
      </c>
      <c r="F4217" t="s">
        <v>26072</v>
      </c>
      <c r="G4217">
        <v>0.71223779643294605</v>
      </c>
      <c r="H4217">
        <v>0.345780849456787</v>
      </c>
      <c r="J4217" t="s">
        <v>91</v>
      </c>
      <c r="K4217">
        <v>2</v>
      </c>
      <c r="L4217" t="s">
        <v>92</v>
      </c>
    </row>
    <row r="4218" spans="1:12" x14ac:dyDescent="0.45">
      <c r="A4218" t="s">
        <v>26067</v>
      </c>
      <c r="B4218" t="s">
        <v>81497</v>
      </c>
      <c r="C4218" t="s">
        <v>26068</v>
      </c>
      <c r="D4218">
        <v>1507</v>
      </c>
      <c r="E4218" t="s">
        <v>26075</v>
      </c>
      <c r="F4218" t="s">
        <v>26076</v>
      </c>
      <c r="G4218">
        <v>0.14565478424690201</v>
      </c>
      <c r="H4218">
        <v>2.8132279713948601E-2</v>
      </c>
      <c r="J4218" t="s">
        <v>91</v>
      </c>
      <c r="K4218">
        <v>3</v>
      </c>
      <c r="L4218" t="s">
        <v>92</v>
      </c>
    </row>
    <row r="4219" spans="1:12" x14ac:dyDescent="0.45">
      <c r="A4219" t="s">
        <v>26067</v>
      </c>
      <c r="B4219" t="s">
        <v>81497</v>
      </c>
      <c r="C4219" t="s">
        <v>26068</v>
      </c>
      <c r="D4219">
        <v>1838</v>
      </c>
      <c r="E4219" t="s">
        <v>26079</v>
      </c>
      <c r="F4219" t="s">
        <v>26080</v>
      </c>
      <c r="G4219">
        <v>0.408017450358797</v>
      </c>
      <c r="H4219">
        <v>-0.15650200843810999</v>
      </c>
      <c r="J4219" t="s">
        <v>91</v>
      </c>
      <c r="K4219">
        <v>3</v>
      </c>
      <c r="L4219" t="s">
        <v>92</v>
      </c>
    </row>
    <row r="4220" spans="1:12" x14ac:dyDescent="0.45">
      <c r="A4220" t="s">
        <v>26067</v>
      </c>
      <c r="B4220" t="s">
        <v>81497</v>
      </c>
      <c r="C4220" t="s">
        <v>26068</v>
      </c>
      <c r="D4220">
        <v>2019</v>
      </c>
      <c r="E4220" t="s">
        <v>26081</v>
      </c>
      <c r="F4220" t="s">
        <v>26082</v>
      </c>
      <c r="G4220">
        <v>2.5089407748649499</v>
      </c>
      <c r="H4220">
        <v>-0.42743746439615898</v>
      </c>
      <c r="I4220" t="s">
        <v>9411</v>
      </c>
      <c r="J4220" t="s">
        <v>91</v>
      </c>
      <c r="K4220">
        <v>2</v>
      </c>
      <c r="L4220" t="s">
        <v>92</v>
      </c>
    </row>
    <row r="4221" spans="1:12" x14ac:dyDescent="0.45">
      <c r="A4221" t="s">
        <v>26067</v>
      </c>
      <c r="B4221" t="s">
        <v>81497</v>
      </c>
      <c r="C4221" t="s">
        <v>26068</v>
      </c>
      <c r="D4221">
        <v>2020</v>
      </c>
      <c r="E4221" t="s">
        <v>26083</v>
      </c>
      <c r="F4221" t="s">
        <v>26082</v>
      </c>
      <c r="G4221">
        <v>2.7050958729356398</v>
      </c>
      <c r="H4221">
        <v>-0.47348562876383499</v>
      </c>
      <c r="I4221" t="s">
        <v>9411</v>
      </c>
      <c r="J4221" t="s">
        <v>91</v>
      </c>
      <c r="K4221">
        <v>2</v>
      </c>
      <c r="L4221" t="s">
        <v>92</v>
      </c>
    </row>
    <row r="4222" spans="1:12" x14ac:dyDescent="0.45">
      <c r="A4222" t="s">
        <v>26067</v>
      </c>
      <c r="B4222" t="s">
        <v>81497</v>
      </c>
      <c r="C4222" t="s">
        <v>26068</v>
      </c>
      <c r="D4222">
        <v>666</v>
      </c>
      <c r="E4222" t="s">
        <v>26084</v>
      </c>
      <c r="F4222" t="s">
        <v>26085</v>
      </c>
      <c r="G4222">
        <v>3.20604974785505</v>
      </c>
      <c r="H4222">
        <v>-0.93229262034098304</v>
      </c>
      <c r="I4222" t="s">
        <v>9411</v>
      </c>
      <c r="J4222" t="s">
        <v>91</v>
      </c>
      <c r="K4222">
        <v>2</v>
      </c>
      <c r="L4222" t="s">
        <v>92</v>
      </c>
    </row>
    <row r="4223" spans="1:12" x14ac:dyDescent="0.45">
      <c r="A4223" t="s">
        <v>26067</v>
      </c>
      <c r="B4223" t="s">
        <v>81497</v>
      </c>
      <c r="C4223" t="s">
        <v>26068</v>
      </c>
      <c r="D4223">
        <v>598</v>
      </c>
      <c r="E4223" t="s">
        <v>26090</v>
      </c>
      <c r="F4223" t="s">
        <v>26091</v>
      </c>
      <c r="G4223">
        <v>2.3202288618285798</v>
      </c>
      <c r="H4223">
        <v>-0.60133647918701205</v>
      </c>
      <c r="I4223" t="s">
        <v>9411</v>
      </c>
      <c r="J4223" t="s">
        <v>91</v>
      </c>
      <c r="K4223">
        <v>2</v>
      </c>
      <c r="L4223" t="s">
        <v>92</v>
      </c>
    </row>
    <row r="4224" spans="1:12" x14ac:dyDescent="0.45">
      <c r="A4224" t="s">
        <v>26112</v>
      </c>
      <c r="B4224" t="s">
        <v>81503</v>
      </c>
      <c r="C4224" t="s">
        <v>26113</v>
      </c>
      <c r="D4224">
        <v>577</v>
      </c>
      <c r="E4224" t="s">
        <v>26114</v>
      </c>
      <c r="F4224" t="s">
        <v>26115</v>
      </c>
      <c r="G4224">
        <v>0.84930910264613202</v>
      </c>
      <c r="H4224">
        <v>0.378348588943481</v>
      </c>
      <c r="J4224" t="s">
        <v>91</v>
      </c>
      <c r="K4224">
        <v>4</v>
      </c>
      <c r="L4224" t="s">
        <v>92</v>
      </c>
    </row>
    <row r="4225" spans="1:12" x14ac:dyDescent="0.45">
      <c r="A4225" t="s">
        <v>26116</v>
      </c>
      <c r="B4225" t="s">
        <v>81508</v>
      </c>
      <c r="C4225" t="s">
        <v>26117</v>
      </c>
      <c r="D4225">
        <v>165</v>
      </c>
      <c r="E4225" t="s">
        <v>26118</v>
      </c>
      <c r="F4225" t="s">
        <v>26119</v>
      </c>
      <c r="G4225">
        <v>0.14928080569336499</v>
      </c>
      <c r="H4225">
        <v>4.5591672261555999E-2</v>
      </c>
      <c r="J4225" t="s">
        <v>91</v>
      </c>
      <c r="K4225">
        <v>4</v>
      </c>
      <c r="L4225" t="s">
        <v>92</v>
      </c>
    </row>
    <row r="4226" spans="1:12" x14ac:dyDescent="0.45">
      <c r="A4226" t="s">
        <v>26116</v>
      </c>
      <c r="B4226" t="s">
        <v>81508</v>
      </c>
      <c r="C4226" t="s">
        <v>26117</v>
      </c>
      <c r="D4226">
        <v>102</v>
      </c>
      <c r="E4226" t="s">
        <v>26120</v>
      </c>
      <c r="F4226" t="s">
        <v>26121</v>
      </c>
      <c r="G4226">
        <v>0.43462075129586603</v>
      </c>
      <c r="H4226">
        <v>-9.5634142557779994E-2</v>
      </c>
      <c r="J4226" t="s">
        <v>91</v>
      </c>
      <c r="K4226">
        <v>2</v>
      </c>
      <c r="L4226" t="s">
        <v>92</v>
      </c>
    </row>
    <row r="4227" spans="1:12" x14ac:dyDescent="0.45">
      <c r="A4227" t="s">
        <v>26116</v>
      </c>
      <c r="B4227" t="s">
        <v>81508</v>
      </c>
      <c r="C4227" t="s">
        <v>26117</v>
      </c>
      <c r="D4227">
        <v>103</v>
      </c>
      <c r="E4227" t="s">
        <v>26122</v>
      </c>
      <c r="F4227" t="s">
        <v>26123</v>
      </c>
      <c r="G4227">
        <v>0.119886812845048</v>
      </c>
      <c r="H4227">
        <v>2.8193473815918E-2</v>
      </c>
      <c r="J4227" t="s">
        <v>91</v>
      </c>
      <c r="K4227">
        <v>3</v>
      </c>
      <c r="L4227" t="s">
        <v>92</v>
      </c>
    </row>
    <row r="4228" spans="1:12" x14ac:dyDescent="0.45">
      <c r="A4228" t="s">
        <v>26116</v>
      </c>
      <c r="B4228" t="s">
        <v>81508</v>
      </c>
      <c r="C4228" t="s">
        <v>26117</v>
      </c>
      <c r="D4228">
        <v>239</v>
      </c>
      <c r="E4228" t="s">
        <v>26124</v>
      </c>
      <c r="F4228" t="s">
        <v>26125</v>
      </c>
      <c r="G4228">
        <v>3.65383493826406</v>
      </c>
      <c r="H4228">
        <v>-0.54116503397623705</v>
      </c>
      <c r="I4228" t="s">
        <v>9411</v>
      </c>
      <c r="J4228" t="s">
        <v>91</v>
      </c>
      <c r="K4228">
        <v>3</v>
      </c>
      <c r="L4228" t="s">
        <v>92</v>
      </c>
    </row>
    <row r="4229" spans="1:12" x14ac:dyDescent="0.45">
      <c r="A4229" t="s">
        <v>26116</v>
      </c>
      <c r="B4229" t="s">
        <v>81508</v>
      </c>
      <c r="C4229" t="s">
        <v>26117</v>
      </c>
      <c r="D4229">
        <v>132</v>
      </c>
      <c r="E4229" t="s">
        <v>26126</v>
      </c>
      <c r="F4229" t="s">
        <v>26127</v>
      </c>
      <c r="G4229">
        <v>0.924987625343766</v>
      </c>
      <c r="H4229">
        <v>0.169464111328125</v>
      </c>
      <c r="J4229" t="s">
        <v>91</v>
      </c>
      <c r="K4229">
        <v>3</v>
      </c>
      <c r="L4229" t="s">
        <v>92</v>
      </c>
    </row>
    <row r="4230" spans="1:12" x14ac:dyDescent="0.45">
      <c r="A4230" t="s">
        <v>26116</v>
      </c>
      <c r="B4230" t="s">
        <v>81508</v>
      </c>
      <c r="C4230" t="s">
        <v>26117</v>
      </c>
      <c r="D4230">
        <v>133</v>
      </c>
      <c r="E4230" t="s">
        <v>26128</v>
      </c>
      <c r="F4230" t="s">
        <v>26127</v>
      </c>
      <c r="G4230">
        <v>0.66086366681878805</v>
      </c>
      <c r="H4230">
        <v>8.5755030314127595E-2</v>
      </c>
      <c r="J4230" t="s">
        <v>91</v>
      </c>
      <c r="K4230">
        <v>3</v>
      </c>
      <c r="L4230" t="s">
        <v>92</v>
      </c>
    </row>
    <row r="4231" spans="1:12" x14ac:dyDescent="0.45">
      <c r="A4231" t="s">
        <v>26139</v>
      </c>
      <c r="B4231" t="s">
        <v>81514</v>
      </c>
      <c r="C4231" t="s">
        <v>26140</v>
      </c>
      <c r="D4231">
        <v>350</v>
      </c>
      <c r="E4231" t="s">
        <v>26141</v>
      </c>
      <c r="F4231" t="s">
        <v>26142</v>
      </c>
      <c r="G4231">
        <v>6.1869601230539403E-2</v>
      </c>
      <c r="H4231">
        <v>-1.26953125E-2</v>
      </c>
      <c r="J4231" t="s">
        <v>91</v>
      </c>
      <c r="K4231">
        <v>2</v>
      </c>
      <c r="L4231" t="s">
        <v>92</v>
      </c>
    </row>
    <row r="4232" spans="1:12" x14ac:dyDescent="0.45">
      <c r="A4232" t="s">
        <v>26139</v>
      </c>
      <c r="B4232" t="s">
        <v>81514</v>
      </c>
      <c r="C4232" t="s">
        <v>26140</v>
      </c>
      <c r="D4232">
        <v>358</v>
      </c>
      <c r="E4232" t="s">
        <v>26147</v>
      </c>
      <c r="F4232" t="s">
        <v>26148</v>
      </c>
      <c r="G4232">
        <v>0.33690662173434299</v>
      </c>
      <c r="H4232">
        <v>-7.53173828125E-2</v>
      </c>
      <c r="J4232" t="s">
        <v>91</v>
      </c>
      <c r="K4232">
        <v>2</v>
      </c>
      <c r="L4232" t="s">
        <v>92</v>
      </c>
    </row>
    <row r="4233" spans="1:12" x14ac:dyDescent="0.45">
      <c r="A4233" t="s">
        <v>26139</v>
      </c>
      <c r="B4233" t="s">
        <v>81514</v>
      </c>
      <c r="C4233" t="s">
        <v>26140</v>
      </c>
      <c r="D4233">
        <v>366</v>
      </c>
      <c r="E4233" t="s">
        <v>26149</v>
      </c>
      <c r="F4233" t="s">
        <v>26150</v>
      </c>
      <c r="G4233">
        <v>0.36425399721030499</v>
      </c>
      <c r="H4233">
        <v>5.7061513264974002E-2</v>
      </c>
      <c r="J4233" t="s">
        <v>91</v>
      </c>
      <c r="K4233">
        <v>2</v>
      </c>
      <c r="L4233" t="s">
        <v>92</v>
      </c>
    </row>
    <row r="4234" spans="1:12" x14ac:dyDescent="0.45">
      <c r="A4234" t="s">
        <v>26139</v>
      </c>
      <c r="B4234" t="s">
        <v>81514</v>
      </c>
      <c r="C4234" t="s">
        <v>26140</v>
      </c>
      <c r="D4234">
        <v>370</v>
      </c>
      <c r="E4234" t="s">
        <v>26151</v>
      </c>
      <c r="F4234" t="s">
        <v>26152</v>
      </c>
      <c r="G4234">
        <v>0.145267289768857</v>
      </c>
      <c r="H4234">
        <v>-3.1940460205078097E-2</v>
      </c>
      <c r="J4234" t="s">
        <v>91</v>
      </c>
      <c r="K4234">
        <v>2</v>
      </c>
      <c r="L4234" t="s">
        <v>92</v>
      </c>
    </row>
    <row r="4235" spans="1:12" x14ac:dyDescent="0.45">
      <c r="A4235" t="s">
        <v>26139</v>
      </c>
      <c r="B4235" t="s">
        <v>81514</v>
      </c>
      <c r="C4235" t="s">
        <v>26140</v>
      </c>
      <c r="D4235">
        <v>43</v>
      </c>
      <c r="E4235" t="s">
        <v>26153</v>
      </c>
      <c r="F4235" t="s">
        <v>26154</v>
      </c>
      <c r="G4235">
        <v>1.16331874584059</v>
      </c>
      <c r="H4235">
        <v>0.26712250709533703</v>
      </c>
      <c r="J4235" t="s">
        <v>91</v>
      </c>
      <c r="K4235">
        <v>4</v>
      </c>
      <c r="L4235" t="s">
        <v>92</v>
      </c>
    </row>
    <row r="4236" spans="1:12" x14ac:dyDescent="0.45">
      <c r="A4236" t="s">
        <v>26139</v>
      </c>
      <c r="B4236" t="s">
        <v>81514</v>
      </c>
      <c r="C4236" t="s">
        <v>26140</v>
      </c>
      <c r="D4236">
        <v>14</v>
      </c>
      <c r="E4236" t="s">
        <v>26155</v>
      </c>
      <c r="F4236" t="s">
        <v>26156</v>
      </c>
      <c r="G4236">
        <v>0.217614676329245</v>
      </c>
      <c r="H4236">
        <v>-6.8513631820678697E-2</v>
      </c>
      <c r="J4236" t="s">
        <v>91</v>
      </c>
      <c r="K4236">
        <v>3</v>
      </c>
      <c r="L4236" t="s">
        <v>92</v>
      </c>
    </row>
    <row r="4237" spans="1:12" x14ac:dyDescent="0.45">
      <c r="A4237" t="s">
        <v>16658</v>
      </c>
      <c r="B4237" t="s">
        <v>78920</v>
      </c>
      <c r="C4237" t="s">
        <v>16659</v>
      </c>
      <c r="D4237">
        <v>662</v>
      </c>
      <c r="E4237" t="s">
        <v>26163</v>
      </c>
      <c r="F4237" t="s">
        <v>26164</v>
      </c>
      <c r="G4237">
        <v>1.8927057485408001</v>
      </c>
      <c r="H4237">
        <v>-0.53603363037109397</v>
      </c>
      <c r="I4237" t="s">
        <v>9411</v>
      </c>
      <c r="J4237" t="s">
        <v>91</v>
      </c>
      <c r="K4237">
        <v>3</v>
      </c>
      <c r="L4237" t="s">
        <v>92</v>
      </c>
    </row>
    <row r="4238" spans="1:12" x14ac:dyDescent="0.45">
      <c r="A4238" t="s">
        <v>26173</v>
      </c>
      <c r="B4238" t="s">
        <v>81517</v>
      </c>
      <c r="C4238" t="s">
        <v>26174</v>
      </c>
      <c r="D4238">
        <v>490</v>
      </c>
      <c r="E4238" t="s">
        <v>26175</v>
      </c>
      <c r="F4238" t="s">
        <v>26176</v>
      </c>
      <c r="G4238">
        <v>1.95798039842966</v>
      </c>
      <c r="H4238">
        <v>-1.1762168407440201</v>
      </c>
      <c r="I4238" t="s">
        <v>9411</v>
      </c>
      <c r="J4238" t="s">
        <v>91</v>
      </c>
      <c r="K4238">
        <v>2</v>
      </c>
      <c r="L4238" t="s">
        <v>92</v>
      </c>
    </row>
    <row r="4239" spans="1:12" x14ac:dyDescent="0.45">
      <c r="A4239" t="s">
        <v>26173</v>
      </c>
      <c r="B4239" t="s">
        <v>81517</v>
      </c>
      <c r="C4239" t="s">
        <v>26174</v>
      </c>
      <c r="D4239">
        <v>24</v>
      </c>
      <c r="E4239" t="s">
        <v>26179</v>
      </c>
      <c r="F4239" t="s">
        <v>26180</v>
      </c>
      <c r="G4239">
        <v>0.53270916841034299</v>
      </c>
      <c r="H4239">
        <v>0.19276968638102199</v>
      </c>
      <c r="J4239" t="s">
        <v>91</v>
      </c>
      <c r="K4239">
        <v>2</v>
      </c>
      <c r="L4239" t="s">
        <v>92</v>
      </c>
    </row>
    <row r="4240" spans="1:12" x14ac:dyDescent="0.45">
      <c r="A4240" t="s">
        <v>26173</v>
      </c>
      <c r="B4240" t="s">
        <v>81517</v>
      </c>
      <c r="C4240" t="s">
        <v>26174</v>
      </c>
      <c r="D4240">
        <v>62</v>
      </c>
      <c r="E4240" t="s">
        <v>26181</v>
      </c>
      <c r="F4240" t="s">
        <v>26182</v>
      </c>
      <c r="G4240">
        <v>1.82391467770965</v>
      </c>
      <c r="H4240">
        <v>-0.720759550730387</v>
      </c>
      <c r="I4240" t="s">
        <v>9411</v>
      </c>
      <c r="J4240" t="s">
        <v>91</v>
      </c>
      <c r="K4240">
        <v>3</v>
      </c>
      <c r="L4240" t="s">
        <v>92</v>
      </c>
    </row>
    <row r="4241" spans="1:12" x14ac:dyDescent="0.45">
      <c r="A4241" t="s">
        <v>26189</v>
      </c>
      <c r="B4241" t="s">
        <v>81521</v>
      </c>
      <c r="C4241" t="s">
        <v>26190</v>
      </c>
      <c r="D4241">
        <v>181</v>
      </c>
      <c r="E4241" t="s">
        <v>26193</v>
      </c>
      <c r="F4241" t="s">
        <v>26194</v>
      </c>
      <c r="G4241">
        <v>1.59069467549254</v>
      </c>
      <c r="H4241">
        <v>0.15734672546386699</v>
      </c>
      <c r="J4241" t="s">
        <v>91</v>
      </c>
      <c r="K4241">
        <v>2</v>
      </c>
      <c r="L4241" t="s">
        <v>92</v>
      </c>
    </row>
    <row r="4242" spans="1:12" x14ac:dyDescent="0.45">
      <c r="A4242" t="s">
        <v>26189</v>
      </c>
      <c r="B4242" t="s">
        <v>81521</v>
      </c>
      <c r="C4242" t="s">
        <v>26190</v>
      </c>
      <c r="D4242">
        <v>167</v>
      </c>
      <c r="E4242" t="s">
        <v>26195</v>
      </c>
      <c r="F4242" t="s">
        <v>26196</v>
      </c>
      <c r="G4242">
        <v>0.78384923612943302</v>
      </c>
      <c r="H4242">
        <v>-9.4257116317748996E-2</v>
      </c>
      <c r="J4242" t="s">
        <v>91</v>
      </c>
      <c r="K4242">
        <v>3</v>
      </c>
      <c r="L4242" t="s">
        <v>92</v>
      </c>
    </row>
    <row r="4243" spans="1:12" x14ac:dyDescent="0.45">
      <c r="A4243" t="s">
        <v>26199</v>
      </c>
      <c r="B4243" t="s">
        <v>81525</v>
      </c>
      <c r="C4243" t="s">
        <v>26200</v>
      </c>
      <c r="D4243">
        <v>104</v>
      </c>
      <c r="E4243" t="s">
        <v>26205</v>
      </c>
      <c r="F4243" t="s">
        <v>26206</v>
      </c>
      <c r="G4243">
        <v>0.711065848563741</v>
      </c>
      <c r="H4243">
        <v>-0.21478207906087199</v>
      </c>
      <c r="J4243" t="s">
        <v>91</v>
      </c>
      <c r="K4243">
        <v>3</v>
      </c>
      <c r="L4243" t="s">
        <v>92</v>
      </c>
    </row>
    <row r="4244" spans="1:12" x14ac:dyDescent="0.45">
      <c r="A4244" t="s">
        <v>26199</v>
      </c>
      <c r="B4244" t="s">
        <v>81525</v>
      </c>
      <c r="C4244" t="s">
        <v>26200</v>
      </c>
      <c r="D4244">
        <v>187</v>
      </c>
      <c r="E4244" t="s">
        <v>26211</v>
      </c>
      <c r="F4244" t="s">
        <v>26212</v>
      </c>
      <c r="G4244">
        <v>1.52354532368594</v>
      </c>
      <c r="H4244">
        <v>-0.23518967628479001</v>
      </c>
      <c r="J4244" t="s">
        <v>91</v>
      </c>
      <c r="K4244">
        <v>3</v>
      </c>
      <c r="L4244" t="s">
        <v>92</v>
      </c>
    </row>
    <row r="4245" spans="1:12" x14ac:dyDescent="0.45">
      <c r="A4245" t="s">
        <v>26213</v>
      </c>
      <c r="B4245" t="s">
        <v>81528</v>
      </c>
      <c r="C4245" t="s">
        <v>26214</v>
      </c>
      <c r="D4245">
        <v>41</v>
      </c>
      <c r="E4245" t="s">
        <v>26215</v>
      </c>
      <c r="F4245" t="s">
        <v>26216</v>
      </c>
      <c r="G4245">
        <v>1.5314713067463199</v>
      </c>
      <c r="H4245">
        <v>-0.29617722829182902</v>
      </c>
      <c r="J4245" t="s">
        <v>91</v>
      </c>
      <c r="K4245">
        <v>4</v>
      </c>
      <c r="L4245" t="s">
        <v>92</v>
      </c>
    </row>
    <row r="4246" spans="1:12" x14ac:dyDescent="0.45">
      <c r="A4246" t="s">
        <v>26213</v>
      </c>
      <c r="B4246" t="s">
        <v>81528</v>
      </c>
      <c r="C4246" t="s">
        <v>26214</v>
      </c>
      <c r="D4246">
        <v>43</v>
      </c>
      <c r="E4246" t="s">
        <v>26217</v>
      </c>
      <c r="F4246" t="s">
        <v>26218</v>
      </c>
      <c r="G4246">
        <v>0.944052314772306</v>
      </c>
      <c r="H4246">
        <v>-0.36446110407511401</v>
      </c>
      <c r="J4246" t="s">
        <v>91</v>
      </c>
      <c r="K4246">
        <v>3</v>
      </c>
      <c r="L4246" t="s">
        <v>92</v>
      </c>
    </row>
    <row r="4247" spans="1:12" x14ac:dyDescent="0.45">
      <c r="A4247" t="s">
        <v>26213</v>
      </c>
      <c r="B4247" t="s">
        <v>81528</v>
      </c>
      <c r="C4247" t="s">
        <v>26214</v>
      </c>
      <c r="D4247">
        <v>830</v>
      </c>
      <c r="E4247" t="s">
        <v>26219</v>
      </c>
      <c r="F4247" t="s">
        <v>26220</v>
      </c>
      <c r="G4247">
        <v>2.6216440899627198</v>
      </c>
      <c r="H4247">
        <v>-0.20595518747965499</v>
      </c>
      <c r="J4247" t="s">
        <v>91</v>
      </c>
      <c r="K4247">
        <v>3</v>
      </c>
      <c r="L4247" t="s">
        <v>92</v>
      </c>
    </row>
    <row r="4248" spans="1:12" x14ac:dyDescent="0.45">
      <c r="A4248" t="s">
        <v>26213</v>
      </c>
      <c r="B4248" t="s">
        <v>81528</v>
      </c>
      <c r="C4248" t="s">
        <v>26214</v>
      </c>
      <c r="D4248">
        <v>200</v>
      </c>
      <c r="E4248" t="s">
        <v>26223</v>
      </c>
      <c r="F4248" t="s">
        <v>26224</v>
      </c>
      <c r="G4248">
        <v>2.1219951813659899</v>
      </c>
      <c r="H4248">
        <v>-0.32587083180745402</v>
      </c>
      <c r="I4248" t="s">
        <v>9411</v>
      </c>
      <c r="J4248" t="s">
        <v>91</v>
      </c>
      <c r="K4248">
        <v>3</v>
      </c>
      <c r="L4248" t="s">
        <v>92</v>
      </c>
    </row>
    <row r="4249" spans="1:12" x14ac:dyDescent="0.45">
      <c r="A4249" t="s">
        <v>26213</v>
      </c>
      <c r="B4249" t="s">
        <v>81528</v>
      </c>
      <c r="C4249" t="s">
        <v>26214</v>
      </c>
      <c r="D4249">
        <v>227</v>
      </c>
      <c r="E4249" t="s">
        <v>26225</v>
      </c>
      <c r="F4249" t="s">
        <v>26226</v>
      </c>
      <c r="G4249">
        <v>2.0990701984057001</v>
      </c>
      <c r="H4249">
        <v>-0.36910629272460899</v>
      </c>
      <c r="I4249" t="s">
        <v>9411</v>
      </c>
      <c r="J4249" t="s">
        <v>91</v>
      </c>
      <c r="K4249">
        <v>2</v>
      </c>
      <c r="L4249" t="s">
        <v>92</v>
      </c>
    </row>
    <row r="4250" spans="1:12" x14ac:dyDescent="0.45">
      <c r="A4250" t="s">
        <v>26213</v>
      </c>
      <c r="B4250" t="s">
        <v>81528</v>
      </c>
      <c r="C4250" t="s">
        <v>26214</v>
      </c>
      <c r="D4250">
        <v>14</v>
      </c>
      <c r="E4250" t="s">
        <v>26227</v>
      </c>
      <c r="F4250" t="s">
        <v>26228</v>
      </c>
      <c r="G4250">
        <v>1.1121195756092499</v>
      </c>
      <c r="H4250">
        <v>-0.457709550857544</v>
      </c>
      <c r="J4250" t="s">
        <v>91</v>
      </c>
      <c r="K4250">
        <v>2</v>
      </c>
      <c r="L4250" t="s">
        <v>92</v>
      </c>
    </row>
    <row r="4251" spans="1:12" x14ac:dyDescent="0.45">
      <c r="A4251" t="s">
        <v>26213</v>
      </c>
      <c r="B4251" t="s">
        <v>81528</v>
      </c>
      <c r="C4251" t="s">
        <v>26214</v>
      </c>
      <c r="D4251">
        <v>137</v>
      </c>
      <c r="E4251" t="s">
        <v>26231</v>
      </c>
      <c r="F4251" t="s">
        <v>26232</v>
      </c>
      <c r="G4251">
        <v>0.73790360956652101</v>
      </c>
      <c r="H4251">
        <v>-0.193787892659505</v>
      </c>
      <c r="J4251" t="s">
        <v>91</v>
      </c>
      <c r="K4251">
        <v>3</v>
      </c>
      <c r="L4251" t="s">
        <v>92</v>
      </c>
    </row>
    <row r="4252" spans="1:12" x14ac:dyDescent="0.45">
      <c r="A4252" t="s">
        <v>26239</v>
      </c>
      <c r="B4252" t="s">
        <v>81532</v>
      </c>
      <c r="C4252" t="s">
        <v>26240</v>
      </c>
      <c r="D4252">
        <v>771</v>
      </c>
      <c r="E4252" t="s">
        <v>26241</v>
      </c>
      <c r="F4252" t="s">
        <v>26242</v>
      </c>
      <c r="G4252">
        <v>0.33180300506541199</v>
      </c>
      <c r="H4252">
        <v>0.1251007715861</v>
      </c>
      <c r="J4252" t="s">
        <v>91</v>
      </c>
      <c r="K4252">
        <v>3</v>
      </c>
      <c r="L4252" t="s">
        <v>92</v>
      </c>
    </row>
    <row r="4253" spans="1:12" x14ac:dyDescent="0.45">
      <c r="A4253" t="s">
        <v>26253</v>
      </c>
      <c r="B4253" t="s">
        <v>81536</v>
      </c>
      <c r="C4253" t="s">
        <v>26254</v>
      </c>
      <c r="D4253">
        <v>624</v>
      </c>
      <c r="E4253" t="s">
        <v>26255</v>
      </c>
      <c r="F4253" t="s">
        <v>26256</v>
      </c>
      <c r="G4253">
        <v>2.06195361122507</v>
      </c>
      <c r="H4253">
        <v>0.31276988983154302</v>
      </c>
      <c r="I4253" t="s">
        <v>9411</v>
      </c>
      <c r="J4253" t="s">
        <v>91</v>
      </c>
      <c r="K4253">
        <v>4</v>
      </c>
      <c r="L4253" t="s">
        <v>92</v>
      </c>
    </row>
    <row r="4254" spans="1:12" x14ac:dyDescent="0.45">
      <c r="A4254" t="s">
        <v>26253</v>
      </c>
      <c r="B4254" t="s">
        <v>81536</v>
      </c>
      <c r="C4254" t="s">
        <v>26254</v>
      </c>
      <c r="D4254">
        <v>37</v>
      </c>
      <c r="E4254" t="s">
        <v>26257</v>
      </c>
      <c r="F4254" t="s">
        <v>26258</v>
      </c>
      <c r="G4254">
        <v>0.85641559735144501</v>
      </c>
      <c r="H4254">
        <v>0.247530937194824</v>
      </c>
      <c r="J4254" t="s">
        <v>91</v>
      </c>
      <c r="K4254">
        <v>3</v>
      </c>
      <c r="L4254" t="s">
        <v>92</v>
      </c>
    </row>
    <row r="4255" spans="1:12" x14ac:dyDescent="0.45">
      <c r="A4255" t="s">
        <v>26253</v>
      </c>
      <c r="B4255" t="s">
        <v>81536</v>
      </c>
      <c r="C4255" t="s">
        <v>26254</v>
      </c>
      <c r="D4255">
        <v>59</v>
      </c>
      <c r="E4255" t="s">
        <v>26259</v>
      </c>
      <c r="F4255" t="s">
        <v>26260</v>
      </c>
      <c r="G4255">
        <v>0.62915038950381197</v>
      </c>
      <c r="H4255">
        <v>0.33521771430969199</v>
      </c>
      <c r="J4255" t="s">
        <v>91</v>
      </c>
      <c r="K4255">
        <v>3</v>
      </c>
      <c r="L4255" t="s">
        <v>92</v>
      </c>
    </row>
    <row r="4256" spans="1:12" x14ac:dyDescent="0.45">
      <c r="A4256" t="s">
        <v>26261</v>
      </c>
      <c r="B4256" t="s">
        <v>81541</v>
      </c>
      <c r="C4256" t="s">
        <v>26262</v>
      </c>
      <c r="D4256">
        <v>529</v>
      </c>
      <c r="E4256" t="s">
        <v>26263</v>
      </c>
      <c r="F4256" t="s">
        <v>26264</v>
      </c>
      <c r="G4256">
        <v>2.1746485321344502</v>
      </c>
      <c r="H4256">
        <v>0.13616243998209601</v>
      </c>
      <c r="J4256" t="s">
        <v>91</v>
      </c>
      <c r="K4256">
        <v>3</v>
      </c>
      <c r="L4256" t="s">
        <v>92</v>
      </c>
    </row>
    <row r="4257" spans="1:12" x14ac:dyDescent="0.45">
      <c r="A4257" t="s">
        <v>26261</v>
      </c>
      <c r="B4257" t="s">
        <v>81541</v>
      </c>
      <c r="C4257" t="s">
        <v>26262</v>
      </c>
      <c r="D4257">
        <v>16</v>
      </c>
      <c r="E4257" t="s">
        <v>26265</v>
      </c>
      <c r="F4257" t="s">
        <v>26266</v>
      </c>
      <c r="G4257">
        <v>0.61175157932259405</v>
      </c>
      <c r="H4257">
        <v>0.12902808189392101</v>
      </c>
      <c r="J4257" t="s">
        <v>91</v>
      </c>
      <c r="K4257">
        <v>3</v>
      </c>
      <c r="L4257" t="s">
        <v>92</v>
      </c>
    </row>
    <row r="4258" spans="1:12" x14ac:dyDescent="0.45">
      <c r="A4258" t="s">
        <v>26267</v>
      </c>
      <c r="B4258" t="s">
        <v>81544</v>
      </c>
      <c r="C4258" t="s">
        <v>26268</v>
      </c>
      <c r="D4258">
        <v>9</v>
      </c>
      <c r="E4258" t="s">
        <v>26269</v>
      </c>
      <c r="F4258" t="s">
        <v>26270</v>
      </c>
      <c r="G4258">
        <v>0.29288478067975399</v>
      </c>
      <c r="H4258">
        <v>-3.5838445027669301E-2</v>
      </c>
      <c r="J4258" t="s">
        <v>91</v>
      </c>
      <c r="K4258">
        <v>2</v>
      </c>
      <c r="L4258" t="s">
        <v>92</v>
      </c>
    </row>
    <row r="4259" spans="1:12" x14ac:dyDescent="0.45">
      <c r="A4259" t="s">
        <v>26271</v>
      </c>
      <c r="B4259" t="s">
        <v>81547</v>
      </c>
      <c r="C4259" t="s">
        <v>26272</v>
      </c>
      <c r="D4259">
        <v>101</v>
      </c>
      <c r="E4259" t="s">
        <v>26273</v>
      </c>
      <c r="F4259" t="s">
        <v>26274</v>
      </c>
      <c r="G4259">
        <v>0.15240273313156699</v>
      </c>
      <c r="H4259">
        <v>5.2123308181762702E-2</v>
      </c>
      <c r="J4259" t="s">
        <v>91</v>
      </c>
      <c r="K4259">
        <v>2</v>
      </c>
      <c r="L4259" t="s">
        <v>92</v>
      </c>
    </row>
    <row r="4260" spans="1:12" x14ac:dyDescent="0.45">
      <c r="A4260" t="s">
        <v>26271</v>
      </c>
      <c r="B4260" t="s">
        <v>81547</v>
      </c>
      <c r="C4260" t="s">
        <v>26272</v>
      </c>
      <c r="D4260">
        <v>105</v>
      </c>
      <c r="E4260" t="s">
        <v>26276</v>
      </c>
      <c r="F4260" t="s">
        <v>26277</v>
      </c>
      <c r="G4260">
        <v>9.3134875775530396E-2</v>
      </c>
      <c r="H4260">
        <v>3.4130891164143903E-2</v>
      </c>
      <c r="J4260" t="s">
        <v>91</v>
      </c>
      <c r="K4260">
        <v>2</v>
      </c>
      <c r="L4260" t="s">
        <v>92</v>
      </c>
    </row>
    <row r="4261" spans="1:12" x14ac:dyDescent="0.45">
      <c r="A4261" t="s">
        <v>26271</v>
      </c>
      <c r="B4261" t="s">
        <v>81547</v>
      </c>
      <c r="C4261" t="s">
        <v>26272</v>
      </c>
      <c r="D4261">
        <v>44</v>
      </c>
      <c r="E4261" t="s">
        <v>26278</v>
      </c>
      <c r="F4261" t="s">
        <v>26279</v>
      </c>
      <c r="G4261">
        <v>1.7443642665439101</v>
      </c>
      <c r="H4261">
        <v>0.20840581258138</v>
      </c>
      <c r="J4261" t="s">
        <v>91</v>
      </c>
      <c r="K4261">
        <v>2</v>
      </c>
      <c r="L4261" t="s">
        <v>92</v>
      </c>
    </row>
    <row r="4262" spans="1:12" x14ac:dyDescent="0.45">
      <c r="A4262" t="s">
        <v>26282</v>
      </c>
      <c r="B4262" t="s">
        <v>81551</v>
      </c>
      <c r="C4262" t="s">
        <v>26283</v>
      </c>
      <c r="D4262">
        <v>237</v>
      </c>
      <c r="E4262" t="s">
        <v>26284</v>
      </c>
      <c r="F4262" t="s">
        <v>26285</v>
      </c>
      <c r="G4262">
        <v>0.48399298972835902</v>
      </c>
      <c r="H4262">
        <v>6.3096364339192704E-2</v>
      </c>
      <c r="J4262" t="s">
        <v>91</v>
      </c>
      <c r="K4262">
        <v>2</v>
      </c>
      <c r="L4262" t="s">
        <v>92</v>
      </c>
    </row>
    <row r="4263" spans="1:12" x14ac:dyDescent="0.45">
      <c r="A4263" t="s">
        <v>26282</v>
      </c>
      <c r="B4263" t="s">
        <v>81551</v>
      </c>
      <c r="C4263" t="s">
        <v>26283</v>
      </c>
      <c r="D4263">
        <v>230</v>
      </c>
      <c r="E4263" t="s">
        <v>26286</v>
      </c>
      <c r="F4263" t="s">
        <v>26287</v>
      </c>
      <c r="G4263">
        <v>0.47009154175463602</v>
      </c>
      <c r="H4263">
        <v>-0.105399370193481</v>
      </c>
      <c r="J4263" t="s">
        <v>91</v>
      </c>
      <c r="K4263">
        <v>3</v>
      </c>
      <c r="L4263" t="s">
        <v>92</v>
      </c>
    </row>
    <row r="4264" spans="1:12" x14ac:dyDescent="0.45">
      <c r="A4264" t="s">
        <v>26298</v>
      </c>
      <c r="B4264" t="s">
        <v>81556</v>
      </c>
      <c r="C4264" t="s">
        <v>26299</v>
      </c>
      <c r="D4264">
        <v>132</v>
      </c>
      <c r="E4264" t="s">
        <v>26302</v>
      </c>
      <c r="F4264" t="s">
        <v>26303</v>
      </c>
      <c r="G4264">
        <v>0.446427803269423</v>
      </c>
      <c r="H4264">
        <v>-0.35959935188293501</v>
      </c>
      <c r="J4264" t="s">
        <v>91</v>
      </c>
      <c r="K4264">
        <v>3</v>
      </c>
      <c r="L4264" t="s">
        <v>92</v>
      </c>
    </row>
    <row r="4265" spans="1:12" x14ac:dyDescent="0.45">
      <c r="A4265" t="s">
        <v>26306</v>
      </c>
      <c r="B4265" t="s">
        <v>81560</v>
      </c>
      <c r="C4265" t="s">
        <v>26307</v>
      </c>
      <c r="D4265">
        <v>301</v>
      </c>
      <c r="E4265" t="s">
        <v>26308</v>
      </c>
      <c r="F4265" t="s">
        <v>26309</v>
      </c>
      <c r="G4265">
        <v>0.62441110224647101</v>
      </c>
      <c r="H4265">
        <v>0.173233032226563</v>
      </c>
      <c r="J4265" t="s">
        <v>91</v>
      </c>
      <c r="K4265">
        <v>3</v>
      </c>
      <c r="L4265" t="s">
        <v>92</v>
      </c>
    </row>
    <row r="4266" spans="1:12" x14ac:dyDescent="0.45">
      <c r="A4266" t="s">
        <v>26310</v>
      </c>
      <c r="B4266" t="s">
        <v>81565</v>
      </c>
      <c r="C4266" t="s">
        <v>26311</v>
      </c>
      <c r="D4266">
        <v>481</v>
      </c>
      <c r="E4266" t="s">
        <v>26312</v>
      </c>
      <c r="F4266" t="s">
        <v>26313</v>
      </c>
      <c r="G4266">
        <v>0.64095856111854499</v>
      </c>
      <c r="H4266">
        <v>-0.16180324554443401</v>
      </c>
      <c r="J4266" t="s">
        <v>91</v>
      </c>
      <c r="K4266">
        <v>2</v>
      </c>
      <c r="L4266" t="s">
        <v>92</v>
      </c>
    </row>
    <row r="4267" spans="1:12" x14ac:dyDescent="0.45">
      <c r="A4267" t="s">
        <v>26310</v>
      </c>
      <c r="B4267" t="s">
        <v>89594</v>
      </c>
      <c r="C4267" t="s">
        <v>26311</v>
      </c>
      <c r="D4267">
        <v>1100</v>
      </c>
      <c r="E4267" t="s">
        <v>26314</v>
      </c>
      <c r="F4267" t="s">
        <v>26315</v>
      </c>
      <c r="G4267">
        <v>0.76004322633926502</v>
      </c>
      <c r="H4267">
        <v>9.6864700317382799E-2</v>
      </c>
      <c r="J4267" t="s">
        <v>91</v>
      </c>
      <c r="K4267">
        <v>3</v>
      </c>
      <c r="L4267" t="s">
        <v>92</v>
      </c>
    </row>
    <row r="4268" spans="1:12" x14ac:dyDescent="0.45">
      <c r="A4268" t="s">
        <v>26310</v>
      </c>
      <c r="B4268" t="s">
        <v>89594</v>
      </c>
      <c r="C4268" t="s">
        <v>26311</v>
      </c>
      <c r="D4268">
        <v>455</v>
      </c>
      <c r="E4268" t="s">
        <v>26317</v>
      </c>
      <c r="F4268" t="s">
        <v>26318</v>
      </c>
      <c r="G4268">
        <v>0.66732775314001103</v>
      </c>
      <c r="H4268">
        <v>-9.50740178426107E-2</v>
      </c>
      <c r="J4268" t="s">
        <v>91</v>
      </c>
      <c r="K4268">
        <v>3</v>
      </c>
      <c r="L4268" t="s">
        <v>92</v>
      </c>
    </row>
    <row r="4269" spans="1:12" x14ac:dyDescent="0.45">
      <c r="A4269" t="s">
        <v>26321</v>
      </c>
      <c r="B4269" t="s">
        <v>81570</v>
      </c>
      <c r="C4269" t="s">
        <v>26322</v>
      </c>
      <c r="D4269">
        <v>55</v>
      </c>
      <c r="E4269" t="s">
        <v>26323</v>
      </c>
      <c r="F4269" t="s">
        <v>26324</v>
      </c>
      <c r="G4269">
        <v>0.99429431652061695</v>
      </c>
      <c r="H4269">
        <v>0.22199511528015101</v>
      </c>
      <c r="J4269" t="s">
        <v>91</v>
      </c>
      <c r="K4269">
        <v>3</v>
      </c>
      <c r="L4269" t="s">
        <v>92</v>
      </c>
    </row>
    <row r="4270" spans="1:12" x14ac:dyDescent="0.45">
      <c r="A4270" t="s">
        <v>26321</v>
      </c>
      <c r="B4270" t="s">
        <v>81570</v>
      </c>
      <c r="C4270" t="s">
        <v>26322</v>
      </c>
      <c r="D4270">
        <v>56</v>
      </c>
      <c r="E4270" t="s">
        <v>26325</v>
      </c>
      <c r="F4270" t="s">
        <v>26326</v>
      </c>
      <c r="G4270">
        <v>0.107693719102309</v>
      </c>
      <c r="H4270">
        <v>5.9084892272949198E-2</v>
      </c>
      <c r="J4270" t="s">
        <v>91</v>
      </c>
      <c r="K4270">
        <v>3</v>
      </c>
      <c r="L4270" t="s">
        <v>92</v>
      </c>
    </row>
    <row r="4271" spans="1:12" x14ac:dyDescent="0.45">
      <c r="A4271" t="s">
        <v>26333</v>
      </c>
      <c r="B4271" t="s">
        <v>81574</v>
      </c>
      <c r="C4271" t="s">
        <v>26334</v>
      </c>
      <c r="D4271">
        <v>483</v>
      </c>
      <c r="E4271" t="s">
        <v>26335</v>
      </c>
      <c r="F4271" t="s">
        <v>26336</v>
      </c>
      <c r="G4271">
        <v>2.5527992417884602</v>
      </c>
      <c r="H4271">
        <v>-0.89821529388427701</v>
      </c>
      <c r="I4271" t="s">
        <v>9411</v>
      </c>
      <c r="J4271" t="s">
        <v>91</v>
      </c>
      <c r="K4271">
        <v>2</v>
      </c>
      <c r="L4271" t="s">
        <v>92</v>
      </c>
    </row>
    <row r="4272" spans="1:12" x14ac:dyDescent="0.45">
      <c r="A4272" t="s">
        <v>26333</v>
      </c>
      <c r="B4272" t="s">
        <v>81574</v>
      </c>
      <c r="C4272" t="s">
        <v>26334</v>
      </c>
      <c r="D4272">
        <v>498</v>
      </c>
      <c r="E4272" t="s">
        <v>26339</v>
      </c>
      <c r="F4272" t="s">
        <v>26340</v>
      </c>
      <c r="G4272">
        <v>1.8705378610701799</v>
      </c>
      <c r="H4272">
        <v>-0.554135322570801</v>
      </c>
      <c r="I4272" t="s">
        <v>9411</v>
      </c>
      <c r="J4272" t="s">
        <v>91</v>
      </c>
      <c r="K4272">
        <v>2</v>
      </c>
      <c r="L4272" t="s">
        <v>92</v>
      </c>
    </row>
    <row r="4273" spans="1:12" x14ac:dyDescent="0.45">
      <c r="A4273" t="s">
        <v>26333</v>
      </c>
      <c r="B4273" t="s">
        <v>81574</v>
      </c>
      <c r="C4273" t="s">
        <v>26334</v>
      </c>
      <c r="D4273">
        <v>467</v>
      </c>
      <c r="E4273" t="s">
        <v>26341</v>
      </c>
      <c r="F4273" t="s">
        <v>26342</v>
      </c>
      <c r="G4273">
        <v>0.75694175234419403</v>
      </c>
      <c r="H4273">
        <v>-0.129675229390462</v>
      </c>
      <c r="J4273" t="s">
        <v>91</v>
      </c>
      <c r="K4273">
        <v>3</v>
      </c>
      <c r="L4273" t="s">
        <v>92</v>
      </c>
    </row>
    <row r="4274" spans="1:12" x14ac:dyDescent="0.45">
      <c r="A4274" t="s">
        <v>26333</v>
      </c>
      <c r="B4274" t="s">
        <v>81574</v>
      </c>
      <c r="C4274" t="s">
        <v>26334</v>
      </c>
      <c r="D4274">
        <v>213</v>
      </c>
      <c r="E4274" t="s">
        <v>26343</v>
      </c>
      <c r="F4274" t="s">
        <v>26344</v>
      </c>
      <c r="G4274">
        <v>0.91050307654539997</v>
      </c>
      <c r="H4274">
        <v>0.36071467399597201</v>
      </c>
      <c r="J4274" t="s">
        <v>91</v>
      </c>
      <c r="K4274">
        <v>3</v>
      </c>
      <c r="L4274" t="s">
        <v>92</v>
      </c>
    </row>
    <row r="4275" spans="1:12" x14ac:dyDescent="0.45">
      <c r="A4275" t="s">
        <v>26349</v>
      </c>
      <c r="B4275" t="s">
        <v>81578</v>
      </c>
      <c r="C4275" t="s">
        <v>26350</v>
      </c>
      <c r="D4275">
        <v>55</v>
      </c>
      <c r="E4275" t="s">
        <v>26351</v>
      </c>
      <c r="F4275" t="s">
        <v>26352</v>
      </c>
      <c r="G4275">
        <v>0.213069886901679</v>
      </c>
      <c r="H4275">
        <v>-0.11100506782531699</v>
      </c>
      <c r="J4275" t="s">
        <v>91</v>
      </c>
      <c r="K4275">
        <v>4</v>
      </c>
      <c r="L4275" t="s">
        <v>92</v>
      </c>
    </row>
    <row r="4276" spans="1:12" x14ac:dyDescent="0.45">
      <c r="A4276" t="s">
        <v>26349</v>
      </c>
      <c r="B4276" t="s">
        <v>81578</v>
      </c>
      <c r="C4276" t="s">
        <v>26350</v>
      </c>
      <c r="D4276">
        <v>17</v>
      </c>
      <c r="E4276" t="s">
        <v>26361</v>
      </c>
      <c r="F4276" t="s">
        <v>26362</v>
      </c>
      <c r="G4276">
        <v>0.62643298908952905</v>
      </c>
      <c r="H4276">
        <v>0.187672297159831</v>
      </c>
      <c r="J4276" t="s">
        <v>91</v>
      </c>
      <c r="K4276">
        <v>2</v>
      </c>
      <c r="L4276" t="s">
        <v>92</v>
      </c>
    </row>
    <row r="4277" spans="1:12" x14ac:dyDescent="0.45">
      <c r="A4277" t="s">
        <v>26349</v>
      </c>
      <c r="B4277" t="s">
        <v>81578</v>
      </c>
      <c r="C4277" t="s">
        <v>26350</v>
      </c>
      <c r="D4277">
        <v>118</v>
      </c>
      <c r="E4277" t="s">
        <v>26363</v>
      </c>
      <c r="F4277" t="s">
        <v>26364</v>
      </c>
      <c r="G4277">
        <v>0.19882439177585301</v>
      </c>
      <c r="H4277">
        <v>4.5964558919270801E-2</v>
      </c>
      <c r="J4277" t="s">
        <v>91</v>
      </c>
      <c r="K4277">
        <v>3</v>
      </c>
      <c r="L4277" t="s">
        <v>92</v>
      </c>
    </row>
    <row r="4278" spans="1:12" x14ac:dyDescent="0.45">
      <c r="A4278" t="s">
        <v>26367</v>
      </c>
      <c r="B4278" t="s">
        <v>81583</v>
      </c>
      <c r="C4278" t="s">
        <v>26368</v>
      </c>
      <c r="D4278">
        <v>102</v>
      </c>
      <c r="E4278" t="s">
        <v>26369</v>
      </c>
      <c r="F4278" t="s">
        <v>26370</v>
      </c>
      <c r="G4278">
        <v>0.85386207420111704</v>
      </c>
      <c r="H4278">
        <v>0.11161835988362601</v>
      </c>
      <c r="J4278" t="s">
        <v>91</v>
      </c>
      <c r="K4278">
        <v>3</v>
      </c>
      <c r="L4278" t="s">
        <v>92</v>
      </c>
    </row>
    <row r="4279" spans="1:12" x14ac:dyDescent="0.45">
      <c r="A4279" t="s">
        <v>26375</v>
      </c>
      <c r="B4279" t="s">
        <v>81587</v>
      </c>
      <c r="C4279" t="s">
        <v>26376</v>
      </c>
      <c r="D4279">
        <v>661</v>
      </c>
      <c r="E4279" t="s">
        <v>26383</v>
      </c>
      <c r="F4279" t="s">
        <v>26384</v>
      </c>
      <c r="G4279">
        <v>0.93589866870514204</v>
      </c>
      <c r="H4279">
        <v>-0.245430707931519</v>
      </c>
      <c r="J4279" t="s">
        <v>91</v>
      </c>
      <c r="K4279">
        <v>2</v>
      </c>
      <c r="L4279" t="s">
        <v>92</v>
      </c>
    </row>
    <row r="4280" spans="1:12" x14ac:dyDescent="0.45">
      <c r="A4280" t="s">
        <v>26395</v>
      </c>
      <c r="B4280" t="s">
        <v>81591</v>
      </c>
      <c r="C4280" t="s">
        <v>26396</v>
      </c>
      <c r="D4280">
        <v>645</v>
      </c>
      <c r="E4280" t="s">
        <v>26397</v>
      </c>
      <c r="F4280" t="s">
        <v>26398</v>
      </c>
      <c r="G4280">
        <v>1.4138304134196</v>
      </c>
      <c r="H4280">
        <v>0.25278568267822299</v>
      </c>
      <c r="J4280" t="s">
        <v>91</v>
      </c>
      <c r="K4280">
        <v>2</v>
      </c>
      <c r="L4280" t="s">
        <v>92</v>
      </c>
    </row>
    <row r="4281" spans="1:12" x14ac:dyDescent="0.45">
      <c r="A4281" t="s">
        <v>26395</v>
      </c>
      <c r="B4281" t="s">
        <v>81591</v>
      </c>
      <c r="C4281" t="s">
        <v>26396</v>
      </c>
      <c r="D4281">
        <v>34</v>
      </c>
      <c r="E4281" t="s">
        <v>26399</v>
      </c>
      <c r="F4281" t="s">
        <v>26400</v>
      </c>
      <c r="G4281">
        <v>1.9498199901633999</v>
      </c>
      <c r="H4281">
        <v>0.43251132965087902</v>
      </c>
      <c r="I4281" t="s">
        <v>9411</v>
      </c>
      <c r="J4281" t="s">
        <v>91</v>
      </c>
      <c r="K4281">
        <v>3</v>
      </c>
      <c r="L4281" t="s">
        <v>92</v>
      </c>
    </row>
    <row r="4282" spans="1:12" x14ac:dyDescent="0.45">
      <c r="A4282" t="s">
        <v>26395</v>
      </c>
      <c r="B4282" t="s">
        <v>81591</v>
      </c>
      <c r="C4282" t="s">
        <v>26396</v>
      </c>
      <c r="D4282">
        <v>77</v>
      </c>
      <c r="E4282" t="s">
        <v>26403</v>
      </c>
      <c r="F4282" t="s">
        <v>26404</v>
      </c>
      <c r="G4282">
        <v>2.3133793124695301</v>
      </c>
      <c r="H4282">
        <v>0.39957141876220698</v>
      </c>
      <c r="I4282" t="s">
        <v>9411</v>
      </c>
      <c r="J4282" t="s">
        <v>91</v>
      </c>
      <c r="K4282">
        <v>4</v>
      </c>
      <c r="L4282" t="s">
        <v>92</v>
      </c>
    </row>
    <row r="4283" spans="1:12" x14ac:dyDescent="0.45">
      <c r="A4283" t="s">
        <v>26395</v>
      </c>
      <c r="B4283" t="s">
        <v>81591</v>
      </c>
      <c r="C4283" t="s">
        <v>26396</v>
      </c>
      <c r="D4283">
        <v>661</v>
      </c>
      <c r="E4283" t="s">
        <v>26407</v>
      </c>
      <c r="F4283" t="s">
        <v>26408</v>
      </c>
      <c r="G4283">
        <v>1.2318310903580401</v>
      </c>
      <c r="H4283">
        <v>0.245127995808919</v>
      </c>
      <c r="J4283" t="s">
        <v>91</v>
      </c>
      <c r="K4283">
        <v>3</v>
      </c>
      <c r="L4283" t="s">
        <v>92</v>
      </c>
    </row>
    <row r="4284" spans="1:12" x14ac:dyDescent="0.45">
      <c r="A4284" t="s">
        <v>26395</v>
      </c>
      <c r="B4284" t="s">
        <v>81591</v>
      </c>
      <c r="C4284" t="s">
        <v>26396</v>
      </c>
      <c r="D4284">
        <v>101</v>
      </c>
      <c r="E4284" t="s">
        <v>26409</v>
      </c>
      <c r="F4284" t="s">
        <v>26410</v>
      </c>
      <c r="G4284">
        <v>1.1746511741939201</v>
      </c>
      <c r="H4284">
        <v>0.303483486175537</v>
      </c>
      <c r="J4284" t="s">
        <v>91</v>
      </c>
      <c r="K4284">
        <v>3</v>
      </c>
      <c r="L4284" t="s">
        <v>92</v>
      </c>
    </row>
    <row r="4285" spans="1:12" x14ac:dyDescent="0.45">
      <c r="A4285" t="s">
        <v>26413</v>
      </c>
      <c r="B4285" t="s">
        <v>81597</v>
      </c>
      <c r="C4285" t="s">
        <v>26414</v>
      </c>
      <c r="D4285">
        <v>11</v>
      </c>
      <c r="E4285" t="s">
        <v>26415</v>
      </c>
      <c r="F4285" t="s">
        <v>26416</v>
      </c>
      <c r="G4285">
        <v>1.40408604707514</v>
      </c>
      <c r="H4285">
        <v>0.482617378234863</v>
      </c>
      <c r="I4285" t="s">
        <v>9411</v>
      </c>
      <c r="J4285" t="s">
        <v>91</v>
      </c>
      <c r="K4285">
        <v>2</v>
      </c>
      <c r="L4285" t="s">
        <v>92</v>
      </c>
    </row>
    <row r="4286" spans="1:12" x14ac:dyDescent="0.45">
      <c r="A4286" t="s">
        <v>26429</v>
      </c>
      <c r="B4286" t="s">
        <v>81601</v>
      </c>
      <c r="C4286" t="s">
        <v>26430</v>
      </c>
      <c r="D4286">
        <v>160</v>
      </c>
      <c r="E4286" t="s">
        <v>26431</v>
      </c>
      <c r="F4286" t="s">
        <v>26432</v>
      </c>
      <c r="G4286">
        <v>0.25678840139783599</v>
      </c>
      <c r="H4286">
        <v>-5.6123097737630197E-2</v>
      </c>
      <c r="J4286" t="s">
        <v>91</v>
      </c>
      <c r="K4286">
        <v>2</v>
      </c>
      <c r="L4286" t="s">
        <v>92</v>
      </c>
    </row>
    <row r="4287" spans="1:12" x14ac:dyDescent="0.45">
      <c r="A4287" t="s">
        <v>26441</v>
      </c>
      <c r="B4287" t="s">
        <v>81605</v>
      </c>
      <c r="C4287" t="s">
        <v>26442</v>
      </c>
      <c r="D4287">
        <v>10</v>
      </c>
      <c r="E4287" t="s">
        <v>26452</v>
      </c>
      <c r="F4287" t="s">
        <v>26453</v>
      </c>
      <c r="G4287">
        <v>1.3165540781057501</v>
      </c>
      <c r="H4287">
        <v>7.3838710784912095E-2</v>
      </c>
      <c r="J4287" t="s">
        <v>91</v>
      </c>
      <c r="K4287">
        <v>2</v>
      </c>
      <c r="L4287" t="s">
        <v>92</v>
      </c>
    </row>
    <row r="4288" spans="1:12" x14ac:dyDescent="0.45">
      <c r="A4288" t="s">
        <v>26441</v>
      </c>
      <c r="B4288" t="s">
        <v>81605</v>
      </c>
      <c r="C4288" t="s">
        <v>26442</v>
      </c>
      <c r="D4288">
        <v>229</v>
      </c>
      <c r="E4288" t="s">
        <v>26456</v>
      </c>
      <c r="F4288" t="s">
        <v>26457</v>
      </c>
      <c r="G4288">
        <v>1.00742673465041</v>
      </c>
      <c r="H4288">
        <v>-0.14509773254394501</v>
      </c>
      <c r="J4288" t="s">
        <v>91</v>
      </c>
      <c r="K4288">
        <v>3</v>
      </c>
      <c r="L4288" t="s">
        <v>92</v>
      </c>
    </row>
    <row r="4289" spans="1:12" x14ac:dyDescent="0.45">
      <c r="A4289" t="s">
        <v>26458</v>
      </c>
      <c r="B4289" t="s">
        <v>81607</v>
      </c>
      <c r="C4289" t="s">
        <v>26459</v>
      </c>
      <c r="D4289">
        <v>289</v>
      </c>
      <c r="E4289" t="s">
        <v>26460</v>
      </c>
      <c r="F4289" t="s">
        <v>26461</v>
      </c>
      <c r="G4289">
        <v>0.13603305927933701</v>
      </c>
      <c r="H4289">
        <v>-1.6033887863159201E-2</v>
      </c>
      <c r="J4289" t="s">
        <v>91</v>
      </c>
      <c r="K4289">
        <v>2</v>
      </c>
      <c r="L4289" t="s">
        <v>92</v>
      </c>
    </row>
    <row r="4290" spans="1:12" x14ac:dyDescent="0.45">
      <c r="A4290" t="s">
        <v>26462</v>
      </c>
      <c r="B4290" t="s">
        <v>81612</v>
      </c>
      <c r="C4290" t="s">
        <v>26463</v>
      </c>
      <c r="D4290">
        <v>702</v>
      </c>
      <c r="E4290" t="s">
        <v>26464</v>
      </c>
      <c r="F4290" t="s">
        <v>26465</v>
      </c>
      <c r="G4290">
        <v>2.3820197332005999</v>
      </c>
      <c r="H4290">
        <v>-0.32832527160644498</v>
      </c>
      <c r="I4290" t="s">
        <v>9411</v>
      </c>
      <c r="J4290" t="s">
        <v>91</v>
      </c>
      <c r="K4290">
        <v>4</v>
      </c>
      <c r="L4290" t="s">
        <v>92</v>
      </c>
    </row>
    <row r="4291" spans="1:12" x14ac:dyDescent="0.45">
      <c r="A4291" t="s">
        <v>26462</v>
      </c>
      <c r="B4291" t="s">
        <v>81612</v>
      </c>
      <c r="C4291" t="s">
        <v>26463</v>
      </c>
      <c r="D4291">
        <v>197</v>
      </c>
      <c r="E4291" t="s">
        <v>26468</v>
      </c>
      <c r="F4291" t="s">
        <v>26469</v>
      </c>
      <c r="G4291">
        <v>0.50721864948862705</v>
      </c>
      <c r="H4291">
        <v>-0.153209209442139</v>
      </c>
      <c r="J4291" t="s">
        <v>91</v>
      </c>
      <c r="K4291">
        <v>4</v>
      </c>
      <c r="L4291" t="s">
        <v>92</v>
      </c>
    </row>
    <row r="4292" spans="1:12" x14ac:dyDescent="0.45">
      <c r="A4292" t="s">
        <v>26474</v>
      </c>
      <c r="B4292" t="s">
        <v>81617</v>
      </c>
      <c r="C4292" t="s">
        <v>26475</v>
      </c>
      <c r="D4292">
        <v>116</v>
      </c>
      <c r="E4292" t="s">
        <v>26480</v>
      </c>
      <c r="F4292" t="s">
        <v>26481</v>
      </c>
      <c r="G4292">
        <v>0.93149332197004697</v>
      </c>
      <c r="H4292">
        <v>0.30297088623046903</v>
      </c>
      <c r="J4292" t="s">
        <v>91</v>
      </c>
      <c r="K4292">
        <v>3</v>
      </c>
      <c r="L4292" t="s">
        <v>92</v>
      </c>
    </row>
    <row r="4293" spans="1:12" x14ac:dyDescent="0.45">
      <c r="A4293" t="s">
        <v>26494</v>
      </c>
      <c r="B4293" t="s">
        <v>81620</v>
      </c>
      <c r="C4293" t="s">
        <v>26495</v>
      </c>
      <c r="D4293">
        <v>436</v>
      </c>
      <c r="E4293" t="s">
        <v>26500</v>
      </c>
      <c r="F4293" t="s">
        <v>26501</v>
      </c>
      <c r="G4293">
        <v>0.23775718186318801</v>
      </c>
      <c r="H4293">
        <v>0.32349586486816401</v>
      </c>
      <c r="J4293" t="s">
        <v>91</v>
      </c>
      <c r="K4293">
        <v>2</v>
      </c>
      <c r="L4293" t="s">
        <v>92</v>
      </c>
    </row>
    <row r="4294" spans="1:12" x14ac:dyDescent="0.45">
      <c r="A4294" t="s">
        <v>26508</v>
      </c>
      <c r="B4294" t="s">
        <v>81624</v>
      </c>
      <c r="C4294" t="s">
        <v>26509</v>
      </c>
      <c r="D4294">
        <v>258</v>
      </c>
      <c r="E4294" t="s">
        <v>26512</v>
      </c>
      <c r="F4294" t="s">
        <v>26513</v>
      </c>
      <c r="G4294">
        <v>1.9039474236704701</v>
      </c>
      <c r="H4294">
        <v>0.19272375106811501</v>
      </c>
      <c r="J4294" t="s">
        <v>91</v>
      </c>
      <c r="K4294">
        <v>4</v>
      </c>
      <c r="L4294" t="s">
        <v>92</v>
      </c>
    </row>
    <row r="4295" spans="1:12" x14ac:dyDescent="0.45">
      <c r="A4295" t="s">
        <v>26508</v>
      </c>
      <c r="B4295" t="s">
        <v>81624</v>
      </c>
      <c r="C4295" t="s">
        <v>26509</v>
      </c>
      <c r="D4295">
        <v>382</v>
      </c>
      <c r="E4295" t="s">
        <v>26514</v>
      </c>
      <c r="F4295" t="s">
        <v>26515</v>
      </c>
      <c r="G4295">
        <v>1.7349008193481501</v>
      </c>
      <c r="H4295">
        <v>0.29219818115234403</v>
      </c>
      <c r="I4295" t="s">
        <v>9411</v>
      </c>
      <c r="J4295" t="s">
        <v>91</v>
      </c>
      <c r="K4295">
        <v>2</v>
      </c>
      <c r="L4295" t="s">
        <v>92</v>
      </c>
    </row>
    <row r="4296" spans="1:12" x14ac:dyDescent="0.45">
      <c r="A4296" t="s">
        <v>26508</v>
      </c>
      <c r="B4296" t="s">
        <v>81624</v>
      </c>
      <c r="C4296" t="s">
        <v>26509</v>
      </c>
      <c r="D4296">
        <v>222</v>
      </c>
      <c r="E4296" t="s">
        <v>26520</v>
      </c>
      <c r="F4296" t="s">
        <v>26521</v>
      </c>
      <c r="G4296">
        <v>2.8803565163942499</v>
      </c>
      <c r="H4296">
        <v>-0.30398750305175798</v>
      </c>
      <c r="I4296" t="s">
        <v>9411</v>
      </c>
      <c r="J4296" t="s">
        <v>91</v>
      </c>
      <c r="K4296">
        <v>2</v>
      </c>
      <c r="L4296" t="s">
        <v>92</v>
      </c>
    </row>
    <row r="4297" spans="1:12" x14ac:dyDescent="0.45">
      <c r="A4297" t="s">
        <v>26522</v>
      </c>
      <c r="B4297" t="s">
        <v>81627</v>
      </c>
      <c r="C4297" t="s">
        <v>26523</v>
      </c>
      <c r="D4297">
        <v>186</v>
      </c>
      <c r="E4297" t="s">
        <v>26526</v>
      </c>
      <c r="F4297" t="s">
        <v>26525</v>
      </c>
      <c r="G4297">
        <v>7.3740921451000202E-3</v>
      </c>
      <c r="H4297">
        <v>1.5379587809244801E-3</v>
      </c>
      <c r="J4297" t="s">
        <v>91</v>
      </c>
      <c r="K4297">
        <v>2</v>
      </c>
      <c r="L4297" t="s">
        <v>92</v>
      </c>
    </row>
    <row r="4298" spans="1:12" x14ac:dyDescent="0.45">
      <c r="A4298" t="s">
        <v>26522</v>
      </c>
      <c r="B4298" t="s">
        <v>81627</v>
      </c>
      <c r="C4298" t="s">
        <v>26523</v>
      </c>
      <c r="D4298">
        <v>175</v>
      </c>
      <c r="E4298" t="s">
        <v>26527</v>
      </c>
      <c r="F4298" t="s">
        <v>26528</v>
      </c>
      <c r="G4298">
        <v>0.279071212743571</v>
      </c>
      <c r="H4298">
        <v>0.103954315185547</v>
      </c>
      <c r="J4298" t="s">
        <v>91</v>
      </c>
      <c r="K4298">
        <v>3</v>
      </c>
      <c r="L4298" t="s">
        <v>92</v>
      </c>
    </row>
    <row r="4299" spans="1:12" x14ac:dyDescent="0.45">
      <c r="A4299" t="s">
        <v>26522</v>
      </c>
      <c r="B4299" t="s">
        <v>81627</v>
      </c>
      <c r="C4299" t="s">
        <v>26523</v>
      </c>
      <c r="D4299">
        <v>176</v>
      </c>
      <c r="E4299" t="s">
        <v>26529</v>
      </c>
      <c r="F4299" t="s">
        <v>26530</v>
      </c>
      <c r="G4299">
        <v>1.72497503329198</v>
      </c>
      <c r="H4299">
        <v>0.18803755442301401</v>
      </c>
      <c r="J4299" t="s">
        <v>91</v>
      </c>
      <c r="K4299">
        <v>3</v>
      </c>
      <c r="L4299" t="s">
        <v>92</v>
      </c>
    </row>
    <row r="4300" spans="1:12" x14ac:dyDescent="0.45">
      <c r="A4300" t="s">
        <v>26522</v>
      </c>
      <c r="B4300" t="s">
        <v>81627</v>
      </c>
      <c r="C4300" t="s">
        <v>26523</v>
      </c>
      <c r="D4300">
        <v>309</v>
      </c>
      <c r="E4300" t="s">
        <v>26533</v>
      </c>
      <c r="F4300" t="s">
        <v>26534</v>
      </c>
      <c r="G4300">
        <v>0.23597960810903301</v>
      </c>
      <c r="H4300">
        <v>-5.2362680435180699E-2</v>
      </c>
      <c r="J4300" t="s">
        <v>91</v>
      </c>
      <c r="K4300">
        <v>4</v>
      </c>
      <c r="L4300" t="s">
        <v>92</v>
      </c>
    </row>
    <row r="4301" spans="1:12" x14ac:dyDescent="0.45">
      <c r="A4301" t="s">
        <v>26537</v>
      </c>
      <c r="B4301" t="s">
        <v>81630</v>
      </c>
      <c r="C4301" t="s">
        <v>26538</v>
      </c>
      <c r="D4301">
        <v>16</v>
      </c>
      <c r="E4301" t="s">
        <v>26539</v>
      </c>
      <c r="F4301" t="s">
        <v>26540</v>
      </c>
      <c r="G4301">
        <v>0.45243004220489202</v>
      </c>
      <c r="H4301">
        <v>-0.208408117294312</v>
      </c>
      <c r="J4301" t="s">
        <v>91</v>
      </c>
      <c r="K4301">
        <v>3</v>
      </c>
      <c r="L4301" t="s">
        <v>92</v>
      </c>
    </row>
    <row r="4302" spans="1:12" x14ac:dyDescent="0.45">
      <c r="A4302" t="s">
        <v>26541</v>
      </c>
      <c r="B4302" t="s">
        <v>81632</v>
      </c>
      <c r="C4302" t="s">
        <v>26542</v>
      </c>
      <c r="D4302">
        <v>534</v>
      </c>
      <c r="E4302" t="s">
        <v>26547</v>
      </c>
      <c r="F4302" t="s">
        <v>26548</v>
      </c>
      <c r="G4302">
        <v>1.58997575407546</v>
      </c>
      <c r="H4302">
        <v>-0.26507520675659202</v>
      </c>
      <c r="J4302" t="s">
        <v>91</v>
      </c>
      <c r="K4302">
        <v>4</v>
      </c>
      <c r="L4302" t="s">
        <v>92</v>
      </c>
    </row>
    <row r="4303" spans="1:12" x14ac:dyDescent="0.45">
      <c r="A4303" t="s">
        <v>26541</v>
      </c>
      <c r="B4303" t="s">
        <v>81632</v>
      </c>
      <c r="C4303" t="s">
        <v>26542</v>
      </c>
      <c r="D4303">
        <v>868</v>
      </c>
      <c r="E4303" t="s">
        <v>26553</v>
      </c>
      <c r="F4303" t="s">
        <v>26554</v>
      </c>
      <c r="G4303">
        <v>0.22377804121229</v>
      </c>
      <c r="H4303">
        <v>5.0546964009602902E-2</v>
      </c>
      <c r="J4303" t="s">
        <v>91</v>
      </c>
      <c r="K4303">
        <v>2</v>
      </c>
      <c r="L4303" t="s">
        <v>92</v>
      </c>
    </row>
    <row r="4304" spans="1:12" x14ac:dyDescent="0.45">
      <c r="A4304" t="s">
        <v>26541</v>
      </c>
      <c r="B4304" t="s">
        <v>81632</v>
      </c>
      <c r="C4304" t="s">
        <v>26542</v>
      </c>
      <c r="D4304">
        <v>657</v>
      </c>
      <c r="E4304" t="s">
        <v>26555</v>
      </c>
      <c r="F4304" t="s">
        <v>26556</v>
      </c>
      <c r="G4304">
        <v>0.70680652667690702</v>
      </c>
      <c r="H4304">
        <v>-0.72397780418395996</v>
      </c>
      <c r="J4304" t="s">
        <v>91</v>
      </c>
      <c r="K4304">
        <v>3</v>
      </c>
      <c r="L4304" t="s">
        <v>92</v>
      </c>
    </row>
    <row r="4305" spans="1:12" x14ac:dyDescent="0.45">
      <c r="A4305" t="s">
        <v>26557</v>
      </c>
      <c r="B4305" t="s">
        <v>81637</v>
      </c>
      <c r="C4305" t="s">
        <v>26558</v>
      </c>
      <c r="D4305">
        <v>307</v>
      </c>
      <c r="E4305" t="s">
        <v>26559</v>
      </c>
      <c r="F4305" t="s">
        <v>26560</v>
      </c>
      <c r="G4305">
        <v>0.291732172738219</v>
      </c>
      <c r="H4305">
        <v>-9.9504788716634096E-2</v>
      </c>
      <c r="J4305" t="s">
        <v>91</v>
      </c>
      <c r="K4305">
        <v>3</v>
      </c>
      <c r="L4305" t="s">
        <v>92</v>
      </c>
    </row>
    <row r="4306" spans="1:12" x14ac:dyDescent="0.45">
      <c r="A4306" t="s">
        <v>26557</v>
      </c>
      <c r="B4306" t="s">
        <v>81637</v>
      </c>
      <c r="C4306" t="s">
        <v>26558</v>
      </c>
      <c r="D4306">
        <v>331</v>
      </c>
      <c r="E4306" t="s">
        <v>26561</v>
      </c>
      <c r="F4306" t="s">
        <v>26562</v>
      </c>
      <c r="G4306">
        <v>0.60931417817407196</v>
      </c>
      <c r="H4306">
        <v>-0.114427884419759</v>
      </c>
      <c r="J4306" t="s">
        <v>91</v>
      </c>
      <c r="K4306">
        <v>3</v>
      </c>
      <c r="L4306" t="s">
        <v>92</v>
      </c>
    </row>
    <row r="4307" spans="1:12" x14ac:dyDescent="0.45">
      <c r="A4307" t="s">
        <v>26563</v>
      </c>
      <c r="B4307" t="s">
        <v>81637</v>
      </c>
      <c r="C4307" t="s">
        <v>26564</v>
      </c>
      <c r="D4307">
        <v>234</v>
      </c>
      <c r="E4307" t="s">
        <v>26565</v>
      </c>
      <c r="F4307" t="s">
        <v>26566</v>
      </c>
      <c r="G4307">
        <v>1.4392668104403701</v>
      </c>
      <c r="H4307">
        <v>-0.33031773567199701</v>
      </c>
      <c r="J4307" t="s">
        <v>91</v>
      </c>
      <c r="K4307">
        <v>4</v>
      </c>
      <c r="L4307" t="s">
        <v>92</v>
      </c>
    </row>
    <row r="4308" spans="1:12" x14ac:dyDescent="0.45">
      <c r="A4308" t="s">
        <v>26571</v>
      </c>
      <c r="B4308" t="s">
        <v>81641</v>
      </c>
      <c r="C4308" t="s">
        <v>26572</v>
      </c>
      <c r="D4308">
        <v>310</v>
      </c>
      <c r="E4308" t="s">
        <v>26573</v>
      </c>
      <c r="F4308" t="s">
        <v>26574</v>
      </c>
      <c r="G4308">
        <v>2.5780941526411199</v>
      </c>
      <c r="H4308">
        <v>-0.86240935325622603</v>
      </c>
      <c r="I4308" t="s">
        <v>9411</v>
      </c>
      <c r="J4308" t="s">
        <v>91</v>
      </c>
      <c r="K4308">
        <v>2</v>
      </c>
      <c r="L4308" t="s">
        <v>92</v>
      </c>
    </row>
    <row r="4309" spans="1:12" x14ac:dyDescent="0.45">
      <c r="A4309" t="s">
        <v>26577</v>
      </c>
      <c r="B4309" t="s">
        <v>81643</v>
      </c>
      <c r="C4309" t="s">
        <v>26578</v>
      </c>
      <c r="D4309">
        <v>154</v>
      </c>
      <c r="E4309" t="s">
        <v>26581</v>
      </c>
      <c r="F4309" t="s">
        <v>26580</v>
      </c>
      <c r="G4309">
        <v>5.4585535883783898E-2</v>
      </c>
      <c r="H4309">
        <v>4.0867567062377902E-2</v>
      </c>
      <c r="J4309" t="s">
        <v>91</v>
      </c>
      <c r="K4309">
        <v>3</v>
      </c>
      <c r="L4309" t="s">
        <v>92</v>
      </c>
    </row>
    <row r="4310" spans="1:12" x14ac:dyDescent="0.45">
      <c r="A4310" t="s">
        <v>26577</v>
      </c>
      <c r="B4310" t="s">
        <v>81643</v>
      </c>
      <c r="C4310" t="s">
        <v>26578</v>
      </c>
      <c r="D4310">
        <v>119</v>
      </c>
      <c r="E4310" t="s">
        <v>26586</v>
      </c>
      <c r="F4310" t="s">
        <v>26587</v>
      </c>
      <c r="G4310">
        <v>1.11348646154277</v>
      </c>
      <c r="H4310">
        <v>0.18889522552490201</v>
      </c>
      <c r="J4310" t="s">
        <v>91</v>
      </c>
      <c r="K4310">
        <v>3</v>
      </c>
      <c r="L4310" t="s">
        <v>92</v>
      </c>
    </row>
    <row r="4311" spans="1:12" x14ac:dyDescent="0.45">
      <c r="A4311" t="s">
        <v>26592</v>
      </c>
      <c r="B4311" t="s">
        <v>81647</v>
      </c>
      <c r="C4311" t="s">
        <v>26593</v>
      </c>
      <c r="D4311">
        <v>209</v>
      </c>
      <c r="E4311" t="s">
        <v>26594</v>
      </c>
      <c r="F4311" t="s">
        <v>26595</v>
      </c>
      <c r="G4311">
        <v>1.3629991373044901</v>
      </c>
      <c r="H4311">
        <v>-0.37569316228230798</v>
      </c>
      <c r="I4311" t="s">
        <v>9411</v>
      </c>
      <c r="J4311" t="s">
        <v>91</v>
      </c>
      <c r="K4311">
        <v>2</v>
      </c>
      <c r="L4311" t="s">
        <v>92</v>
      </c>
    </row>
    <row r="4312" spans="1:12" x14ac:dyDescent="0.45">
      <c r="A4312" t="s">
        <v>26600</v>
      </c>
      <c r="B4312" t="s">
        <v>81650</v>
      </c>
      <c r="C4312" t="s">
        <v>26601</v>
      </c>
      <c r="D4312">
        <v>291</v>
      </c>
      <c r="E4312" t="s">
        <v>26602</v>
      </c>
      <c r="F4312" t="s">
        <v>26603</v>
      </c>
      <c r="G4312">
        <v>0.35455225047647898</v>
      </c>
      <c r="H4312">
        <v>-0.116990407307943</v>
      </c>
      <c r="J4312" t="s">
        <v>91</v>
      </c>
      <c r="K4312">
        <v>3</v>
      </c>
      <c r="L4312" t="s">
        <v>92</v>
      </c>
    </row>
    <row r="4313" spans="1:12" x14ac:dyDescent="0.45">
      <c r="A4313" t="s">
        <v>26600</v>
      </c>
      <c r="B4313" t="s">
        <v>81650</v>
      </c>
      <c r="C4313" t="s">
        <v>26601</v>
      </c>
      <c r="D4313">
        <v>383</v>
      </c>
      <c r="E4313" t="s">
        <v>26604</v>
      </c>
      <c r="F4313" t="s">
        <v>26605</v>
      </c>
      <c r="G4313">
        <v>3.8517007124759398E-3</v>
      </c>
      <c r="H4313">
        <v>1.5106201171875E-3</v>
      </c>
      <c r="J4313" t="s">
        <v>91</v>
      </c>
      <c r="K4313">
        <v>4</v>
      </c>
      <c r="L4313" t="s">
        <v>92</v>
      </c>
    </row>
    <row r="4314" spans="1:12" x14ac:dyDescent="0.45">
      <c r="A4314" t="s">
        <v>26606</v>
      </c>
      <c r="B4314" t="s">
        <v>81654</v>
      </c>
      <c r="C4314" t="s">
        <v>26607</v>
      </c>
      <c r="D4314">
        <v>825</v>
      </c>
      <c r="E4314" t="s">
        <v>26608</v>
      </c>
      <c r="F4314" t="s">
        <v>26609</v>
      </c>
      <c r="G4314">
        <v>1.3392624830627899</v>
      </c>
      <c r="H4314">
        <v>-0.39678796132405603</v>
      </c>
      <c r="I4314" t="s">
        <v>9411</v>
      </c>
      <c r="J4314" t="s">
        <v>91</v>
      </c>
      <c r="K4314">
        <v>2</v>
      </c>
      <c r="L4314" t="s">
        <v>92</v>
      </c>
    </row>
    <row r="4315" spans="1:12" x14ac:dyDescent="0.45">
      <c r="A4315" t="s">
        <v>14659</v>
      </c>
      <c r="B4315" t="s">
        <v>78548</v>
      </c>
      <c r="C4315" t="s">
        <v>14662</v>
      </c>
      <c r="D4315">
        <v>23</v>
      </c>
      <c r="E4315" t="s">
        <v>26610</v>
      </c>
      <c r="F4315" t="s">
        <v>26611</v>
      </c>
      <c r="G4315">
        <v>0.13858298618701301</v>
      </c>
      <c r="H4315">
        <v>-5.3189913431803397E-2</v>
      </c>
      <c r="J4315" t="s">
        <v>91</v>
      </c>
      <c r="K4315">
        <v>4</v>
      </c>
      <c r="L4315" t="s">
        <v>92</v>
      </c>
    </row>
    <row r="4316" spans="1:12" x14ac:dyDescent="0.45">
      <c r="A4316" t="s">
        <v>26617</v>
      </c>
      <c r="B4316" t="s">
        <v>81658</v>
      </c>
      <c r="C4316" t="s">
        <v>26618</v>
      </c>
      <c r="D4316">
        <v>279</v>
      </c>
      <c r="E4316" t="s">
        <v>26621</v>
      </c>
      <c r="F4316" t="s">
        <v>16212</v>
      </c>
      <c r="G4316">
        <v>2.2103831999319801</v>
      </c>
      <c r="H4316">
        <v>-1.0569772720336901</v>
      </c>
      <c r="I4316" t="s">
        <v>9411</v>
      </c>
      <c r="J4316" t="s">
        <v>91</v>
      </c>
      <c r="K4316">
        <v>3</v>
      </c>
      <c r="L4316" t="s">
        <v>92</v>
      </c>
    </row>
    <row r="4317" spans="1:12" x14ac:dyDescent="0.45">
      <c r="A4317" t="s">
        <v>26617</v>
      </c>
      <c r="B4317" t="s">
        <v>81658</v>
      </c>
      <c r="C4317" t="s">
        <v>26618</v>
      </c>
      <c r="D4317">
        <v>338</v>
      </c>
      <c r="E4317" t="s">
        <v>26622</v>
      </c>
      <c r="F4317" t="s">
        <v>26623</v>
      </c>
      <c r="G4317">
        <v>2.4143579279099798</v>
      </c>
      <c r="H4317">
        <v>-1.11019929250081</v>
      </c>
      <c r="I4317" t="s">
        <v>9411</v>
      </c>
      <c r="J4317" t="s">
        <v>91</v>
      </c>
      <c r="K4317">
        <v>3</v>
      </c>
      <c r="L4317" t="s">
        <v>92</v>
      </c>
    </row>
    <row r="4318" spans="1:12" x14ac:dyDescent="0.45">
      <c r="A4318" t="s">
        <v>26624</v>
      </c>
      <c r="B4318" t="s">
        <v>81661</v>
      </c>
      <c r="C4318" t="s">
        <v>26625</v>
      </c>
      <c r="D4318">
        <v>520</v>
      </c>
      <c r="E4318" t="s">
        <v>26626</v>
      </c>
      <c r="F4318" t="s">
        <v>26627</v>
      </c>
      <c r="G4318">
        <v>0.56139459575359396</v>
      </c>
      <c r="H4318">
        <v>-4.5376539230346701E-2</v>
      </c>
      <c r="J4318" t="s">
        <v>91</v>
      </c>
      <c r="K4318">
        <v>2</v>
      </c>
      <c r="L4318" t="s">
        <v>92</v>
      </c>
    </row>
    <row r="4319" spans="1:12" x14ac:dyDescent="0.45">
      <c r="A4319" t="s">
        <v>26624</v>
      </c>
      <c r="B4319" t="s">
        <v>81661</v>
      </c>
      <c r="C4319" t="s">
        <v>26625</v>
      </c>
      <c r="D4319">
        <v>453</v>
      </c>
      <c r="E4319" t="s">
        <v>26628</v>
      </c>
      <c r="F4319" t="s">
        <v>26629</v>
      </c>
      <c r="G4319">
        <v>0.37952454737692598</v>
      </c>
      <c r="H4319">
        <v>4.70005671183268E-2</v>
      </c>
      <c r="J4319" t="s">
        <v>91</v>
      </c>
      <c r="K4319">
        <v>4</v>
      </c>
      <c r="L4319" t="s">
        <v>92</v>
      </c>
    </row>
    <row r="4320" spans="1:12" x14ac:dyDescent="0.45">
      <c r="A4320" t="s">
        <v>26632</v>
      </c>
      <c r="B4320" t="s">
        <v>89595</v>
      </c>
      <c r="C4320" t="s">
        <v>26633</v>
      </c>
      <c r="D4320">
        <v>129</v>
      </c>
      <c r="E4320" t="s">
        <v>26634</v>
      </c>
      <c r="F4320" t="s">
        <v>26635</v>
      </c>
      <c r="G4320">
        <v>0.81812709453861798</v>
      </c>
      <c r="H4320">
        <v>0.153825124104818</v>
      </c>
      <c r="J4320" t="s">
        <v>91</v>
      </c>
      <c r="K4320">
        <v>2</v>
      </c>
      <c r="L4320" t="s">
        <v>92</v>
      </c>
    </row>
    <row r="4321" spans="1:12" x14ac:dyDescent="0.45">
      <c r="A4321" t="s">
        <v>26624</v>
      </c>
      <c r="B4321" t="s">
        <v>81661</v>
      </c>
      <c r="C4321" t="s">
        <v>26625</v>
      </c>
      <c r="D4321">
        <v>355</v>
      </c>
      <c r="E4321" t="s">
        <v>26637</v>
      </c>
      <c r="F4321" t="s">
        <v>26638</v>
      </c>
      <c r="G4321">
        <v>0.38309824298074302</v>
      </c>
      <c r="H4321">
        <v>-0.14360547065734899</v>
      </c>
      <c r="J4321" t="s">
        <v>91</v>
      </c>
      <c r="K4321">
        <v>4</v>
      </c>
      <c r="L4321" t="s">
        <v>92</v>
      </c>
    </row>
    <row r="4322" spans="1:12" x14ac:dyDescent="0.45">
      <c r="A4322" t="s">
        <v>26639</v>
      </c>
      <c r="B4322" t="s">
        <v>89596</v>
      </c>
      <c r="C4322" t="s">
        <v>26640</v>
      </c>
      <c r="D4322">
        <v>239</v>
      </c>
      <c r="E4322" t="s">
        <v>26644</v>
      </c>
      <c r="F4322" t="s">
        <v>26645</v>
      </c>
      <c r="G4322">
        <v>1.4255969570420799</v>
      </c>
      <c r="H4322">
        <v>-0.40178330739339202</v>
      </c>
      <c r="I4322" t="s">
        <v>9411</v>
      </c>
      <c r="J4322" t="s">
        <v>91</v>
      </c>
      <c r="K4322">
        <v>3</v>
      </c>
      <c r="L4322" t="s">
        <v>92</v>
      </c>
    </row>
    <row r="4323" spans="1:12" x14ac:dyDescent="0.45">
      <c r="A4323" t="s">
        <v>26650</v>
      </c>
      <c r="B4323" t="s">
        <v>81670</v>
      </c>
      <c r="C4323" t="s">
        <v>26651</v>
      </c>
      <c r="D4323">
        <v>231</v>
      </c>
      <c r="E4323" t="s">
        <v>26654</v>
      </c>
      <c r="F4323" t="s">
        <v>26655</v>
      </c>
      <c r="G4323">
        <v>0.41063119370219298</v>
      </c>
      <c r="H4323">
        <v>-7.0859909057617201E-2</v>
      </c>
      <c r="J4323" t="s">
        <v>91</v>
      </c>
      <c r="K4323">
        <v>3</v>
      </c>
      <c r="L4323" t="s">
        <v>92</v>
      </c>
    </row>
    <row r="4324" spans="1:12" x14ac:dyDescent="0.45">
      <c r="A4324" t="s">
        <v>26656</v>
      </c>
      <c r="B4324" t="s">
        <v>81674</v>
      </c>
      <c r="C4324" t="s">
        <v>26657</v>
      </c>
      <c r="D4324">
        <v>289</v>
      </c>
      <c r="E4324" t="s">
        <v>26660</v>
      </c>
      <c r="F4324" t="s">
        <v>26661</v>
      </c>
      <c r="G4324">
        <v>2.45804866862315</v>
      </c>
      <c r="H4324">
        <v>0.52636210123697902</v>
      </c>
      <c r="I4324" t="s">
        <v>9411</v>
      </c>
      <c r="J4324" t="s">
        <v>91</v>
      </c>
      <c r="K4324">
        <v>2</v>
      </c>
      <c r="L4324" t="s">
        <v>92</v>
      </c>
    </row>
    <row r="4325" spans="1:12" x14ac:dyDescent="0.45">
      <c r="A4325" t="s">
        <v>26666</v>
      </c>
      <c r="B4325" t="s">
        <v>81679</v>
      </c>
      <c r="C4325" t="s">
        <v>26667</v>
      </c>
      <c r="D4325">
        <v>275</v>
      </c>
      <c r="E4325" t="s">
        <v>26670</v>
      </c>
      <c r="F4325" t="s">
        <v>26671</v>
      </c>
      <c r="G4325">
        <v>0.87384552069383103</v>
      </c>
      <c r="H4325">
        <v>-0.21083378791809099</v>
      </c>
      <c r="J4325" t="s">
        <v>91</v>
      </c>
      <c r="K4325">
        <v>3</v>
      </c>
      <c r="L4325" t="s">
        <v>92</v>
      </c>
    </row>
    <row r="4326" spans="1:12" x14ac:dyDescent="0.45">
      <c r="A4326" t="s">
        <v>26682</v>
      </c>
      <c r="B4326" t="s">
        <v>81681</v>
      </c>
      <c r="C4326" t="s">
        <v>26683</v>
      </c>
      <c r="D4326">
        <v>391</v>
      </c>
      <c r="E4326" t="s">
        <v>26684</v>
      </c>
      <c r="F4326" t="s">
        <v>26685</v>
      </c>
      <c r="G4326">
        <v>1.36012182096928</v>
      </c>
      <c r="H4326">
        <v>0.16339461008707701</v>
      </c>
      <c r="J4326" t="s">
        <v>91</v>
      </c>
      <c r="K4326">
        <v>2</v>
      </c>
      <c r="L4326" t="s">
        <v>92</v>
      </c>
    </row>
    <row r="4327" spans="1:12" x14ac:dyDescent="0.45">
      <c r="A4327" t="s">
        <v>26692</v>
      </c>
      <c r="B4327" t="s">
        <v>81684</v>
      </c>
      <c r="C4327" t="s">
        <v>26693</v>
      </c>
      <c r="D4327">
        <v>92</v>
      </c>
      <c r="E4327" t="s">
        <v>26694</v>
      </c>
      <c r="F4327" t="s">
        <v>26695</v>
      </c>
      <c r="G4327">
        <v>0.95003812913677799</v>
      </c>
      <c r="H4327">
        <v>0.58012413978576705</v>
      </c>
      <c r="J4327" t="s">
        <v>91</v>
      </c>
      <c r="K4327">
        <v>4</v>
      </c>
      <c r="L4327" t="s">
        <v>92</v>
      </c>
    </row>
    <row r="4328" spans="1:12" x14ac:dyDescent="0.45">
      <c r="A4328" t="s">
        <v>26692</v>
      </c>
      <c r="B4328" t="s">
        <v>81684</v>
      </c>
      <c r="C4328" t="s">
        <v>26693</v>
      </c>
      <c r="D4328">
        <v>250</v>
      </c>
      <c r="E4328" t="s">
        <v>26702</v>
      </c>
      <c r="F4328" t="s">
        <v>26703</v>
      </c>
      <c r="G4328">
        <v>1.7195452706727801</v>
      </c>
      <c r="H4328">
        <v>0.16691970825195299</v>
      </c>
      <c r="J4328" t="s">
        <v>91</v>
      </c>
      <c r="K4328">
        <v>3</v>
      </c>
      <c r="L4328" t="s">
        <v>92</v>
      </c>
    </row>
    <row r="4329" spans="1:12" x14ac:dyDescent="0.45">
      <c r="A4329" t="s">
        <v>26711</v>
      </c>
      <c r="B4329" t="s">
        <v>81687</v>
      </c>
      <c r="C4329" t="s">
        <v>26712</v>
      </c>
      <c r="D4329">
        <v>830</v>
      </c>
      <c r="E4329" t="s">
        <v>26713</v>
      </c>
      <c r="F4329" t="s">
        <v>26714</v>
      </c>
      <c r="G4329">
        <v>2.5893327775414399</v>
      </c>
      <c r="H4329">
        <v>-0.53596305847168002</v>
      </c>
      <c r="I4329" t="s">
        <v>9411</v>
      </c>
      <c r="J4329" t="s">
        <v>91</v>
      </c>
      <c r="K4329">
        <v>2</v>
      </c>
      <c r="L4329" t="s">
        <v>92</v>
      </c>
    </row>
    <row r="4330" spans="1:12" x14ac:dyDescent="0.45">
      <c r="A4330" t="s">
        <v>26721</v>
      </c>
      <c r="B4330" t="s">
        <v>81690</v>
      </c>
      <c r="C4330" t="s">
        <v>26722</v>
      </c>
      <c r="D4330">
        <v>2508</v>
      </c>
      <c r="E4330" t="s">
        <v>26723</v>
      </c>
      <c r="F4330" t="s">
        <v>26724</v>
      </c>
      <c r="G4330">
        <v>1.4558959630406301</v>
      </c>
      <c r="H4330">
        <v>-0.47096474965413399</v>
      </c>
      <c r="I4330" t="s">
        <v>9411</v>
      </c>
      <c r="J4330" t="s">
        <v>91</v>
      </c>
      <c r="K4330">
        <v>2</v>
      </c>
      <c r="L4330" t="s">
        <v>92</v>
      </c>
    </row>
    <row r="4331" spans="1:12" x14ac:dyDescent="0.45">
      <c r="A4331" t="s">
        <v>26721</v>
      </c>
      <c r="B4331" t="s">
        <v>81690</v>
      </c>
      <c r="C4331" t="s">
        <v>26722</v>
      </c>
      <c r="D4331">
        <v>1529</v>
      </c>
      <c r="E4331" t="s">
        <v>26725</v>
      </c>
      <c r="F4331" t="s">
        <v>26726</v>
      </c>
      <c r="G4331">
        <v>0.116145660378966</v>
      </c>
      <c r="H4331">
        <v>5.6732813517252602E-2</v>
      </c>
      <c r="J4331" t="s">
        <v>91</v>
      </c>
      <c r="K4331">
        <v>3</v>
      </c>
      <c r="L4331" t="s">
        <v>92</v>
      </c>
    </row>
    <row r="4332" spans="1:12" x14ac:dyDescent="0.45">
      <c r="A4332" t="s">
        <v>26721</v>
      </c>
      <c r="B4332" t="s">
        <v>81690</v>
      </c>
      <c r="C4332" t="s">
        <v>26722</v>
      </c>
      <c r="D4332">
        <v>2718</v>
      </c>
      <c r="E4332" t="s">
        <v>26727</v>
      </c>
      <c r="F4332" t="s">
        <v>26728</v>
      </c>
      <c r="G4332">
        <v>0.85128725228720104</v>
      </c>
      <c r="H4332">
        <v>-0.24934482574462899</v>
      </c>
      <c r="J4332" t="s">
        <v>91</v>
      </c>
      <c r="K4332">
        <v>2</v>
      </c>
      <c r="L4332" t="s">
        <v>92</v>
      </c>
    </row>
    <row r="4333" spans="1:12" x14ac:dyDescent="0.45">
      <c r="A4333" t="s">
        <v>26721</v>
      </c>
      <c r="B4333" t="s">
        <v>81690</v>
      </c>
      <c r="C4333" t="s">
        <v>26722</v>
      </c>
      <c r="D4333">
        <v>2720</v>
      </c>
      <c r="E4333" t="s">
        <v>26729</v>
      </c>
      <c r="F4333" t="s">
        <v>26730</v>
      </c>
      <c r="G4333">
        <v>8.1909833712795296E-2</v>
      </c>
      <c r="H4333">
        <v>1.88183784484863E-2</v>
      </c>
      <c r="J4333" t="s">
        <v>91</v>
      </c>
      <c r="K4333">
        <v>3</v>
      </c>
      <c r="L4333" t="s">
        <v>92</v>
      </c>
    </row>
    <row r="4334" spans="1:12" x14ac:dyDescent="0.45">
      <c r="A4334" t="s">
        <v>26731</v>
      </c>
      <c r="B4334" t="s">
        <v>81693</v>
      </c>
      <c r="C4334" t="s">
        <v>26732</v>
      </c>
      <c r="D4334">
        <v>91</v>
      </c>
      <c r="E4334" t="s">
        <v>26733</v>
      </c>
      <c r="F4334" t="s">
        <v>26734</v>
      </c>
      <c r="G4334">
        <v>0.38333020119757399</v>
      </c>
      <c r="H4334">
        <v>0.111165761947632</v>
      </c>
      <c r="J4334" t="s">
        <v>91</v>
      </c>
      <c r="K4334">
        <v>3</v>
      </c>
      <c r="L4334" t="s">
        <v>92</v>
      </c>
    </row>
    <row r="4335" spans="1:12" x14ac:dyDescent="0.45">
      <c r="A4335" t="s">
        <v>26735</v>
      </c>
      <c r="B4335" t="s">
        <v>81694</v>
      </c>
      <c r="C4335" t="s">
        <v>26736</v>
      </c>
      <c r="D4335">
        <v>21</v>
      </c>
      <c r="E4335" t="s">
        <v>26741</v>
      </c>
      <c r="F4335" t="s">
        <v>26742</v>
      </c>
      <c r="G4335">
        <v>0.234379086637971</v>
      </c>
      <c r="H4335">
        <v>1.4296531677246101E-2</v>
      </c>
      <c r="J4335" t="s">
        <v>91</v>
      </c>
      <c r="K4335">
        <v>2</v>
      </c>
      <c r="L4335" t="s">
        <v>92</v>
      </c>
    </row>
    <row r="4336" spans="1:12" x14ac:dyDescent="0.45">
      <c r="A4336" t="s">
        <v>26735</v>
      </c>
      <c r="B4336" t="s">
        <v>81694</v>
      </c>
      <c r="C4336" t="s">
        <v>26736</v>
      </c>
      <c r="D4336">
        <v>80</v>
      </c>
      <c r="E4336" t="s">
        <v>26743</v>
      </c>
      <c r="F4336" t="s">
        <v>26744</v>
      </c>
      <c r="G4336">
        <v>2.52748991378893</v>
      </c>
      <c r="H4336">
        <v>-0.22579447428385399</v>
      </c>
      <c r="I4336" t="s">
        <v>9411</v>
      </c>
      <c r="J4336" t="s">
        <v>91</v>
      </c>
      <c r="K4336">
        <v>2</v>
      </c>
      <c r="L4336" t="s">
        <v>92</v>
      </c>
    </row>
    <row r="4337" spans="1:43" x14ac:dyDescent="0.45">
      <c r="A4337" t="s">
        <v>26745</v>
      </c>
      <c r="B4337" t="s">
        <v>81699</v>
      </c>
      <c r="C4337" t="s">
        <v>26746</v>
      </c>
      <c r="D4337">
        <v>399</v>
      </c>
      <c r="E4337" t="s">
        <v>26747</v>
      </c>
      <c r="F4337" t="s">
        <v>26748</v>
      </c>
      <c r="G4337">
        <v>0.927508566172907</v>
      </c>
      <c r="H4337">
        <v>-0.53539347648620605</v>
      </c>
      <c r="J4337" t="s">
        <v>91</v>
      </c>
      <c r="K4337">
        <v>3</v>
      </c>
      <c r="L4337" t="s">
        <v>92</v>
      </c>
    </row>
    <row r="4338" spans="1:43" x14ac:dyDescent="0.45">
      <c r="A4338" t="s">
        <v>26749</v>
      </c>
      <c r="B4338" t="s">
        <v>81703</v>
      </c>
      <c r="C4338" t="s">
        <v>26750</v>
      </c>
      <c r="D4338">
        <v>17</v>
      </c>
      <c r="E4338" t="s">
        <v>26755</v>
      </c>
      <c r="F4338" t="s">
        <v>26756</v>
      </c>
      <c r="G4338">
        <v>0.851327303051159</v>
      </c>
      <c r="H4338">
        <v>0.43122355143229202</v>
      </c>
      <c r="J4338" t="s">
        <v>91</v>
      </c>
      <c r="K4338">
        <v>3</v>
      </c>
      <c r="L4338" t="s">
        <v>92</v>
      </c>
    </row>
    <row r="4339" spans="1:43" x14ac:dyDescent="0.45">
      <c r="A4339" t="s">
        <v>26773</v>
      </c>
      <c r="B4339" t="s">
        <v>89597</v>
      </c>
      <c r="C4339" t="s">
        <v>26774</v>
      </c>
      <c r="D4339">
        <v>239</v>
      </c>
      <c r="E4339" t="s">
        <v>26775</v>
      </c>
      <c r="F4339" t="s">
        <v>26776</v>
      </c>
      <c r="G4339">
        <v>1.9888078921705099</v>
      </c>
      <c r="H4339">
        <v>-0.114657402038574</v>
      </c>
      <c r="J4339" t="s">
        <v>91</v>
      </c>
      <c r="K4339">
        <v>2</v>
      </c>
      <c r="L4339" t="s">
        <v>92</v>
      </c>
    </row>
    <row r="4340" spans="1:43" x14ac:dyDescent="0.45">
      <c r="A4340" t="s">
        <v>26785</v>
      </c>
      <c r="B4340" t="s">
        <v>81713</v>
      </c>
      <c r="C4340" t="s">
        <v>26786</v>
      </c>
      <c r="D4340">
        <v>3</v>
      </c>
      <c r="E4340" t="s">
        <v>26787</v>
      </c>
      <c r="F4340" t="s">
        <v>26788</v>
      </c>
      <c r="G4340">
        <v>0.44315340160516198</v>
      </c>
      <c r="H4340">
        <v>0.31861686706543002</v>
      </c>
      <c r="J4340" t="s">
        <v>91</v>
      </c>
      <c r="K4340">
        <v>2</v>
      </c>
      <c r="L4340" t="s">
        <v>92</v>
      </c>
    </row>
    <row r="4341" spans="1:43" x14ac:dyDescent="0.45">
      <c r="A4341" t="s">
        <v>26785</v>
      </c>
      <c r="B4341" t="s">
        <v>81713</v>
      </c>
      <c r="C4341" t="s">
        <v>26786</v>
      </c>
      <c r="D4341">
        <v>155</v>
      </c>
      <c r="E4341" t="s">
        <v>26789</v>
      </c>
      <c r="F4341" t="s">
        <v>26790</v>
      </c>
      <c r="G4341">
        <v>1.2048745560426899</v>
      </c>
      <c r="H4341">
        <v>-0.35738325119018599</v>
      </c>
      <c r="J4341" t="s">
        <v>91</v>
      </c>
      <c r="K4341">
        <v>2</v>
      </c>
      <c r="L4341" t="s">
        <v>92</v>
      </c>
    </row>
    <row r="4342" spans="1:43" x14ac:dyDescent="0.45">
      <c r="A4342" t="s">
        <v>26810</v>
      </c>
      <c r="B4342" t="s">
        <v>81716</v>
      </c>
      <c r="C4342" t="s">
        <v>26811</v>
      </c>
      <c r="D4342">
        <v>1158</v>
      </c>
      <c r="E4342" t="s">
        <v>26812</v>
      </c>
      <c r="F4342" t="s">
        <v>26813</v>
      </c>
      <c r="G4342">
        <v>0.393890430910731</v>
      </c>
      <c r="H4342">
        <v>-0.16476678848266599</v>
      </c>
      <c r="J4342" t="s">
        <v>91</v>
      </c>
      <c r="K4342">
        <v>3</v>
      </c>
      <c r="L4342" t="s">
        <v>92</v>
      </c>
    </row>
    <row r="4343" spans="1:43" x14ac:dyDescent="0.45">
      <c r="A4343" t="s">
        <v>26826</v>
      </c>
      <c r="B4343" t="s">
        <v>81717</v>
      </c>
      <c r="C4343" t="s">
        <v>26827</v>
      </c>
      <c r="D4343">
        <v>2</v>
      </c>
      <c r="E4343" t="s">
        <v>26831</v>
      </c>
      <c r="F4343" t="s">
        <v>26832</v>
      </c>
      <c r="G4343">
        <v>0.246571538723072</v>
      </c>
      <c r="H4343">
        <v>1.8362283706665001E-2</v>
      </c>
      <c r="J4343" t="s">
        <v>91</v>
      </c>
      <c r="K4343">
        <v>2</v>
      </c>
      <c r="L4343" t="s">
        <v>92</v>
      </c>
    </row>
    <row r="4344" spans="1:43" x14ac:dyDescent="0.45">
      <c r="A4344" t="s">
        <v>26833</v>
      </c>
      <c r="B4344" t="s">
        <v>81721</v>
      </c>
      <c r="C4344" t="s">
        <v>26834</v>
      </c>
      <c r="D4344">
        <v>263</v>
      </c>
      <c r="E4344" t="s">
        <v>26835</v>
      </c>
      <c r="F4344" t="s">
        <v>26836</v>
      </c>
      <c r="G4344">
        <v>2.2161651706282299</v>
      </c>
      <c r="H4344">
        <v>-0.28250630696614598</v>
      </c>
      <c r="I4344" t="s">
        <v>9411</v>
      </c>
      <c r="J4344" t="s">
        <v>91</v>
      </c>
      <c r="K4344">
        <v>2</v>
      </c>
      <c r="L4344" t="s">
        <v>92</v>
      </c>
    </row>
    <row r="4345" spans="1:43" x14ac:dyDescent="0.45">
      <c r="A4345" t="s">
        <v>26833</v>
      </c>
      <c r="B4345" t="s">
        <v>81721</v>
      </c>
      <c r="C4345" t="s">
        <v>26834</v>
      </c>
      <c r="D4345">
        <v>154</v>
      </c>
      <c r="E4345" t="s">
        <v>26837</v>
      </c>
      <c r="F4345" t="s">
        <v>26838</v>
      </c>
      <c r="G4345">
        <v>0.38344049505901401</v>
      </c>
      <c r="H4345">
        <v>0.146765073140462</v>
      </c>
      <c r="J4345" t="s">
        <v>91</v>
      </c>
      <c r="K4345">
        <v>3</v>
      </c>
      <c r="L4345" t="s">
        <v>92</v>
      </c>
    </row>
    <row r="4346" spans="1:43" x14ac:dyDescent="0.45">
      <c r="A4346" t="s">
        <v>26845</v>
      </c>
      <c r="B4346" t="s">
        <v>81725</v>
      </c>
      <c r="C4346" t="s">
        <v>26846</v>
      </c>
      <c r="D4346">
        <v>32</v>
      </c>
      <c r="E4346" t="s">
        <v>26851</v>
      </c>
      <c r="F4346" t="s">
        <v>26852</v>
      </c>
      <c r="G4346">
        <v>1.53958193215054</v>
      </c>
      <c r="H4346">
        <v>-0.80388498306274403</v>
      </c>
      <c r="I4346" t="s">
        <v>9411</v>
      </c>
      <c r="J4346" t="s">
        <v>91</v>
      </c>
      <c r="K4346">
        <v>2</v>
      </c>
      <c r="L4346" t="s">
        <v>92</v>
      </c>
    </row>
    <row r="4347" spans="1:43" x14ac:dyDescent="0.45">
      <c r="A4347" t="s">
        <v>26853</v>
      </c>
      <c r="B4347" t="s">
        <v>81726</v>
      </c>
      <c r="C4347" t="s">
        <v>26854</v>
      </c>
      <c r="D4347">
        <v>34</v>
      </c>
      <c r="E4347" t="s">
        <v>26855</v>
      </c>
      <c r="F4347" t="s">
        <v>26856</v>
      </c>
      <c r="G4347">
        <v>0.17393599740068599</v>
      </c>
      <c r="H4347">
        <v>5.3373336791992201E-2</v>
      </c>
      <c r="J4347" t="s">
        <v>91</v>
      </c>
      <c r="K4347">
        <v>2</v>
      </c>
      <c r="L4347" t="s">
        <v>92</v>
      </c>
    </row>
    <row r="4348" spans="1:43" x14ac:dyDescent="0.45">
      <c r="A4348" t="s">
        <v>26861</v>
      </c>
      <c r="B4348" t="s">
        <v>81728</v>
      </c>
      <c r="C4348" t="s">
        <v>26862</v>
      </c>
      <c r="D4348">
        <v>21</v>
      </c>
      <c r="E4348" t="s">
        <v>26863</v>
      </c>
      <c r="F4348" t="s">
        <v>26864</v>
      </c>
      <c r="G4348">
        <v>0.92447664687914</v>
      </c>
      <c r="H4348">
        <v>0.26978898048400901</v>
      </c>
      <c r="J4348" t="s">
        <v>91</v>
      </c>
      <c r="K4348">
        <v>3</v>
      </c>
      <c r="L4348" t="s">
        <v>92</v>
      </c>
    </row>
    <row r="4349" spans="1:43" x14ac:dyDescent="0.45">
      <c r="A4349" t="s">
        <v>26874</v>
      </c>
      <c r="B4349" t="s">
        <v>81730</v>
      </c>
      <c r="C4349" t="s">
        <v>26875</v>
      </c>
      <c r="D4349">
        <v>284</v>
      </c>
      <c r="E4349" t="s">
        <v>26876</v>
      </c>
      <c r="F4349" t="s">
        <v>26877</v>
      </c>
      <c r="G4349">
        <v>1.7735979276626299</v>
      </c>
      <c r="H4349">
        <v>-0.34941164652506501</v>
      </c>
      <c r="I4349" t="s">
        <v>9411</v>
      </c>
      <c r="J4349" t="s">
        <v>91</v>
      </c>
      <c r="K4349">
        <v>2</v>
      </c>
      <c r="L4349" t="s">
        <v>92</v>
      </c>
      <c r="AQ4349" s="4"/>
    </row>
    <row r="4350" spans="1:43" x14ac:dyDescent="0.45">
      <c r="A4350" t="s">
        <v>26874</v>
      </c>
      <c r="B4350" t="s">
        <v>81730</v>
      </c>
      <c r="C4350" t="s">
        <v>26875</v>
      </c>
      <c r="D4350">
        <v>216</v>
      </c>
      <c r="E4350" t="s">
        <v>26880</v>
      </c>
      <c r="F4350" t="s">
        <v>26881</v>
      </c>
      <c r="G4350">
        <v>2.7873928187527501</v>
      </c>
      <c r="H4350">
        <v>-0.64792442321777299</v>
      </c>
      <c r="I4350" t="s">
        <v>9411</v>
      </c>
      <c r="J4350" t="s">
        <v>91</v>
      </c>
      <c r="K4350">
        <v>2</v>
      </c>
      <c r="L4350" t="s">
        <v>92</v>
      </c>
    </row>
    <row r="4351" spans="1:43" x14ac:dyDescent="0.45">
      <c r="A4351" t="s">
        <v>26874</v>
      </c>
      <c r="B4351" t="s">
        <v>81730</v>
      </c>
      <c r="C4351" t="s">
        <v>26875</v>
      </c>
      <c r="D4351">
        <v>36</v>
      </c>
      <c r="E4351" t="s">
        <v>26884</v>
      </c>
      <c r="F4351" t="s">
        <v>26885</v>
      </c>
      <c r="G4351">
        <v>0.52662679865659201</v>
      </c>
      <c r="H4351">
        <v>0.20377659797668499</v>
      </c>
      <c r="J4351" t="s">
        <v>91</v>
      </c>
      <c r="K4351">
        <v>3</v>
      </c>
      <c r="L4351" t="s">
        <v>92</v>
      </c>
    </row>
    <row r="4352" spans="1:43" x14ac:dyDescent="0.45">
      <c r="A4352" t="s">
        <v>26890</v>
      </c>
      <c r="B4352" t="s">
        <v>81734</v>
      </c>
      <c r="C4352" t="s">
        <v>26891</v>
      </c>
      <c r="D4352">
        <v>109</v>
      </c>
      <c r="E4352" t="s">
        <v>26892</v>
      </c>
      <c r="F4352" t="s">
        <v>26893</v>
      </c>
      <c r="G4352">
        <v>0.55716680834990395</v>
      </c>
      <c r="H4352">
        <v>-7.2060585021972698E-2</v>
      </c>
      <c r="J4352" t="s">
        <v>91</v>
      </c>
      <c r="K4352">
        <v>2</v>
      </c>
      <c r="L4352" t="s">
        <v>92</v>
      </c>
    </row>
    <row r="4353" spans="1:12" x14ac:dyDescent="0.45">
      <c r="A4353" t="s">
        <v>26902</v>
      </c>
      <c r="B4353" t="s">
        <v>81737</v>
      </c>
      <c r="C4353" t="s">
        <v>26903</v>
      </c>
      <c r="D4353">
        <v>160</v>
      </c>
      <c r="E4353" t="s">
        <v>26908</v>
      </c>
      <c r="F4353" t="s">
        <v>26909</v>
      </c>
      <c r="G4353">
        <v>1.90386965720532</v>
      </c>
      <c r="H4353">
        <v>-0.197246074676514</v>
      </c>
      <c r="J4353" t="s">
        <v>91</v>
      </c>
      <c r="K4353">
        <v>2</v>
      </c>
      <c r="L4353" t="s">
        <v>92</v>
      </c>
    </row>
    <row r="4354" spans="1:12" x14ac:dyDescent="0.45">
      <c r="A4354" t="s">
        <v>26910</v>
      </c>
      <c r="B4354" t="s">
        <v>81741</v>
      </c>
      <c r="C4354" t="s">
        <v>26911</v>
      </c>
      <c r="D4354">
        <v>210</v>
      </c>
      <c r="E4354" t="s">
        <v>26912</v>
      </c>
      <c r="F4354" t="s">
        <v>26913</v>
      </c>
      <c r="G4354">
        <v>0.57071907282192103</v>
      </c>
      <c r="H4354">
        <v>-7.1616808573404994E-2</v>
      </c>
      <c r="J4354" t="s">
        <v>91</v>
      </c>
      <c r="K4354">
        <v>3</v>
      </c>
      <c r="L4354" t="s">
        <v>92</v>
      </c>
    </row>
    <row r="4355" spans="1:12" x14ac:dyDescent="0.45">
      <c r="A4355" t="s">
        <v>26920</v>
      </c>
      <c r="B4355" t="s">
        <v>81745</v>
      </c>
      <c r="C4355" t="s">
        <v>26921</v>
      </c>
      <c r="D4355">
        <v>2</v>
      </c>
      <c r="E4355" t="s">
        <v>26922</v>
      </c>
      <c r="F4355" t="s">
        <v>26923</v>
      </c>
      <c r="G4355">
        <v>0.39598109166860102</v>
      </c>
      <c r="H4355">
        <v>5.6508700052897098E-2</v>
      </c>
      <c r="J4355" t="s">
        <v>91</v>
      </c>
      <c r="K4355">
        <v>2</v>
      </c>
      <c r="L4355" t="s">
        <v>92</v>
      </c>
    </row>
    <row r="4356" spans="1:12" x14ac:dyDescent="0.45">
      <c r="A4356" t="s">
        <v>26934</v>
      </c>
      <c r="B4356" t="s">
        <v>81748</v>
      </c>
      <c r="C4356" t="s">
        <v>26935</v>
      </c>
      <c r="D4356">
        <v>159</v>
      </c>
      <c r="E4356" t="s">
        <v>26936</v>
      </c>
      <c r="F4356" t="s">
        <v>26937</v>
      </c>
      <c r="G4356">
        <v>8.0976583146775694E-3</v>
      </c>
      <c r="H4356">
        <v>-3.5917758941650399E-3</v>
      </c>
      <c r="J4356" t="s">
        <v>91</v>
      </c>
      <c r="K4356">
        <v>3</v>
      </c>
      <c r="L4356" t="s">
        <v>92</v>
      </c>
    </row>
    <row r="4357" spans="1:12" x14ac:dyDescent="0.45">
      <c r="A4357" t="s">
        <v>26942</v>
      </c>
      <c r="B4357" t="s">
        <v>81752</v>
      </c>
      <c r="C4357" t="s">
        <v>26943</v>
      </c>
      <c r="D4357">
        <v>144</v>
      </c>
      <c r="E4357" t="s">
        <v>26946</v>
      </c>
      <c r="F4357" t="s">
        <v>26947</v>
      </c>
      <c r="G4357">
        <v>1.1258045476789</v>
      </c>
      <c r="H4357">
        <v>-0.55712866783142101</v>
      </c>
      <c r="I4357" t="s">
        <v>9411</v>
      </c>
      <c r="J4357" t="s">
        <v>91</v>
      </c>
      <c r="K4357">
        <v>3</v>
      </c>
      <c r="L4357" t="s">
        <v>92</v>
      </c>
    </row>
    <row r="4358" spans="1:12" x14ac:dyDescent="0.45">
      <c r="A4358" t="s">
        <v>26962</v>
      </c>
      <c r="B4358" t="s">
        <v>81756</v>
      </c>
      <c r="C4358" t="s">
        <v>26963</v>
      </c>
      <c r="D4358">
        <v>43</v>
      </c>
      <c r="E4358" t="s">
        <v>26964</v>
      </c>
      <c r="F4358" t="s">
        <v>26965</v>
      </c>
      <c r="G4358">
        <v>6.9677069610881007E-2</v>
      </c>
      <c r="H4358">
        <v>-1.7411231994628899E-2</v>
      </c>
      <c r="J4358" t="s">
        <v>91</v>
      </c>
      <c r="K4358">
        <v>3</v>
      </c>
      <c r="L4358" t="s">
        <v>92</v>
      </c>
    </row>
    <row r="4359" spans="1:12" x14ac:dyDescent="0.45">
      <c r="A4359" t="s">
        <v>26966</v>
      </c>
      <c r="B4359" t="s">
        <v>81760</v>
      </c>
      <c r="C4359" t="s">
        <v>26967</v>
      </c>
      <c r="D4359">
        <v>240</v>
      </c>
      <c r="E4359" t="s">
        <v>26968</v>
      </c>
      <c r="F4359" t="s">
        <v>26969</v>
      </c>
      <c r="G4359">
        <v>0.23941116535727699</v>
      </c>
      <c r="H4359">
        <v>0.12752596537272101</v>
      </c>
      <c r="J4359" t="s">
        <v>91</v>
      </c>
      <c r="K4359">
        <v>4</v>
      </c>
      <c r="L4359" t="s">
        <v>92</v>
      </c>
    </row>
    <row r="4360" spans="1:12" x14ac:dyDescent="0.45">
      <c r="A4360" t="s">
        <v>26966</v>
      </c>
      <c r="B4360" t="s">
        <v>81760</v>
      </c>
      <c r="C4360" t="s">
        <v>26967</v>
      </c>
      <c r="D4360">
        <v>244</v>
      </c>
      <c r="E4360" t="s">
        <v>26972</v>
      </c>
      <c r="F4360" t="s">
        <v>26973</v>
      </c>
      <c r="G4360">
        <v>0.28220986204604298</v>
      </c>
      <c r="H4360">
        <v>0.24341392517089799</v>
      </c>
      <c r="J4360" t="s">
        <v>91</v>
      </c>
      <c r="K4360">
        <v>4</v>
      </c>
      <c r="L4360" t="s">
        <v>92</v>
      </c>
    </row>
    <row r="4361" spans="1:12" x14ac:dyDescent="0.45">
      <c r="A4361" t="s">
        <v>26966</v>
      </c>
      <c r="B4361" t="s">
        <v>81760</v>
      </c>
      <c r="C4361" t="s">
        <v>26967</v>
      </c>
      <c r="D4361">
        <v>82</v>
      </c>
      <c r="E4361" t="s">
        <v>26978</v>
      </c>
      <c r="F4361" t="s">
        <v>26979</v>
      </c>
      <c r="G4361">
        <v>0.82030725892509004</v>
      </c>
      <c r="H4361">
        <v>0.51590983072916696</v>
      </c>
      <c r="J4361" t="s">
        <v>91</v>
      </c>
      <c r="K4361">
        <v>3</v>
      </c>
      <c r="L4361" t="s">
        <v>92</v>
      </c>
    </row>
    <row r="4362" spans="1:12" x14ac:dyDescent="0.45">
      <c r="A4362" t="s">
        <v>26966</v>
      </c>
      <c r="B4362" t="s">
        <v>81760</v>
      </c>
      <c r="C4362" t="s">
        <v>26967</v>
      </c>
      <c r="D4362">
        <v>235</v>
      </c>
      <c r="E4362" t="s">
        <v>26980</v>
      </c>
      <c r="F4362" t="s">
        <v>26981</v>
      </c>
      <c r="G4362">
        <v>0.120070764082794</v>
      </c>
      <c r="H4362">
        <v>8.2274436950683594E-2</v>
      </c>
      <c r="J4362" t="s">
        <v>91</v>
      </c>
      <c r="K4362">
        <v>3</v>
      </c>
      <c r="L4362" t="s">
        <v>92</v>
      </c>
    </row>
    <row r="4363" spans="1:12" x14ac:dyDescent="0.45">
      <c r="A4363" t="s">
        <v>26966</v>
      </c>
      <c r="B4363" t="s">
        <v>81760</v>
      </c>
      <c r="C4363" t="s">
        <v>26967</v>
      </c>
      <c r="D4363">
        <v>236</v>
      </c>
      <c r="E4363" t="s">
        <v>26982</v>
      </c>
      <c r="F4363" t="s">
        <v>26981</v>
      </c>
      <c r="G4363">
        <v>0.30337904966693202</v>
      </c>
      <c r="H4363">
        <v>0.112074851989746</v>
      </c>
      <c r="J4363" t="s">
        <v>91</v>
      </c>
      <c r="K4363">
        <v>3</v>
      </c>
      <c r="L4363" t="s">
        <v>92</v>
      </c>
    </row>
    <row r="4364" spans="1:12" x14ac:dyDescent="0.45">
      <c r="A4364" t="s">
        <v>26985</v>
      </c>
      <c r="B4364" t="s">
        <v>81767</v>
      </c>
      <c r="C4364" t="s">
        <v>26986</v>
      </c>
      <c r="D4364">
        <v>48</v>
      </c>
      <c r="E4364" t="s">
        <v>26987</v>
      </c>
      <c r="F4364" t="s">
        <v>26988</v>
      </c>
      <c r="G4364">
        <v>1.33917631447353</v>
      </c>
      <c r="H4364">
        <v>-0.14038435618082701</v>
      </c>
      <c r="J4364" t="s">
        <v>91</v>
      </c>
      <c r="K4364">
        <v>4</v>
      </c>
      <c r="L4364" t="s">
        <v>92</v>
      </c>
    </row>
    <row r="4365" spans="1:12" x14ac:dyDescent="0.45">
      <c r="A4365" t="s">
        <v>26989</v>
      </c>
      <c r="B4365" t="s">
        <v>81771</v>
      </c>
      <c r="C4365" t="s">
        <v>26990</v>
      </c>
      <c r="D4365">
        <v>194</v>
      </c>
      <c r="E4365" t="s">
        <v>26991</v>
      </c>
      <c r="F4365" t="s">
        <v>26992</v>
      </c>
      <c r="G4365">
        <v>1.4591087260428199</v>
      </c>
      <c r="H4365">
        <v>-0.38464093208312999</v>
      </c>
      <c r="I4365" t="s">
        <v>9411</v>
      </c>
      <c r="J4365" t="s">
        <v>91</v>
      </c>
      <c r="K4365">
        <v>2</v>
      </c>
      <c r="L4365" t="s">
        <v>92</v>
      </c>
    </row>
    <row r="4366" spans="1:12" x14ac:dyDescent="0.45">
      <c r="A4366" t="s">
        <v>26998</v>
      </c>
      <c r="B4366" t="s">
        <v>81774</v>
      </c>
      <c r="C4366" t="s">
        <v>26999</v>
      </c>
      <c r="D4366">
        <v>23</v>
      </c>
      <c r="E4366" t="s">
        <v>27000</v>
      </c>
      <c r="F4366" t="s">
        <v>27001</v>
      </c>
      <c r="G4366">
        <v>1.8974337263035299E-2</v>
      </c>
      <c r="H4366">
        <v>1.89901987711589E-2</v>
      </c>
      <c r="J4366" t="s">
        <v>91</v>
      </c>
      <c r="K4366">
        <v>2</v>
      </c>
      <c r="L4366" t="s">
        <v>92</v>
      </c>
    </row>
    <row r="4367" spans="1:12" x14ac:dyDescent="0.45">
      <c r="A4367" t="s">
        <v>27002</v>
      </c>
      <c r="B4367" t="s">
        <v>81777</v>
      </c>
      <c r="C4367" t="s">
        <v>27003</v>
      </c>
      <c r="D4367">
        <v>10</v>
      </c>
      <c r="E4367" t="s">
        <v>27004</v>
      </c>
      <c r="F4367" t="s">
        <v>27005</v>
      </c>
      <c r="G4367">
        <v>1.59362660214424</v>
      </c>
      <c r="H4367">
        <v>0.50187873840331998</v>
      </c>
      <c r="I4367" t="s">
        <v>9411</v>
      </c>
      <c r="J4367" t="s">
        <v>91</v>
      </c>
      <c r="K4367">
        <v>2</v>
      </c>
      <c r="L4367" t="s">
        <v>92</v>
      </c>
    </row>
    <row r="4368" spans="1:12" x14ac:dyDescent="0.45">
      <c r="A4368" t="s">
        <v>27002</v>
      </c>
      <c r="B4368" t="s">
        <v>81777</v>
      </c>
      <c r="C4368" t="s">
        <v>27003</v>
      </c>
      <c r="D4368">
        <v>13</v>
      </c>
      <c r="E4368" t="s">
        <v>27006</v>
      </c>
      <c r="F4368" t="s">
        <v>27007</v>
      </c>
      <c r="G4368">
        <v>0.110141258058177</v>
      </c>
      <c r="H4368">
        <v>2.4874687194824201E-2</v>
      </c>
      <c r="J4368" t="s">
        <v>91</v>
      </c>
      <c r="K4368">
        <v>2</v>
      </c>
      <c r="L4368" t="s">
        <v>92</v>
      </c>
    </row>
    <row r="4369" spans="1:12" x14ac:dyDescent="0.45">
      <c r="A4369" t="s">
        <v>27008</v>
      </c>
      <c r="B4369" t="s">
        <v>81778</v>
      </c>
      <c r="C4369" t="s">
        <v>27009</v>
      </c>
      <c r="D4369">
        <v>98</v>
      </c>
      <c r="E4369" t="s">
        <v>27010</v>
      </c>
      <c r="F4369" t="s">
        <v>27011</v>
      </c>
      <c r="G4369">
        <v>1.12063953782201</v>
      </c>
      <c r="H4369">
        <v>-0.13750489552815801</v>
      </c>
      <c r="J4369" t="s">
        <v>91</v>
      </c>
      <c r="K4369">
        <v>3</v>
      </c>
      <c r="L4369" t="s">
        <v>92</v>
      </c>
    </row>
    <row r="4370" spans="1:12" x14ac:dyDescent="0.45">
      <c r="A4370" t="s">
        <v>27012</v>
      </c>
      <c r="B4370" t="s">
        <v>81779</v>
      </c>
      <c r="C4370" t="s">
        <v>27013</v>
      </c>
      <c r="D4370">
        <v>29</v>
      </c>
      <c r="E4370" t="s">
        <v>27014</v>
      </c>
      <c r="F4370" t="s">
        <v>27015</v>
      </c>
      <c r="G4370">
        <v>0.311430781732141</v>
      </c>
      <c r="H4370">
        <v>0.104621171951294</v>
      </c>
      <c r="J4370" t="s">
        <v>91</v>
      </c>
      <c r="K4370">
        <v>3</v>
      </c>
      <c r="L4370" t="s">
        <v>92</v>
      </c>
    </row>
    <row r="4371" spans="1:12" x14ac:dyDescent="0.45">
      <c r="A4371" t="s">
        <v>27024</v>
      </c>
      <c r="B4371" t="s">
        <v>81784</v>
      </c>
      <c r="C4371" t="s">
        <v>27025</v>
      </c>
      <c r="D4371">
        <v>147</v>
      </c>
      <c r="E4371" t="s">
        <v>27026</v>
      </c>
      <c r="F4371" t="s">
        <v>27027</v>
      </c>
      <c r="G4371">
        <v>1.2007486312593201</v>
      </c>
      <c r="H4371">
        <v>0.121614774068197</v>
      </c>
      <c r="J4371" t="s">
        <v>91</v>
      </c>
      <c r="K4371">
        <v>3</v>
      </c>
      <c r="L4371" t="s">
        <v>92</v>
      </c>
    </row>
    <row r="4372" spans="1:12" x14ac:dyDescent="0.45">
      <c r="A4372" t="s">
        <v>27028</v>
      </c>
      <c r="B4372" t="s">
        <v>81788</v>
      </c>
      <c r="C4372" t="s">
        <v>27029</v>
      </c>
      <c r="D4372">
        <v>9</v>
      </c>
      <c r="E4372" t="s">
        <v>27030</v>
      </c>
      <c r="F4372" t="s">
        <v>27031</v>
      </c>
      <c r="G4372">
        <v>1.1174495269633</v>
      </c>
      <c r="H4372">
        <v>-0.202417612075806</v>
      </c>
      <c r="J4372" t="s">
        <v>91</v>
      </c>
      <c r="K4372">
        <v>2</v>
      </c>
      <c r="L4372" t="s">
        <v>92</v>
      </c>
    </row>
    <row r="4373" spans="1:12" x14ac:dyDescent="0.45">
      <c r="A4373" t="s">
        <v>27036</v>
      </c>
      <c r="B4373" t="s">
        <v>81792</v>
      </c>
      <c r="C4373" t="s">
        <v>27037</v>
      </c>
      <c r="D4373">
        <v>14</v>
      </c>
      <c r="E4373" t="s">
        <v>27038</v>
      </c>
      <c r="F4373" t="s">
        <v>27039</v>
      </c>
      <c r="G4373">
        <v>0.805114660058182</v>
      </c>
      <c r="H4373">
        <v>-0.302516142527262</v>
      </c>
      <c r="J4373" t="s">
        <v>91</v>
      </c>
      <c r="K4373">
        <v>2</v>
      </c>
      <c r="L4373" t="s">
        <v>92</v>
      </c>
    </row>
    <row r="4374" spans="1:12" x14ac:dyDescent="0.45">
      <c r="A4374" t="s">
        <v>27036</v>
      </c>
      <c r="B4374" t="s">
        <v>81792</v>
      </c>
      <c r="C4374" t="s">
        <v>27037</v>
      </c>
      <c r="D4374">
        <v>22</v>
      </c>
      <c r="E4374" t="s">
        <v>27045</v>
      </c>
      <c r="F4374" t="s">
        <v>27046</v>
      </c>
      <c r="G4374">
        <v>1.26118904877243</v>
      </c>
      <c r="H4374">
        <v>0.62148165702819802</v>
      </c>
      <c r="I4374" t="s">
        <v>9411</v>
      </c>
      <c r="J4374" t="s">
        <v>91</v>
      </c>
      <c r="K4374">
        <v>2</v>
      </c>
      <c r="L4374" t="s">
        <v>92</v>
      </c>
    </row>
    <row r="4375" spans="1:12" x14ac:dyDescent="0.45">
      <c r="A4375" t="s">
        <v>27036</v>
      </c>
      <c r="B4375" t="s">
        <v>81792</v>
      </c>
      <c r="C4375" t="s">
        <v>27037</v>
      </c>
      <c r="D4375">
        <v>26</v>
      </c>
      <c r="E4375" t="s">
        <v>27047</v>
      </c>
      <c r="F4375" t="s">
        <v>27048</v>
      </c>
      <c r="G4375">
        <v>1.02822750796926</v>
      </c>
      <c r="H4375">
        <v>0.57785630226135298</v>
      </c>
      <c r="J4375" t="s">
        <v>91</v>
      </c>
      <c r="K4375">
        <v>2</v>
      </c>
      <c r="L4375" t="s">
        <v>92</v>
      </c>
    </row>
    <row r="4376" spans="1:12" x14ac:dyDescent="0.45">
      <c r="A4376" t="s">
        <v>27036</v>
      </c>
      <c r="B4376" t="s">
        <v>81792</v>
      </c>
      <c r="C4376" t="s">
        <v>27037</v>
      </c>
      <c r="D4376">
        <v>99</v>
      </c>
      <c r="E4376" t="s">
        <v>27049</v>
      </c>
      <c r="F4376" t="s">
        <v>27050</v>
      </c>
      <c r="G4376">
        <v>1.0369350060948599</v>
      </c>
      <c r="H4376">
        <v>-0.61226495107015</v>
      </c>
      <c r="J4376" t="s">
        <v>91</v>
      </c>
      <c r="K4376">
        <v>5</v>
      </c>
      <c r="L4376" t="s">
        <v>92</v>
      </c>
    </row>
    <row r="4377" spans="1:12" x14ac:dyDescent="0.45">
      <c r="A4377" t="s">
        <v>27053</v>
      </c>
      <c r="B4377" t="s">
        <v>89598</v>
      </c>
      <c r="C4377" t="s">
        <v>27054</v>
      </c>
      <c r="D4377">
        <v>264</v>
      </c>
      <c r="E4377" t="s">
        <v>27055</v>
      </c>
      <c r="F4377" t="s">
        <v>27056</v>
      </c>
      <c r="G4377">
        <v>1.0342277456543101E-2</v>
      </c>
      <c r="H4377">
        <v>4.6939849853515599E-3</v>
      </c>
      <c r="J4377" t="s">
        <v>91</v>
      </c>
      <c r="K4377">
        <v>4</v>
      </c>
      <c r="L4377" t="s">
        <v>92</v>
      </c>
    </row>
    <row r="4378" spans="1:12" x14ac:dyDescent="0.45">
      <c r="A4378" t="s">
        <v>27036</v>
      </c>
      <c r="B4378" t="s">
        <v>81792</v>
      </c>
      <c r="C4378" t="s">
        <v>27037</v>
      </c>
      <c r="D4378">
        <v>2</v>
      </c>
      <c r="E4378" t="s">
        <v>27059</v>
      </c>
      <c r="F4378" t="s">
        <v>27060</v>
      </c>
      <c r="G4378">
        <v>8.7134347669963003E-2</v>
      </c>
      <c r="H4378">
        <v>0.105277856190999</v>
      </c>
      <c r="J4378" t="s">
        <v>91</v>
      </c>
      <c r="K4378">
        <v>2</v>
      </c>
      <c r="L4378" t="s">
        <v>92</v>
      </c>
    </row>
    <row r="4379" spans="1:12" x14ac:dyDescent="0.45">
      <c r="A4379" t="s">
        <v>27073</v>
      </c>
      <c r="B4379" t="s">
        <v>81797</v>
      </c>
      <c r="C4379" t="s">
        <v>27074</v>
      </c>
      <c r="D4379">
        <v>207</v>
      </c>
      <c r="E4379" t="s">
        <v>27075</v>
      </c>
      <c r="F4379" t="s">
        <v>27076</v>
      </c>
      <c r="G4379">
        <v>0.64305357214958403</v>
      </c>
      <c r="H4379">
        <v>-6.3939730326334598E-2</v>
      </c>
      <c r="J4379" t="s">
        <v>91</v>
      </c>
      <c r="K4379">
        <v>3</v>
      </c>
      <c r="L4379" t="s">
        <v>92</v>
      </c>
    </row>
    <row r="4380" spans="1:12" x14ac:dyDescent="0.45">
      <c r="A4380" t="s">
        <v>27095</v>
      </c>
      <c r="B4380" t="s">
        <v>80486</v>
      </c>
      <c r="C4380" t="s">
        <v>27096</v>
      </c>
      <c r="D4380">
        <v>314</v>
      </c>
      <c r="E4380" t="s">
        <v>27099</v>
      </c>
      <c r="F4380" t="s">
        <v>27098</v>
      </c>
      <c r="G4380">
        <v>1.37702770980322</v>
      </c>
      <c r="H4380">
        <v>0.27287133534749403</v>
      </c>
      <c r="J4380" t="s">
        <v>91</v>
      </c>
      <c r="K4380">
        <v>2</v>
      </c>
      <c r="L4380" t="s">
        <v>92</v>
      </c>
    </row>
    <row r="4381" spans="1:12" x14ac:dyDescent="0.45">
      <c r="A4381" t="s">
        <v>27095</v>
      </c>
      <c r="B4381" t="s">
        <v>80486</v>
      </c>
      <c r="C4381" t="s">
        <v>27096</v>
      </c>
      <c r="D4381">
        <v>165</v>
      </c>
      <c r="E4381" t="s">
        <v>27100</v>
      </c>
      <c r="F4381" t="s">
        <v>27101</v>
      </c>
      <c r="G4381">
        <v>1.53931494821546</v>
      </c>
      <c r="H4381">
        <v>0.35200754801432299</v>
      </c>
      <c r="I4381" t="s">
        <v>9411</v>
      </c>
      <c r="J4381" t="s">
        <v>91</v>
      </c>
      <c r="K4381">
        <v>2</v>
      </c>
      <c r="L4381" t="s">
        <v>92</v>
      </c>
    </row>
    <row r="4382" spans="1:12" x14ac:dyDescent="0.45">
      <c r="A4382" t="s">
        <v>27095</v>
      </c>
      <c r="B4382" t="s">
        <v>80486</v>
      </c>
      <c r="C4382" t="s">
        <v>27096</v>
      </c>
      <c r="D4382">
        <v>174</v>
      </c>
      <c r="E4382" t="s">
        <v>27103</v>
      </c>
      <c r="F4382" t="s">
        <v>27104</v>
      </c>
      <c r="G4382">
        <v>2.5223970311286901</v>
      </c>
      <c r="H4382">
        <v>0.444369316101074</v>
      </c>
      <c r="I4382" t="s">
        <v>9411</v>
      </c>
      <c r="J4382" t="s">
        <v>91</v>
      </c>
      <c r="K4382">
        <v>2</v>
      </c>
      <c r="L4382" t="s">
        <v>92</v>
      </c>
    </row>
    <row r="4383" spans="1:12" x14ac:dyDescent="0.45">
      <c r="A4383" t="s">
        <v>27095</v>
      </c>
      <c r="B4383" t="s">
        <v>80486</v>
      </c>
      <c r="C4383" t="s">
        <v>27096</v>
      </c>
      <c r="D4383">
        <v>176</v>
      </c>
      <c r="E4383" t="s">
        <v>27105</v>
      </c>
      <c r="F4383" t="s">
        <v>27104</v>
      </c>
      <c r="G4383">
        <v>1.8385513535868101</v>
      </c>
      <c r="H4383">
        <v>0.47520542144775402</v>
      </c>
      <c r="I4383" t="s">
        <v>9411</v>
      </c>
      <c r="J4383" t="s">
        <v>91</v>
      </c>
      <c r="K4383">
        <v>2</v>
      </c>
      <c r="L4383" t="s">
        <v>92</v>
      </c>
    </row>
    <row r="4384" spans="1:12" x14ac:dyDescent="0.45">
      <c r="A4384" t="s">
        <v>27110</v>
      </c>
      <c r="B4384" t="s">
        <v>81801</v>
      </c>
      <c r="C4384" t="s">
        <v>27111</v>
      </c>
      <c r="D4384">
        <v>209</v>
      </c>
      <c r="E4384" t="s">
        <v>27114</v>
      </c>
      <c r="F4384" t="s">
        <v>27115</v>
      </c>
      <c r="G4384">
        <v>7.1769992328652998E-2</v>
      </c>
      <c r="H4384">
        <v>2.5263150533040402E-2</v>
      </c>
      <c r="J4384" t="s">
        <v>91</v>
      </c>
      <c r="K4384">
        <v>4</v>
      </c>
      <c r="L4384" t="s">
        <v>92</v>
      </c>
    </row>
    <row r="4385" spans="1:12" x14ac:dyDescent="0.45">
      <c r="A4385" t="s">
        <v>27120</v>
      </c>
      <c r="B4385" t="s">
        <v>78100</v>
      </c>
      <c r="C4385" t="s">
        <v>27121</v>
      </c>
      <c r="D4385">
        <v>439</v>
      </c>
      <c r="E4385" t="s">
        <v>27122</v>
      </c>
      <c r="F4385" t="s">
        <v>27123</v>
      </c>
      <c r="G4385">
        <v>0.86553342789583498</v>
      </c>
      <c r="H4385">
        <v>-0.297952016194661</v>
      </c>
      <c r="J4385" t="s">
        <v>91</v>
      </c>
      <c r="K4385">
        <v>2</v>
      </c>
      <c r="L4385" t="s">
        <v>92</v>
      </c>
    </row>
    <row r="4386" spans="1:12" x14ac:dyDescent="0.45">
      <c r="A4386" t="s">
        <v>27124</v>
      </c>
      <c r="B4386" t="s">
        <v>78100</v>
      </c>
      <c r="C4386" t="s">
        <v>27125</v>
      </c>
      <c r="D4386">
        <v>340</v>
      </c>
      <c r="E4386" t="s">
        <v>27126</v>
      </c>
      <c r="F4386" t="s">
        <v>27127</v>
      </c>
      <c r="G4386">
        <v>1.0134596240920899</v>
      </c>
      <c r="H4386">
        <v>0.128169775009155</v>
      </c>
      <c r="J4386" t="s">
        <v>91</v>
      </c>
      <c r="K4386">
        <v>2</v>
      </c>
      <c r="L4386" t="s">
        <v>92</v>
      </c>
    </row>
    <row r="4387" spans="1:12" x14ac:dyDescent="0.45">
      <c r="A4387" t="s">
        <v>27128</v>
      </c>
      <c r="B4387" t="s">
        <v>81806</v>
      </c>
      <c r="C4387" t="s">
        <v>27129</v>
      </c>
      <c r="D4387">
        <v>64</v>
      </c>
      <c r="E4387" t="s">
        <v>27130</v>
      </c>
      <c r="F4387" t="s">
        <v>27131</v>
      </c>
      <c r="G4387">
        <v>1.61693136987645</v>
      </c>
      <c r="H4387">
        <v>-0.32960009574890098</v>
      </c>
      <c r="I4387" t="s">
        <v>9411</v>
      </c>
      <c r="J4387" t="s">
        <v>91</v>
      </c>
      <c r="K4387">
        <v>3</v>
      </c>
      <c r="L4387" t="s">
        <v>92</v>
      </c>
    </row>
    <row r="4388" spans="1:12" x14ac:dyDescent="0.45">
      <c r="A4388" t="s">
        <v>27128</v>
      </c>
      <c r="B4388" t="s">
        <v>81806</v>
      </c>
      <c r="C4388" t="s">
        <v>27129</v>
      </c>
      <c r="D4388">
        <v>2</v>
      </c>
      <c r="E4388" t="s">
        <v>27132</v>
      </c>
      <c r="F4388" t="s">
        <v>27133</v>
      </c>
      <c r="G4388">
        <v>0.493532382136255</v>
      </c>
      <c r="H4388">
        <v>-0.13255659739176401</v>
      </c>
      <c r="J4388" t="s">
        <v>91</v>
      </c>
      <c r="K4388">
        <v>4</v>
      </c>
      <c r="L4388" t="s">
        <v>92</v>
      </c>
    </row>
    <row r="4389" spans="1:12" x14ac:dyDescent="0.45">
      <c r="A4389" t="s">
        <v>27144</v>
      </c>
      <c r="B4389" t="s">
        <v>81812</v>
      </c>
      <c r="C4389" t="s">
        <v>27145</v>
      </c>
      <c r="D4389">
        <v>291</v>
      </c>
      <c r="E4389" t="s">
        <v>27150</v>
      </c>
      <c r="F4389" t="s">
        <v>27151</v>
      </c>
      <c r="G4389">
        <v>0.28110533789268799</v>
      </c>
      <c r="H4389">
        <v>0.182911157608032</v>
      </c>
      <c r="J4389" t="s">
        <v>91</v>
      </c>
      <c r="K4389">
        <v>3</v>
      </c>
      <c r="L4389" t="s">
        <v>92</v>
      </c>
    </row>
    <row r="4390" spans="1:12" x14ac:dyDescent="0.45">
      <c r="A4390" t="s">
        <v>27152</v>
      </c>
      <c r="B4390" t="s">
        <v>81816</v>
      </c>
      <c r="C4390" t="s">
        <v>27153</v>
      </c>
      <c r="D4390">
        <v>225</v>
      </c>
      <c r="E4390" t="s">
        <v>27154</v>
      </c>
      <c r="F4390" t="s">
        <v>27155</v>
      </c>
      <c r="G4390">
        <v>0.43852180322265299</v>
      </c>
      <c r="H4390">
        <v>-0.11995267868042001</v>
      </c>
      <c r="J4390" t="s">
        <v>91</v>
      </c>
      <c r="K4390">
        <v>3</v>
      </c>
      <c r="L4390" t="s">
        <v>92</v>
      </c>
    </row>
    <row r="4391" spans="1:12" x14ac:dyDescent="0.45">
      <c r="A4391" t="s">
        <v>27152</v>
      </c>
      <c r="B4391" t="s">
        <v>81816</v>
      </c>
      <c r="C4391" t="s">
        <v>27153</v>
      </c>
      <c r="D4391">
        <v>444</v>
      </c>
      <c r="E4391" t="s">
        <v>27156</v>
      </c>
      <c r="F4391" t="s">
        <v>27157</v>
      </c>
      <c r="G4391">
        <v>1.4846898500023999</v>
      </c>
      <c r="H4391">
        <v>0.38667345046997098</v>
      </c>
      <c r="I4391" t="s">
        <v>9411</v>
      </c>
      <c r="J4391" t="s">
        <v>91</v>
      </c>
      <c r="K4391">
        <v>3</v>
      </c>
      <c r="L4391" t="s">
        <v>92</v>
      </c>
    </row>
    <row r="4392" spans="1:12" x14ac:dyDescent="0.45">
      <c r="A4392" t="s">
        <v>27162</v>
      </c>
      <c r="B4392" t="s">
        <v>81819</v>
      </c>
      <c r="C4392" t="s">
        <v>27163</v>
      </c>
      <c r="D4392">
        <v>891</v>
      </c>
      <c r="E4392" t="s">
        <v>27170</v>
      </c>
      <c r="F4392" t="s">
        <v>27171</v>
      </c>
      <c r="G4392">
        <v>1.3332922333492301</v>
      </c>
      <c r="H4392">
        <v>0.14525063832600901</v>
      </c>
      <c r="J4392" t="s">
        <v>91</v>
      </c>
      <c r="K4392">
        <v>3</v>
      </c>
      <c r="L4392" t="s">
        <v>92</v>
      </c>
    </row>
    <row r="4393" spans="1:12" x14ac:dyDescent="0.45">
      <c r="A4393" t="s">
        <v>27162</v>
      </c>
      <c r="B4393" t="s">
        <v>81819</v>
      </c>
      <c r="C4393" t="s">
        <v>27163</v>
      </c>
      <c r="D4393">
        <v>1025</v>
      </c>
      <c r="E4393" t="s">
        <v>27172</v>
      </c>
      <c r="F4393" t="s">
        <v>27173</v>
      </c>
      <c r="G4393">
        <v>0.83397920767453904</v>
      </c>
      <c r="H4393">
        <v>7.7838261922200502E-2</v>
      </c>
      <c r="J4393" t="s">
        <v>91</v>
      </c>
      <c r="K4393">
        <v>4</v>
      </c>
      <c r="L4393" t="s">
        <v>92</v>
      </c>
    </row>
    <row r="4394" spans="1:12" x14ac:dyDescent="0.45">
      <c r="A4394" t="s">
        <v>27178</v>
      </c>
      <c r="B4394" t="s">
        <v>81823</v>
      </c>
      <c r="C4394" t="s">
        <v>27179</v>
      </c>
      <c r="D4394">
        <v>12</v>
      </c>
      <c r="E4394" t="s">
        <v>27180</v>
      </c>
      <c r="F4394" t="s">
        <v>27181</v>
      </c>
      <c r="G4394">
        <v>0.68356229897727505</v>
      </c>
      <c r="H4394">
        <v>-0.32302784919738797</v>
      </c>
      <c r="J4394" t="s">
        <v>91</v>
      </c>
      <c r="K4394">
        <v>3</v>
      </c>
      <c r="L4394" t="s">
        <v>92</v>
      </c>
    </row>
    <row r="4395" spans="1:12" x14ac:dyDescent="0.45">
      <c r="A4395" t="s">
        <v>27184</v>
      </c>
      <c r="B4395" t="s">
        <v>81827</v>
      </c>
      <c r="C4395" t="s">
        <v>27185</v>
      </c>
      <c r="D4395">
        <v>195</v>
      </c>
      <c r="E4395" t="s">
        <v>27186</v>
      </c>
      <c r="F4395" t="s">
        <v>27187</v>
      </c>
      <c r="G4395">
        <v>1.14240613888692</v>
      </c>
      <c r="H4395">
        <v>-0.223762512207031</v>
      </c>
      <c r="J4395" t="s">
        <v>91</v>
      </c>
      <c r="K4395">
        <v>4</v>
      </c>
      <c r="L4395" t="s">
        <v>92</v>
      </c>
    </row>
    <row r="4396" spans="1:12" x14ac:dyDescent="0.45">
      <c r="A4396" t="s">
        <v>27188</v>
      </c>
      <c r="B4396" t="s">
        <v>81829</v>
      </c>
      <c r="C4396" t="s">
        <v>27189</v>
      </c>
      <c r="D4396">
        <v>782</v>
      </c>
      <c r="E4396" t="s">
        <v>27192</v>
      </c>
      <c r="F4396" t="s">
        <v>27193</v>
      </c>
      <c r="G4396">
        <v>1.78302650428192</v>
      </c>
      <c r="H4396">
        <v>0.15040651957194001</v>
      </c>
      <c r="J4396" t="s">
        <v>91</v>
      </c>
      <c r="K4396">
        <v>4</v>
      </c>
      <c r="L4396" t="s">
        <v>92</v>
      </c>
    </row>
    <row r="4397" spans="1:12" x14ac:dyDescent="0.45">
      <c r="A4397" t="s">
        <v>27188</v>
      </c>
      <c r="B4397" t="s">
        <v>81829</v>
      </c>
      <c r="C4397" t="s">
        <v>27189</v>
      </c>
      <c r="D4397">
        <v>474</v>
      </c>
      <c r="E4397" t="s">
        <v>27194</v>
      </c>
      <c r="F4397" t="s">
        <v>27195</v>
      </c>
      <c r="G4397">
        <v>0.95743119557276801</v>
      </c>
      <c r="H4397">
        <v>-0.54292607307434104</v>
      </c>
      <c r="J4397" t="s">
        <v>91</v>
      </c>
      <c r="K4397">
        <v>5</v>
      </c>
      <c r="L4397" t="s">
        <v>92</v>
      </c>
    </row>
    <row r="4398" spans="1:12" x14ac:dyDescent="0.45">
      <c r="A4398" t="s">
        <v>27188</v>
      </c>
      <c r="B4398" t="s">
        <v>81829</v>
      </c>
      <c r="C4398" t="s">
        <v>27189</v>
      </c>
      <c r="D4398">
        <v>790</v>
      </c>
      <c r="E4398" t="s">
        <v>27198</v>
      </c>
      <c r="F4398" t="s">
        <v>27199</v>
      </c>
      <c r="G4398">
        <v>0.10516457393436</v>
      </c>
      <c r="H4398">
        <v>7.220458984375E-2</v>
      </c>
      <c r="J4398" t="s">
        <v>91</v>
      </c>
      <c r="K4398">
        <v>3</v>
      </c>
      <c r="L4398" t="s">
        <v>92</v>
      </c>
    </row>
    <row r="4399" spans="1:12" x14ac:dyDescent="0.45">
      <c r="A4399" t="s">
        <v>27188</v>
      </c>
      <c r="B4399" t="s">
        <v>81829</v>
      </c>
      <c r="C4399" t="s">
        <v>27189</v>
      </c>
      <c r="D4399">
        <v>633</v>
      </c>
      <c r="E4399" t="s">
        <v>27200</v>
      </c>
      <c r="F4399" t="s">
        <v>27201</v>
      </c>
      <c r="G4399">
        <v>1.98358199854975</v>
      </c>
      <c r="H4399">
        <v>0.23836580912272101</v>
      </c>
      <c r="J4399" t="s">
        <v>91</v>
      </c>
      <c r="K4399">
        <v>4</v>
      </c>
      <c r="L4399" t="s">
        <v>92</v>
      </c>
    </row>
    <row r="4400" spans="1:12" x14ac:dyDescent="0.45">
      <c r="A4400" t="s">
        <v>27188</v>
      </c>
      <c r="B4400" t="s">
        <v>81829</v>
      </c>
      <c r="C4400" t="s">
        <v>27189</v>
      </c>
      <c r="D4400">
        <v>210</v>
      </c>
      <c r="E4400" t="s">
        <v>27202</v>
      </c>
      <c r="F4400" t="s">
        <v>27203</v>
      </c>
      <c r="G4400">
        <v>1.9803527920161099</v>
      </c>
      <c r="H4400">
        <v>-0.71283721923828103</v>
      </c>
      <c r="I4400" t="s">
        <v>9411</v>
      </c>
      <c r="J4400" t="s">
        <v>91</v>
      </c>
      <c r="K4400">
        <v>2</v>
      </c>
      <c r="L4400" t="s">
        <v>92</v>
      </c>
    </row>
    <row r="4401" spans="1:12" x14ac:dyDescent="0.45">
      <c r="A4401" t="s">
        <v>27188</v>
      </c>
      <c r="B4401" t="s">
        <v>81829</v>
      </c>
      <c r="C4401" t="s">
        <v>27189</v>
      </c>
      <c r="D4401">
        <v>103</v>
      </c>
      <c r="E4401" t="s">
        <v>27204</v>
      </c>
      <c r="F4401" t="s">
        <v>27205</v>
      </c>
      <c r="G4401">
        <v>2.8240254404823699</v>
      </c>
      <c r="H4401">
        <v>-0.31814742088317899</v>
      </c>
      <c r="I4401" t="s">
        <v>9411</v>
      </c>
      <c r="J4401" t="s">
        <v>91</v>
      </c>
      <c r="K4401">
        <v>4</v>
      </c>
      <c r="L4401" t="s">
        <v>92</v>
      </c>
    </row>
    <row r="4402" spans="1:12" x14ac:dyDescent="0.45">
      <c r="A4402" t="s">
        <v>27208</v>
      </c>
      <c r="B4402" t="s">
        <v>81834</v>
      </c>
      <c r="C4402" t="s">
        <v>27209</v>
      </c>
      <c r="D4402">
        <v>380</v>
      </c>
      <c r="E4402" t="s">
        <v>27210</v>
      </c>
      <c r="F4402" t="s">
        <v>27211</v>
      </c>
      <c r="G4402">
        <v>1.2297678556761</v>
      </c>
      <c r="H4402">
        <v>-0.17315165201822899</v>
      </c>
      <c r="J4402" t="s">
        <v>91</v>
      </c>
      <c r="K4402">
        <v>3</v>
      </c>
      <c r="L4402" t="s">
        <v>92</v>
      </c>
    </row>
    <row r="4403" spans="1:12" x14ac:dyDescent="0.45">
      <c r="A4403" t="s">
        <v>27208</v>
      </c>
      <c r="B4403" t="s">
        <v>81834</v>
      </c>
      <c r="C4403" t="s">
        <v>27209</v>
      </c>
      <c r="D4403">
        <v>10</v>
      </c>
      <c r="E4403" t="s">
        <v>27212</v>
      </c>
      <c r="F4403" t="s">
        <v>27213</v>
      </c>
      <c r="G4403">
        <v>5.1982188867515003E-2</v>
      </c>
      <c r="H4403">
        <v>4.2959849039713597E-3</v>
      </c>
      <c r="J4403" t="s">
        <v>91</v>
      </c>
      <c r="K4403">
        <v>3</v>
      </c>
      <c r="L4403" t="s">
        <v>92</v>
      </c>
    </row>
    <row r="4404" spans="1:12" x14ac:dyDescent="0.45">
      <c r="A4404" t="s">
        <v>27208</v>
      </c>
      <c r="B4404" t="s">
        <v>81834</v>
      </c>
      <c r="C4404" t="s">
        <v>27209</v>
      </c>
      <c r="D4404">
        <v>497</v>
      </c>
      <c r="E4404" t="s">
        <v>27218</v>
      </c>
      <c r="F4404" t="s">
        <v>27219</v>
      </c>
      <c r="G4404">
        <v>2.1047493279283298</v>
      </c>
      <c r="H4404">
        <v>0.772305488586426</v>
      </c>
      <c r="I4404" t="s">
        <v>9411</v>
      </c>
      <c r="J4404" t="s">
        <v>91</v>
      </c>
      <c r="K4404">
        <v>2</v>
      </c>
      <c r="L4404" t="s">
        <v>92</v>
      </c>
    </row>
    <row r="4405" spans="1:12" x14ac:dyDescent="0.45">
      <c r="A4405" t="s">
        <v>27224</v>
      </c>
      <c r="B4405" t="s">
        <v>81837</v>
      </c>
      <c r="C4405" t="s">
        <v>27225</v>
      </c>
      <c r="D4405">
        <v>3</v>
      </c>
      <c r="E4405" t="s">
        <v>27226</v>
      </c>
      <c r="F4405" t="s">
        <v>27227</v>
      </c>
      <c r="G4405">
        <v>0.75429925928784003</v>
      </c>
      <c r="H4405">
        <v>0.433793544769287</v>
      </c>
      <c r="J4405" t="s">
        <v>91</v>
      </c>
      <c r="K4405">
        <v>2</v>
      </c>
      <c r="L4405" t="s">
        <v>92</v>
      </c>
    </row>
    <row r="4406" spans="1:12" x14ac:dyDescent="0.45">
      <c r="A4406" t="s">
        <v>27224</v>
      </c>
      <c r="B4406" t="s">
        <v>81837</v>
      </c>
      <c r="C4406" t="s">
        <v>27225</v>
      </c>
      <c r="D4406">
        <v>260</v>
      </c>
      <c r="E4406" t="s">
        <v>27230</v>
      </c>
      <c r="F4406" t="s">
        <v>27231</v>
      </c>
      <c r="G4406">
        <v>9.2927034342078094E-2</v>
      </c>
      <c r="H4406">
        <v>4.5132319132486998E-2</v>
      </c>
      <c r="J4406" t="s">
        <v>91</v>
      </c>
      <c r="K4406">
        <v>2</v>
      </c>
      <c r="L4406" t="s">
        <v>92</v>
      </c>
    </row>
    <row r="4407" spans="1:12" x14ac:dyDescent="0.45">
      <c r="A4407" t="s">
        <v>27232</v>
      </c>
      <c r="B4407" t="s">
        <v>81840</v>
      </c>
      <c r="C4407" t="s">
        <v>27233</v>
      </c>
      <c r="D4407">
        <v>209</v>
      </c>
      <c r="E4407" t="s">
        <v>27234</v>
      </c>
      <c r="F4407" t="s">
        <v>27235</v>
      </c>
      <c r="G4407">
        <v>3.3496261139956398</v>
      </c>
      <c r="H4407">
        <v>-0.57933457692464196</v>
      </c>
      <c r="I4407" t="s">
        <v>9411</v>
      </c>
      <c r="J4407" t="s">
        <v>91</v>
      </c>
      <c r="K4407">
        <v>3</v>
      </c>
      <c r="L4407" t="s">
        <v>92</v>
      </c>
    </row>
    <row r="4408" spans="1:12" x14ac:dyDescent="0.45">
      <c r="A4408" t="s">
        <v>27236</v>
      </c>
      <c r="B4408" t="s">
        <v>81845</v>
      </c>
      <c r="C4408" t="s">
        <v>27237</v>
      </c>
      <c r="D4408">
        <v>119</v>
      </c>
      <c r="E4408" t="s">
        <v>27242</v>
      </c>
      <c r="F4408" t="s">
        <v>27243</v>
      </c>
      <c r="G4408">
        <v>0.166122631409127</v>
      </c>
      <c r="H4408">
        <v>8.9279651641845703E-2</v>
      </c>
      <c r="J4408" t="s">
        <v>91</v>
      </c>
      <c r="K4408">
        <v>3</v>
      </c>
      <c r="L4408" t="s">
        <v>92</v>
      </c>
    </row>
    <row r="4409" spans="1:12" x14ac:dyDescent="0.45">
      <c r="A4409" t="s">
        <v>27246</v>
      </c>
      <c r="B4409" t="s">
        <v>81849</v>
      </c>
      <c r="C4409" t="s">
        <v>27247</v>
      </c>
      <c r="D4409">
        <v>317</v>
      </c>
      <c r="E4409" t="s">
        <v>27250</v>
      </c>
      <c r="F4409" t="s">
        <v>27251</v>
      </c>
      <c r="G4409">
        <v>0.14507591815778201</v>
      </c>
      <c r="H4409">
        <v>6.8077087402343694E-2</v>
      </c>
      <c r="J4409" t="s">
        <v>91</v>
      </c>
      <c r="K4409">
        <v>3</v>
      </c>
      <c r="L4409" t="s">
        <v>92</v>
      </c>
    </row>
    <row r="4410" spans="1:12" x14ac:dyDescent="0.45">
      <c r="A4410" t="s">
        <v>27252</v>
      </c>
      <c r="B4410" t="s">
        <v>81853</v>
      </c>
      <c r="C4410" t="s">
        <v>27253</v>
      </c>
      <c r="D4410">
        <v>105</v>
      </c>
      <c r="E4410" t="s">
        <v>27254</v>
      </c>
      <c r="F4410" t="s">
        <v>27255</v>
      </c>
      <c r="G4410">
        <v>0.92223646514615198</v>
      </c>
      <c r="H4410">
        <v>0.251858711242676</v>
      </c>
      <c r="J4410" t="s">
        <v>91</v>
      </c>
      <c r="K4410">
        <v>3</v>
      </c>
      <c r="L4410" t="s">
        <v>92</v>
      </c>
    </row>
    <row r="4411" spans="1:12" x14ac:dyDescent="0.45">
      <c r="A4411" t="s">
        <v>27256</v>
      </c>
      <c r="B4411" t="s">
        <v>81856</v>
      </c>
      <c r="C4411" t="s">
        <v>27257</v>
      </c>
      <c r="D4411">
        <v>4026</v>
      </c>
      <c r="E4411" t="s">
        <v>27258</v>
      </c>
      <c r="F4411" t="s">
        <v>27259</v>
      </c>
      <c r="G4411">
        <v>0.23077585829179501</v>
      </c>
      <c r="H4411">
        <v>8.1975618998209598E-2</v>
      </c>
      <c r="J4411" t="s">
        <v>91</v>
      </c>
      <c r="K4411">
        <v>3</v>
      </c>
      <c r="L4411" t="s">
        <v>92</v>
      </c>
    </row>
    <row r="4412" spans="1:12" x14ac:dyDescent="0.45">
      <c r="A4412" t="s">
        <v>27256</v>
      </c>
      <c r="B4412" t="s">
        <v>81856</v>
      </c>
      <c r="C4412" t="s">
        <v>27257</v>
      </c>
      <c r="D4412">
        <v>3205</v>
      </c>
      <c r="E4412" t="s">
        <v>27260</v>
      </c>
      <c r="F4412" t="s">
        <v>27261</v>
      </c>
      <c r="G4412">
        <v>1.5471348318196101</v>
      </c>
      <c r="H4412">
        <v>-0.75566641489664699</v>
      </c>
      <c r="I4412" t="s">
        <v>9411</v>
      </c>
      <c r="J4412" t="s">
        <v>91</v>
      </c>
      <c r="K4412">
        <v>3</v>
      </c>
      <c r="L4412" t="s">
        <v>92</v>
      </c>
    </row>
    <row r="4413" spans="1:12" x14ac:dyDescent="0.45">
      <c r="A4413" t="s">
        <v>27282</v>
      </c>
      <c r="B4413" t="s">
        <v>81861</v>
      </c>
      <c r="C4413" t="s">
        <v>27283</v>
      </c>
      <c r="D4413">
        <v>5</v>
      </c>
      <c r="E4413" t="s">
        <v>27284</v>
      </c>
      <c r="F4413" t="s">
        <v>27285</v>
      </c>
      <c r="G4413">
        <v>0.11799414049280001</v>
      </c>
      <c r="H4413">
        <v>4.9803495407104499E-2</v>
      </c>
      <c r="J4413" t="s">
        <v>91</v>
      </c>
      <c r="K4413">
        <v>3</v>
      </c>
      <c r="L4413" t="s">
        <v>92</v>
      </c>
    </row>
    <row r="4414" spans="1:12" x14ac:dyDescent="0.45">
      <c r="A4414" t="s">
        <v>27282</v>
      </c>
      <c r="B4414" t="s">
        <v>81861</v>
      </c>
      <c r="C4414" t="s">
        <v>27283</v>
      </c>
      <c r="D4414">
        <v>7</v>
      </c>
      <c r="E4414" t="s">
        <v>27286</v>
      </c>
      <c r="F4414" t="s">
        <v>27287</v>
      </c>
      <c r="G4414">
        <v>1.01666569496796</v>
      </c>
      <c r="H4414">
        <v>0.14746888478597001</v>
      </c>
      <c r="J4414" t="s">
        <v>91</v>
      </c>
      <c r="K4414">
        <v>2</v>
      </c>
      <c r="L4414" t="s">
        <v>92</v>
      </c>
    </row>
    <row r="4415" spans="1:12" x14ac:dyDescent="0.45">
      <c r="A4415" t="s">
        <v>27282</v>
      </c>
      <c r="B4415" t="s">
        <v>81861</v>
      </c>
      <c r="C4415" t="s">
        <v>27283</v>
      </c>
      <c r="D4415">
        <v>56</v>
      </c>
      <c r="E4415" t="s">
        <v>27288</v>
      </c>
      <c r="F4415" t="s">
        <v>27289</v>
      </c>
      <c r="G4415">
        <v>2.3220968609067301</v>
      </c>
      <c r="H4415">
        <v>0.19156869252522801</v>
      </c>
      <c r="J4415" t="s">
        <v>91</v>
      </c>
      <c r="K4415">
        <v>3</v>
      </c>
      <c r="L4415" t="s">
        <v>92</v>
      </c>
    </row>
    <row r="4416" spans="1:12" x14ac:dyDescent="0.45">
      <c r="B4416" t="s">
        <v>81864</v>
      </c>
      <c r="D4416">
        <v>33</v>
      </c>
      <c r="E4416" t="s">
        <v>27292</v>
      </c>
      <c r="F4416" t="s">
        <v>27293</v>
      </c>
      <c r="G4416">
        <v>2.6368247947000701E-2</v>
      </c>
      <c r="H4416">
        <v>-1.2347539265950501E-2</v>
      </c>
      <c r="J4416" t="s">
        <v>91</v>
      </c>
      <c r="K4416">
        <v>5</v>
      </c>
      <c r="L4416" t="s">
        <v>92</v>
      </c>
    </row>
    <row r="4417" spans="1:12" x14ac:dyDescent="0.45">
      <c r="A4417" t="s">
        <v>27294</v>
      </c>
      <c r="B4417" t="s">
        <v>81865</v>
      </c>
      <c r="C4417" t="s">
        <v>27295</v>
      </c>
      <c r="D4417">
        <v>332</v>
      </c>
      <c r="E4417" t="s">
        <v>27296</v>
      </c>
      <c r="F4417" t="s">
        <v>27297</v>
      </c>
      <c r="G4417">
        <v>8.9577287024298499E-2</v>
      </c>
      <c r="H4417">
        <v>4.2405764261881501E-2</v>
      </c>
      <c r="J4417" t="s">
        <v>91</v>
      </c>
      <c r="K4417">
        <v>3</v>
      </c>
      <c r="L4417" t="s">
        <v>92</v>
      </c>
    </row>
    <row r="4418" spans="1:12" x14ac:dyDescent="0.45">
      <c r="A4418" t="s">
        <v>27298</v>
      </c>
      <c r="B4418" t="s">
        <v>81868</v>
      </c>
      <c r="C4418" t="s">
        <v>27299</v>
      </c>
      <c r="D4418">
        <v>176</v>
      </c>
      <c r="E4418" t="s">
        <v>27304</v>
      </c>
      <c r="F4418" t="s">
        <v>27305</v>
      </c>
      <c r="G4418">
        <v>0.67996056319048903</v>
      </c>
      <c r="H4418">
        <v>-0.148414611816406</v>
      </c>
      <c r="J4418" t="s">
        <v>91</v>
      </c>
      <c r="K4418">
        <v>3</v>
      </c>
      <c r="L4418" t="s">
        <v>92</v>
      </c>
    </row>
    <row r="4419" spans="1:12" x14ac:dyDescent="0.45">
      <c r="A4419" t="s">
        <v>27340</v>
      </c>
      <c r="B4419" t="s">
        <v>81872</v>
      </c>
      <c r="C4419" t="s">
        <v>27341</v>
      </c>
      <c r="D4419">
        <v>21</v>
      </c>
      <c r="E4419" t="s">
        <v>27342</v>
      </c>
      <c r="F4419" t="s">
        <v>27343</v>
      </c>
      <c r="G4419">
        <v>3.23989065237497</v>
      </c>
      <c r="H4419">
        <v>0.14523220062255901</v>
      </c>
      <c r="J4419" t="s">
        <v>91</v>
      </c>
      <c r="K4419">
        <v>3</v>
      </c>
      <c r="L4419" t="s">
        <v>92</v>
      </c>
    </row>
    <row r="4420" spans="1:12" x14ac:dyDescent="0.45">
      <c r="A4420" t="s">
        <v>27344</v>
      </c>
      <c r="B4420" t="s">
        <v>81877</v>
      </c>
      <c r="C4420" t="s">
        <v>27345</v>
      </c>
      <c r="D4420">
        <v>506</v>
      </c>
      <c r="E4420" t="s">
        <v>27346</v>
      </c>
      <c r="F4420" t="s">
        <v>27347</v>
      </c>
      <c r="G4420">
        <v>1.8328401411670101</v>
      </c>
      <c r="H4420">
        <v>-0.56899952888488803</v>
      </c>
      <c r="I4420" t="s">
        <v>9411</v>
      </c>
      <c r="J4420" t="s">
        <v>91</v>
      </c>
      <c r="K4420">
        <v>2</v>
      </c>
      <c r="L4420" t="s">
        <v>92</v>
      </c>
    </row>
    <row r="4421" spans="1:12" x14ac:dyDescent="0.45">
      <c r="A4421" t="s">
        <v>27348</v>
      </c>
      <c r="B4421" t="s">
        <v>81881</v>
      </c>
      <c r="C4421" t="s">
        <v>27349</v>
      </c>
      <c r="D4421">
        <v>89</v>
      </c>
      <c r="E4421" t="s">
        <v>27350</v>
      </c>
      <c r="F4421" t="s">
        <v>27351</v>
      </c>
      <c r="G4421">
        <v>0.96871916218985399</v>
      </c>
      <c r="H4421">
        <v>0.16493574778238901</v>
      </c>
      <c r="J4421" t="s">
        <v>91</v>
      </c>
      <c r="K4421">
        <v>3</v>
      </c>
      <c r="L4421" t="s">
        <v>92</v>
      </c>
    </row>
    <row r="4422" spans="1:12" x14ac:dyDescent="0.45">
      <c r="A4422" t="s">
        <v>27348</v>
      </c>
      <c r="B4422" t="s">
        <v>81881</v>
      </c>
      <c r="C4422" t="s">
        <v>27349</v>
      </c>
      <c r="D4422">
        <v>91</v>
      </c>
      <c r="E4422" t="s">
        <v>27352</v>
      </c>
      <c r="F4422" t="s">
        <v>27351</v>
      </c>
      <c r="G4422">
        <v>1.6706349758978199E-2</v>
      </c>
      <c r="H4422">
        <v>-6.38580322265625E-3</v>
      </c>
      <c r="J4422" t="s">
        <v>91</v>
      </c>
      <c r="K4422">
        <v>3</v>
      </c>
      <c r="L4422" t="s">
        <v>92</v>
      </c>
    </row>
    <row r="4423" spans="1:12" x14ac:dyDescent="0.45">
      <c r="A4423" t="s">
        <v>27348</v>
      </c>
      <c r="B4423" t="s">
        <v>81881</v>
      </c>
      <c r="C4423" t="s">
        <v>27349</v>
      </c>
      <c r="D4423">
        <v>172</v>
      </c>
      <c r="E4423" t="s">
        <v>27353</v>
      </c>
      <c r="F4423" t="s">
        <v>27354</v>
      </c>
      <c r="G4423">
        <v>0.75309134871439098</v>
      </c>
      <c r="H4423">
        <v>-0.37462353706359902</v>
      </c>
      <c r="J4423" t="s">
        <v>91</v>
      </c>
      <c r="K4423">
        <v>4</v>
      </c>
      <c r="L4423" t="s">
        <v>92</v>
      </c>
    </row>
    <row r="4424" spans="1:12" x14ac:dyDescent="0.45">
      <c r="A4424" t="s">
        <v>27348</v>
      </c>
      <c r="B4424" t="s">
        <v>81881</v>
      </c>
      <c r="C4424" t="s">
        <v>27349</v>
      </c>
      <c r="D4424">
        <v>175</v>
      </c>
      <c r="E4424" t="s">
        <v>27355</v>
      </c>
      <c r="F4424" t="s">
        <v>27356</v>
      </c>
      <c r="G4424">
        <v>0.42517982964017997</v>
      </c>
      <c r="H4424">
        <v>-0.15208212534586599</v>
      </c>
      <c r="J4424" t="s">
        <v>91</v>
      </c>
      <c r="K4424">
        <v>3</v>
      </c>
      <c r="L4424" t="s">
        <v>92</v>
      </c>
    </row>
    <row r="4425" spans="1:12" x14ac:dyDescent="0.45">
      <c r="A4425" t="s">
        <v>27365</v>
      </c>
      <c r="B4425" t="s">
        <v>81884</v>
      </c>
      <c r="C4425" t="s">
        <v>27366</v>
      </c>
      <c r="D4425">
        <v>138</v>
      </c>
      <c r="E4425" t="s">
        <v>27367</v>
      </c>
      <c r="F4425" t="s">
        <v>27368</v>
      </c>
      <c r="G4425">
        <v>0.72112546974372904</v>
      </c>
      <c r="H4425">
        <v>0.210391044616699</v>
      </c>
      <c r="J4425" t="s">
        <v>91</v>
      </c>
      <c r="K4425">
        <v>4</v>
      </c>
      <c r="L4425" t="s">
        <v>92</v>
      </c>
    </row>
    <row r="4426" spans="1:12" x14ac:dyDescent="0.45">
      <c r="A4426" t="s">
        <v>27365</v>
      </c>
      <c r="B4426" t="s">
        <v>81884</v>
      </c>
      <c r="C4426" t="s">
        <v>27366</v>
      </c>
      <c r="D4426">
        <v>140</v>
      </c>
      <c r="E4426" t="s">
        <v>27369</v>
      </c>
      <c r="F4426" t="s">
        <v>27368</v>
      </c>
      <c r="G4426">
        <v>0.55172461815739604</v>
      </c>
      <c r="H4426">
        <v>-6.7940076192220006E-2</v>
      </c>
      <c r="J4426" t="s">
        <v>91</v>
      </c>
      <c r="K4426">
        <v>4</v>
      </c>
      <c r="L4426" t="s">
        <v>92</v>
      </c>
    </row>
    <row r="4427" spans="1:12" x14ac:dyDescent="0.45">
      <c r="A4427" t="s">
        <v>27365</v>
      </c>
      <c r="B4427" t="s">
        <v>81884</v>
      </c>
      <c r="C4427" t="s">
        <v>27366</v>
      </c>
      <c r="D4427">
        <v>5</v>
      </c>
      <c r="E4427" t="s">
        <v>27370</v>
      </c>
      <c r="F4427" t="s">
        <v>27371</v>
      </c>
      <c r="G4427">
        <v>3.414039858712</v>
      </c>
      <c r="H4427">
        <v>-0.35075251261393198</v>
      </c>
      <c r="I4427" t="s">
        <v>9411</v>
      </c>
      <c r="J4427" t="s">
        <v>91</v>
      </c>
      <c r="K4427">
        <v>3</v>
      </c>
      <c r="L4427" t="s">
        <v>92</v>
      </c>
    </row>
    <row r="4428" spans="1:12" x14ac:dyDescent="0.45">
      <c r="A4428" t="s">
        <v>27365</v>
      </c>
      <c r="B4428" t="s">
        <v>81884</v>
      </c>
      <c r="C4428" t="s">
        <v>27366</v>
      </c>
      <c r="D4428">
        <v>150</v>
      </c>
      <c r="E4428" t="s">
        <v>27374</v>
      </c>
      <c r="F4428" t="s">
        <v>27375</v>
      </c>
      <c r="G4428">
        <v>0.39730389745637301</v>
      </c>
      <c r="H4428">
        <v>0.12885951995849601</v>
      </c>
      <c r="J4428" t="s">
        <v>91</v>
      </c>
      <c r="K4428">
        <v>2</v>
      </c>
      <c r="L4428" t="s">
        <v>92</v>
      </c>
    </row>
    <row r="4429" spans="1:12" x14ac:dyDescent="0.45">
      <c r="A4429" t="s">
        <v>27365</v>
      </c>
      <c r="B4429" t="s">
        <v>81884</v>
      </c>
      <c r="C4429" t="s">
        <v>27366</v>
      </c>
      <c r="D4429">
        <v>152</v>
      </c>
      <c r="E4429" t="s">
        <v>27376</v>
      </c>
      <c r="F4429" t="s">
        <v>27377</v>
      </c>
      <c r="G4429">
        <v>9.9113248229606904E-2</v>
      </c>
      <c r="H4429">
        <v>0.122520685195923</v>
      </c>
      <c r="J4429" t="s">
        <v>91</v>
      </c>
      <c r="K4429">
        <v>2</v>
      </c>
      <c r="L4429" t="s">
        <v>92</v>
      </c>
    </row>
    <row r="4430" spans="1:12" x14ac:dyDescent="0.45">
      <c r="A4430" t="s">
        <v>27365</v>
      </c>
      <c r="B4430" t="s">
        <v>81884</v>
      </c>
      <c r="C4430" t="s">
        <v>27366</v>
      </c>
      <c r="D4430">
        <v>108</v>
      </c>
      <c r="E4430" t="s">
        <v>27378</v>
      </c>
      <c r="F4430" t="s">
        <v>27379</v>
      </c>
      <c r="G4430">
        <v>0.43037712051424198</v>
      </c>
      <c r="H4430">
        <v>5.8609962463378899E-2</v>
      </c>
      <c r="J4430" t="s">
        <v>91</v>
      </c>
      <c r="K4430">
        <v>3</v>
      </c>
      <c r="L4430" t="s">
        <v>92</v>
      </c>
    </row>
    <row r="4431" spans="1:12" x14ac:dyDescent="0.45">
      <c r="A4431" t="s">
        <v>27365</v>
      </c>
      <c r="B4431" t="s">
        <v>81884</v>
      </c>
      <c r="C4431" t="s">
        <v>27366</v>
      </c>
      <c r="D4431">
        <v>160</v>
      </c>
      <c r="E4431" t="s">
        <v>27380</v>
      </c>
      <c r="F4431" t="s">
        <v>27381</v>
      </c>
      <c r="G4431">
        <v>0.97874436976827595</v>
      </c>
      <c r="H4431">
        <v>-6.4869244893391895E-2</v>
      </c>
      <c r="J4431" t="s">
        <v>91</v>
      </c>
      <c r="K4431">
        <v>3</v>
      </c>
      <c r="L4431" t="s">
        <v>92</v>
      </c>
    </row>
    <row r="4432" spans="1:12" x14ac:dyDescent="0.45">
      <c r="A4432" t="s">
        <v>27382</v>
      </c>
      <c r="B4432" t="s">
        <v>81891</v>
      </c>
      <c r="C4432" t="s">
        <v>27383</v>
      </c>
      <c r="D4432">
        <v>171</v>
      </c>
      <c r="E4432" t="s">
        <v>27386</v>
      </c>
      <c r="F4432" t="s">
        <v>27387</v>
      </c>
      <c r="G4432">
        <v>0.35645414181373902</v>
      </c>
      <c r="H4432">
        <v>-4.4933795928955099E-2</v>
      </c>
      <c r="J4432" t="s">
        <v>91</v>
      </c>
      <c r="K4432">
        <v>2</v>
      </c>
      <c r="L4432" t="s">
        <v>92</v>
      </c>
    </row>
    <row r="4433" spans="1:43" x14ac:dyDescent="0.45">
      <c r="A4433" t="s">
        <v>27382</v>
      </c>
      <c r="B4433" t="s">
        <v>81891</v>
      </c>
      <c r="C4433" t="s">
        <v>27383</v>
      </c>
      <c r="D4433">
        <v>187</v>
      </c>
      <c r="E4433" t="s">
        <v>27390</v>
      </c>
      <c r="F4433" t="s">
        <v>27391</v>
      </c>
      <c r="G4433">
        <v>0.132984122247296</v>
      </c>
      <c r="H4433">
        <v>-3.9812088012695299E-2</v>
      </c>
      <c r="J4433" t="s">
        <v>91</v>
      </c>
      <c r="K4433">
        <v>4</v>
      </c>
      <c r="L4433" t="s">
        <v>92</v>
      </c>
    </row>
    <row r="4434" spans="1:43" x14ac:dyDescent="0.45">
      <c r="A4434" t="s">
        <v>27392</v>
      </c>
      <c r="B4434" t="s">
        <v>81894</v>
      </c>
      <c r="C4434" t="s">
        <v>27393</v>
      </c>
      <c r="D4434">
        <v>299</v>
      </c>
      <c r="E4434" t="s">
        <v>27396</v>
      </c>
      <c r="F4434" t="s">
        <v>27397</v>
      </c>
      <c r="G4434">
        <v>0.75648070964407699</v>
      </c>
      <c r="H4434">
        <v>8.76499811808268E-2</v>
      </c>
      <c r="J4434" t="s">
        <v>91</v>
      </c>
      <c r="K4434">
        <v>2</v>
      </c>
      <c r="L4434" t="s">
        <v>92</v>
      </c>
    </row>
    <row r="4435" spans="1:43" x14ac:dyDescent="0.45">
      <c r="A4435" t="s">
        <v>27392</v>
      </c>
      <c r="B4435" t="s">
        <v>89599</v>
      </c>
      <c r="C4435" t="s">
        <v>27393</v>
      </c>
      <c r="D4435">
        <v>213</v>
      </c>
      <c r="E4435" t="s">
        <v>27398</v>
      </c>
      <c r="F4435" t="s">
        <v>27399</v>
      </c>
      <c r="G4435">
        <v>2.24761849368373</v>
      </c>
      <c r="H4435">
        <v>0.33358065287272098</v>
      </c>
      <c r="I4435" t="s">
        <v>9411</v>
      </c>
      <c r="J4435" t="s">
        <v>91</v>
      </c>
      <c r="K4435">
        <v>3</v>
      </c>
      <c r="L4435" t="s">
        <v>92</v>
      </c>
    </row>
    <row r="4436" spans="1:43" x14ac:dyDescent="0.45">
      <c r="A4436" t="s">
        <v>27392</v>
      </c>
      <c r="B4436" t="s">
        <v>81894</v>
      </c>
      <c r="C4436" t="s">
        <v>27393</v>
      </c>
      <c r="D4436">
        <v>445</v>
      </c>
      <c r="E4436" t="s">
        <v>27403</v>
      </c>
      <c r="F4436" t="s">
        <v>27404</v>
      </c>
      <c r="G4436">
        <v>0.15162958572888399</v>
      </c>
      <c r="H4436">
        <v>-4.4544855753580699E-2</v>
      </c>
      <c r="J4436" t="s">
        <v>91</v>
      </c>
      <c r="K4436">
        <v>3</v>
      </c>
      <c r="L4436" t="s">
        <v>92</v>
      </c>
    </row>
    <row r="4437" spans="1:43" x14ac:dyDescent="0.45">
      <c r="A4437" t="s">
        <v>27392</v>
      </c>
      <c r="B4437" t="s">
        <v>81894</v>
      </c>
      <c r="C4437" t="s">
        <v>27393</v>
      </c>
      <c r="D4437">
        <v>420</v>
      </c>
      <c r="E4437" t="s">
        <v>27409</v>
      </c>
      <c r="F4437" t="s">
        <v>27410</v>
      </c>
      <c r="G4437">
        <v>2.2297569400844401</v>
      </c>
      <c r="H4437">
        <v>-0.25569502512613901</v>
      </c>
      <c r="I4437" t="s">
        <v>9411</v>
      </c>
      <c r="J4437" t="s">
        <v>91</v>
      </c>
      <c r="K4437">
        <v>3</v>
      </c>
      <c r="L4437" t="s">
        <v>92</v>
      </c>
    </row>
    <row r="4438" spans="1:43" x14ac:dyDescent="0.45">
      <c r="A4438" t="s">
        <v>27392</v>
      </c>
      <c r="B4438" t="s">
        <v>89599</v>
      </c>
      <c r="C4438" t="s">
        <v>27393</v>
      </c>
      <c r="D4438">
        <v>257</v>
      </c>
      <c r="E4438" t="s">
        <v>27411</v>
      </c>
      <c r="F4438" t="s">
        <v>27412</v>
      </c>
      <c r="G4438">
        <v>0.26392812538106603</v>
      </c>
      <c r="H4438">
        <v>0.14613461494445801</v>
      </c>
      <c r="J4438" t="s">
        <v>91</v>
      </c>
      <c r="K4438">
        <v>3</v>
      </c>
      <c r="L4438" t="s">
        <v>92</v>
      </c>
    </row>
    <row r="4439" spans="1:43" x14ac:dyDescent="0.45">
      <c r="A4439" t="s">
        <v>27392</v>
      </c>
      <c r="B4439" t="s">
        <v>81894</v>
      </c>
      <c r="C4439" t="s">
        <v>27393</v>
      </c>
      <c r="D4439">
        <v>472</v>
      </c>
      <c r="E4439" t="s">
        <v>27413</v>
      </c>
      <c r="F4439" t="s">
        <v>27414</v>
      </c>
      <c r="G4439">
        <v>0.25987609181168703</v>
      </c>
      <c r="H4439">
        <v>5.5441856384277302E-2</v>
      </c>
      <c r="J4439" t="s">
        <v>91</v>
      </c>
      <c r="K4439">
        <v>3</v>
      </c>
      <c r="L4439" t="s">
        <v>92</v>
      </c>
      <c r="AQ4439" s="4"/>
    </row>
    <row r="4440" spans="1:43" x14ac:dyDescent="0.45">
      <c r="A4440" t="s">
        <v>27417</v>
      </c>
      <c r="B4440" t="s">
        <v>89600</v>
      </c>
      <c r="C4440" t="s">
        <v>7877</v>
      </c>
      <c r="D4440">
        <v>240</v>
      </c>
      <c r="E4440" t="s">
        <v>27423</v>
      </c>
      <c r="F4440" t="s">
        <v>27424</v>
      </c>
      <c r="G4440">
        <v>0.14200738431559701</v>
      </c>
      <c r="H4440">
        <v>5.52346706390381E-2</v>
      </c>
      <c r="J4440" t="s">
        <v>91</v>
      </c>
      <c r="K4440">
        <v>2</v>
      </c>
      <c r="L4440" t="s">
        <v>92</v>
      </c>
    </row>
    <row r="4441" spans="1:43" x14ac:dyDescent="0.45">
      <c r="A4441" t="s">
        <v>27417</v>
      </c>
      <c r="B4441" t="s">
        <v>89600</v>
      </c>
      <c r="C4441" t="s">
        <v>7877</v>
      </c>
      <c r="D4441">
        <v>254</v>
      </c>
      <c r="E4441" t="s">
        <v>27427</v>
      </c>
      <c r="F4441" t="s">
        <v>27428</v>
      </c>
      <c r="G4441">
        <v>0.42531523291495399</v>
      </c>
      <c r="H4441">
        <v>0.182517290115356</v>
      </c>
      <c r="J4441" t="s">
        <v>91</v>
      </c>
      <c r="K4441">
        <v>3</v>
      </c>
      <c r="L4441" t="s">
        <v>92</v>
      </c>
    </row>
    <row r="4442" spans="1:43" x14ac:dyDescent="0.45">
      <c r="A4442" t="s">
        <v>27429</v>
      </c>
      <c r="B4442" t="s">
        <v>81903</v>
      </c>
      <c r="C4442" t="s">
        <v>27430</v>
      </c>
      <c r="D4442">
        <v>266</v>
      </c>
      <c r="E4442" t="s">
        <v>27431</v>
      </c>
      <c r="F4442" t="s">
        <v>27432</v>
      </c>
      <c r="G4442">
        <v>3.3251255863882899E-3</v>
      </c>
      <c r="H4442">
        <v>-1.70516967773438E-3</v>
      </c>
      <c r="J4442" t="s">
        <v>91</v>
      </c>
      <c r="K4442">
        <v>5</v>
      </c>
      <c r="L4442" t="s">
        <v>92</v>
      </c>
    </row>
    <row r="4443" spans="1:43" x14ac:dyDescent="0.45">
      <c r="A4443" t="s">
        <v>27435</v>
      </c>
      <c r="B4443" t="s">
        <v>81906</v>
      </c>
      <c r="C4443" t="s">
        <v>27436</v>
      </c>
      <c r="D4443">
        <v>380</v>
      </c>
      <c r="E4443" t="s">
        <v>27440</v>
      </c>
      <c r="F4443" t="s">
        <v>27441</v>
      </c>
      <c r="G4443">
        <v>3.7740082708565101E-3</v>
      </c>
      <c r="H4443">
        <v>1.21720631917318E-3</v>
      </c>
      <c r="J4443" t="s">
        <v>91</v>
      </c>
      <c r="K4443">
        <v>2</v>
      </c>
      <c r="L4443" t="s">
        <v>92</v>
      </c>
    </row>
    <row r="4444" spans="1:43" x14ac:dyDescent="0.45">
      <c r="A4444" t="s">
        <v>27442</v>
      </c>
      <c r="B4444" t="s">
        <v>81910</v>
      </c>
      <c r="C4444" t="s">
        <v>27443</v>
      </c>
      <c r="D4444">
        <v>714</v>
      </c>
      <c r="E4444" t="s">
        <v>27446</v>
      </c>
      <c r="F4444" t="s">
        <v>27447</v>
      </c>
      <c r="G4444">
        <v>1.6195176758695</v>
      </c>
      <c r="H4444">
        <v>-0.17551684379577601</v>
      </c>
      <c r="J4444" t="s">
        <v>91</v>
      </c>
      <c r="K4444">
        <v>2</v>
      </c>
      <c r="L4444" t="s">
        <v>92</v>
      </c>
    </row>
    <row r="4445" spans="1:43" x14ac:dyDescent="0.45">
      <c r="A4445" t="s">
        <v>27448</v>
      </c>
      <c r="B4445" t="s">
        <v>81913</v>
      </c>
      <c r="C4445" t="s">
        <v>27449</v>
      </c>
      <c r="D4445">
        <v>87</v>
      </c>
      <c r="E4445" t="s">
        <v>27450</v>
      </c>
      <c r="F4445" t="s">
        <v>27451</v>
      </c>
      <c r="G4445">
        <v>1.44736668628678</v>
      </c>
      <c r="H4445">
        <v>-0.50819460550943996</v>
      </c>
      <c r="I4445" t="s">
        <v>9411</v>
      </c>
      <c r="J4445" t="s">
        <v>91</v>
      </c>
      <c r="K4445">
        <v>3</v>
      </c>
      <c r="L4445" t="s">
        <v>92</v>
      </c>
    </row>
    <row r="4446" spans="1:43" x14ac:dyDescent="0.45">
      <c r="A4446" t="s">
        <v>27452</v>
      </c>
      <c r="B4446" t="s">
        <v>81917</v>
      </c>
      <c r="C4446" t="s">
        <v>27453</v>
      </c>
      <c r="D4446">
        <v>287</v>
      </c>
      <c r="E4446" t="s">
        <v>27456</v>
      </c>
      <c r="F4446" t="s">
        <v>27457</v>
      </c>
      <c r="G4446">
        <v>1.1710678520526601</v>
      </c>
      <c r="H4446">
        <v>-0.86562466621398904</v>
      </c>
      <c r="I4446" t="s">
        <v>9411</v>
      </c>
      <c r="J4446" t="s">
        <v>91</v>
      </c>
      <c r="K4446">
        <v>2</v>
      </c>
      <c r="L4446" t="s">
        <v>92</v>
      </c>
    </row>
    <row r="4447" spans="1:43" x14ac:dyDescent="0.45">
      <c r="A4447" t="s">
        <v>27462</v>
      </c>
      <c r="B4447" t="s">
        <v>81921</v>
      </c>
      <c r="C4447" t="s">
        <v>27463</v>
      </c>
      <c r="D4447">
        <v>48</v>
      </c>
      <c r="E4447" t="s">
        <v>27476</v>
      </c>
      <c r="F4447" t="s">
        <v>27477</v>
      </c>
      <c r="G4447">
        <v>0.126219136450062</v>
      </c>
      <c r="H4447">
        <v>5.3574721018473298E-2</v>
      </c>
      <c r="J4447" t="s">
        <v>91</v>
      </c>
      <c r="K4447">
        <v>3</v>
      </c>
      <c r="L4447" t="s">
        <v>92</v>
      </c>
    </row>
    <row r="4448" spans="1:43" x14ac:dyDescent="0.45">
      <c r="A4448" t="s">
        <v>27462</v>
      </c>
      <c r="B4448" t="s">
        <v>81921</v>
      </c>
      <c r="C4448" t="s">
        <v>27463</v>
      </c>
      <c r="D4448">
        <v>82</v>
      </c>
      <c r="E4448" t="s">
        <v>27484</v>
      </c>
      <c r="F4448" t="s">
        <v>27485</v>
      </c>
      <c r="G4448">
        <v>0.76646864546015803</v>
      </c>
      <c r="H4448">
        <v>0.26171429951985697</v>
      </c>
      <c r="J4448" t="s">
        <v>91</v>
      </c>
      <c r="K4448">
        <v>3</v>
      </c>
      <c r="L4448" t="s">
        <v>92</v>
      </c>
    </row>
    <row r="4449" spans="1:12" x14ac:dyDescent="0.45">
      <c r="A4449" t="s">
        <v>27488</v>
      </c>
      <c r="B4449" t="s">
        <v>81926</v>
      </c>
      <c r="C4449" t="s">
        <v>27489</v>
      </c>
      <c r="D4449">
        <v>862</v>
      </c>
      <c r="E4449" t="s">
        <v>27490</v>
      </c>
      <c r="F4449" t="s">
        <v>27491</v>
      </c>
      <c r="G4449">
        <v>3.4862272366190199</v>
      </c>
      <c r="H4449">
        <v>0.47223885854085301</v>
      </c>
      <c r="I4449" t="s">
        <v>9411</v>
      </c>
      <c r="J4449" t="s">
        <v>91</v>
      </c>
      <c r="K4449">
        <v>3</v>
      </c>
      <c r="L4449" t="s">
        <v>92</v>
      </c>
    </row>
    <row r="4450" spans="1:12" x14ac:dyDescent="0.45">
      <c r="A4450" t="s">
        <v>27488</v>
      </c>
      <c r="B4450" t="s">
        <v>81926</v>
      </c>
      <c r="C4450" t="s">
        <v>27489</v>
      </c>
      <c r="D4450">
        <v>125</v>
      </c>
      <c r="E4450" t="s">
        <v>27494</v>
      </c>
      <c r="F4450" t="s">
        <v>27495</v>
      </c>
      <c r="G4450">
        <v>1.6557919533196099</v>
      </c>
      <c r="H4450">
        <v>0.24745766321818</v>
      </c>
      <c r="J4450" t="s">
        <v>91</v>
      </c>
      <c r="K4450">
        <v>4</v>
      </c>
      <c r="L4450" t="s">
        <v>92</v>
      </c>
    </row>
    <row r="4451" spans="1:12" x14ac:dyDescent="0.45">
      <c r="A4451" t="s">
        <v>27488</v>
      </c>
      <c r="B4451" t="s">
        <v>81926</v>
      </c>
      <c r="C4451" t="s">
        <v>27489</v>
      </c>
      <c r="D4451">
        <v>126</v>
      </c>
      <c r="E4451" t="s">
        <v>27496</v>
      </c>
      <c r="F4451" t="s">
        <v>27497</v>
      </c>
      <c r="G4451">
        <v>0.43830602376218802</v>
      </c>
      <c r="H4451">
        <v>0.20983290672302199</v>
      </c>
      <c r="J4451" t="s">
        <v>91</v>
      </c>
      <c r="K4451">
        <v>3</v>
      </c>
      <c r="L4451" t="s">
        <v>92</v>
      </c>
    </row>
    <row r="4452" spans="1:12" x14ac:dyDescent="0.45">
      <c r="A4452" t="s">
        <v>27488</v>
      </c>
      <c r="B4452" t="s">
        <v>81926</v>
      </c>
      <c r="C4452" t="s">
        <v>27489</v>
      </c>
      <c r="D4452">
        <v>30</v>
      </c>
      <c r="E4452" t="s">
        <v>27500</v>
      </c>
      <c r="F4452" t="s">
        <v>27501</v>
      </c>
      <c r="G4452">
        <v>2.21801458594532</v>
      </c>
      <c r="H4452">
        <v>-0.18257967631022101</v>
      </c>
      <c r="J4452" t="s">
        <v>91</v>
      </c>
      <c r="K4452">
        <v>3</v>
      </c>
      <c r="L4452" t="s">
        <v>92</v>
      </c>
    </row>
    <row r="4453" spans="1:12" x14ac:dyDescent="0.45">
      <c r="A4453" t="s">
        <v>27488</v>
      </c>
      <c r="B4453" t="s">
        <v>81926</v>
      </c>
      <c r="C4453" t="s">
        <v>27489</v>
      </c>
      <c r="D4453">
        <v>57</v>
      </c>
      <c r="E4453" t="s">
        <v>27506</v>
      </c>
      <c r="F4453" t="s">
        <v>27507</v>
      </c>
      <c r="G4453">
        <v>0.55272952032221001</v>
      </c>
      <c r="H4453">
        <v>0.12361256281534801</v>
      </c>
      <c r="J4453" t="s">
        <v>91</v>
      </c>
      <c r="K4453">
        <v>4</v>
      </c>
      <c r="L4453" t="s">
        <v>92</v>
      </c>
    </row>
    <row r="4454" spans="1:12" x14ac:dyDescent="0.45">
      <c r="A4454" t="s">
        <v>27488</v>
      </c>
      <c r="B4454" t="s">
        <v>81926</v>
      </c>
      <c r="C4454" t="s">
        <v>27489</v>
      </c>
      <c r="D4454">
        <v>58</v>
      </c>
      <c r="E4454" t="s">
        <v>27508</v>
      </c>
      <c r="F4454" t="s">
        <v>27509</v>
      </c>
      <c r="G4454">
        <v>2.0936906145932102</v>
      </c>
      <c r="H4454">
        <v>0.14661916097005201</v>
      </c>
      <c r="J4454" t="s">
        <v>91</v>
      </c>
      <c r="K4454">
        <v>4</v>
      </c>
      <c r="L4454" t="s">
        <v>92</v>
      </c>
    </row>
    <row r="4455" spans="1:12" x14ac:dyDescent="0.45">
      <c r="A4455" t="s">
        <v>27488</v>
      </c>
      <c r="B4455" t="s">
        <v>81926</v>
      </c>
      <c r="C4455" t="s">
        <v>27489</v>
      </c>
      <c r="D4455">
        <v>154</v>
      </c>
      <c r="E4455" t="s">
        <v>27510</v>
      </c>
      <c r="F4455" t="s">
        <v>27511</v>
      </c>
      <c r="G4455">
        <v>1.12112990973344</v>
      </c>
      <c r="H4455">
        <v>0.256820678710938</v>
      </c>
      <c r="J4455" t="s">
        <v>91</v>
      </c>
      <c r="K4455">
        <v>3</v>
      </c>
      <c r="L4455" t="s">
        <v>92</v>
      </c>
    </row>
    <row r="4456" spans="1:12" x14ac:dyDescent="0.45">
      <c r="A4456" t="s">
        <v>27488</v>
      </c>
      <c r="B4456" t="s">
        <v>81926</v>
      </c>
      <c r="C4456" t="s">
        <v>27489</v>
      </c>
      <c r="D4456">
        <v>788</v>
      </c>
      <c r="E4456" t="s">
        <v>27512</v>
      </c>
      <c r="F4456" t="s">
        <v>27513</v>
      </c>
      <c r="G4456">
        <v>0.751619088974114</v>
      </c>
      <c r="H4456">
        <v>0.113537788391113</v>
      </c>
      <c r="J4456" t="s">
        <v>91</v>
      </c>
      <c r="K4456">
        <v>3</v>
      </c>
      <c r="L4456" t="s">
        <v>92</v>
      </c>
    </row>
    <row r="4457" spans="1:12" x14ac:dyDescent="0.45">
      <c r="A4457" t="s">
        <v>27516</v>
      </c>
      <c r="B4457" t="s">
        <v>81932</v>
      </c>
      <c r="C4457" t="s">
        <v>27517</v>
      </c>
      <c r="D4457">
        <v>142</v>
      </c>
      <c r="E4457" t="s">
        <v>27518</v>
      </c>
      <c r="F4457" t="s">
        <v>27519</v>
      </c>
      <c r="G4457">
        <v>1.36834669814973E-2</v>
      </c>
      <c r="H4457">
        <v>-4.9993991851806597E-3</v>
      </c>
      <c r="J4457" t="s">
        <v>91</v>
      </c>
      <c r="K4457">
        <v>2</v>
      </c>
      <c r="L4457" t="s">
        <v>92</v>
      </c>
    </row>
    <row r="4458" spans="1:12" x14ac:dyDescent="0.45">
      <c r="A4458" t="s">
        <v>27528</v>
      </c>
      <c r="B4458" t="s">
        <v>81936</v>
      </c>
      <c r="C4458" t="s">
        <v>27529</v>
      </c>
      <c r="D4458">
        <v>147</v>
      </c>
      <c r="E4458" t="s">
        <v>27530</v>
      </c>
      <c r="F4458" t="s">
        <v>27531</v>
      </c>
      <c r="G4458">
        <v>1.10608340145567</v>
      </c>
      <c r="H4458">
        <v>-0.408285776774089</v>
      </c>
      <c r="J4458" t="s">
        <v>91</v>
      </c>
      <c r="K4458">
        <v>3</v>
      </c>
      <c r="L4458" t="s">
        <v>92</v>
      </c>
    </row>
    <row r="4459" spans="1:12" x14ac:dyDescent="0.45">
      <c r="A4459" t="s">
        <v>27534</v>
      </c>
      <c r="B4459" t="s">
        <v>81940</v>
      </c>
      <c r="C4459" t="s">
        <v>27535</v>
      </c>
      <c r="D4459">
        <v>110</v>
      </c>
      <c r="E4459" t="s">
        <v>27536</v>
      </c>
      <c r="F4459" t="s">
        <v>27537</v>
      </c>
      <c r="G4459">
        <v>0.77386310003979097</v>
      </c>
      <c r="H4459">
        <v>-9.2704534530639607E-2</v>
      </c>
      <c r="J4459" t="s">
        <v>91</v>
      </c>
      <c r="K4459">
        <v>4</v>
      </c>
      <c r="L4459" t="s">
        <v>92</v>
      </c>
    </row>
    <row r="4460" spans="1:12" x14ac:dyDescent="0.45">
      <c r="A4460" t="s">
        <v>27548</v>
      </c>
      <c r="B4460" t="s">
        <v>81943</v>
      </c>
      <c r="C4460" t="s">
        <v>27549</v>
      </c>
      <c r="D4460">
        <v>193</v>
      </c>
      <c r="E4460" t="s">
        <v>27552</v>
      </c>
      <c r="F4460" t="s">
        <v>27553</v>
      </c>
      <c r="G4460">
        <v>0.89730496496662104</v>
      </c>
      <c r="H4460">
        <v>-0.229080200195313</v>
      </c>
      <c r="J4460" t="s">
        <v>91</v>
      </c>
      <c r="K4460">
        <v>2</v>
      </c>
      <c r="L4460" t="s">
        <v>92</v>
      </c>
    </row>
    <row r="4461" spans="1:12" x14ac:dyDescent="0.45">
      <c r="A4461" t="s">
        <v>27556</v>
      </c>
      <c r="B4461" t="s">
        <v>81947</v>
      </c>
      <c r="C4461" t="s">
        <v>27557</v>
      </c>
      <c r="D4461">
        <v>110</v>
      </c>
      <c r="E4461" t="s">
        <v>27560</v>
      </c>
      <c r="F4461" t="s">
        <v>27561</v>
      </c>
      <c r="G4461">
        <v>1.53061048661203</v>
      </c>
      <c r="H4461">
        <v>-0.24031043052673301</v>
      </c>
      <c r="J4461" t="s">
        <v>91</v>
      </c>
      <c r="K4461">
        <v>3</v>
      </c>
      <c r="L4461" t="s">
        <v>92</v>
      </c>
    </row>
    <row r="4462" spans="1:12" x14ac:dyDescent="0.45">
      <c r="A4462" t="s">
        <v>27556</v>
      </c>
      <c r="B4462" t="s">
        <v>81947</v>
      </c>
      <c r="C4462" t="s">
        <v>27557</v>
      </c>
      <c r="D4462">
        <v>138</v>
      </c>
      <c r="E4462" t="s">
        <v>27562</v>
      </c>
      <c r="F4462" t="s">
        <v>27563</v>
      </c>
      <c r="G4462">
        <v>1.3772949965811501</v>
      </c>
      <c r="H4462">
        <v>-0.47961807250976601</v>
      </c>
      <c r="I4462" t="s">
        <v>9411</v>
      </c>
      <c r="J4462" t="s">
        <v>91</v>
      </c>
      <c r="K4462">
        <v>2</v>
      </c>
      <c r="L4462" t="s">
        <v>92</v>
      </c>
    </row>
    <row r="4463" spans="1:12" x14ac:dyDescent="0.45">
      <c r="A4463" t="s">
        <v>27556</v>
      </c>
      <c r="B4463" t="s">
        <v>81947</v>
      </c>
      <c r="C4463" t="s">
        <v>27557</v>
      </c>
      <c r="D4463">
        <v>95</v>
      </c>
      <c r="E4463" t="s">
        <v>27566</v>
      </c>
      <c r="F4463" t="s">
        <v>27567</v>
      </c>
      <c r="G4463">
        <v>0.74997944768328695</v>
      </c>
      <c r="H4463">
        <v>-0.22599697113037101</v>
      </c>
      <c r="J4463" t="s">
        <v>91</v>
      </c>
      <c r="K4463">
        <v>3</v>
      </c>
      <c r="L4463" t="s">
        <v>92</v>
      </c>
    </row>
    <row r="4464" spans="1:12" x14ac:dyDescent="0.45">
      <c r="A4464" t="s">
        <v>27556</v>
      </c>
      <c r="B4464" t="s">
        <v>81947</v>
      </c>
      <c r="C4464" t="s">
        <v>27557</v>
      </c>
      <c r="D4464">
        <v>12</v>
      </c>
      <c r="E4464" t="s">
        <v>27568</v>
      </c>
      <c r="F4464" t="s">
        <v>27569</v>
      </c>
      <c r="G4464">
        <v>1.1250114105238599E-2</v>
      </c>
      <c r="H4464">
        <v>-3.26760609944661E-3</v>
      </c>
      <c r="J4464" t="s">
        <v>91</v>
      </c>
      <c r="K4464">
        <v>2</v>
      </c>
      <c r="L4464" t="s">
        <v>92</v>
      </c>
    </row>
    <row r="4465" spans="1:12" x14ac:dyDescent="0.45">
      <c r="A4465" t="s">
        <v>27556</v>
      </c>
      <c r="B4465" t="s">
        <v>81947</v>
      </c>
      <c r="C4465" t="s">
        <v>27557</v>
      </c>
      <c r="D4465">
        <v>119</v>
      </c>
      <c r="E4465" t="s">
        <v>27570</v>
      </c>
      <c r="F4465" t="s">
        <v>27571</v>
      </c>
      <c r="G4465">
        <v>1.841751245233</v>
      </c>
      <c r="H4465">
        <v>-0.405319213867188</v>
      </c>
      <c r="I4465" t="s">
        <v>9411</v>
      </c>
      <c r="J4465" t="s">
        <v>91</v>
      </c>
      <c r="K4465">
        <v>4</v>
      </c>
      <c r="L4465" t="s">
        <v>92</v>
      </c>
    </row>
    <row r="4466" spans="1:12" x14ac:dyDescent="0.45">
      <c r="A4466" t="s">
        <v>27556</v>
      </c>
      <c r="B4466" t="s">
        <v>81947</v>
      </c>
      <c r="C4466" t="s">
        <v>27557</v>
      </c>
      <c r="D4466">
        <v>153</v>
      </c>
      <c r="E4466" t="s">
        <v>27572</v>
      </c>
      <c r="F4466" t="s">
        <v>27573</v>
      </c>
      <c r="G4466">
        <v>1.0893589775997099</v>
      </c>
      <c r="H4466">
        <v>-0.27073407173156699</v>
      </c>
      <c r="J4466" t="s">
        <v>91</v>
      </c>
      <c r="K4466">
        <v>3</v>
      </c>
      <c r="L4466" t="s">
        <v>92</v>
      </c>
    </row>
    <row r="4467" spans="1:12" x14ac:dyDescent="0.45">
      <c r="A4467" t="s">
        <v>27576</v>
      </c>
      <c r="B4467" t="s">
        <v>81953</v>
      </c>
      <c r="C4467" t="s">
        <v>27577</v>
      </c>
      <c r="D4467">
        <v>180</v>
      </c>
      <c r="E4467" t="s">
        <v>27582</v>
      </c>
      <c r="F4467" t="s">
        <v>27583</v>
      </c>
      <c r="G4467">
        <v>1.39423683423198</v>
      </c>
      <c r="H4467">
        <v>-0.32651019096374501</v>
      </c>
      <c r="J4467" t="s">
        <v>91</v>
      </c>
      <c r="K4467">
        <v>3</v>
      </c>
      <c r="L4467" t="s">
        <v>92</v>
      </c>
    </row>
    <row r="4468" spans="1:12" x14ac:dyDescent="0.45">
      <c r="A4468" t="s">
        <v>27576</v>
      </c>
      <c r="B4468" t="s">
        <v>81953</v>
      </c>
      <c r="C4468" t="s">
        <v>27577</v>
      </c>
      <c r="D4468">
        <v>137</v>
      </c>
      <c r="E4468" t="s">
        <v>27584</v>
      </c>
      <c r="F4468" t="s">
        <v>27585</v>
      </c>
      <c r="G4468">
        <v>9.5009146152551498E-4</v>
      </c>
      <c r="H4468">
        <v>2.0027160644531299E-4</v>
      </c>
      <c r="J4468" t="s">
        <v>91</v>
      </c>
      <c r="K4468">
        <v>3</v>
      </c>
      <c r="L4468" t="s">
        <v>92</v>
      </c>
    </row>
    <row r="4469" spans="1:12" x14ac:dyDescent="0.45">
      <c r="A4469" t="s">
        <v>27576</v>
      </c>
      <c r="B4469" t="s">
        <v>81953</v>
      </c>
      <c r="C4469" t="s">
        <v>27577</v>
      </c>
      <c r="D4469">
        <v>146</v>
      </c>
      <c r="E4469" t="s">
        <v>27586</v>
      </c>
      <c r="F4469" t="s">
        <v>27587</v>
      </c>
      <c r="G4469">
        <v>1.6327111796184299</v>
      </c>
      <c r="H4469">
        <v>-0.38174883524576803</v>
      </c>
      <c r="I4469" t="s">
        <v>9411</v>
      </c>
      <c r="J4469" t="s">
        <v>91</v>
      </c>
      <c r="K4469">
        <v>4</v>
      </c>
      <c r="L4469" t="s">
        <v>92</v>
      </c>
    </row>
    <row r="4470" spans="1:12" x14ac:dyDescent="0.45">
      <c r="A4470" t="s">
        <v>27594</v>
      </c>
      <c r="B4470" t="s">
        <v>81957</v>
      </c>
      <c r="C4470" t="s">
        <v>27595</v>
      </c>
      <c r="D4470">
        <v>343</v>
      </c>
      <c r="E4470" t="s">
        <v>27596</v>
      </c>
      <c r="F4470" t="s">
        <v>27597</v>
      </c>
      <c r="G4470">
        <v>2.0607036506501801</v>
      </c>
      <c r="H4470">
        <v>0.64196554819742802</v>
      </c>
      <c r="I4470" t="s">
        <v>9411</v>
      </c>
      <c r="J4470" t="s">
        <v>91</v>
      </c>
      <c r="K4470">
        <v>3</v>
      </c>
      <c r="L4470" t="s">
        <v>92</v>
      </c>
    </row>
    <row r="4471" spans="1:12" x14ac:dyDescent="0.45">
      <c r="A4471" t="s">
        <v>27594</v>
      </c>
      <c r="B4471" t="s">
        <v>81957</v>
      </c>
      <c r="C4471" t="s">
        <v>27595</v>
      </c>
      <c r="D4471">
        <v>346</v>
      </c>
      <c r="E4471" t="s">
        <v>27598</v>
      </c>
      <c r="F4471" t="s">
        <v>27597</v>
      </c>
      <c r="G4471">
        <v>0.88950728291779702</v>
      </c>
      <c r="H4471">
        <v>8.7799708048502595E-2</v>
      </c>
      <c r="J4471" t="s">
        <v>91</v>
      </c>
      <c r="K4471">
        <v>3</v>
      </c>
      <c r="L4471" t="s">
        <v>92</v>
      </c>
    </row>
    <row r="4472" spans="1:12" x14ac:dyDescent="0.45">
      <c r="A4472" t="s">
        <v>27594</v>
      </c>
      <c r="B4472" t="s">
        <v>81957</v>
      </c>
      <c r="C4472" t="s">
        <v>27595</v>
      </c>
      <c r="D4472">
        <v>101</v>
      </c>
      <c r="E4472" t="s">
        <v>27601</v>
      </c>
      <c r="F4472" t="s">
        <v>27602</v>
      </c>
      <c r="G4472">
        <v>0.88262145313288598</v>
      </c>
      <c r="H4472">
        <v>0.22796726226806599</v>
      </c>
      <c r="J4472" t="s">
        <v>91</v>
      </c>
      <c r="K4472">
        <v>3</v>
      </c>
      <c r="L4472" t="s">
        <v>92</v>
      </c>
    </row>
    <row r="4473" spans="1:12" x14ac:dyDescent="0.45">
      <c r="A4473" t="s">
        <v>27594</v>
      </c>
      <c r="B4473" t="s">
        <v>81957</v>
      </c>
      <c r="C4473" t="s">
        <v>27595</v>
      </c>
      <c r="D4473">
        <v>121</v>
      </c>
      <c r="E4473" t="s">
        <v>27605</v>
      </c>
      <c r="F4473" t="s">
        <v>27606</v>
      </c>
      <c r="G4473">
        <v>1.89368202206466</v>
      </c>
      <c r="H4473">
        <v>0.28497060139974001</v>
      </c>
      <c r="I4473" t="s">
        <v>9411</v>
      </c>
      <c r="J4473" t="s">
        <v>91</v>
      </c>
      <c r="K4473">
        <v>2</v>
      </c>
      <c r="L4473" t="s">
        <v>92</v>
      </c>
    </row>
    <row r="4474" spans="1:12" x14ac:dyDescent="0.45">
      <c r="A4474" t="s">
        <v>27594</v>
      </c>
      <c r="B4474" t="s">
        <v>81957</v>
      </c>
      <c r="C4474" t="s">
        <v>27595</v>
      </c>
      <c r="D4474">
        <v>192</v>
      </c>
      <c r="E4474" t="s">
        <v>27607</v>
      </c>
      <c r="F4474" t="s">
        <v>27608</v>
      </c>
      <c r="G4474">
        <v>0.12583407030968299</v>
      </c>
      <c r="H4474">
        <v>-5.8309713999430302E-2</v>
      </c>
      <c r="J4474" t="s">
        <v>91</v>
      </c>
      <c r="K4474">
        <v>3</v>
      </c>
      <c r="L4474" t="s">
        <v>92</v>
      </c>
    </row>
    <row r="4475" spans="1:12" x14ac:dyDescent="0.45">
      <c r="A4475" t="s">
        <v>27594</v>
      </c>
      <c r="B4475" t="s">
        <v>81957</v>
      </c>
      <c r="C4475" t="s">
        <v>27595</v>
      </c>
      <c r="D4475">
        <v>295</v>
      </c>
      <c r="E4475" t="s">
        <v>27609</v>
      </c>
      <c r="F4475" t="s">
        <v>27610</v>
      </c>
      <c r="G4475">
        <v>1.90116718309933</v>
      </c>
      <c r="H4475">
        <v>0.26881663004557299</v>
      </c>
      <c r="I4475" t="s">
        <v>9411</v>
      </c>
      <c r="J4475" t="s">
        <v>91</v>
      </c>
      <c r="K4475">
        <v>2</v>
      </c>
      <c r="L4475" t="s">
        <v>92</v>
      </c>
    </row>
    <row r="4476" spans="1:12" x14ac:dyDescent="0.45">
      <c r="A4476" t="s">
        <v>27594</v>
      </c>
      <c r="B4476" t="s">
        <v>81957</v>
      </c>
      <c r="C4476" t="s">
        <v>27595</v>
      </c>
      <c r="D4476">
        <v>296</v>
      </c>
      <c r="E4476" t="s">
        <v>27611</v>
      </c>
      <c r="F4476" t="s">
        <v>27612</v>
      </c>
      <c r="G4476">
        <v>1.14017283230694</v>
      </c>
      <c r="H4476">
        <v>0.30654112497965502</v>
      </c>
      <c r="J4476" t="s">
        <v>91</v>
      </c>
      <c r="K4476">
        <v>3</v>
      </c>
      <c r="L4476" t="s">
        <v>92</v>
      </c>
    </row>
    <row r="4477" spans="1:12" x14ac:dyDescent="0.45">
      <c r="A4477" t="s">
        <v>27613</v>
      </c>
      <c r="B4477" t="s">
        <v>81963</v>
      </c>
      <c r="C4477" t="s">
        <v>27614</v>
      </c>
      <c r="D4477">
        <v>222</v>
      </c>
      <c r="E4477" t="s">
        <v>27615</v>
      </c>
      <c r="F4477" t="s">
        <v>27616</v>
      </c>
      <c r="G4477">
        <v>0.96195661406608701</v>
      </c>
      <c r="H4477">
        <v>-6.2641859054565402E-2</v>
      </c>
      <c r="J4477" t="s">
        <v>91</v>
      </c>
      <c r="K4477">
        <v>2</v>
      </c>
      <c r="L4477" t="s">
        <v>92</v>
      </c>
    </row>
    <row r="4478" spans="1:12" x14ac:dyDescent="0.45">
      <c r="A4478" t="s">
        <v>27617</v>
      </c>
      <c r="B4478" t="s">
        <v>81968</v>
      </c>
      <c r="C4478" t="s">
        <v>27618</v>
      </c>
      <c r="D4478">
        <v>36</v>
      </c>
      <c r="E4478" t="s">
        <v>27619</v>
      </c>
      <c r="F4478" t="s">
        <v>27620</v>
      </c>
      <c r="G4478">
        <v>2.6817652485004402</v>
      </c>
      <c r="H4478">
        <v>-0.78119150797526005</v>
      </c>
      <c r="I4478" t="s">
        <v>9411</v>
      </c>
      <c r="J4478" t="s">
        <v>91</v>
      </c>
      <c r="K4478">
        <v>4</v>
      </c>
      <c r="L4478" t="s">
        <v>92</v>
      </c>
    </row>
    <row r="4479" spans="1:12" x14ac:dyDescent="0.45">
      <c r="A4479" t="s">
        <v>27617</v>
      </c>
      <c r="B4479" t="s">
        <v>81968</v>
      </c>
      <c r="C4479" t="s">
        <v>27618</v>
      </c>
      <c r="D4479">
        <v>152</v>
      </c>
      <c r="E4479" t="s">
        <v>27621</v>
      </c>
      <c r="F4479" t="s">
        <v>27622</v>
      </c>
      <c r="G4479">
        <v>0.23126345562537201</v>
      </c>
      <c r="H4479">
        <v>-0.112198114395142</v>
      </c>
      <c r="J4479" t="s">
        <v>91</v>
      </c>
      <c r="K4479">
        <v>4</v>
      </c>
      <c r="L4479" t="s">
        <v>92</v>
      </c>
    </row>
    <row r="4480" spans="1:12" x14ac:dyDescent="0.45">
      <c r="A4480" t="s">
        <v>27623</v>
      </c>
      <c r="B4480" t="s">
        <v>89601</v>
      </c>
      <c r="C4480" t="s">
        <v>27624</v>
      </c>
      <c r="D4480">
        <v>59</v>
      </c>
      <c r="E4480" t="s">
        <v>27630</v>
      </c>
      <c r="F4480" t="s">
        <v>27631</v>
      </c>
      <c r="G4480">
        <v>2.2456088388807198</v>
      </c>
      <c r="H4480">
        <v>-0.58488686879475904</v>
      </c>
      <c r="I4480" t="s">
        <v>9411</v>
      </c>
      <c r="J4480" t="s">
        <v>91</v>
      </c>
      <c r="K4480">
        <v>3</v>
      </c>
      <c r="L4480" t="s">
        <v>92</v>
      </c>
    </row>
    <row r="4481" spans="1:39" x14ac:dyDescent="0.45">
      <c r="A4481" t="s">
        <v>27623</v>
      </c>
      <c r="B4481" t="s">
        <v>89601</v>
      </c>
      <c r="C4481" t="s">
        <v>27624</v>
      </c>
      <c r="D4481">
        <v>687</v>
      </c>
      <c r="E4481" t="s">
        <v>27634</v>
      </c>
      <c r="F4481" t="s">
        <v>27635</v>
      </c>
      <c r="G4481">
        <v>0.56659195744336099</v>
      </c>
      <c r="H4481">
        <v>0.374077558517456</v>
      </c>
      <c r="J4481" t="s">
        <v>91</v>
      </c>
      <c r="K4481">
        <v>3</v>
      </c>
      <c r="L4481" t="s">
        <v>92</v>
      </c>
    </row>
    <row r="4482" spans="1:39" x14ac:dyDescent="0.45">
      <c r="A4482" t="s">
        <v>27623</v>
      </c>
      <c r="B4482" t="s">
        <v>89601</v>
      </c>
      <c r="C4482" t="s">
        <v>27624</v>
      </c>
      <c r="D4482">
        <v>271</v>
      </c>
      <c r="E4482" t="s">
        <v>27636</v>
      </c>
      <c r="F4482" t="s">
        <v>27637</v>
      </c>
      <c r="G4482">
        <v>0.62010905689085805</v>
      </c>
      <c r="H4482">
        <v>6.3654899597167997E-2</v>
      </c>
      <c r="J4482" t="s">
        <v>91</v>
      </c>
      <c r="K4482">
        <v>4</v>
      </c>
      <c r="L4482" t="s">
        <v>92</v>
      </c>
    </row>
    <row r="4483" spans="1:39" x14ac:dyDescent="0.45">
      <c r="A4483" t="s">
        <v>27623</v>
      </c>
      <c r="B4483" t="s">
        <v>89601</v>
      </c>
      <c r="C4483" t="s">
        <v>27624</v>
      </c>
      <c r="D4483">
        <v>4</v>
      </c>
      <c r="E4483" t="s">
        <v>27641</v>
      </c>
      <c r="F4483" t="s">
        <v>27642</v>
      </c>
      <c r="G4483">
        <v>6.5749297986167896E-2</v>
      </c>
      <c r="H4483">
        <v>-1.88114643096924E-2</v>
      </c>
      <c r="J4483" t="s">
        <v>91</v>
      </c>
      <c r="K4483">
        <v>2</v>
      </c>
      <c r="L4483" t="s">
        <v>92</v>
      </c>
    </row>
    <row r="4484" spans="1:39" x14ac:dyDescent="0.45">
      <c r="A4484" t="s">
        <v>27657</v>
      </c>
      <c r="B4484" t="s">
        <v>89602</v>
      </c>
      <c r="C4484" t="s">
        <v>27658</v>
      </c>
      <c r="D4484">
        <v>170</v>
      </c>
      <c r="E4484" t="s">
        <v>27659</v>
      </c>
      <c r="F4484" t="s">
        <v>27660</v>
      </c>
      <c r="G4484">
        <v>0.49486715961244598</v>
      </c>
      <c r="H4484">
        <v>6.80105686187744E-2</v>
      </c>
      <c r="J4484" t="s">
        <v>91</v>
      </c>
      <c r="K4484">
        <v>2</v>
      </c>
      <c r="L4484" t="s">
        <v>92</v>
      </c>
    </row>
    <row r="4485" spans="1:39" x14ac:dyDescent="0.45">
      <c r="A4485" t="s">
        <v>27657</v>
      </c>
      <c r="B4485" t="s">
        <v>89602</v>
      </c>
      <c r="C4485" t="s">
        <v>27658</v>
      </c>
      <c r="D4485">
        <v>171</v>
      </c>
      <c r="E4485" t="s">
        <v>27662</v>
      </c>
      <c r="F4485" t="s">
        <v>27663</v>
      </c>
      <c r="G4485">
        <v>1.04991140413433</v>
      </c>
      <c r="H4485">
        <v>0.122145970662435</v>
      </c>
      <c r="J4485" t="s">
        <v>91</v>
      </c>
      <c r="K4485">
        <v>2</v>
      </c>
      <c r="L4485" t="s">
        <v>92</v>
      </c>
    </row>
    <row r="4486" spans="1:39" x14ac:dyDescent="0.45">
      <c r="A4486" t="s">
        <v>27657</v>
      </c>
      <c r="B4486" t="s">
        <v>89602</v>
      </c>
      <c r="C4486" t="s">
        <v>27658</v>
      </c>
      <c r="D4486">
        <v>148</v>
      </c>
      <c r="E4486" t="s">
        <v>27664</v>
      </c>
      <c r="F4486" t="s">
        <v>27665</v>
      </c>
      <c r="G4486">
        <v>3.8253067246347299</v>
      </c>
      <c r="H4486">
        <v>-0.232475280761719</v>
      </c>
      <c r="I4486" t="s">
        <v>9411</v>
      </c>
      <c r="J4486" t="s">
        <v>91</v>
      </c>
      <c r="K4486">
        <v>3</v>
      </c>
      <c r="L4486" t="s">
        <v>92</v>
      </c>
    </row>
    <row r="4487" spans="1:39" x14ac:dyDescent="0.45">
      <c r="A4487" t="s">
        <v>27666</v>
      </c>
      <c r="B4487" t="s">
        <v>89602</v>
      </c>
      <c r="C4487" t="s">
        <v>27667</v>
      </c>
      <c r="D4487">
        <v>50</v>
      </c>
      <c r="E4487" t="s">
        <v>27668</v>
      </c>
      <c r="F4487" t="s">
        <v>27669</v>
      </c>
      <c r="G4487">
        <v>1.7103433351633901</v>
      </c>
      <c r="H4487">
        <v>-0.22924772898356099</v>
      </c>
      <c r="J4487" t="s">
        <v>91</v>
      </c>
      <c r="K4487">
        <v>4</v>
      </c>
      <c r="L4487" t="s">
        <v>92</v>
      </c>
    </row>
    <row r="4488" spans="1:39" x14ac:dyDescent="0.45">
      <c r="A4488" t="s">
        <v>27666</v>
      </c>
      <c r="B4488" t="s">
        <v>81984</v>
      </c>
      <c r="C4488" t="s">
        <v>27667</v>
      </c>
      <c r="D4488">
        <v>7</v>
      </c>
      <c r="E4488" t="s">
        <v>27670</v>
      </c>
      <c r="F4488" t="s">
        <v>27671</v>
      </c>
      <c r="G4488">
        <v>0.52753194497231004</v>
      </c>
      <c r="H4488">
        <v>4.8689842224121101E-2</v>
      </c>
      <c r="J4488" t="s">
        <v>91</v>
      </c>
      <c r="K4488">
        <v>4</v>
      </c>
      <c r="L4488" t="s">
        <v>92</v>
      </c>
    </row>
    <row r="4489" spans="1:39" x14ac:dyDescent="0.45">
      <c r="A4489" t="s">
        <v>27666</v>
      </c>
      <c r="B4489" t="s">
        <v>81977</v>
      </c>
      <c r="C4489" t="s">
        <v>27667</v>
      </c>
      <c r="D4489">
        <v>24</v>
      </c>
      <c r="E4489" t="s">
        <v>27676</v>
      </c>
      <c r="F4489" t="s">
        <v>27677</v>
      </c>
      <c r="G4489">
        <v>0.73951007424095005</v>
      </c>
      <c r="H4489">
        <v>-0.109278361002604</v>
      </c>
      <c r="J4489" t="s">
        <v>91</v>
      </c>
      <c r="K4489">
        <v>2</v>
      </c>
      <c r="L4489" t="s">
        <v>92</v>
      </c>
      <c r="AM4489" s="4"/>
    </row>
    <row r="4490" spans="1:39" x14ac:dyDescent="0.45">
      <c r="A4490" t="s">
        <v>27680</v>
      </c>
      <c r="B4490" t="s">
        <v>81987</v>
      </c>
      <c r="C4490" t="s">
        <v>27681</v>
      </c>
      <c r="D4490">
        <v>26</v>
      </c>
      <c r="E4490" t="s">
        <v>27699</v>
      </c>
      <c r="F4490" t="s">
        <v>27700</v>
      </c>
      <c r="G4490">
        <v>1.9318496247436301</v>
      </c>
      <c r="H4490">
        <v>-0.29789765675862601</v>
      </c>
      <c r="I4490" t="s">
        <v>9411</v>
      </c>
      <c r="J4490" t="s">
        <v>91</v>
      </c>
      <c r="K4490">
        <v>2</v>
      </c>
      <c r="L4490" t="s">
        <v>92</v>
      </c>
    </row>
    <row r="4491" spans="1:39" x14ac:dyDescent="0.45">
      <c r="A4491" t="s">
        <v>27701</v>
      </c>
      <c r="B4491" t="s">
        <v>81991</v>
      </c>
      <c r="C4491" t="s">
        <v>27702</v>
      </c>
      <c r="D4491">
        <v>252</v>
      </c>
      <c r="E4491" t="s">
        <v>27705</v>
      </c>
      <c r="F4491" t="s">
        <v>27706</v>
      </c>
      <c r="G4491">
        <v>0.119881923221694</v>
      </c>
      <c r="H4491">
        <v>2.7810414632161499E-2</v>
      </c>
      <c r="J4491" t="s">
        <v>91</v>
      </c>
      <c r="K4491">
        <v>2</v>
      </c>
      <c r="L4491" t="s">
        <v>92</v>
      </c>
    </row>
    <row r="4492" spans="1:39" x14ac:dyDescent="0.45">
      <c r="A4492" t="s">
        <v>27701</v>
      </c>
      <c r="B4492" t="s">
        <v>81991</v>
      </c>
      <c r="C4492" t="s">
        <v>27702</v>
      </c>
      <c r="D4492">
        <v>170</v>
      </c>
      <c r="E4492" t="s">
        <v>27713</v>
      </c>
      <c r="F4492" t="s">
        <v>27714</v>
      </c>
      <c r="G4492">
        <v>1.71805888996278</v>
      </c>
      <c r="H4492">
        <v>-0.14660708109537801</v>
      </c>
      <c r="J4492" t="s">
        <v>91</v>
      </c>
      <c r="K4492">
        <v>2</v>
      </c>
      <c r="L4492" t="s">
        <v>92</v>
      </c>
    </row>
    <row r="4493" spans="1:39" x14ac:dyDescent="0.45">
      <c r="A4493" t="s">
        <v>27701</v>
      </c>
      <c r="B4493" t="s">
        <v>81991</v>
      </c>
      <c r="C4493" t="s">
        <v>27702</v>
      </c>
      <c r="D4493">
        <v>428</v>
      </c>
      <c r="E4493" t="s">
        <v>27715</v>
      </c>
      <c r="F4493" t="s">
        <v>27716</v>
      </c>
      <c r="G4493">
        <v>1.22324064875928</v>
      </c>
      <c r="H4493">
        <v>-0.30228519439697299</v>
      </c>
      <c r="J4493" t="s">
        <v>91</v>
      </c>
      <c r="K4493">
        <v>2</v>
      </c>
      <c r="L4493" t="s">
        <v>92</v>
      </c>
    </row>
    <row r="4494" spans="1:39" x14ac:dyDescent="0.45">
      <c r="A4494" t="s">
        <v>27701</v>
      </c>
      <c r="B4494" t="s">
        <v>81991</v>
      </c>
      <c r="C4494" t="s">
        <v>27702</v>
      </c>
      <c r="D4494">
        <v>239</v>
      </c>
      <c r="E4494" t="s">
        <v>27717</v>
      </c>
      <c r="F4494" t="s">
        <v>27718</v>
      </c>
      <c r="G4494">
        <v>1.46474435117422</v>
      </c>
      <c r="H4494">
        <v>-0.35676034291585301</v>
      </c>
      <c r="I4494" t="s">
        <v>9411</v>
      </c>
      <c r="J4494" t="s">
        <v>91</v>
      </c>
      <c r="K4494">
        <v>2</v>
      </c>
      <c r="L4494" t="s">
        <v>92</v>
      </c>
    </row>
    <row r="4495" spans="1:39" x14ac:dyDescent="0.45">
      <c r="A4495" t="s">
        <v>27719</v>
      </c>
      <c r="B4495" t="s">
        <v>81994</v>
      </c>
      <c r="C4495" t="s">
        <v>27720</v>
      </c>
      <c r="D4495">
        <v>21</v>
      </c>
      <c r="E4495" t="s">
        <v>27721</v>
      </c>
      <c r="F4495" t="s">
        <v>27722</v>
      </c>
      <c r="G4495">
        <v>1.2023738035226299</v>
      </c>
      <c r="H4495">
        <v>-0.26702229181925502</v>
      </c>
      <c r="J4495" t="s">
        <v>91</v>
      </c>
      <c r="K4495">
        <v>2</v>
      </c>
      <c r="L4495" t="s">
        <v>92</v>
      </c>
    </row>
    <row r="4496" spans="1:39" x14ac:dyDescent="0.45">
      <c r="A4496" t="s">
        <v>27725</v>
      </c>
      <c r="B4496" t="s">
        <v>81998</v>
      </c>
      <c r="C4496" t="s">
        <v>27726</v>
      </c>
      <c r="D4496">
        <v>34</v>
      </c>
      <c r="E4496" t="s">
        <v>27727</v>
      </c>
      <c r="F4496" t="s">
        <v>27728</v>
      </c>
      <c r="G4496">
        <v>2.4191001708680102</v>
      </c>
      <c r="H4496">
        <v>-0.93495241800943996</v>
      </c>
      <c r="I4496" t="s">
        <v>9411</v>
      </c>
      <c r="J4496" t="s">
        <v>91</v>
      </c>
      <c r="K4496">
        <v>2</v>
      </c>
      <c r="L4496" t="s">
        <v>92</v>
      </c>
    </row>
    <row r="4497" spans="1:12" x14ac:dyDescent="0.45">
      <c r="A4497" t="s">
        <v>27725</v>
      </c>
      <c r="B4497" t="s">
        <v>81998</v>
      </c>
      <c r="C4497" t="s">
        <v>27731</v>
      </c>
      <c r="D4497">
        <v>307</v>
      </c>
      <c r="E4497" t="s">
        <v>27732</v>
      </c>
      <c r="F4497" t="s">
        <v>27733</v>
      </c>
      <c r="G4497">
        <v>3.0655321596037099</v>
      </c>
      <c r="H4497">
        <v>0.73339239756266295</v>
      </c>
      <c r="I4497" t="s">
        <v>9411</v>
      </c>
      <c r="J4497" t="s">
        <v>91</v>
      </c>
      <c r="K4497">
        <v>2</v>
      </c>
      <c r="L4497" t="s">
        <v>92</v>
      </c>
    </row>
    <row r="4498" spans="1:12" x14ac:dyDescent="0.45">
      <c r="A4498" t="s">
        <v>27725</v>
      </c>
      <c r="B4498" t="s">
        <v>81998</v>
      </c>
      <c r="C4498" t="s">
        <v>27731</v>
      </c>
      <c r="D4498">
        <v>309</v>
      </c>
      <c r="E4498" t="s">
        <v>27734</v>
      </c>
      <c r="F4498" t="s">
        <v>27735</v>
      </c>
      <c r="G4498">
        <v>1.30875654609045</v>
      </c>
      <c r="H4498">
        <v>0.36472002665201803</v>
      </c>
      <c r="J4498" t="s">
        <v>91</v>
      </c>
      <c r="K4498">
        <v>2</v>
      </c>
      <c r="L4498" t="s">
        <v>92</v>
      </c>
    </row>
    <row r="4499" spans="1:12" x14ac:dyDescent="0.45">
      <c r="A4499" t="s">
        <v>27744</v>
      </c>
      <c r="B4499" t="s">
        <v>82001</v>
      </c>
      <c r="C4499" t="s">
        <v>27745</v>
      </c>
      <c r="D4499">
        <v>4</v>
      </c>
      <c r="E4499" t="s">
        <v>27746</v>
      </c>
      <c r="F4499" t="s">
        <v>27747</v>
      </c>
      <c r="G4499">
        <v>2.5671565276166599</v>
      </c>
      <c r="H4499">
        <v>0.68754029273986805</v>
      </c>
      <c r="I4499" t="s">
        <v>9411</v>
      </c>
      <c r="J4499" t="s">
        <v>91</v>
      </c>
      <c r="K4499">
        <v>2</v>
      </c>
      <c r="L4499" t="s">
        <v>92</v>
      </c>
    </row>
    <row r="4500" spans="1:12" x14ac:dyDescent="0.45">
      <c r="A4500" t="s">
        <v>27744</v>
      </c>
      <c r="B4500" t="s">
        <v>82001</v>
      </c>
      <c r="C4500" t="s">
        <v>27745</v>
      </c>
      <c r="D4500">
        <v>495</v>
      </c>
      <c r="E4500" t="s">
        <v>27748</v>
      </c>
      <c r="F4500" t="s">
        <v>27749</v>
      </c>
      <c r="G4500">
        <v>7.68700856018696E-2</v>
      </c>
      <c r="H4500">
        <v>2.46416727701823E-2</v>
      </c>
      <c r="J4500" t="s">
        <v>91</v>
      </c>
      <c r="K4500">
        <v>4</v>
      </c>
      <c r="L4500" t="s">
        <v>92</v>
      </c>
    </row>
    <row r="4501" spans="1:12" x14ac:dyDescent="0.45">
      <c r="A4501" t="s">
        <v>27750</v>
      </c>
      <c r="B4501" t="s">
        <v>82005</v>
      </c>
      <c r="C4501" t="s">
        <v>27751</v>
      </c>
      <c r="D4501">
        <v>105</v>
      </c>
      <c r="E4501" t="s">
        <v>27752</v>
      </c>
      <c r="F4501" t="s">
        <v>27753</v>
      </c>
      <c r="G4501">
        <v>0.43346414378152698</v>
      </c>
      <c r="H4501">
        <v>0.24084448814392101</v>
      </c>
      <c r="J4501" t="s">
        <v>91</v>
      </c>
      <c r="K4501">
        <v>3</v>
      </c>
      <c r="L4501" t="s">
        <v>92</v>
      </c>
    </row>
    <row r="4502" spans="1:12" x14ac:dyDescent="0.45">
      <c r="A4502" t="s">
        <v>27754</v>
      </c>
      <c r="B4502" t="s">
        <v>82010</v>
      </c>
      <c r="C4502" t="s">
        <v>27755</v>
      </c>
      <c r="D4502">
        <v>139</v>
      </c>
      <c r="E4502" t="s">
        <v>27756</v>
      </c>
      <c r="F4502" t="s">
        <v>27757</v>
      </c>
      <c r="G4502">
        <v>0.18896260559514899</v>
      </c>
      <c r="H4502">
        <v>-5.3149541219075502E-2</v>
      </c>
      <c r="J4502" t="s">
        <v>91</v>
      </c>
      <c r="K4502">
        <v>4</v>
      </c>
      <c r="L4502" t="s">
        <v>92</v>
      </c>
    </row>
    <row r="4503" spans="1:12" x14ac:dyDescent="0.45">
      <c r="A4503" t="s">
        <v>27754</v>
      </c>
      <c r="B4503" t="s">
        <v>82010</v>
      </c>
      <c r="C4503" t="s">
        <v>27755</v>
      </c>
      <c r="D4503">
        <v>124</v>
      </c>
      <c r="E4503" t="s">
        <v>27762</v>
      </c>
      <c r="F4503" t="s">
        <v>27763</v>
      </c>
      <c r="G4503">
        <v>1.49348620834861</v>
      </c>
      <c r="H4503">
        <v>0.34224700927734403</v>
      </c>
      <c r="I4503" t="s">
        <v>9411</v>
      </c>
      <c r="J4503" t="s">
        <v>91</v>
      </c>
      <c r="K4503">
        <v>2</v>
      </c>
      <c r="L4503" t="s">
        <v>92</v>
      </c>
    </row>
    <row r="4504" spans="1:12" x14ac:dyDescent="0.45">
      <c r="A4504" t="s">
        <v>27764</v>
      </c>
      <c r="B4504" t="s">
        <v>82013</v>
      </c>
      <c r="C4504" t="s">
        <v>27765</v>
      </c>
      <c r="D4504">
        <v>785</v>
      </c>
      <c r="E4504" t="s">
        <v>27766</v>
      </c>
      <c r="F4504" t="s">
        <v>27767</v>
      </c>
      <c r="G4504">
        <v>0.108103718364709</v>
      </c>
      <c r="H4504">
        <v>-1.02643966674805E-2</v>
      </c>
      <c r="J4504" t="s">
        <v>91</v>
      </c>
      <c r="K4504">
        <v>3</v>
      </c>
      <c r="L4504" t="s">
        <v>92</v>
      </c>
    </row>
    <row r="4505" spans="1:12" x14ac:dyDescent="0.45">
      <c r="A4505" t="s">
        <v>27770</v>
      </c>
      <c r="B4505" t="s">
        <v>82018</v>
      </c>
      <c r="C4505" t="s">
        <v>27771</v>
      </c>
      <c r="D4505">
        <v>958</v>
      </c>
      <c r="E4505" t="s">
        <v>27774</v>
      </c>
      <c r="F4505" t="s">
        <v>27773</v>
      </c>
      <c r="G4505">
        <v>0.36377250023868501</v>
      </c>
      <c r="H4505">
        <v>-9.7041447957356794E-2</v>
      </c>
      <c r="J4505" t="s">
        <v>91</v>
      </c>
      <c r="K4505">
        <v>2</v>
      </c>
      <c r="L4505" t="s">
        <v>92</v>
      </c>
    </row>
    <row r="4506" spans="1:12" x14ac:dyDescent="0.45">
      <c r="A4506" t="s">
        <v>27770</v>
      </c>
      <c r="B4506" t="s">
        <v>82018</v>
      </c>
      <c r="C4506" t="s">
        <v>27771</v>
      </c>
      <c r="D4506">
        <v>377</v>
      </c>
      <c r="E4506" t="s">
        <v>27775</v>
      </c>
      <c r="F4506" t="s">
        <v>27776</v>
      </c>
      <c r="G4506">
        <v>4.4139543021857103E-2</v>
      </c>
      <c r="H4506">
        <v>1.26091639200846E-2</v>
      </c>
      <c r="J4506" t="s">
        <v>91</v>
      </c>
      <c r="K4506">
        <v>4</v>
      </c>
      <c r="L4506" t="s">
        <v>92</v>
      </c>
    </row>
    <row r="4507" spans="1:12" x14ac:dyDescent="0.45">
      <c r="A4507" t="s">
        <v>27770</v>
      </c>
      <c r="B4507" t="s">
        <v>82018</v>
      </c>
      <c r="C4507" t="s">
        <v>27771</v>
      </c>
      <c r="D4507">
        <v>491</v>
      </c>
      <c r="E4507" t="s">
        <v>27779</v>
      </c>
      <c r="F4507" t="s">
        <v>27780</v>
      </c>
      <c r="G4507">
        <v>0.193281763832161</v>
      </c>
      <c r="H4507">
        <v>1.5865087509155301E-2</v>
      </c>
      <c r="J4507" t="s">
        <v>91</v>
      </c>
      <c r="K4507">
        <v>3</v>
      </c>
      <c r="L4507" t="s">
        <v>92</v>
      </c>
    </row>
    <row r="4508" spans="1:12" x14ac:dyDescent="0.45">
      <c r="A4508" t="s">
        <v>27770</v>
      </c>
      <c r="B4508" t="s">
        <v>82018</v>
      </c>
      <c r="C4508" t="s">
        <v>27771</v>
      </c>
      <c r="D4508">
        <v>940</v>
      </c>
      <c r="E4508" t="s">
        <v>27783</v>
      </c>
      <c r="F4508" t="s">
        <v>27784</v>
      </c>
      <c r="G4508">
        <v>0.223664985671508</v>
      </c>
      <c r="H4508">
        <v>6.9958368937174498E-2</v>
      </c>
      <c r="J4508" t="s">
        <v>91</v>
      </c>
      <c r="K4508">
        <v>2</v>
      </c>
      <c r="L4508" t="s">
        <v>92</v>
      </c>
    </row>
    <row r="4509" spans="1:12" x14ac:dyDescent="0.45">
      <c r="A4509" t="s">
        <v>27770</v>
      </c>
      <c r="B4509" t="s">
        <v>82018</v>
      </c>
      <c r="C4509" t="s">
        <v>27771</v>
      </c>
      <c r="D4509">
        <v>480</v>
      </c>
      <c r="E4509" t="s">
        <v>27787</v>
      </c>
      <c r="F4509" t="s">
        <v>27788</v>
      </c>
      <c r="G4509">
        <v>1.8517966011931699</v>
      </c>
      <c r="H4509">
        <v>-7.7234903971354199E-2</v>
      </c>
      <c r="J4509" t="s">
        <v>91</v>
      </c>
      <c r="K4509">
        <v>2</v>
      </c>
      <c r="L4509" t="s">
        <v>92</v>
      </c>
    </row>
    <row r="4510" spans="1:12" x14ac:dyDescent="0.45">
      <c r="A4510" t="s">
        <v>27789</v>
      </c>
      <c r="B4510" t="s">
        <v>82022</v>
      </c>
      <c r="C4510" t="s">
        <v>27790</v>
      </c>
      <c r="D4510">
        <v>783</v>
      </c>
      <c r="E4510" t="s">
        <v>27791</v>
      </c>
      <c r="F4510" t="s">
        <v>27792</v>
      </c>
      <c r="G4510">
        <v>1.8402786029159599</v>
      </c>
      <c r="H4510">
        <v>-0.50169436136881496</v>
      </c>
      <c r="I4510" t="s">
        <v>9411</v>
      </c>
      <c r="J4510" t="s">
        <v>91</v>
      </c>
      <c r="K4510">
        <v>2</v>
      </c>
      <c r="L4510" t="s">
        <v>92</v>
      </c>
    </row>
    <row r="4511" spans="1:12" x14ac:dyDescent="0.45">
      <c r="A4511" t="s">
        <v>27789</v>
      </c>
      <c r="B4511" t="s">
        <v>82022</v>
      </c>
      <c r="C4511" t="s">
        <v>27790</v>
      </c>
      <c r="D4511">
        <v>386</v>
      </c>
      <c r="E4511" t="s">
        <v>27793</v>
      </c>
      <c r="F4511" t="s">
        <v>27794</v>
      </c>
      <c r="G4511">
        <v>3.84761385639354</v>
      </c>
      <c r="H4511">
        <v>0.197085380554199</v>
      </c>
      <c r="I4511" t="s">
        <v>9411</v>
      </c>
      <c r="J4511" t="s">
        <v>91</v>
      </c>
      <c r="K4511">
        <v>3</v>
      </c>
      <c r="L4511" t="s">
        <v>92</v>
      </c>
    </row>
    <row r="4512" spans="1:12" x14ac:dyDescent="0.45">
      <c r="A4512" t="s">
        <v>27795</v>
      </c>
      <c r="B4512" t="s">
        <v>82027</v>
      </c>
      <c r="C4512" t="s">
        <v>27796</v>
      </c>
      <c r="D4512">
        <v>47</v>
      </c>
      <c r="E4512" t="s">
        <v>27797</v>
      </c>
      <c r="F4512" t="s">
        <v>27798</v>
      </c>
      <c r="G4512">
        <v>1.3296216383414801</v>
      </c>
      <c r="H4512">
        <v>0.151118596394857</v>
      </c>
      <c r="J4512" t="s">
        <v>91</v>
      </c>
      <c r="K4512">
        <v>2</v>
      </c>
      <c r="L4512" t="s">
        <v>92</v>
      </c>
    </row>
    <row r="4513" spans="1:12" x14ac:dyDescent="0.45">
      <c r="A4513" t="s">
        <v>27795</v>
      </c>
      <c r="B4513" t="s">
        <v>82027</v>
      </c>
      <c r="C4513" t="s">
        <v>27796</v>
      </c>
      <c r="D4513">
        <v>38</v>
      </c>
      <c r="E4513" t="s">
        <v>27799</v>
      </c>
      <c r="F4513" t="s">
        <v>27800</v>
      </c>
      <c r="G4513">
        <v>0.23819073387723699</v>
      </c>
      <c r="H4513">
        <v>4.7713915506998703E-2</v>
      </c>
      <c r="J4513" t="s">
        <v>91</v>
      </c>
      <c r="K4513">
        <v>2</v>
      </c>
      <c r="L4513" t="s">
        <v>92</v>
      </c>
    </row>
    <row r="4514" spans="1:12" x14ac:dyDescent="0.45">
      <c r="A4514" t="s">
        <v>27805</v>
      </c>
      <c r="B4514" t="s">
        <v>82031</v>
      </c>
      <c r="C4514" t="s">
        <v>27806</v>
      </c>
      <c r="D4514">
        <v>94</v>
      </c>
      <c r="E4514" t="s">
        <v>27807</v>
      </c>
      <c r="F4514" t="s">
        <v>27808</v>
      </c>
      <c r="G4514">
        <v>1.4967401747772899</v>
      </c>
      <c r="H4514">
        <v>0.30479240417480502</v>
      </c>
      <c r="J4514" t="s">
        <v>91</v>
      </c>
      <c r="K4514">
        <v>3</v>
      </c>
      <c r="L4514" t="s">
        <v>92</v>
      </c>
    </row>
    <row r="4515" spans="1:12" x14ac:dyDescent="0.45">
      <c r="A4515" t="s">
        <v>27809</v>
      </c>
      <c r="B4515" t="s">
        <v>82035</v>
      </c>
      <c r="C4515" t="s">
        <v>27810</v>
      </c>
      <c r="D4515">
        <v>145</v>
      </c>
      <c r="E4515" t="s">
        <v>27813</v>
      </c>
      <c r="F4515" t="s">
        <v>27814</v>
      </c>
      <c r="G4515">
        <v>0.12362846253447</v>
      </c>
      <c r="H4515">
        <v>1.8077532450358098E-2</v>
      </c>
      <c r="J4515" t="s">
        <v>91</v>
      </c>
      <c r="K4515">
        <v>3</v>
      </c>
      <c r="L4515" t="s">
        <v>92</v>
      </c>
    </row>
    <row r="4516" spans="1:12" x14ac:dyDescent="0.45">
      <c r="A4516" t="s">
        <v>27817</v>
      </c>
      <c r="B4516" t="s">
        <v>82036</v>
      </c>
      <c r="C4516" t="s">
        <v>27818</v>
      </c>
      <c r="D4516">
        <v>1038</v>
      </c>
      <c r="E4516" t="s">
        <v>27819</v>
      </c>
      <c r="F4516" t="s">
        <v>27820</v>
      </c>
      <c r="G4516">
        <v>1.13018134631037</v>
      </c>
      <c r="H4516">
        <v>0.174368540445964</v>
      </c>
      <c r="J4516" t="s">
        <v>91</v>
      </c>
      <c r="K4516">
        <v>3</v>
      </c>
      <c r="L4516" t="s">
        <v>92</v>
      </c>
    </row>
    <row r="4517" spans="1:12" x14ac:dyDescent="0.45">
      <c r="A4517" t="s">
        <v>27821</v>
      </c>
      <c r="B4517" t="s">
        <v>82041</v>
      </c>
      <c r="C4517" t="s">
        <v>27822</v>
      </c>
      <c r="D4517">
        <v>584</v>
      </c>
      <c r="E4517" t="s">
        <v>27825</v>
      </c>
      <c r="F4517" t="s">
        <v>27826</v>
      </c>
      <c r="G4517">
        <v>1.8376290716721799</v>
      </c>
      <c r="H4517">
        <v>0.42430369059244799</v>
      </c>
      <c r="I4517" t="s">
        <v>9411</v>
      </c>
      <c r="J4517" t="s">
        <v>91</v>
      </c>
      <c r="K4517">
        <v>3</v>
      </c>
      <c r="L4517" t="s">
        <v>92</v>
      </c>
    </row>
    <row r="4518" spans="1:12" x14ac:dyDescent="0.45">
      <c r="A4518" t="s">
        <v>27821</v>
      </c>
      <c r="B4518" t="s">
        <v>82041</v>
      </c>
      <c r="C4518" t="s">
        <v>27822</v>
      </c>
      <c r="D4518">
        <v>633</v>
      </c>
      <c r="E4518" t="s">
        <v>27827</v>
      </c>
      <c r="F4518" t="s">
        <v>27828</v>
      </c>
      <c r="G4518">
        <v>1.56196992017185</v>
      </c>
      <c r="H4518">
        <v>0.81847667694091797</v>
      </c>
      <c r="I4518" t="s">
        <v>9411</v>
      </c>
      <c r="J4518" t="s">
        <v>91</v>
      </c>
      <c r="K4518">
        <v>3</v>
      </c>
      <c r="L4518" t="s">
        <v>92</v>
      </c>
    </row>
    <row r="4519" spans="1:12" x14ac:dyDescent="0.45">
      <c r="A4519" t="s">
        <v>27821</v>
      </c>
      <c r="B4519" t="s">
        <v>82041</v>
      </c>
      <c r="C4519" t="s">
        <v>27822</v>
      </c>
      <c r="D4519">
        <v>537</v>
      </c>
      <c r="E4519" t="s">
        <v>27829</v>
      </c>
      <c r="F4519" t="s">
        <v>27830</v>
      </c>
      <c r="G4519">
        <v>0.92317915446226195</v>
      </c>
      <c r="H4519">
        <v>-0.151095390319824</v>
      </c>
      <c r="J4519" t="s">
        <v>91</v>
      </c>
      <c r="K4519">
        <v>3</v>
      </c>
      <c r="L4519" t="s">
        <v>92</v>
      </c>
    </row>
    <row r="4520" spans="1:12" x14ac:dyDescent="0.45">
      <c r="A4520" t="s">
        <v>27831</v>
      </c>
      <c r="B4520" t="s">
        <v>82046</v>
      </c>
      <c r="C4520" t="s">
        <v>27832</v>
      </c>
      <c r="D4520">
        <v>98</v>
      </c>
      <c r="E4520" t="s">
        <v>27836</v>
      </c>
      <c r="F4520" t="s">
        <v>27837</v>
      </c>
      <c r="G4520">
        <v>1.3998765467313401</v>
      </c>
      <c r="H4520">
        <v>0.351962407430013</v>
      </c>
      <c r="J4520" t="s">
        <v>91</v>
      </c>
      <c r="K4520">
        <v>3</v>
      </c>
      <c r="L4520" t="s">
        <v>92</v>
      </c>
    </row>
    <row r="4521" spans="1:12" x14ac:dyDescent="0.45">
      <c r="A4521" t="s">
        <v>27831</v>
      </c>
      <c r="B4521" t="s">
        <v>89603</v>
      </c>
      <c r="C4521" t="s">
        <v>27832</v>
      </c>
      <c r="D4521">
        <v>400</v>
      </c>
      <c r="E4521" t="s">
        <v>27838</v>
      </c>
      <c r="F4521" t="s">
        <v>27839</v>
      </c>
      <c r="G4521">
        <v>1.6704242193176699</v>
      </c>
      <c r="H4521">
        <v>0.139585812886556</v>
      </c>
      <c r="J4521" t="s">
        <v>91</v>
      </c>
      <c r="K4521">
        <v>3</v>
      </c>
      <c r="L4521" t="s">
        <v>92</v>
      </c>
    </row>
    <row r="4522" spans="1:12" x14ac:dyDescent="0.45">
      <c r="A4522" t="s">
        <v>27831</v>
      </c>
      <c r="B4522" t="s">
        <v>89603</v>
      </c>
      <c r="C4522" t="s">
        <v>27832</v>
      </c>
      <c r="D4522">
        <v>255</v>
      </c>
      <c r="E4522" t="s">
        <v>27840</v>
      </c>
      <c r="F4522" t="s">
        <v>27841</v>
      </c>
      <c r="G4522">
        <v>1.3986750990990899</v>
      </c>
      <c r="H4522">
        <v>0.15076065063476601</v>
      </c>
      <c r="J4522" t="s">
        <v>91</v>
      </c>
      <c r="K4522">
        <v>2</v>
      </c>
      <c r="L4522" t="s">
        <v>92</v>
      </c>
    </row>
    <row r="4523" spans="1:12" x14ac:dyDescent="0.45">
      <c r="A4523" t="s">
        <v>27844</v>
      </c>
      <c r="B4523" t="s">
        <v>82052</v>
      </c>
      <c r="C4523" t="s">
        <v>27845</v>
      </c>
      <c r="D4523">
        <v>71</v>
      </c>
      <c r="E4523" t="s">
        <v>27846</v>
      </c>
      <c r="F4523" t="s">
        <v>27847</v>
      </c>
      <c r="G4523">
        <v>0.38032227444460998</v>
      </c>
      <c r="H4523">
        <v>5.99695841471354E-2</v>
      </c>
      <c r="J4523" t="s">
        <v>91</v>
      </c>
      <c r="K4523">
        <v>2</v>
      </c>
      <c r="L4523" t="s">
        <v>92</v>
      </c>
    </row>
    <row r="4524" spans="1:12" x14ac:dyDescent="0.45">
      <c r="A4524" t="s">
        <v>15100</v>
      </c>
      <c r="B4524" t="s">
        <v>89604</v>
      </c>
      <c r="C4524" t="s">
        <v>27854</v>
      </c>
      <c r="D4524">
        <v>902</v>
      </c>
      <c r="E4524" t="s">
        <v>27855</v>
      </c>
      <c r="F4524" t="s">
        <v>27856</v>
      </c>
      <c r="G4524">
        <v>1.57903077979782</v>
      </c>
      <c r="H4524">
        <v>-0.221179326375326</v>
      </c>
      <c r="J4524" t="s">
        <v>91</v>
      </c>
      <c r="K4524">
        <v>3</v>
      </c>
      <c r="L4524" t="s">
        <v>92</v>
      </c>
    </row>
    <row r="4525" spans="1:12" x14ac:dyDescent="0.45">
      <c r="A4525" t="s">
        <v>15100</v>
      </c>
      <c r="B4525" t="s">
        <v>89605</v>
      </c>
      <c r="C4525" t="s">
        <v>27854</v>
      </c>
      <c r="D4525">
        <v>684</v>
      </c>
      <c r="E4525" t="s">
        <v>27860</v>
      </c>
      <c r="F4525" t="s">
        <v>27861</v>
      </c>
      <c r="G4525">
        <v>0.352249146870042</v>
      </c>
      <c r="H4525">
        <v>3.9886156717936203E-2</v>
      </c>
      <c r="J4525" t="s">
        <v>91</v>
      </c>
      <c r="K4525">
        <v>2</v>
      </c>
      <c r="L4525" t="s">
        <v>92</v>
      </c>
    </row>
    <row r="4526" spans="1:12" x14ac:dyDescent="0.45">
      <c r="A4526" t="s">
        <v>27871</v>
      </c>
      <c r="B4526" t="s">
        <v>82056</v>
      </c>
      <c r="C4526" t="s">
        <v>27872</v>
      </c>
      <c r="D4526">
        <v>5</v>
      </c>
      <c r="E4526" t="s">
        <v>27873</v>
      </c>
      <c r="F4526" t="s">
        <v>27874</v>
      </c>
      <c r="G4526">
        <v>0.259290753107496</v>
      </c>
      <c r="H4526">
        <v>4.4612646102905301E-2</v>
      </c>
      <c r="J4526" t="s">
        <v>91</v>
      </c>
      <c r="K4526">
        <v>3</v>
      </c>
      <c r="L4526" t="s">
        <v>92</v>
      </c>
    </row>
    <row r="4527" spans="1:12" x14ac:dyDescent="0.45">
      <c r="A4527" t="s">
        <v>27879</v>
      </c>
      <c r="B4527" t="s">
        <v>82059</v>
      </c>
      <c r="C4527" t="s">
        <v>27880</v>
      </c>
      <c r="D4527">
        <v>589</v>
      </c>
      <c r="E4527" t="s">
        <v>27883</v>
      </c>
      <c r="F4527" t="s">
        <v>27884</v>
      </c>
      <c r="G4527">
        <v>1.07010493651161</v>
      </c>
      <c r="H4527">
        <v>0.29119157791137701</v>
      </c>
      <c r="J4527" t="s">
        <v>91</v>
      </c>
      <c r="K4527">
        <v>2</v>
      </c>
      <c r="L4527" t="s">
        <v>92</v>
      </c>
    </row>
    <row r="4528" spans="1:12" x14ac:dyDescent="0.45">
      <c r="A4528" t="s">
        <v>27885</v>
      </c>
      <c r="B4528" t="s">
        <v>82062</v>
      </c>
      <c r="C4528" t="s">
        <v>27886</v>
      </c>
      <c r="D4528">
        <v>451</v>
      </c>
      <c r="E4528" t="s">
        <v>27898</v>
      </c>
      <c r="F4528" t="s">
        <v>27899</v>
      </c>
      <c r="G4528">
        <v>0.60551098132626002</v>
      </c>
      <c r="H4528">
        <v>-0.12641167640685999</v>
      </c>
      <c r="J4528" t="s">
        <v>91</v>
      </c>
      <c r="K4528">
        <v>2</v>
      </c>
      <c r="L4528" t="s">
        <v>92</v>
      </c>
    </row>
    <row r="4529" spans="1:12" x14ac:dyDescent="0.45">
      <c r="A4529" t="s">
        <v>27885</v>
      </c>
      <c r="B4529" t="s">
        <v>82062</v>
      </c>
      <c r="C4529" t="s">
        <v>27891</v>
      </c>
      <c r="D4529">
        <v>118</v>
      </c>
      <c r="E4529" t="s">
        <v>27901</v>
      </c>
      <c r="F4529" t="s">
        <v>27902</v>
      </c>
      <c r="G4529">
        <v>1.2624250028899</v>
      </c>
      <c r="H4529">
        <v>-0.734288930892944</v>
      </c>
      <c r="I4529" t="s">
        <v>9411</v>
      </c>
      <c r="J4529" t="s">
        <v>91</v>
      </c>
      <c r="K4529">
        <v>4</v>
      </c>
      <c r="L4529" t="s">
        <v>92</v>
      </c>
    </row>
    <row r="4530" spans="1:12" x14ac:dyDescent="0.45">
      <c r="A4530" t="s">
        <v>27903</v>
      </c>
      <c r="B4530" t="s">
        <v>82066</v>
      </c>
      <c r="C4530" t="s">
        <v>27904</v>
      </c>
      <c r="D4530">
        <v>369</v>
      </c>
      <c r="E4530" t="s">
        <v>27905</v>
      </c>
      <c r="F4530" t="s">
        <v>27906</v>
      </c>
      <c r="G4530">
        <v>0.16127025361036201</v>
      </c>
      <c r="H4530">
        <v>-3.3736467361450202E-2</v>
      </c>
      <c r="J4530" t="s">
        <v>91</v>
      </c>
      <c r="K4530">
        <v>3</v>
      </c>
      <c r="L4530" t="s">
        <v>92</v>
      </c>
    </row>
    <row r="4531" spans="1:12" x14ac:dyDescent="0.45">
      <c r="A4531" t="s">
        <v>27907</v>
      </c>
      <c r="B4531" t="s">
        <v>82069</v>
      </c>
      <c r="C4531" t="s">
        <v>27908</v>
      </c>
      <c r="D4531">
        <v>58</v>
      </c>
      <c r="E4531" t="s">
        <v>27909</v>
      </c>
      <c r="F4531" t="s">
        <v>27910</v>
      </c>
      <c r="G4531">
        <v>0.66777675122842395</v>
      </c>
      <c r="H4531">
        <v>0.26443926493326803</v>
      </c>
      <c r="J4531" t="s">
        <v>91</v>
      </c>
      <c r="K4531">
        <v>3</v>
      </c>
      <c r="L4531" t="s">
        <v>92</v>
      </c>
    </row>
    <row r="4532" spans="1:12" x14ac:dyDescent="0.45">
      <c r="A4532" t="s">
        <v>27907</v>
      </c>
      <c r="B4532" t="s">
        <v>82069</v>
      </c>
      <c r="C4532" t="s">
        <v>27908</v>
      </c>
      <c r="D4532">
        <v>74</v>
      </c>
      <c r="E4532" t="s">
        <v>27911</v>
      </c>
      <c r="F4532" t="s">
        <v>27912</v>
      </c>
      <c r="G4532">
        <v>0.65679259518817501</v>
      </c>
      <c r="H4532">
        <v>0.28619178136189799</v>
      </c>
      <c r="J4532" t="s">
        <v>91</v>
      </c>
      <c r="K4532">
        <v>4</v>
      </c>
      <c r="L4532" t="s">
        <v>92</v>
      </c>
    </row>
    <row r="4533" spans="1:12" x14ac:dyDescent="0.45">
      <c r="A4533" t="s">
        <v>27913</v>
      </c>
      <c r="B4533" t="s">
        <v>82074</v>
      </c>
      <c r="C4533" t="s">
        <v>27914</v>
      </c>
      <c r="D4533">
        <v>1547</v>
      </c>
      <c r="E4533" t="s">
        <v>27917</v>
      </c>
      <c r="F4533" t="s">
        <v>27918</v>
      </c>
      <c r="G4533">
        <v>1.1632383109270299</v>
      </c>
      <c r="H4533">
        <v>0.25415484110514303</v>
      </c>
      <c r="J4533" t="s">
        <v>91</v>
      </c>
      <c r="K4533">
        <v>2</v>
      </c>
      <c r="L4533" t="s">
        <v>92</v>
      </c>
    </row>
    <row r="4534" spans="1:12" x14ac:dyDescent="0.45">
      <c r="A4534" t="s">
        <v>27913</v>
      </c>
      <c r="B4534" t="s">
        <v>82074</v>
      </c>
      <c r="C4534" t="s">
        <v>27914</v>
      </c>
      <c r="D4534">
        <v>1408</v>
      </c>
      <c r="E4534" t="s">
        <v>27921</v>
      </c>
      <c r="F4534" t="s">
        <v>27922</v>
      </c>
      <c r="G4534">
        <v>0.33959541319897901</v>
      </c>
      <c r="H4534">
        <v>0.15322208404540999</v>
      </c>
      <c r="J4534" t="s">
        <v>91</v>
      </c>
      <c r="K4534">
        <v>3</v>
      </c>
      <c r="L4534" t="s">
        <v>92</v>
      </c>
    </row>
    <row r="4535" spans="1:12" x14ac:dyDescent="0.45">
      <c r="A4535" t="s">
        <v>27913</v>
      </c>
      <c r="B4535" t="s">
        <v>82074</v>
      </c>
      <c r="C4535" t="s">
        <v>27914</v>
      </c>
      <c r="D4535">
        <v>1419</v>
      </c>
      <c r="E4535" t="s">
        <v>27923</v>
      </c>
      <c r="F4535" t="s">
        <v>27922</v>
      </c>
      <c r="G4535">
        <v>3.8865586690292799</v>
      </c>
      <c r="H4535">
        <v>-0.51439444224039699</v>
      </c>
      <c r="I4535" t="s">
        <v>9411</v>
      </c>
      <c r="J4535" t="s">
        <v>91</v>
      </c>
      <c r="K4535">
        <v>3</v>
      </c>
      <c r="L4535" t="s">
        <v>92</v>
      </c>
    </row>
    <row r="4536" spans="1:12" x14ac:dyDescent="0.45">
      <c r="A4536" t="s">
        <v>27913</v>
      </c>
      <c r="B4536" t="s">
        <v>82074</v>
      </c>
      <c r="C4536" t="s">
        <v>27914</v>
      </c>
      <c r="D4536">
        <v>1461</v>
      </c>
      <c r="E4536" t="s">
        <v>27924</v>
      </c>
      <c r="F4536" t="s">
        <v>27925</v>
      </c>
      <c r="G4536">
        <v>1.4504183760156</v>
      </c>
      <c r="H4536">
        <v>0.21638520558675101</v>
      </c>
      <c r="J4536" t="s">
        <v>91</v>
      </c>
      <c r="K4536">
        <v>2</v>
      </c>
      <c r="L4536" t="s">
        <v>92</v>
      </c>
    </row>
    <row r="4537" spans="1:12" x14ac:dyDescent="0.45">
      <c r="A4537" t="s">
        <v>27913</v>
      </c>
      <c r="B4537" t="s">
        <v>82074</v>
      </c>
      <c r="C4537" t="s">
        <v>27914</v>
      </c>
      <c r="D4537">
        <v>1231</v>
      </c>
      <c r="E4537" t="s">
        <v>27934</v>
      </c>
      <c r="F4537" t="s">
        <v>27935</v>
      </c>
      <c r="G4537">
        <v>1.9216302173376001</v>
      </c>
      <c r="H4537">
        <v>-0.52902189890543605</v>
      </c>
      <c r="I4537" t="s">
        <v>9411</v>
      </c>
      <c r="J4537" t="s">
        <v>91</v>
      </c>
      <c r="K4537">
        <v>4</v>
      </c>
      <c r="L4537" t="s">
        <v>92</v>
      </c>
    </row>
    <row r="4538" spans="1:12" x14ac:dyDescent="0.45">
      <c r="A4538" t="s">
        <v>27913</v>
      </c>
      <c r="B4538" t="s">
        <v>82074</v>
      </c>
      <c r="C4538" t="s">
        <v>27914</v>
      </c>
      <c r="D4538">
        <v>1331</v>
      </c>
      <c r="E4538" t="s">
        <v>27936</v>
      </c>
      <c r="F4538" t="s">
        <v>27937</v>
      </c>
      <c r="G4538">
        <v>0.23448357759204</v>
      </c>
      <c r="H4538">
        <v>6.5951347351074205E-2</v>
      </c>
      <c r="J4538" t="s">
        <v>91</v>
      </c>
      <c r="K4538">
        <v>4</v>
      </c>
      <c r="L4538" t="s">
        <v>92</v>
      </c>
    </row>
    <row r="4539" spans="1:12" x14ac:dyDescent="0.45">
      <c r="A4539" t="s">
        <v>27913</v>
      </c>
      <c r="B4539" t="s">
        <v>82074</v>
      </c>
      <c r="C4539" t="s">
        <v>27914</v>
      </c>
      <c r="D4539">
        <v>1576</v>
      </c>
      <c r="E4539" t="s">
        <v>27938</v>
      </c>
      <c r="F4539" t="s">
        <v>27939</v>
      </c>
      <c r="G4539">
        <v>0.83790612515910101</v>
      </c>
      <c r="H4539">
        <v>0.16092014312744099</v>
      </c>
      <c r="J4539" t="s">
        <v>91</v>
      </c>
      <c r="K4539">
        <v>3</v>
      </c>
      <c r="L4539" t="s">
        <v>92</v>
      </c>
    </row>
    <row r="4540" spans="1:12" x14ac:dyDescent="0.45">
      <c r="A4540" t="s">
        <v>27913</v>
      </c>
      <c r="B4540" t="s">
        <v>82074</v>
      </c>
      <c r="C4540" t="s">
        <v>27914</v>
      </c>
      <c r="D4540">
        <v>1519</v>
      </c>
      <c r="E4540" t="s">
        <v>27946</v>
      </c>
      <c r="F4540" t="s">
        <v>27945</v>
      </c>
      <c r="G4540">
        <v>1.28697413973901</v>
      </c>
      <c r="H4540">
        <v>-0.183011770248413</v>
      </c>
      <c r="J4540" t="s">
        <v>91</v>
      </c>
      <c r="K4540">
        <v>3</v>
      </c>
      <c r="L4540" t="s">
        <v>92</v>
      </c>
    </row>
    <row r="4541" spans="1:12" x14ac:dyDescent="0.45">
      <c r="A4541" t="s">
        <v>27913</v>
      </c>
      <c r="B4541" t="s">
        <v>82074</v>
      </c>
      <c r="C4541" t="s">
        <v>27914</v>
      </c>
      <c r="D4541">
        <v>1339</v>
      </c>
      <c r="E4541" t="s">
        <v>27948</v>
      </c>
      <c r="F4541" t="s">
        <v>27937</v>
      </c>
      <c r="G4541">
        <v>0.25048043710405998</v>
      </c>
      <c r="H4541">
        <v>-0.16794490814209001</v>
      </c>
      <c r="J4541" t="s">
        <v>91</v>
      </c>
      <c r="K4541">
        <v>4</v>
      </c>
      <c r="L4541" t="s">
        <v>92</v>
      </c>
    </row>
    <row r="4542" spans="1:12" x14ac:dyDescent="0.45">
      <c r="A4542" t="s">
        <v>27913</v>
      </c>
      <c r="B4542" t="s">
        <v>82074</v>
      </c>
      <c r="C4542" t="s">
        <v>27914</v>
      </c>
      <c r="D4542">
        <v>1608</v>
      </c>
      <c r="E4542" t="s">
        <v>27951</v>
      </c>
      <c r="F4542" t="s">
        <v>27952</v>
      </c>
      <c r="G4542">
        <v>0.72125567058152296</v>
      </c>
      <c r="H4542">
        <v>-9.3243916829427106E-2</v>
      </c>
      <c r="J4542" t="s">
        <v>91</v>
      </c>
      <c r="K4542">
        <v>2</v>
      </c>
      <c r="L4542" t="s">
        <v>92</v>
      </c>
    </row>
    <row r="4543" spans="1:12" x14ac:dyDescent="0.45">
      <c r="A4543" t="s">
        <v>27913</v>
      </c>
      <c r="B4543" t="s">
        <v>82074</v>
      </c>
      <c r="C4543" t="s">
        <v>27914</v>
      </c>
      <c r="D4543">
        <v>1370</v>
      </c>
      <c r="E4543" t="s">
        <v>27953</v>
      </c>
      <c r="F4543" t="s">
        <v>27954</v>
      </c>
      <c r="G4543">
        <v>5.4047602217550901E-2</v>
      </c>
      <c r="H4543">
        <v>1.0950724283854201E-2</v>
      </c>
      <c r="J4543" t="s">
        <v>91</v>
      </c>
      <c r="K4543">
        <v>3</v>
      </c>
      <c r="L4543" t="s">
        <v>92</v>
      </c>
    </row>
    <row r="4544" spans="1:12" x14ac:dyDescent="0.45">
      <c r="A4544" t="s">
        <v>27963</v>
      </c>
      <c r="B4544" t="s">
        <v>82080</v>
      </c>
      <c r="C4544" t="s">
        <v>27964</v>
      </c>
      <c r="D4544">
        <v>1482</v>
      </c>
      <c r="E4544" t="s">
        <v>27965</v>
      </c>
      <c r="F4544" t="s">
        <v>27966</v>
      </c>
      <c r="G4544">
        <v>7.78051827342775E-2</v>
      </c>
      <c r="H4544">
        <v>-1.76216761271159E-2</v>
      </c>
      <c r="J4544" t="s">
        <v>91</v>
      </c>
      <c r="K4544">
        <v>2</v>
      </c>
      <c r="L4544" t="s">
        <v>92</v>
      </c>
    </row>
    <row r="4545" spans="1:12" x14ac:dyDescent="0.45">
      <c r="A4545" t="s">
        <v>27963</v>
      </c>
      <c r="B4545" t="s">
        <v>82080</v>
      </c>
      <c r="C4545" t="s">
        <v>27964</v>
      </c>
      <c r="D4545">
        <v>242</v>
      </c>
      <c r="E4545" t="s">
        <v>27967</v>
      </c>
      <c r="F4545" t="s">
        <v>27968</v>
      </c>
      <c r="G4545">
        <v>0.33349947393788398</v>
      </c>
      <c r="H4545">
        <v>-7.55288600921631E-2</v>
      </c>
      <c r="J4545" t="s">
        <v>91</v>
      </c>
      <c r="K4545">
        <v>2</v>
      </c>
      <c r="L4545" t="s">
        <v>92</v>
      </c>
    </row>
    <row r="4546" spans="1:12" x14ac:dyDescent="0.45">
      <c r="A4546" t="s">
        <v>27963</v>
      </c>
      <c r="B4546" t="s">
        <v>82080</v>
      </c>
      <c r="C4546" t="s">
        <v>27964</v>
      </c>
      <c r="D4546">
        <v>378</v>
      </c>
      <c r="E4546" t="s">
        <v>27973</v>
      </c>
      <c r="F4546" t="s">
        <v>27974</v>
      </c>
      <c r="G4546">
        <v>3.30038596929989</v>
      </c>
      <c r="H4546">
        <v>-0.64195028940836596</v>
      </c>
      <c r="I4546" t="s">
        <v>9411</v>
      </c>
      <c r="J4546" t="s">
        <v>91</v>
      </c>
      <c r="K4546">
        <v>2</v>
      </c>
      <c r="L4546" t="s">
        <v>92</v>
      </c>
    </row>
    <row r="4547" spans="1:12" x14ac:dyDescent="0.45">
      <c r="A4547" t="s">
        <v>27963</v>
      </c>
      <c r="B4547" t="s">
        <v>82080</v>
      </c>
      <c r="C4547" t="s">
        <v>27964</v>
      </c>
      <c r="D4547">
        <v>1290</v>
      </c>
      <c r="E4547" t="s">
        <v>27975</v>
      </c>
      <c r="F4547" t="s">
        <v>27976</v>
      </c>
      <c r="G4547">
        <v>2.59238223135503</v>
      </c>
      <c r="H4547">
        <v>-0.31378269195556602</v>
      </c>
      <c r="I4547" t="s">
        <v>9411</v>
      </c>
      <c r="J4547" t="s">
        <v>91</v>
      </c>
      <c r="K4547">
        <v>2</v>
      </c>
      <c r="L4547" t="s">
        <v>92</v>
      </c>
    </row>
    <row r="4548" spans="1:12" x14ac:dyDescent="0.45">
      <c r="A4548" t="s">
        <v>27963</v>
      </c>
      <c r="B4548" t="s">
        <v>82080</v>
      </c>
      <c r="C4548" t="s">
        <v>27964</v>
      </c>
      <c r="D4548">
        <v>493</v>
      </c>
      <c r="E4548" t="s">
        <v>27977</v>
      </c>
      <c r="F4548" t="s">
        <v>27978</v>
      </c>
      <c r="G4548">
        <v>0.105206093025784</v>
      </c>
      <c r="H4548">
        <v>2.0514170328776001E-2</v>
      </c>
      <c r="J4548" t="s">
        <v>91</v>
      </c>
      <c r="K4548">
        <v>3</v>
      </c>
      <c r="L4548" t="s">
        <v>92</v>
      </c>
    </row>
    <row r="4549" spans="1:12" x14ac:dyDescent="0.45">
      <c r="A4549" t="s">
        <v>27963</v>
      </c>
      <c r="B4549" t="s">
        <v>82080</v>
      </c>
      <c r="C4549" t="s">
        <v>27964</v>
      </c>
      <c r="D4549">
        <v>266</v>
      </c>
      <c r="E4549" t="s">
        <v>27979</v>
      </c>
      <c r="F4549" t="s">
        <v>27980</v>
      </c>
      <c r="G4549">
        <v>2.1937052415321001</v>
      </c>
      <c r="H4549">
        <v>-0.94604301452636697</v>
      </c>
      <c r="I4549" t="s">
        <v>9411</v>
      </c>
      <c r="J4549" t="s">
        <v>91</v>
      </c>
      <c r="K4549">
        <v>5</v>
      </c>
      <c r="L4549" t="s">
        <v>92</v>
      </c>
    </row>
    <row r="4550" spans="1:12" x14ac:dyDescent="0.45">
      <c r="A4550" t="s">
        <v>27963</v>
      </c>
      <c r="B4550" t="s">
        <v>82080</v>
      </c>
      <c r="C4550" t="s">
        <v>27964</v>
      </c>
      <c r="D4550">
        <v>143</v>
      </c>
      <c r="E4550" t="s">
        <v>27981</v>
      </c>
      <c r="F4550" t="s">
        <v>27982</v>
      </c>
      <c r="G4550">
        <v>2.2207790497095199</v>
      </c>
      <c r="H4550">
        <v>0.60074663162231401</v>
      </c>
      <c r="I4550" t="s">
        <v>9411</v>
      </c>
      <c r="J4550" t="s">
        <v>91</v>
      </c>
      <c r="K4550">
        <v>4</v>
      </c>
      <c r="L4550" t="s">
        <v>92</v>
      </c>
    </row>
    <row r="4551" spans="1:12" x14ac:dyDescent="0.45">
      <c r="A4551" t="s">
        <v>27963</v>
      </c>
      <c r="B4551" t="s">
        <v>82080</v>
      </c>
      <c r="C4551" t="s">
        <v>27964</v>
      </c>
      <c r="D4551">
        <v>452</v>
      </c>
      <c r="E4551" t="s">
        <v>27989</v>
      </c>
      <c r="F4551" t="s">
        <v>27990</v>
      </c>
      <c r="G4551">
        <v>0.29275222753848601</v>
      </c>
      <c r="H4551">
        <v>-0.13441562652587899</v>
      </c>
      <c r="J4551" t="s">
        <v>91</v>
      </c>
      <c r="K4551">
        <v>4</v>
      </c>
      <c r="L4551" t="s">
        <v>92</v>
      </c>
    </row>
    <row r="4552" spans="1:12" x14ac:dyDescent="0.45">
      <c r="A4552" t="s">
        <v>27963</v>
      </c>
      <c r="B4552" t="s">
        <v>82080</v>
      </c>
      <c r="C4552" t="s">
        <v>27964</v>
      </c>
      <c r="D4552">
        <v>591</v>
      </c>
      <c r="E4552" t="s">
        <v>27991</v>
      </c>
      <c r="F4552" t="s">
        <v>27992</v>
      </c>
      <c r="G4552">
        <v>0.19347056570407301</v>
      </c>
      <c r="H4552">
        <v>2.45889027913411E-2</v>
      </c>
      <c r="J4552" t="s">
        <v>91</v>
      </c>
      <c r="K4552">
        <v>2</v>
      </c>
      <c r="L4552" t="s">
        <v>92</v>
      </c>
    </row>
    <row r="4553" spans="1:12" x14ac:dyDescent="0.45">
      <c r="A4553" t="s">
        <v>27963</v>
      </c>
      <c r="B4553" t="s">
        <v>82080</v>
      </c>
      <c r="C4553" t="s">
        <v>27964</v>
      </c>
      <c r="D4553">
        <v>522</v>
      </c>
      <c r="E4553" t="s">
        <v>27994</v>
      </c>
      <c r="F4553" t="s">
        <v>27995</v>
      </c>
      <c r="G4553">
        <v>0.77640891212218999</v>
      </c>
      <c r="H4553">
        <v>-8.1044832865397098E-2</v>
      </c>
      <c r="J4553" t="s">
        <v>91</v>
      </c>
      <c r="K4553">
        <v>4</v>
      </c>
      <c r="L4553" t="s">
        <v>92</v>
      </c>
    </row>
    <row r="4554" spans="1:12" x14ac:dyDescent="0.45">
      <c r="A4554" t="s">
        <v>27963</v>
      </c>
      <c r="B4554" t="s">
        <v>82080</v>
      </c>
      <c r="C4554" t="s">
        <v>27964</v>
      </c>
      <c r="D4554">
        <v>178</v>
      </c>
      <c r="E4554" t="s">
        <v>27997</v>
      </c>
      <c r="F4554" t="s">
        <v>27998</v>
      </c>
      <c r="G4554">
        <v>1.59992426490316</v>
      </c>
      <c r="H4554">
        <v>-0.17708079020182299</v>
      </c>
      <c r="J4554" t="s">
        <v>91</v>
      </c>
      <c r="K4554">
        <v>2</v>
      </c>
      <c r="L4554" t="s">
        <v>92</v>
      </c>
    </row>
    <row r="4555" spans="1:12" x14ac:dyDescent="0.45">
      <c r="A4555" t="s">
        <v>27963</v>
      </c>
      <c r="B4555" t="s">
        <v>82080</v>
      </c>
      <c r="C4555" t="s">
        <v>27964</v>
      </c>
      <c r="D4555">
        <v>181</v>
      </c>
      <c r="E4555" t="s">
        <v>27999</v>
      </c>
      <c r="F4555" t="s">
        <v>28000</v>
      </c>
      <c r="G4555">
        <v>2.5823594817444602</v>
      </c>
      <c r="H4555">
        <v>-0.55795542399088505</v>
      </c>
      <c r="I4555" t="s">
        <v>9411</v>
      </c>
      <c r="J4555" t="s">
        <v>91</v>
      </c>
      <c r="K4555">
        <v>3</v>
      </c>
      <c r="L4555" t="s">
        <v>92</v>
      </c>
    </row>
    <row r="4556" spans="1:12" x14ac:dyDescent="0.45">
      <c r="A4556" t="s">
        <v>27963</v>
      </c>
      <c r="B4556" t="s">
        <v>82080</v>
      </c>
      <c r="C4556" t="s">
        <v>27964</v>
      </c>
      <c r="D4556">
        <v>1226</v>
      </c>
      <c r="E4556" t="s">
        <v>28005</v>
      </c>
      <c r="F4556" t="s">
        <v>28006</v>
      </c>
      <c r="G4556">
        <v>0.403347463228449</v>
      </c>
      <c r="H4556">
        <v>-6.2876701354980497E-2</v>
      </c>
      <c r="J4556" t="s">
        <v>91</v>
      </c>
      <c r="K4556">
        <v>4</v>
      </c>
      <c r="L4556" t="s">
        <v>92</v>
      </c>
    </row>
    <row r="4557" spans="1:12" x14ac:dyDescent="0.45">
      <c r="A4557" t="s">
        <v>27963</v>
      </c>
      <c r="B4557" t="s">
        <v>82080</v>
      </c>
      <c r="C4557" t="s">
        <v>27964</v>
      </c>
      <c r="D4557">
        <v>276</v>
      </c>
      <c r="E4557" t="s">
        <v>28013</v>
      </c>
      <c r="F4557" t="s">
        <v>28014</v>
      </c>
      <c r="G4557">
        <v>1.0246841610725701</v>
      </c>
      <c r="H4557">
        <v>-0.49046683311462402</v>
      </c>
      <c r="J4557" t="s">
        <v>91</v>
      </c>
      <c r="K4557">
        <v>2</v>
      </c>
      <c r="L4557" t="s">
        <v>92</v>
      </c>
    </row>
    <row r="4558" spans="1:12" x14ac:dyDescent="0.45">
      <c r="A4558" t="s">
        <v>27963</v>
      </c>
      <c r="B4558" t="s">
        <v>82080</v>
      </c>
      <c r="C4558" t="s">
        <v>27964</v>
      </c>
      <c r="D4558">
        <v>409</v>
      </c>
      <c r="E4558" t="s">
        <v>28023</v>
      </c>
      <c r="F4558" t="s">
        <v>28024</v>
      </c>
      <c r="G4558">
        <v>0.45362643429731397</v>
      </c>
      <c r="H4558">
        <v>-0.11469999949137399</v>
      </c>
      <c r="J4558" t="s">
        <v>91</v>
      </c>
      <c r="K4558">
        <v>2</v>
      </c>
      <c r="L4558" t="s">
        <v>92</v>
      </c>
    </row>
    <row r="4559" spans="1:12" x14ac:dyDescent="0.45">
      <c r="A4559" t="s">
        <v>28025</v>
      </c>
      <c r="B4559" t="s">
        <v>82090</v>
      </c>
      <c r="C4559" t="s">
        <v>28026</v>
      </c>
      <c r="D4559">
        <v>267</v>
      </c>
      <c r="E4559" t="s">
        <v>28031</v>
      </c>
      <c r="F4559" t="s">
        <v>28032</v>
      </c>
      <c r="G4559">
        <v>3.3507042756657301</v>
      </c>
      <c r="H4559">
        <v>0.36421648661295603</v>
      </c>
      <c r="I4559" t="s">
        <v>9411</v>
      </c>
      <c r="J4559" t="s">
        <v>91</v>
      </c>
      <c r="K4559">
        <v>2</v>
      </c>
      <c r="L4559" t="s">
        <v>92</v>
      </c>
    </row>
    <row r="4560" spans="1:12" x14ac:dyDescent="0.45">
      <c r="A4560" t="s">
        <v>28025</v>
      </c>
      <c r="B4560" t="s">
        <v>82090</v>
      </c>
      <c r="C4560" t="s">
        <v>28026</v>
      </c>
      <c r="D4560">
        <v>292</v>
      </c>
      <c r="E4560" t="s">
        <v>28033</v>
      </c>
      <c r="F4560" t="s">
        <v>28034</v>
      </c>
      <c r="G4560">
        <v>1.87838347415919</v>
      </c>
      <c r="H4560">
        <v>0.38494332631429001</v>
      </c>
      <c r="I4560" t="s">
        <v>9411</v>
      </c>
      <c r="J4560" t="s">
        <v>91</v>
      </c>
      <c r="K4560">
        <v>4</v>
      </c>
      <c r="L4560" t="s">
        <v>92</v>
      </c>
    </row>
    <row r="4561" spans="1:12" x14ac:dyDescent="0.45">
      <c r="A4561" t="s">
        <v>28025</v>
      </c>
      <c r="B4561" t="s">
        <v>82090</v>
      </c>
      <c r="C4561" t="s">
        <v>28026</v>
      </c>
      <c r="D4561">
        <v>315</v>
      </c>
      <c r="E4561" t="s">
        <v>28037</v>
      </c>
      <c r="F4561" t="s">
        <v>28038</v>
      </c>
      <c r="G4561">
        <v>1.7650565247699399</v>
      </c>
      <c r="H4561">
        <v>0.35869789123535201</v>
      </c>
      <c r="I4561" t="s">
        <v>9411</v>
      </c>
      <c r="J4561" t="s">
        <v>91</v>
      </c>
      <c r="K4561">
        <v>2</v>
      </c>
      <c r="L4561" t="s">
        <v>92</v>
      </c>
    </row>
    <row r="4562" spans="1:12" x14ac:dyDescent="0.45">
      <c r="A4562" t="s">
        <v>28043</v>
      </c>
      <c r="B4562" t="s">
        <v>82094</v>
      </c>
      <c r="C4562" t="s">
        <v>28044</v>
      </c>
      <c r="D4562">
        <v>2998</v>
      </c>
      <c r="E4562" t="s">
        <v>28059</v>
      </c>
      <c r="F4562" t="s">
        <v>28060</v>
      </c>
      <c r="G4562">
        <v>1.3338097278740999</v>
      </c>
      <c r="H4562">
        <v>-0.22416496276855499</v>
      </c>
      <c r="J4562" t="s">
        <v>91</v>
      </c>
      <c r="K4562">
        <v>2</v>
      </c>
      <c r="L4562" t="s">
        <v>92</v>
      </c>
    </row>
    <row r="4563" spans="1:12" x14ac:dyDescent="0.45">
      <c r="A4563" t="s">
        <v>28043</v>
      </c>
      <c r="B4563" t="s">
        <v>82094</v>
      </c>
      <c r="C4563" t="s">
        <v>28044</v>
      </c>
      <c r="D4563">
        <v>532</v>
      </c>
      <c r="E4563" t="s">
        <v>28065</v>
      </c>
      <c r="F4563" t="s">
        <v>28066</v>
      </c>
      <c r="G4563">
        <v>0.70272807709019103</v>
      </c>
      <c r="H4563">
        <v>0.31817555427551297</v>
      </c>
      <c r="J4563" t="s">
        <v>91</v>
      </c>
      <c r="K4563">
        <v>3</v>
      </c>
      <c r="L4563" t="s">
        <v>92</v>
      </c>
    </row>
    <row r="4564" spans="1:12" x14ac:dyDescent="0.45">
      <c r="A4564" t="s">
        <v>28043</v>
      </c>
      <c r="B4564" t="s">
        <v>82094</v>
      </c>
      <c r="C4564" t="s">
        <v>28044</v>
      </c>
      <c r="D4564">
        <v>3489</v>
      </c>
      <c r="E4564" t="s">
        <v>28067</v>
      </c>
      <c r="F4564" t="s">
        <v>28068</v>
      </c>
      <c r="G4564">
        <v>0.43792702164140901</v>
      </c>
      <c r="H4564">
        <v>5.5384318033854199E-2</v>
      </c>
      <c r="J4564" t="s">
        <v>91</v>
      </c>
      <c r="K4564">
        <v>2</v>
      </c>
      <c r="L4564" t="s">
        <v>92</v>
      </c>
    </row>
    <row r="4565" spans="1:12" x14ac:dyDescent="0.45">
      <c r="A4565" t="s">
        <v>28043</v>
      </c>
      <c r="B4565" t="s">
        <v>82094</v>
      </c>
      <c r="C4565" t="s">
        <v>28044</v>
      </c>
      <c r="D4565">
        <v>351</v>
      </c>
      <c r="E4565" t="s">
        <v>28075</v>
      </c>
      <c r="F4565" t="s">
        <v>28076</v>
      </c>
      <c r="G4565">
        <v>1.3622304187201</v>
      </c>
      <c r="H4565">
        <v>0.107646306355794</v>
      </c>
      <c r="J4565" t="s">
        <v>91</v>
      </c>
      <c r="K4565">
        <v>2</v>
      </c>
      <c r="L4565" t="s">
        <v>92</v>
      </c>
    </row>
    <row r="4566" spans="1:12" x14ac:dyDescent="0.45">
      <c r="A4566" t="s">
        <v>28085</v>
      </c>
      <c r="B4566" t="s">
        <v>82099</v>
      </c>
      <c r="C4566" t="s">
        <v>28086</v>
      </c>
      <c r="D4566">
        <v>73</v>
      </c>
      <c r="E4566" t="s">
        <v>28087</v>
      </c>
      <c r="F4566" t="s">
        <v>28088</v>
      </c>
      <c r="G4566">
        <v>0.72811455647586198</v>
      </c>
      <c r="H4566">
        <v>-7.0375124613444001E-2</v>
      </c>
      <c r="J4566" t="s">
        <v>91</v>
      </c>
      <c r="K4566">
        <v>2</v>
      </c>
      <c r="L4566" t="s">
        <v>92</v>
      </c>
    </row>
    <row r="4567" spans="1:12" x14ac:dyDescent="0.45">
      <c r="A4567" t="s">
        <v>28085</v>
      </c>
      <c r="B4567" t="s">
        <v>82099</v>
      </c>
      <c r="C4567" t="s">
        <v>28086</v>
      </c>
      <c r="D4567">
        <v>773</v>
      </c>
      <c r="E4567" t="s">
        <v>28089</v>
      </c>
      <c r="F4567" t="s">
        <v>28090</v>
      </c>
      <c r="G4567">
        <v>0.29687717458533802</v>
      </c>
      <c r="H4567">
        <v>2.9972314834594699E-2</v>
      </c>
      <c r="J4567" t="s">
        <v>91</v>
      </c>
      <c r="K4567">
        <v>3</v>
      </c>
      <c r="L4567" t="s">
        <v>92</v>
      </c>
    </row>
    <row r="4568" spans="1:12" x14ac:dyDescent="0.45">
      <c r="A4568" t="s">
        <v>28085</v>
      </c>
      <c r="B4568" t="s">
        <v>82099</v>
      </c>
      <c r="C4568" t="s">
        <v>28086</v>
      </c>
      <c r="D4568">
        <v>528</v>
      </c>
      <c r="E4568" t="s">
        <v>28097</v>
      </c>
      <c r="F4568" t="s">
        <v>28098</v>
      </c>
      <c r="G4568">
        <v>2.4702090767070501</v>
      </c>
      <c r="H4568">
        <v>-0.289614677429199</v>
      </c>
      <c r="I4568" t="s">
        <v>9411</v>
      </c>
      <c r="J4568" t="s">
        <v>91</v>
      </c>
      <c r="K4568">
        <v>3</v>
      </c>
      <c r="L4568" t="s">
        <v>92</v>
      </c>
    </row>
    <row r="4569" spans="1:12" x14ac:dyDescent="0.45">
      <c r="A4569" t="s">
        <v>28085</v>
      </c>
      <c r="B4569" t="s">
        <v>82099</v>
      </c>
      <c r="C4569" t="s">
        <v>28086</v>
      </c>
      <c r="D4569">
        <v>501</v>
      </c>
      <c r="E4569" t="s">
        <v>28099</v>
      </c>
      <c r="F4569" t="s">
        <v>28100</v>
      </c>
      <c r="G4569">
        <v>1.1960471363259899</v>
      </c>
      <c r="H4569">
        <v>-0.41929562886555999</v>
      </c>
      <c r="J4569" t="s">
        <v>91</v>
      </c>
      <c r="K4569">
        <v>2</v>
      </c>
      <c r="L4569" t="s">
        <v>92</v>
      </c>
    </row>
    <row r="4570" spans="1:12" x14ac:dyDescent="0.45">
      <c r="A4570" t="s">
        <v>28085</v>
      </c>
      <c r="B4570" t="s">
        <v>82099</v>
      </c>
      <c r="C4570" t="s">
        <v>28086</v>
      </c>
      <c r="D4570">
        <v>62</v>
      </c>
      <c r="E4570" t="s">
        <v>28107</v>
      </c>
      <c r="F4570" t="s">
        <v>28108</v>
      </c>
      <c r="G4570">
        <v>5.6945921900231303E-2</v>
      </c>
      <c r="H4570">
        <v>-2.49010721842448E-2</v>
      </c>
      <c r="J4570" t="s">
        <v>91</v>
      </c>
      <c r="K4570">
        <v>3</v>
      </c>
      <c r="L4570" t="s">
        <v>92</v>
      </c>
    </row>
    <row r="4571" spans="1:12" x14ac:dyDescent="0.45">
      <c r="A4571" t="s">
        <v>28085</v>
      </c>
      <c r="B4571" t="s">
        <v>82099</v>
      </c>
      <c r="C4571" t="s">
        <v>28086</v>
      </c>
      <c r="D4571">
        <v>177</v>
      </c>
      <c r="E4571" t="s">
        <v>28113</v>
      </c>
      <c r="F4571" t="s">
        <v>28114</v>
      </c>
      <c r="G4571">
        <v>0.469651980851573</v>
      </c>
      <c r="H4571">
        <v>-3.8008371988932303E-2</v>
      </c>
      <c r="J4571" t="s">
        <v>91</v>
      </c>
      <c r="K4571">
        <v>2</v>
      </c>
      <c r="L4571" t="s">
        <v>92</v>
      </c>
    </row>
    <row r="4572" spans="1:12" x14ac:dyDescent="0.45">
      <c r="A4572" t="s">
        <v>28115</v>
      </c>
      <c r="B4572" t="s">
        <v>82105</v>
      </c>
      <c r="C4572" t="s">
        <v>28116</v>
      </c>
      <c r="D4572">
        <v>301</v>
      </c>
      <c r="E4572" t="s">
        <v>28117</v>
      </c>
      <c r="F4572" t="s">
        <v>28118</v>
      </c>
      <c r="G4572">
        <v>1.4325173934637601</v>
      </c>
      <c r="H4572">
        <v>-0.33787894248962402</v>
      </c>
      <c r="J4572" t="s">
        <v>91</v>
      </c>
      <c r="K4572">
        <v>3</v>
      </c>
      <c r="L4572" t="s">
        <v>92</v>
      </c>
    </row>
    <row r="4573" spans="1:12" x14ac:dyDescent="0.45">
      <c r="A4573" t="s">
        <v>28115</v>
      </c>
      <c r="B4573" t="s">
        <v>82105</v>
      </c>
      <c r="C4573" t="s">
        <v>28116</v>
      </c>
      <c r="D4573">
        <v>37</v>
      </c>
      <c r="E4573" t="s">
        <v>28119</v>
      </c>
      <c r="F4573" t="s">
        <v>28120</v>
      </c>
      <c r="G4573">
        <v>1.4033730733285701</v>
      </c>
      <c r="H4573">
        <v>-0.29795455932617199</v>
      </c>
      <c r="J4573" t="s">
        <v>91</v>
      </c>
      <c r="K4573">
        <v>2</v>
      </c>
      <c r="L4573" t="s">
        <v>92</v>
      </c>
    </row>
    <row r="4574" spans="1:12" x14ac:dyDescent="0.45">
      <c r="A4574" t="s">
        <v>28115</v>
      </c>
      <c r="B4574" t="s">
        <v>82105</v>
      </c>
      <c r="C4574" t="s">
        <v>28116</v>
      </c>
      <c r="D4574">
        <v>541</v>
      </c>
      <c r="E4574" t="s">
        <v>28123</v>
      </c>
      <c r="F4574" t="s">
        <v>28124</v>
      </c>
      <c r="G4574">
        <v>1.2739776189031</v>
      </c>
      <c r="H4574">
        <v>-0.88432860374450695</v>
      </c>
      <c r="I4574" t="s">
        <v>9411</v>
      </c>
      <c r="J4574" t="s">
        <v>91</v>
      </c>
      <c r="K4574">
        <v>3</v>
      </c>
      <c r="L4574" t="s">
        <v>92</v>
      </c>
    </row>
    <row r="4575" spans="1:12" x14ac:dyDescent="0.45">
      <c r="A4575" t="s">
        <v>28115</v>
      </c>
      <c r="B4575" t="s">
        <v>82105</v>
      </c>
      <c r="C4575" t="s">
        <v>28116</v>
      </c>
      <c r="D4575">
        <v>420</v>
      </c>
      <c r="E4575" t="s">
        <v>28127</v>
      </c>
      <c r="F4575" t="s">
        <v>28128</v>
      </c>
      <c r="G4575">
        <v>2.9620673700563098</v>
      </c>
      <c r="H4575">
        <v>0.945580800374349</v>
      </c>
      <c r="I4575" t="s">
        <v>9411</v>
      </c>
      <c r="J4575" t="s">
        <v>91</v>
      </c>
      <c r="K4575">
        <v>2</v>
      </c>
      <c r="L4575" t="s">
        <v>92</v>
      </c>
    </row>
    <row r="4576" spans="1:12" x14ac:dyDescent="0.45">
      <c r="A4576" t="s">
        <v>28115</v>
      </c>
      <c r="B4576" t="s">
        <v>82105</v>
      </c>
      <c r="C4576" t="s">
        <v>28116</v>
      </c>
      <c r="D4576">
        <v>421</v>
      </c>
      <c r="E4576" t="s">
        <v>28129</v>
      </c>
      <c r="F4576" t="s">
        <v>28130</v>
      </c>
      <c r="G4576">
        <v>5.30950225456856E-2</v>
      </c>
      <c r="H4576">
        <v>-2.6560544967651398E-2</v>
      </c>
      <c r="J4576" t="s">
        <v>91</v>
      </c>
      <c r="K4576">
        <v>2</v>
      </c>
      <c r="L4576" t="s">
        <v>92</v>
      </c>
    </row>
    <row r="4577" spans="1:12" x14ac:dyDescent="0.45">
      <c r="A4577" t="s">
        <v>28115</v>
      </c>
      <c r="B4577" t="s">
        <v>82105</v>
      </c>
      <c r="C4577" t="s">
        <v>28116</v>
      </c>
      <c r="D4577">
        <v>422</v>
      </c>
      <c r="E4577" t="s">
        <v>28131</v>
      </c>
      <c r="F4577" t="s">
        <v>28132</v>
      </c>
      <c r="G4577">
        <v>0.107560907471283</v>
      </c>
      <c r="H4577">
        <v>-4.8192262649536098E-2</v>
      </c>
      <c r="J4577" t="s">
        <v>91</v>
      </c>
      <c r="K4577">
        <v>2</v>
      </c>
      <c r="L4577" t="s">
        <v>92</v>
      </c>
    </row>
    <row r="4578" spans="1:12" x14ac:dyDescent="0.45">
      <c r="A4578" t="s">
        <v>28115</v>
      </c>
      <c r="B4578" t="s">
        <v>82105</v>
      </c>
      <c r="C4578" t="s">
        <v>28116</v>
      </c>
      <c r="D4578">
        <v>424</v>
      </c>
      <c r="E4578" t="s">
        <v>28133</v>
      </c>
      <c r="F4578" t="s">
        <v>28134</v>
      </c>
      <c r="G4578">
        <v>2.34858814028355</v>
      </c>
      <c r="H4578">
        <v>0.61386680603027299</v>
      </c>
      <c r="I4578" t="s">
        <v>9411</v>
      </c>
      <c r="J4578" t="s">
        <v>91</v>
      </c>
      <c r="K4578">
        <v>2</v>
      </c>
      <c r="L4578" t="s">
        <v>92</v>
      </c>
    </row>
    <row r="4579" spans="1:12" x14ac:dyDescent="0.45">
      <c r="A4579" t="s">
        <v>28115</v>
      </c>
      <c r="B4579" t="s">
        <v>82105</v>
      </c>
      <c r="C4579" t="s">
        <v>28116</v>
      </c>
      <c r="D4579">
        <v>426</v>
      </c>
      <c r="E4579" t="s">
        <v>28135</v>
      </c>
      <c r="F4579" t="s">
        <v>28136</v>
      </c>
      <c r="G4579">
        <v>0.27633584076783702</v>
      </c>
      <c r="H4579">
        <v>0.124699592590332</v>
      </c>
      <c r="J4579" t="s">
        <v>91</v>
      </c>
      <c r="K4579">
        <v>2</v>
      </c>
      <c r="L4579" t="s">
        <v>92</v>
      </c>
    </row>
    <row r="4580" spans="1:12" x14ac:dyDescent="0.45">
      <c r="A4580" t="s">
        <v>28115</v>
      </c>
      <c r="B4580" t="s">
        <v>82105</v>
      </c>
      <c r="C4580" t="s">
        <v>28116</v>
      </c>
      <c r="D4580">
        <v>5</v>
      </c>
      <c r="E4580" t="s">
        <v>28141</v>
      </c>
      <c r="F4580" t="s">
        <v>28142</v>
      </c>
      <c r="G4580">
        <v>0.50231768168166202</v>
      </c>
      <c r="H4580">
        <v>6.9868087768554701E-2</v>
      </c>
      <c r="J4580" t="s">
        <v>91</v>
      </c>
      <c r="K4580">
        <v>2</v>
      </c>
      <c r="L4580" t="s">
        <v>92</v>
      </c>
    </row>
    <row r="4581" spans="1:12" x14ac:dyDescent="0.45">
      <c r="A4581" t="s">
        <v>28149</v>
      </c>
      <c r="B4581" t="s">
        <v>82110</v>
      </c>
      <c r="C4581" t="s">
        <v>28150</v>
      </c>
      <c r="D4581">
        <v>34</v>
      </c>
      <c r="E4581" t="s">
        <v>28157</v>
      </c>
      <c r="F4581" t="s">
        <v>28158</v>
      </c>
      <c r="G4581">
        <v>1.66950454345191</v>
      </c>
      <c r="H4581">
        <v>-0.22002124786377</v>
      </c>
      <c r="J4581" t="s">
        <v>91</v>
      </c>
      <c r="K4581">
        <v>4</v>
      </c>
      <c r="L4581" t="s">
        <v>92</v>
      </c>
    </row>
    <row r="4582" spans="1:12" x14ac:dyDescent="0.45">
      <c r="A4582" t="s">
        <v>28149</v>
      </c>
      <c r="B4582" t="s">
        <v>82110</v>
      </c>
      <c r="C4582" t="s">
        <v>28150</v>
      </c>
      <c r="D4582">
        <v>629</v>
      </c>
      <c r="E4582" t="s">
        <v>28161</v>
      </c>
      <c r="F4582" t="s">
        <v>28162</v>
      </c>
      <c r="G4582">
        <v>0.720499371926831</v>
      </c>
      <c r="H4582">
        <v>-5.4499626159668003E-2</v>
      </c>
      <c r="J4582" t="s">
        <v>91</v>
      </c>
      <c r="K4582">
        <v>3</v>
      </c>
      <c r="L4582" t="s">
        <v>92</v>
      </c>
    </row>
    <row r="4583" spans="1:12" x14ac:dyDescent="0.45">
      <c r="A4583" t="s">
        <v>6629</v>
      </c>
      <c r="B4583" t="s">
        <v>82112</v>
      </c>
      <c r="C4583" t="s">
        <v>6630</v>
      </c>
      <c r="D4583">
        <v>286</v>
      </c>
      <c r="E4583" t="s">
        <v>28181</v>
      </c>
      <c r="F4583" t="s">
        <v>28182</v>
      </c>
      <c r="G4583">
        <v>2.64637335884562</v>
      </c>
      <c r="H4583">
        <v>0.35852400461832701</v>
      </c>
      <c r="I4583" t="s">
        <v>9411</v>
      </c>
      <c r="J4583" t="s">
        <v>91</v>
      </c>
      <c r="K4583">
        <v>2</v>
      </c>
      <c r="L4583" t="s">
        <v>92</v>
      </c>
    </row>
    <row r="4584" spans="1:12" x14ac:dyDescent="0.45">
      <c r="A4584" t="s">
        <v>15276</v>
      </c>
      <c r="B4584" t="s">
        <v>78653</v>
      </c>
      <c r="C4584" t="s">
        <v>15279</v>
      </c>
      <c r="D4584">
        <v>267</v>
      </c>
      <c r="E4584" t="s">
        <v>28185</v>
      </c>
      <c r="F4584" t="s">
        <v>28186</v>
      </c>
      <c r="G4584">
        <v>2.4309900828445499</v>
      </c>
      <c r="H4584">
        <v>0.47950172424316401</v>
      </c>
      <c r="I4584" t="s">
        <v>9411</v>
      </c>
      <c r="J4584" t="s">
        <v>91</v>
      </c>
      <c r="K4584">
        <v>2</v>
      </c>
      <c r="L4584" t="s">
        <v>92</v>
      </c>
    </row>
    <row r="4585" spans="1:12" x14ac:dyDescent="0.45">
      <c r="A4585" t="s">
        <v>15276</v>
      </c>
      <c r="B4585" t="s">
        <v>78653</v>
      </c>
      <c r="C4585" t="s">
        <v>15279</v>
      </c>
      <c r="D4585">
        <v>220</v>
      </c>
      <c r="E4585" t="s">
        <v>15277</v>
      </c>
      <c r="F4585" t="s">
        <v>15278</v>
      </c>
      <c r="G4585">
        <v>1.20134363778722</v>
      </c>
      <c r="H4585">
        <v>9.9294026692708301E-2</v>
      </c>
      <c r="J4585" t="s">
        <v>91</v>
      </c>
      <c r="K4585">
        <v>3</v>
      </c>
      <c r="L4585" t="s">
        <v>92</v>
      </c>
    </row>
    <row r="4586" spans="1:12" x14ac:dyDescent="0.45">
      <c r="A4586" t="s">
        <v>28189</v>
      </c>
      <c r="B4586" t="s">
        <v>82116</v>
      </c>
      <c r="C4586" t="s">
        <v>28190</v>
      </c>
      <c r="D4586">
        <v>305</v>
      </c>
      <c r="E4586" t="s">
        <v>28191</v>
      </c>
      <c r="F4586" t="s">
        <v>28192</v>
      </c>
      <c r="G4586">
        <v>0.26186536362919799</v>
      </c>
      <c r="H4586">
        <v>-6.2707583109537807E-2</v>
      </c>
      <c r="J4586" t="s">
        <v>91</v>
      </c>
      <c r="K4586">
        <v>2</v>
      </c>
      <c r="L4586" t="s">
        <v>92</v>
      </c>
    </row>
    <row r="4587" spans="1:12" x14ac:dyDescent="0.45">
      <c r="A4587" t="s">
        <v>28189</v>
      </c>
      <c r="B4587" t="s">
        <v>82116</v>
      </c>
      <c r="C4587" t="s">
        <v>28190</v>
      </c>
      <c r="D4587">
        <v>476</v>
      </c>
      <c r="E4587" t="s">
        <v>28199</v>
      </c>
      <c r="F4587" t="s">
        <v>28200</v>
      </c>
      <c r="G4587">
        <v>0.68767711490415695</v>
      </c>
      <c r="H4587">
        <v>0.169982194900513</v>
      </c>
      <c r="J4587" t="s">
        <v>91</v>
      </c>
      <c r="K4587">
        <v>4</v>
      </c>
      <c r="L4587" t="s">
        <v>92</v>
      </c>
    </row>
    <row r="4588" spans="1:12" x14ac:dyDescent="0.45">
      <c r="A4588" t="s">
        <v>28205</v>
      </c>
      <c r="B4588" t="s">
        <v>89606</v>
      </c>
      <c r="C4588" t="s">
        <v>28206</v>
      </c>
      <c r="D4588">
        <v>394</v>
      </c>
      <c r="E4588" t="s">
        <v>28207</v>
      </c>
      <c r="F4588" t="s">
        <v>28208</v>
      </c>
      <c r="G4588">
        <v>3.0067211134066301</v>
      </c>
      <c r="H4588">
        <v>0.73731446266174305</v>
      </c>
      <c r="I4588" t="s">
        <v>9411</v>
      </c>
      <c r="J4588" t="s">
        <v>91</v>
      </c>
      <c r="K4588">
        <v>4</v>
      </c>
      <c r="L4588" t="s">
        <v>92</v>
      </c>
    </row>
    <row r="4589" spans="1:12" x14ac:dyDescent="0.45">
      <c r="A4589" t="s">
        <v>28205</v>
      </c>
      <c r="B4589" t="s">
        <v>82121</v>
      </c>
      <c r="C4589" t="s">
        <v>28206</v>
      </c>
      <c r="D4589">
        <v>434</v>
      </c>
      <c r="E4589" t="s">
        <v>28210</v>
      </c>
      <c r="F4589" t="s">
        <v>28211</v>
      </c>
      <c r="G4589">
        <v>0.28838786025704299</v>
      </c>
      <c r="H4589">
        <v>4.70193227132161E-2</v>
      </c>
      <c r="J4589" t="s">
        <v>91</v>
      </c>
      <c r="K4589">
        <v>2</v>
      </c>
      <c r="L4589" t="s">
        <v>92</v>
      </c>
    </row>
    <row r="4590" spans="1:12" x14ac:dyDescent="0.45">
      <c r="A4590" t="s">
        <v>28205</v>
      </c>
      <c r="B4590" t="s">
        <v>89606</v>
      </c>
      <c r="C4590" t="s">
        <v>28206</v>
      </c>
      <c r="D4590">
        <v>464</v>
      </c>
      <c r="E4590" t="s">
        <v>28212</v>
      </c>
      <c r="F4590" t="s">
        <v>28213</v>
      </c>
      <c r="G4590">
        <v>0.215390320800217</v>
      </c>
      <c r="H4590">
        <v>-1.55210494995117E-2</v>
      </c>
      <c r="J4590" t="s">
        <v>91</v>
      </c>
      <c r="K4590">
        <v>3</v>
      </c>
      <c r="L4590" t="s">
        <v>92</v>
      </c>
    </row>
    <row r="4591" spans="1:12" x14ac:dyDescent="0.45">
      <c r="A4591" t="s">
        <v>28205</v>
      </c>
      <c r="B4591" t="s">
        <v>89606</v>
      </c>
      <c r="C4591" t="s">
        <v>28206</v>
      </c>
      <c r="D4591">
        <v>449</v>
      </c>
      <c r="E4591" t="s">
        <v>28216</v>
      </c>
      <c r="F4591" t="s">
        <v>28217</v>
      </c>
      <c r="G4591">
        <v>1.9164626874825199</v>
      </c>
      <c r="H4591">
        <v>0.21512381235758499</v>
      </c>
      <c r="J4591" t="s">
        <v>91</v>
      </c>
      <c r="K4591">
        <v>2</v>
      </c>
      <c r="L4591" t="s">
        <v>92</v>
      </c>
    </row>
    <row r="4592" spans="1:12" x14ac:dyDescent="0.45">
      <c r="A4592" t="s">
        <v>28205</v>
      </c>
      <c r="B4592" t="s">
        <v>89606</v>
      </c>
      <c r="C4592" t="s">
        <v>28206</v>
      </c>
      <c r="D4592">
        <v>414</v>
      </c>
      <c r="E4592" t="s">
        <v>28220</v>
      </c>
      <c r="F4592" t="s">
        <v>28221</v>
      </c>
      <c r="G4592">
        <v>3.4464797445647299</v>
      </c>
      <c r="H4592">
        <v>1.0101957321167001</v>
      </c>
      <c r="I4592" t="s">
        <v>9411</v>
      </c>
      <c r="J4592" t="s">
        <v>91</v>
      </c>
      <c r="K4592">
        <v>2</v>
      </c>
      <c r="L4592" t="s">
        <v>92</v>
      </c>
    </row>
    <row r="4593" spans="1:12" x14ac:dyDescent="0.45">
      <c r="A4593" t="s">
        <v>28205</v>
      </c>
      <c r="B4593" t="s">
        <v>89607</v>
      </c>
      <c r="C4593" t="s">
        <v>28206</v>
      </c>
      <c r="D4593">
        <v>207</v>
      </c>
      <c r="E4593" t="s">
        <v>28222</v>
      </c>
      <c r="F4593" t="s">
        <v>28223</v>
      </c>
      <c r="G4593">
        <v>2.7600438164480399</v>
      </c>
      <c r="H4593">
        <v>-0.52361043294270804</v>
      </c>
      <c r="I4593" t="s">
        <v>9411</v>
      </c>
      <c r="J4593" t="s">
        <v>91</v>
      </c>
      <c r="K4593">
        <v>3</v>
      </c>
      <c r="L4593" t="s">
        <v>92</v>
      </c>
    </row>
    <row r="4594" spans="1:12" x14ac:dyDescent="0.45">
      <c r="A4594" t="s">
        <v>28205</v>
      </c>
      <c r="B4594" t="s">
        <v>89607</v>
      </c>
      <c r="C4594" t="s">
        <v>28206</v>
      </c>
      <c r="D4594">
        <v>323</v>
      </c>
      <c r="E4594" t="s">
        <v>28225</v>
      </c>
      <c r="F4594" t="s">
        <v>28226</v>
      </c>
      <c r="G4594">
        <v>1.17428877208131</v>
      </c>
      <c r="H4594">
        <v>0.131280581156413</v>
      </c>
      <c r="J4594" t="s">
        <v>91</v>
      </c>
      <c r="K4594">
        <v>4</v>
      </c>
      <c r="L4594" t="s">
        <v>92</v>
      </c>
    </row>
    <row r="4595" spans="1:12" x14ac:dyDescent="0.45">
      <c r="A4595" t="s">
        <v>28205</v>
      </c>
      <c r="B4595" t="s">
        <v>89606</v>
      </c>
      <c r="C4595" t="s">
        <v>28206</v>
      </c>
      <c r="D4595">
        <v>336</v>
      </c>
      <c r="E4595" t="s">
        <v>28229</v>
      </c>
      <c r="F4595" t="s">
        <v>28230</v>
      </c>
      <c r="G4595">
        <v>0.49743288349795001</v>
      </c>
      <c r="H4595">
        <v>6.7237536112467494E-2</v>
      </c>
      <c r="J4595" t="s">
        <v>91</v>
      </c>
      <c r="K4595">
        <v>3</v>
      </c>
      <c r="L4595" t="s">
        <v>92</v>
      </c>
    </row>
    <row r="4596" spans="1:12" x14ac:dyDescent="0.45">
      <c r="A4596" t="s">
        <v>28205</v>
      </c>
      <c r="B4596" t="s">
        <v>89606</v>
      </c>
      <c r="C4596" t="s">
        <v>28206</v>
      </c>
      <c r="D4596">
        <v>483</v>
      </c>
      <c r="E4596" t="s">
        <v>28231</v>
      </c>
      <c r="F4596" t="s">
        <v>28232</v>
      </c>
      <c r="G4596">
        <v>0.426294940851629</v>
      </c>
      <c r="H4596">
        <v>7.7750205993652302E-2</v>
      </c>
      <c r="J4596" t="s">
        <v>91</v>
      </c>
      <c r="K4596">
        <v>3</v>
      </c>
      <c r="L4596" t="s">
        <v>92</v>
      </c>
    </row>
    <row r="4597" spans="1:12" x14ac:dyDescent="0.45">
      <c r="A4597" t="s">
        <v>28205</v>
      </c>
      <c r="B4597" t="s">
        <v>82123</v>
      </c>
      <c r="C4597" t="s">
        <v>28206</v>
      </c>
      <c r="D4597">
        <v>433</v>
      </c>
      <c r="E4597" t="s">
        <v>28233</v>
      </c>
      <c r="F4597" t="s">
        <v>28234</v>
      </c>
      <c r="G4597">
        <v>0.93698199065495402</v>
      </c>
      <c r="H4597">
        <v>9.8285675048828097E-2</v>
      </c>
      <c r="J4597" t="s">
        <v>91</v>
      </c>
      <c r="K4597">
        <v>2</v>
      </c>
      <c r="L4597" t="s">
        <v>92</v>
      </c>
    </row>
    <row r="4598" spans="1:12" x14ac:dyDescent="0.45">
      <c r="A4598" t="s">
        <v>28235</v>
      </c>
      <c r="B4598" t="s">
        <v>82124</v>
      </c>
      <c r="C4598" t="s">
        <v>28236</v>
      </c>
      <c r="D4598">
        <v>645</v>
      </c>
      <c r="E4598" t="s">
        <v>28237</v>
      </c>
      <c r="F4598" t="s">
        <v>28238</v>
      </c>
      <c r="G4598">
        <v>0.75422200403324502</v>
      </c>
      <c r="H4598">
        <v>-0.194454828898112</v>
      </c>
      <c r="J4598" t="s">
        <v>91</v>
      </c>
      <c r="K4598">
        <v>3</v>
      </c>
      <c r="L4598" t="s">
        <v>92</v>
      </c>
    </row>
    <row r="4599" spans="1:12" x14ac:dyDescent="0.45">
      <c r="A4599" t="s">
        <v>28235</v>
      </c>
      <c r="B4599" t="s">
        <v>82124</v>
      </c>
      <c r="C4599" t="s">
        <v>28236</v>
      </c>
      <c r="D4599">
        <v>299</v>
      </c>
      <c r="E4599" t="s">
        <v>28241</v>
      </c>
      <c r="F4599" t="s">
        <v>28242</v>
      </c>
      <c r="G4599">
        <v>0.277436961510722</v>
      </c>
      <c r="H4599">
        <v>-0.120749711990356</v>
      </c>
      <c r="J4599" t="s">
        <v>91</v>
      </c>
      <c r="K4599">
        <v>3</v>
      </c>
      <c r="L4599" t="s">
        <v>92</v>
      </c>
    </row>
    <row r="4600" spans="1:12" x14ac:dyDescent="0.45">
      <c r="A4600" t="s">
        <v>10901</v>
      </c>
      <c r="B4600" t="s">
        <v>82128</v>
      </c>
      <c r="C4600" t="s">
        <v>10902</v>
      </c>
      <c r="D4600">
        <v>202</v>
      </c>
      <c r="E4600" t="s">
        <v>28251</v>
      </c>
      <c r="F4600" t="s">
        <v>28252</v>
      </c>
      <c r="G4600">
        <v>0.69606370451583199</v>
      </c>
      <c r="H4600">
        <v>-0.118820428848267</v>
      </c>
      <c r="J4600" t="s">
        <v>91</v>
      </c>
      <c r="K4600">
        <v>3</v>
      </c>
      <c r="L4600" t="s">
        <v>92</v>
      </c>
    </row>
    <row r="4601" spans="1:12" x14ac:dyDescent="0.45">
      <c r="A4601" t="s">
        <v>10901</v>
      </c>
      <c r="B4601" t="s">
        <v>77822</v>
      </c>
      <c r="C4601" t="s">
        <v>10902</v>
      </c>
      <c r="D4601">
        <v>196</v>
      </c>
      <c r="E4601" t="s">
        <v>28253</v>
      </c>
      <c r="F4601" t="s">
        <v>28254</v>
      </c>
      <c r="G4601">
        <v>1.4474112377877799</v>
      </c>
      <c r="H4601">
        <v>0.31455643971761099</v>
      </c>
      <c r="J4601" t="s">
        <v>91</v>
      </c>
      <c r="K4601">
        <v>4</v>
      </c>
      <c r="L4601" t="s">
        <v>92</v>
      </c>
    </row>
    <row r="4602" spans="1:12" x14ac:dyDescent="0.45">
      <c r="A4602" t="s">
        <v>28270</v>
      </c>
      <c r="B4602" t="s">
        <v>82130</v>
      </c>
      <c r="C4602" t="s">
        <v>28271</v>
      </c>
      <c r="D4602">
        <v>69</v>
      </c>
      <c r="E4602" t="s">
        <v>28272</v>
      </c>
      <c r="F4602" t="s">
        <v>28273</v>
      </c>
      <c r="G4602">
        <v>0.88984456490637298</v>
      </c>
      <c r="H4602">
        <v>0.49342989921569802</v>
      </c>
      <c r="J4602" t="s">
        <v>91</v>
      </c>
      <c r="K4602">
        <v>3</v>
      </c>
      <c r="L4602" t="s">
        <v>92</v>
      </c>
    </row>
    <row r="4603" spans="1:12" x14ac:dyDescent="0.45">
      <c r="A4603" t="s">
        <v>28270</v>
      </c>
      <c r="B4603" t="s">
        <v>82130</v>
      </c>
      <c r="C4603" t="s">
        <v>28271</v>
      </c>
      <c r="D4603">
        <v>9</v>
      </c>
      <c r="E4603" t="s">
        <v>28276</v>
      </c>
      <c r="F4603" t="s">
        <v>28277</v>
      </c>
      <c r="G4603">
        <v>7.6141650948866907E-2</v>
      </c>
      <c r="H4603">
        <v>2.4496078491210899E-2</v>
      </c>
      <c r="J4603" t="s">
        <v>91</v>
      </c>
      <c r="K4603">
        <v>3</v>
      </c>
      <c r="L4603" t="s">
        <v>92</v>
      </c>
    </row>
    <row r="4604" spans="1:12" x14ac:dyDescent="0.45">
      <c r="A4604" t="s">
        <v>28270</v>
      </c>
      <c r="B4604" t="s">
        <v>82130</v>
      </c>
      <c r="C4604" t="s">
        <v>28271</v>
      </c>
      <c r="D4604">
        <v>28</v>
      </c>
      <c r="E4604" t="s">
        <v>28280</v>
      </c>
      <c r="F4604" t="s">
        <v>28281</v>
      </c>
      <c r="G4604">
        <v>0.69469074239421102</v>
      </c>
      <c r="H4604">
        <v>-0.18975003560384099</v>
      </c>
      <c r="J4604" t="s">
        <v>91</v>
      </c>
      <c r="K4604">
        <v>4</v>
      </c>
      <c r="L4604" t="s">
        <v>92</v>
      </c>
    </row>
    <row r="4605" spans="1:12" x14ac:dyDescent="0.45">
      <c r="A4605" t="s">
        <v>28270</v>
      </c>
      <c r="B4605" t="s">
        <v>82130</v>
      </c>
      <c r="C4605" t="s">
        <v>28271</v>
      </c>
      <c r="D4605">
        <v>104</v>
      </c>
      <c r="E4605" t="s">
        <v>28284</v>
      </c>
      <c r="F4605" t="s">
        <v>28285</v>
      </c>
      <c r="G4605">
        <v>2.2003691393585201</v>
      </c>
      <c r="H4605">
        <v>0.58071581522623705</v>
      </c>
      <c r="I4605" t="s">
        <v>9411</v>
      </c>
      <c r="J4605" t="s">
        <v>91</v>
      </c>
      <c r="K4605">
        <v>3</v>
      </c>
      <c r="L4605" t="s">
        <v>92</v>
      </c>
    </row>
    <row r="4606" spans="1:12" x14ac:dyDescent="0.45">
      <c r="A4606" t="s">
        <v>28288</v>
      </c>
      <c r="B4606" t="s">
        <v>89608</v>
      </c>
      <c r="C4606" t="s">
        <v>28289</v>
      </c>
      <c r="D4606">
        <v>491</v>
      </c>
      <c r="E4606" t="s">
        <v>28290</v>
      </c>
      <c r="F4606" t="s">
        <v>28291</v>
      </c>
      <c r="G4606">
        <v>3.11641700931543</v>
      </c>
      <c r="H4606">
        <v>0.37479114532470698</v>
      </c>
      <c r="I4606" t="s">
        <v>9411</v>
      </c>
      <c r="J4606" t="s">
        <v>91</v>
      </c>
      <c r="K4606">
        <v>2</v>
      </c>
      <c r="L4606" t="s">
        <v>92</v>
      </c>
    </row>
    <row r="4607" spans="1:12" x14ac:dyDescent="0.45">
      <c r="A4607" t="s">
        <v>28293</v>
      </c>
      <c r="B4607" t="s">
        <v>82138</v>
      </c>
      <c r="C4607" t="s">
        <v>28294</v>
      </c>
      <c r="D4607">
        <v>558</v>
      </c>
      <c r="E4607" t="s">
        <v>28297</v>
      </c>
      <c r="F4607" t="s">
        <v>28298</v>
      </c>
      <c r="G4607">
        <v>1.7964768667302601E-2</v>
      </c>
      <c r="H4607">
        <v>-8.9981555938720703E-3</v>
      </c>
      <c r="J4607" t="s">
        <v>91</v>
      </c>
      <c r="K4607">
        <v>3</v>
      </c>
      <c r="L4607" t="s">
        <v>92</v>
      </c>
    </row>
    <row r="4608" spans="1:12" x14ac:dyDescent="0.45">
      <c r="A4608" t="s">
        <v>28299</v>
      </c>
      <c r="B4608" t="s">
        <v>82142</v>
      </c>
      <c r="C4608" t="s">
        <v>28300</v>
      </c>
      <c r="D4608">
        <v>562</v>
      </c>
      <c r="E4608" t="s">
        <v>28303</v>
      </c>
      <c r="F4608" t="s">
        <v>28304</v>
      </c>
      <c r="G4608">
        <v>2.46405514270542</v>
      </c>
      <c r="H4608">
        <v>-0.42248471577962199</v>
      </c>
      <c r="I4608" t="s">
        <v>9411</v>
      </c>
      <c r="J4608" t="s">
        <v>91</v>
      </c>
      <c r="K4608">
        <v>2</v>
      </c>
      <c r="L4608" t="s">
        <v>92</v>
      </c>
    </row>
    <row r="4609" spans="1:12" x14ac:dyDescent="0.45">
      <c r="A4609" t="s">
        <v>28313</v>
      </c>
      <c r="B4609" t="s">
        <v>82146</v>
      </c>
      <c r="C4609" t="s">
        <v>28314</v>
      </c>
      <c r="D4609">
        <v>303</v>
      </c>
      <c r="E4609" t="s">
        <v>28315</v>
      </c>
      <c r="F4609" t="s">
        <v>28316</v>
      </c>
      <c r="G4609">
        <v>1.92975928397323</v>
      </c>
      <c r="H4609">
        <v>-1.07003815968831</v>
      </c>
      <c r="I4609" t="s">
        <v>9411</v>
      </c>
      <c r="J4609" t="s">
        <v>91</v>
      </c>
      <c r="K4609">
        <v>3</v>
      </c>
      <c r="L4609" t="s">
        <v>92</v>
      </c>
    </row>
    <row r="4610" spans="1:12" x14ac:dyDescent="0.45">
      <c r="A4610" t="s">
        <v>28313</v>
      </c>
      <c r="B4610" t="s">
        <v>82146</v>
      </c>
      <c r="C4610" t="s">
        <v>28314</v>
      </c>
      <c r="D4610">
        <v>309</v>
      </c>
      <c r="E4610" t="s">
        <v>28319</v>
      </c>
      <c r="F4610" t="s">
        <v>28320</v>
      </c>
      <c r="G4610">
        <v>2.3967471383456602</v>
      </c>
      <c r="H4610">
        <v>-0.49079163869221998</v>
      </c>
      <c r="I4610" t="s">
        <v>9411</v>
      </c>
      <c r="J4610" t="s">
        <v>91</v>
      </c>
      <c r="K4610">
        <v>2</v>
      </c>
      <c r="L4610" t="s">
        <v>92</v>
      </c>
    </row>
    <row r="4611" spans="1:12" x14ac:dyDescent="0.45">
      <c r="A4611" t="s">
        <v>28321</v>
      </c>
      <c r="B4611" t="s">
        <v>82151</v>
      </c>
      <c r="C4611" t="s">
        <v>28322</v>
      </c>
      <c r="D4611">
        <v>38</v>
      </c>
      <c r="E4611" t="s">
        <v>28325</v>
      </c>
      <c r="F4611" t="s">
        <v>28326</v>
      </c>
      <c r="G4611">
        <v>1.23787575570963</v>
      </c>
      <c r="H4611">
        <v>-0.19704087575276699</v>
      </c>
      <c r="J4611" t="s">
        <v>91</v>
      </c>
      <c r="K4611">
        <v>2</v>
      </c>
      <c r="L4611" t="s">
        <v>92</v>
      </c>
    </row>
    <row r="4612" spans="1:12" x14ac:dyDescent="0.45">
      <c r="A4612" t="s">
        <v>28337</v>
      </c>
      <c r="B4612" t="s">
        <v>82155</v>
      </c>
      <c r="C4612" t="s">
        <v>28338</v>
      </c>
      <c r="D4612">
        <v>354</v>
      </c>
      <c r="E4612" t="s">
        <v>28343</v>
      </c>
      <c r="F4612" t="s">
        <v>28344</v>
      </c>
      <c r="G4612">
        <v>0.331186381994517</v>
      </c>
      <c r="H4612">
        <v>-8.0355167388916002E-2</v>
      </c>
      <c r="J4612" t="s">
        <v>91</v>
      </c>
      <c r="K4612">
        <v>4</v>
      </c>
      <c r="L4612" t="s">
        <v>92</v>
      </c>
    </row>
    <row r="4613" spans="1:12" x14ac:dyDescent="0.45">
      <c r="A4613" t="s">
        <v>28345</v>
      </c>
      <c r="B4613" t="s">
        <v>89609</v>
      </c>
      <c r="C4613" t="s">
        <v>28346</v>
      </c>
      <c r="D4613">
        <v>132</v>
      </c>
      <c r="E4613" t="s">
        <v>28350</v>
      </c>
      <c r="F4613" t="s">
        <v>28351</v>
      </c>
      <c r="G4613">
        <v>0.59212860604456397</v>
      </c>
      <c r="H4613">
        <v>-9.4243685404459598E-2</v>
      </c>
      <c r="J4613" t="s">
        <v>91</v>
      </c>
      <c r="K4613">
        <v>3</v>
      </c>
      <c r="L4613" t="s">
        <v>92</v>
      </c>
    </row>
    <row r="4614" spans="1:12" x14ac:dyDescent="0.45">
      <c r="A4614" t="s">
        <v>28345</v>
      </c>
      <c r="B4614" t="s">
        <v>82159</v>
      </c>
      <c r="C4614" t="s">
        <v>28346</v>
      </c>
      <c r="D4614">
        <v>89</v>
      </c>
      <c r="E4614" t="s">
        <v>28356</v>
      </c>
      <c r="F4614" t="s">
        <v>28357</v>
      </c>
      <c r="G4614">
        <v>0.71452440141153994</v>
      </c>
      <c r="H4614">
        <v>-4.99690373738607E-2</v>
      </c>
      <c r="J4614" t="s">
        <v>91</v>
      </c>
      <c r="K4614">
        <v>3</v>
      </c>
      <c r="L4614" t="s">
        <v>92</v>
      </c>
    </row>
    <row r="4615" spans="1:12" x14ac:dyDescent="0.45">
      <c r="A4615" t="s">
        <v>28345</v>
      </c>
      <c r="B4615" t="s">
        <v>89609</v>
      </c>
      <c r="C4615" t="s">
        <v>28346</v>
      </c>
      <c r="D4615">
        <v>98</v>
      </c>
      <c r="E4615" t="s">
        <v>28358</v>
      </c>
      <c r="F4615" t="s">
        <v>28359</v>
      </c>
      <c r="G4615">
        <v>1.5271278491071201</v>
      </c>
      <c r="H4615">
        <v>-0.38972504933675101</v>
      </c>
      <c r="I4615" t="s">
        <v>9411</v>
      </c>
      <c r="J4615" t="s">
        <v>91</v>
      </c>
      <c r="K4615">
        <v>4</v>
      </c>
      <c r="L4615" t="s">
        <v>92</v>
      </c>
    </row>
    <row r="4616" spans="1:12" x14ac:dyDescent="0.45">
      <c r="A4616" t="s">
        <v>28362</v>
      </c>
      <c r="B4616" t="s">
        <v>82163</v>
      </c>
      <c r="C4616" t="s">
        <v>28363</v>
      </c>
      <c r="D4616">
        <v>201</v>
      </c>
      <c r="E4616" t="s">
        <v>28364</v>
      </c>
      <c r="F4616" t="s">
        <v>28365</v>
      </c>
      <c r="G4616">
        <v>0.10106478276757799</v>
      </c>
      <c r="H4616">
        <v>-3.0725638071695999E-2</v>
      </c>
      <c r="J4616" t="s">
        <v>91</v>
      </c>
      <c r="K4616">
        <v>3</v>
      </c>
      <c r="L4616" t="s">
        <v>92</v>
      </c>
    </row>
    <row r="4617" spans="1:12" x14ac:dyDescent="0.45">
      <c r="A4617" t="s">
        <v>28368</v>
      </c>
      <c r="B4617" t="s">
        <v>82168</v>
      </c>
      <c r="C4617" t="s">
        <v>28369</v>
      </c>
      <c r="D4617">
        <v>17</v>
      </c>
      <c r="E4617" t="s">
        <v>28370</v>
      </c>
      <c r="F4617" t="s">
        <v>28371</v>
      </c>
      <c r="G4617">
        <v>2.1602884043150201</v>
      </c>
      <c r="H4617">
        <v>-0.736047108968099</v>
      </c>
      <c r="I4617" t="s">
        <v>9411</v>
      </c>
      <c r="J4617" t="s">
        <v>91</v>
      </c>
      <c r="K4617">
        <v>3</v>
      </c>
      <c r="L4617" t="s">
        <v>92</v>
      </c>
    </row>
    <row r="4618" spans="1:12" x14ac:dyDescent="0.45">
      <c r="A4618" t="s">
        <v>28374</v>
      </c>
      <c r="B4618" t="s">
        <v>81296</v>
      </c>
      <c r="C4618" t="s">
        <v>28375</v>
      </c>
      <c r="D4618">
        <v>92</v>
      </c>
      <c r="E4618" t="s">
        <v>28378</v>
      </c>
      <c r="F4618" t="s">
        <v>28379</v>
      </c>
      <c r="G4618">
        <v>1.98229507668647</v>
      </c>
      <c r="H4618">
        <v>-0.64836088816324899</v>
      </c>
      <c r="I4618" t="s">
        <v>9411</v>
      </c>
      <c r="J4618" t="s">
        <v>91</v>
      </c>
      <c r="K4618">
        <v>2</v>
      </c>
      <c r="L4618" t="s">
        <v>92</v>
      </c>
    </row>
    <row r="4619" spans="1:12" x14ac:dyDescent="0.45">
      <c r="A4619" t="s">
        <v>28374</v>
      </c>
      <c r="B4619" t="s">
        <v>81296</v>
      </c>
      <c r="C4619" t="s">
        <v>28375</v>
      </c>
      <c r="D4619">
        <v>54</v>
      </c>
      <c r="E4619" t="s">
        <v>28380</v>
      </c>
      <c r="F4619" t="s">
        <v>28381</v>
      </c>
      <c r="G4619">
        <v>2.9045153228172902</v>
      </c>
      <c r="H4619">
        <v>-0.55932744344075502</v>
      </c>
      <c r="I4619" t="s">
        <v>9411</v>
      </c>
      <c r="J4619" t="s">
        <v>91</v>
      </c>
      <c r="K4619">
        <v>3</v>
      </c>
      <c r="L4619" t="s">
        <v>92</v>
      </c>
    </row>
    <row r="4620" spans="1:12" x14ac:dyDescent="0.45">
      <c r="A4620" t="s">
        <v>28382</v>
      </c>
      <c r="B4620" t="s">
        <v>82172</v>
      </c>
      <c r="C4620" t="s">
        <v>28383</v>
      </c>
      <c r="D4620">
        <v>418</v>
      </c>
      <c r="E4620" t="s">
        <v>28384</v>
      </c>
      <c r="F4620" t="s">
        <v>28385</v>
      </c>
      <c r="G4620">
        <v>1.16618705970317</v>
      </c>
      <c r="H4620">
        <v>0.33152794837951699</v>
      </c>
      <c r="J4620" t="s">
        <v>91</v>
      </c>
      <c r="K4620">
        <v>3</v>
      </c>
      <c r="L4620" t="s">
        <v>92</v>
      </c>
    </row>
    <row r="4621" spans="1:12" x14ac:dyDescent="0.45">
      <c r="A4621" t="s">
        <v>28388</v>
      </c>
      <c r="B4621" t="s">
        <v>82177</v>
      </c>
      <c r="C4621" t="s">
        <v>28389</v>
      </c>
      <c r="D4621">
        <v>58</v>
      </c>
      <c r="E4621" t="s">
        <v>28390</v>
      </c>
      <c r="F4621" t="s">
        <v>28391</v>
      </c>
      <c r="G4621">
        <v>1.4808267857450801</v>
      </c>
      <c r="H4621">
        <v>-0.32754182815551802</v>
      </c>
      <c r="J4621" t="s">
        <v>91</v>
      </c>
      <c r="K4621">
        <v>3</v>
      </c>
      <c r="L4621" t="s">
        <v>92</v>
      </c>
    </row>
    <row r="4622" spans="1:12" x14ac:dyDescent="0.45">
      <c r="A4622" t="s">
        <v>28388</v>
      </c>
      <c r="B4622" t="s">
        <v>82177</v>
      </c>
      <c r="C4622" t="s">
        <v>28389</v>
      </c>
      <c r="D4622">
        <v>18</v>
      </c>
      <c r="E4622" t="s">
        <v>28392</v>
      </c>
      <c r="F4622" t="s">
        <v>28393</v>
      </c>
      <c r="G4622">
        <v>0.94349026057375995</v>
      </c>
      <c r="H4622">
        <v>-0.300561587015788</v>
      </c>
      <c r="J4622" t="s">
        <v>91</v>
      </c>
      <c r="K4622">
        <v>3</v>
      </c>
      <c r="L4622" t="s">
        <v>92</v>
      </c>
    </row>
    <row r="4623" spans="1:12" x14ac:dyDescent="0.45">
      <c r="A4623" t="s">
        <v>28388</v>
      </c>
      <c r="B4623" t="s">
        <v>82177</v>
      </c>
      <c r="C4623" t="s">
        <v>28389</v>
      </c>
      <c r="D4623">
        <v>20</v>
      </c>
      <c r="E4623" t="s">
        <v>28394</v>
      </c>
      <c r="F4623" t="s">
        <v>28395</v>
      </c>
      <c r="G4623">
        <v>1.38773645200964</v>
      </c>
      <c r="H4623">
        <v>-0.33269691467285201</v>
      </c>
      <c r="J4623" t="s">
        <v>91</v>
      </c>
      <c r="K4623">
        <v>2</v>
      </c>
      <c r="L4623" t="s">
        <v>92</v>
      </c>
    </row>
    <row r="4624" spans="1:12" x14ac:dyDescent="0.45">
      <c r="A4624" t="s">
        <v>28406</v>
      </c>
      <c r="B4624" t="s">
        <v>82182</v>
      </c>
      <c r="C4624" t="s">
        <v>28407</v>
      </c>
      <c r="D4624">
        <v>460</v>
      </c>
      <c r="E4624" t="s">
        <v>28408</v>
      </c>
      <c r="F4624" t="s">
        <v>28409</v>
      </c>
      <c r="G4624">
        <v>0.82444851473335801</v>
      </c>
      <c r="H4624">
        <v>-0.62052345275878895</v>
      </c>
      <c r="J4624" t="s">
        <v>91</v>
      </c>
      <c r="K4624">
        <v>2</v>
      </c>
      <c r="L4624" t="s">
        <v>92</v>
      </c>
    </row>
    <row r="4625" spans="1:12" x14ac:dyDescent="0.45">
      <c r="A4625" t="s">
        <v>28406</v>
      </c>
      <c r="B4625" t="s">
        <v>82182</v>
      </c>
      <c r="C4625" t="s">
        <v>28407</v>
      </c>
      <c r="D4625">
        <v>622</v>
      </c>
      <c r="E4625" t="s">
        <v>28412</v>
      </c>
      <c r="F4625" t="s">
        <v>28413</v>
      </c>
      <c r="G4625">
        <v>3.15053912135006</v>
      </c>
      <c r="H4625">
        <v>-0.31864738464355502</v>
      </c>
      <c r="I4625" t="s">
        <v>9411</v>
      </c>
      <c r="J4625" t="s">
        <v>91</v>
      </c>
      <c r="K4625">
        <v>3</v>
      </c>
      <c r="L4625" t="s">
        <v>92</v>
      </c>
    </row>
    <row r="4626" spans="1:12" x14ac:dyDescent="0.45">
      <c r="A4626" t="s">
        <v>28406</v>
      </c>
      <c r="B4626" t="s">
        <v>82182</v>
      </c>
      <c r="C4626" t="s">
        <v>28407</v>
      </c>
      <c r="D4626">
        <v>590</v>
      </c>
      <c r="E4626" t="s">
        <v>28414</v>
      </c>
      <c r="F4626" t="s">
        <v>28415</v>
      </c>
      <c r="G4626">
        <v>1.7083088902538599</v>
      </c>
      <c r="H4626">
        <v>5.7038625081380197E-2</v>
      </c>
      <c r="J4626" t="s">
        <v>91</v>
      </c>
      <c r="K4626">
        <v>3</v>
      </c>
      <c r="L4626" t="s">
        <v>92</v>
      </c>
    </row>
    <row r="4627" spans="1:12" x14ac:dyDescent="0.45">
      <c r="A4627" t="s">
        <v>28406</v>
      </c>
      <c r="B4627" t="s">
        <v>82182</v>
      </c>
      <c r="C4627" t="s">
        <v>28407</v>
      </c>
      <c r="D4627">
        <v>591</v>
      </c>
      <c r="E4627" t="s">
        <v>28416</v>
      </c>
      <c r="F4627" t="s">
        <v>28417</v>
      </c>
      <c r="G4627">
        <v>1.09738484200533</v>
      </c>
      <c r="H4627">
        <v>9.09541447957357E-2</v>
      </c>
      <c r="J4627" t="s">
        <v>91</v>
      </c>
      <c r="K4627">
        <v>2</v>
      </c>
      <c r="L4627" t="s">
        <v>92</v>
      </c>
    </row>
    <row r="4628" spans="1:12" x14ac:dyDescent="0.45">
      <c r="A4628" t="s">
        <v>28406</v>
      </c>
      <c r="B4628" t="s">
        <v>82182</v>
      </c>
      <c r="C4628" t="s">
        <v>28407</v>
      </c>
      <c r="D4628">
        <v>162</v>
      </c>
      <c r="E4628" t="s">
        <v>28418</v>
      </c>
      <c r="F4628" t="s">
        <v>28419</v>
      </c>
      <c r="G4628">
        <v>2.7038181221791802</v>
      </c>
      <c r="H4628">
        <v>-0.27298482259114598</v>
      </c>
      <c r="I4628" t="s">
        <v>9411</v>
      </c>
      <c r="J4628" t="s">
        <v>91</v>
      </c>
      <c r="K4628">
        <v>3</v>
      </c>
      <c r="L4628" t="s">
        <v>92</v>
      </c>
    </row>
    <row r="4629" spans="1:12" x14ac:dyDescent="0.45">
      <c r="A4629" t="s">
        <v>28406</v>
      </c>
      <c r="B4629" t="s">
        <v>82182</v>
      </c>
      <c r="C4629" t="s">
        <v>28407</v>
      </c>
      <c r="D4629">
        <v>552</v>
      </c>
      <c r="E4629" t="s">
        <v>28422</v>
      </c>
      <c r="F4629" t="s">
        <v>28423</v>
      </c>
      <c r="G4629">
        <v>1.738864719677</v>
      </c>
      <c r="H4629">
        <v>8.5361798604329395E-2</v>
      </c>
      <c r="J4629" t="s">
        <v>91</v>
      </c>
      <c r="K4629">
        <v>3</v>
      </c>
      <c r="L4629" t="s">
        <v>92</v>
      </c>
    </row>
    <row r="4630" spans="1:12" x14ac:dyDescent="0.45">
      <c r="A4630" t="s">
        <v>28406</v>
      </c>
      <c r="B4630" t="s">
        <v>82182</v>
      </c>
      <c r="C4630" t="s">
        <v>28407</v>
      </c>
      <c r="D4630">
        <v>521</v>
      </c>
      <c r="E4630" t="s">
        <v>28426</v>
      </c>
      <c r="F4630" t="s">
        <v>28427</v>
      </c>
      <c r="G4630">
        <v>2.10423300628769E-2</v>
      </c>
      <c r="H4630">
        <v>5.9072971343994097E-3</v>
      </c>
      <c r="J4630" t="s">
        <v>91</v>
      </c>
      <c r="K4630">
        <v>2</v>
      </c>
      <c r="L4630" t="s">
        <v>92</v>
      </c>
    </row>
    <row r="4631" spans="1:12" x14ac:dyDescent="0.45">
      <c r="A4631" t="s">
        <v>28406</v>
      </c>
      <c r="B4631" t="s">
        <v>82182</v>
      </c>
      <c r="C4631" t="s">
        <v>28407</v>
      </c>
      <c r="D4631">
        <v>524</v>
      </c>
      <c r="E4631" t="s">
        <v>28428</v>
      </c>
      <c r="F4631" t="s">
        <v>28429</v>
      </c>
      <c r="G4631">
        <v>3.1967007503713898</v>
      </c>
      <c r="H4631">
        <v>-0.50930905342102095</v>
      </c>
      <c r="I4631" t="s">
        <v>9411</v>
      </c>
      <c r="J4631" t="s">
        <v>91</v>
      </c>
      <c r="K4631">
        <v>3</v>
      </c>
      <c r="L4631" t="s">
        <v>92</v>
      </c>
    </row>
    <row r="4632" spans="1:12" x14ac:dyDescent="0.45">
      <c r="A4632" t="s">
        <v>28432</v>
      </c>
      <c r="B4632" t="s">
        <v>82189</v>
      </c>
      <c r="C4632" t="s">
        <v>28433</v>
      </c>
      <c r="D4632">
        <v>431</v>
      </c>
      <c r="E4632" t="s">
        <v>28434</v>
      </c>
      <c r="F4632" t="s">
        <v>28435</v>
      </c>
      <c r="G4632">
        <v>0.40230887102628698</v>
      </c>
      <c r="H4632">
        <v>-9.3717892964680999E-2</v>
      </c>
      <c r="J4632" t="s">
        <v>91</v>
      </c>
      <c r="K4632">
        <v>3</v>
      </c>
      <c r="L4632" t="s">
        <v>92</v>
      </c>
    </row>
    <row r="4633" spans="1:12" x14ac:dyDescent="0.45">
      <c r="A4633" t="s">
        <v>28432</v>
      </c>
      <c r="B4633" t="s">
        <v>82189</v>
      </c>
      <c r="C4633" t="s">
        <v>28433</v>
      </c>
      <c r="D4633">
        <v>78</v>
      </c>
      <c r="E4633" t="s">
        <v>28438</v>
      </c>
      <c r="F4633" t="s">
        <v>28439</v>
      </c>
      <c r="G4633">
        <v>0.56268924096919504</v>
      </c>
      <c r="H4633">
        <v>-0.136014699935913</v>
      </c>
      <c r="J4633" t="s">
        <v>91</v>
      </c>
      <c r="K4633">
        <v>3</v>
      </c>
      <c r="L4633" t="s">
        <v>92</v>
      </c>
    </row>
    <row r="4634" spans="1:12" x14ac:dyDescent="0.45">
      <c r="A4634" t="s">
        <v>28432</v>
      </c>
      <c r="B4634" t="s">
        <v>82189</v>
      </c>
      <c r="C4634" t="s">
        <v>28433</v>
      </c>
      <c r="D4634">
        <v>113</v>
      </c>
      <c r="E4634" t="s">
        <v>28442</v>
      </c>
      <c r="F4634" t="s">
        <v>6347</v>
      </c>
      <c r="G4634">
        <v>1.74855449938184</v>
      </c>
      <c r="H4634">
        <v>-0.41082882881164601</v>
      </c>
      <c r="I4634" t="s">
        <v>9411</v>
      </c>
      <c r="J4634" t="s">
        <v>91</v>
      </c>
      <c r="K4634">
        <v>3</v>
      </c>
      <c r="L4634" t="s">
        <v>92</v>
      </c>
    </row>
    <row r="4635" spans="1:12" x14ac:dyDescent="0.45">
      <c r="A4635" t="s">
        <v>28432</v>
      </c>
      <c r="B4635" t="s">
        <v>82189</v>
      </c>
      <c r="C4635" t="s">
        <v>28433</v>
      </c>
      <c r="D4635">
        <v>460</v>
      </c>
      <c r="E4635" t="s">
        <v>28447</v>
      </c>
      <c r="F4635" t="s">
        <v>28448</v>
      </c>
      <c r="G4635">
        <v>2.1322133446444198</v>
      </c>
      <c r="H4635">
        <v>0.33964633941650402</v>
      </c>
      <c r="I4635" t="s">
        <v>9411</v>
      </c>
      <c r="J4635" t="s">
        <v>91</v>
      </c>
      <c r="K4635">
        <v>3</v>
      </c>
      <c r="L4635" t="s">
        <v>92</v>
      </c>
    </row>
    <row r="4636" spans="1:12" x14ac:dyDescent="0.45">
      <c r="A4636" t="s">
        <v>28432</v>
      </c>
      <c r="B4636" t="s">
        <v>82189</v>
      </c>
      <c r="C4636" t="s">
        <v>28433</v>
      </c>
      <c r="D4636">
        <v>422</v>
      </c>
      <c r="E4636" t="s">
        <v>28449</v>
      </c>
      <c r="F4636" t="s">
        <v>28450</v>
      </c>
      <c r="G4636">
        <v>0.227029025943979</v>
      </c>
      <c r="H4636">
        <v>-4.19137477874756E-2</v>
      </c>
      <c r="J4636" t="s">
        <v>91</v>
      </c>
      <c r="K4636">
        <v>4</v>
      </c>
      <c r="L4636" t="s">
        <v>92</v>
      </c>
    </row>
    <row r="4637" spans="1:12" x14ac:dyDescent="0.45">
      <c r="A4637" t="s">
        <v>28432</v>
      </c>
      <c r="B4637" t="s">
        <v>82189</v>
      </c>
      <c r="C4637" t="s">
        <v>28433</v>
      </c>
      <c r="D4637">
        <v>269</v>
      </c>
      <c r="E4637" t="s">
        <v>28453</v>
      </c>
      <c r="F4637" t="s">
        <v>28454</v>
      </c>
      <c r="G4637">
        <v>1.24060333813204</v>
      </c>
      <c r="H4637">
        <v>0.23510646820068401</v>
      </c>
      <c r="J4637" t="s">
        <v>91</v>
      </c>
      <c r="K4637">
        <v>3</v>
      </c>
      <c r="L4637" t="s">
        <v>92</v>
      </c>
    </row>
    <row r="4638" spans="1:12" x14ac:dyDescent="0.45">
      <c r="A4638" t="s">
        <v>28477</v>
      </c>
      <c r="B4638" t="s">
        <v>82193</v>
      </c>
      <c r="C4638" t="s">
        <v>28478</v>
      </c>
      <c r="D4638">
        <v>256</v>
      </c>
      <c r="E4638" t="s">
        <v>28481</v>
      </c>
      <c r="F4638" t="s">
        <v>28482</v>
      </c>
      <c r="G4638">
        <v>1.14045777349599E-3</v>
      </c>
      <c r="H4638">
        <v>2.5526682535807798E-4</v>
      </c>
      <c r="J4638" t="s">
        <v>91</v>
      </c>
      <c r="K4638">
        <v>3</v>
      </c>
      <c r="L4638" t="s">
        <v>92</v>
      </c>
    </row>
    <row r="4639" spans="1:12" x14ac:dyDescent="0.45">
      <c r="A4639" t="s">
        <v>28493</v>
      </c>
      <c r="B4639" t="s">
        <v>82197</v>
      </c>
      <c r="C4639" t="s">
        <v>28494</v>
      </c>
      <c r="D4639">
        <v>66</v>
      </c>
      <c r="E4639" t="s">
        <v>28499</v>
      </c>
      <c r="F4639" t="s">
        <v>28500</v>
      </c>
      <c r="G4639">
        <v>3.20043128372826</v>
      </c>
      <c r="H4639">
        <v>-0.79929033915201797</v>
      </c>
      <c r="I4639" t="s">
        <v>9411</v>
      </c>
      <c r="J4639" t="s">
        <v>91</v>
      </c>
      <c r="K4639">
        <v>3</v>
      </c>
      <c r="L4639" t="s">
        <v>92</v>
      </c>
    </row>
    <row r="4640" spans="1:12" x14ac:dyDescent="0.45">
      <c r="A4640" t="s">
        <v>28503</v>
      </c>
      <c r="B4640" t="s">
        <v>89610</v>
      </c>
      <c r="C4640" t="s">
        <v>28504</v>
      </c>
      <c r="D4640">
        <v>226</v>
      </c>
      <c r="E4640" t="s">
        <v>28505</v>
      </c>
      <c r="F4640" t="s">
        <v>28506</v>
      </c>
      <c r="G4640">
        <v>1.6174701003404599</v>
      </c>
      <c r="H4640">
        <v>0.123826344807943</v>
      </c>
      <c r="J4640" t="s">
        <v>91</v>
      </c>
      <c r="K4640">
        <v>3</v>
      </c>
      <c r="L4640" t="s">
        <v>92</v>
      </c>
    </row>
    <row r="4641" spans="1:12" x14ac:dyDescent="0.45">
      <c r="A4641" t="s">
        <v>28527</v>
      </c>
      <c r="B4641" t="s">
        <v>89611</v>
      </c>
      <c r="C4641" t="s">
        <v>28528</v>
      </c>
      <c r="D4641">
        <v>138</v>
      </c>
      <c r="E4641" t="s">
        <v>28532</v>
      </c>
      <c r="F4641" t="s">
        <v>28533</v>
      </c>
      <c r="G4641">
        <v>0.70688247163942497</v>
      </c>
      <c r="H4641">
        <v>0.20062232017517101</v>
      </c>
      <c r="J4641" t="s">
        <v>91</v>
      </c>
      <c r="K4641">
        <v>3</v>
      </c>
      <c r="L4641" t="s">
        <v>92</v>
      </c>
    </row>
    <row r="4642" spans="1:12" x14ac:dyDescent="0.45">
      <c r="A4642" t="s">
        <v>28522</v>
      </c>
      <c r="B4642" t="s">
        <v>89612</v>
      </c>
      <c r="C4642" t="s">
        <v>28523</v>
      </c>
      <c r="D4642">
        <v>284</v>
      </c>
      <c r="E4642" t="s">
        <v>28536</v>
      </c>
      <c r="F4642" t="s">
        <v>28537</v>
      </c>
      <c r="G4642">
        <v>0.33240341846124899</v>
      </c>
      <c r="H4642">
        <v>5.1498889923095703E-2</v>
      </c>
      <c r="J4642" t="s">
        <v>91</v>
      </c>
      <c r="K4642">
        <v>2</v>
      </c>
      <c r="L4642" t="s">
        <v>92</v>
      </c>
    </row>
    <row r="4643" spans="1:12" x14ac:dyDescent="0.45">
      <c r="A4643" t="s">
        <v>28522</v>
      </c>
      <c r="B4643" t="s">
        <v>82205</v>
      </c>
      <c r="C4643" t="s">
        <v>28523</v>
      </c>
      <c r="D4643">
        <v>59</v>
      </c>
      <c r="E4643" t="s">
        <v>28538</v>
      </c>
      <c r="F4643" t="s">
        <v>28539</v>
      </c>
      <c r="G4643">
        <v>9.8005181841231595E-2</v>
      </c>
      <c r="H4643">
        <v>-1.16348266601563E-2</v>
      </c>
      <c r="J4643" t="s">
        <v>91</v>
      </c>
      <c r="K4643">
        <v>3</v>
      </c>
      <c r="L4643" t="s">
        <v>92</v>
      </c>
    </row>
    <row r="4644" spans="1:12" x14ac:dyDescent="0.45">
      <c r="A4644" t="s">
        <v>28540</v>
      </c>
      <c r="B4644" t="s">
        <v>82209</v>
      </c>
      <c r="C4644" t="s">
        <v>28541</v>
      </c>
      <c r="D4644">
        <v>198</v>
      </c>
      <c r="E4644" t="s">
        <v>28542</v>
      </c>
      <c r="F4644" t="s">
        <v>28543</v>
      </c>
      <c r="G4644">
        <v>0.15316148558665499</v>
      </c>
      <c r="H4644">
        <v>-6.2937498092651395E-2</v>
      </c>
      <c r="J4644" t="s">
        <v>91</v>
      </c>
      <c r="K4644">
        <v>3</v>
      </c>
      <c r="L4644" t="s">
        <v>92</v>
      </c>
    </row>
    <row r="4645" spans="1:12" x14ac:dyDescent="0.45">
      <c r="A4645" t="s">
        <v>3831</v>
      </c>
      <c r="B4645" t="s">
        <v>76584</v>
      </c>
      <c r="C4645" t="s">
        <v>3832</v>
      </c>
      <c r="D4645">
        <v>444</v>
      </c>
      <c r="E4645" t="s">
        <v>28551</v>
      </c>
      <c r="F4645" t="s">
        <v>3830</v>
      </c>
      <c r="G4645">
        <v>0.82860365362124</v>
      </c>
      <c r="H4645">
        <v>0.124731699625651</v>
      </c>
      <c r="J4645" t="s">
        <v>91</v>
      </c>
      <c r="K4645">
        <v>3</v>
      </c>
      <c r="L4645" t="s">
        <v>92</v>
      </c>
    </row>
    <row r="4646" spans="1:12" x14ac:dyDescent="0.45">
      <c r="A4646" t="s">
        <v>3831</v>
      </c>
      <c r="B4646" t="s">
        <v>76584</v>
      </c>
      <c r="C4646" t="s">
        <v>3832</v>
      </c>
      <c r="D4646">
        <v>657</v>
      </c>
      <c r="E4646" t="s">
        <v>28560</v>
      </c>
      <c r="F4646" t="s">
        <v>28561</v>
      </c>
      <c r="G4646">
        <v>0.19290823781138999</v>
      </c>
      <c r="H4646">
        <v>-9.71701145172119E-2</v>
      </c>
      <c r="J4646" t="s">
        <v>91</v>
      </c>
      <c r="K4646">
        <v>2</v>
      </c>
      <c r="L4646" t="s">
        <v>92</v>
      </c>
    </row>
    <row r="4647" spans="1:12" x14ac:dyDescent="0.45">
      <c r="A4647" t="s">
        <v>3831</v>
      </c>
      <c r="B4647" t="s">
        <v>76584</v>
      </c>
      <c r="C4647" t="s">
        <v>3832</v>
      </c>
      <c r="D4647">
        <v>659</v>
      </c>
      <c r="E4647" t="s">
        <v>28562</v>
      </c>
      <c r="F4647" t="s">
        <v>28563</v>
      </c>
      <c r="G4647">
        <v>0.361672475624915</v>
      </c>
      <c r="H4647">
        <v>-0.20972029368082701</v>
      </c>
      <c r="J4647" t="s">
        <v>91</v>
      </c>
      <c r="K4647">
        <v>2</v>
      </c>
      <c r="L4647" t="s">
        <v>92</v>
      </c>
    </row>
    <row r="4648" spans="1:12" x14ac:dyDescent="0.45">
      <c r="A4648" t="s">
        <v>28564</v>
      </c>
      <c r="B4648" t="s">
        <v>82213</v>
      </c>
      <c r="C4648" t="s">
        <v>28565</v>
      </c>
      <c r="D4648">
        <v>1080</v>
      </c>
      <c r="E4648" t="s">
        <v>28568</v>
      </c>
      <c r="F4648" t="s">
        <v>28569</v>
      </c>
      <c r="G4648">
        <v>1.9374452358682599</v>
      </c>
      <c r="H4648">
        <v>-0.21276879310607899</v>
      </c>
      <c r="J4648" t="s">
        <v>91</v>
      </c>
      <c r="K4648">
        <v>2</v>
      </c>
      <c r="L4648" t="s">
        <v>92</v>
      </c>
    </row>
    <row r="4649" spans="1:12" x14ac:dyDescent="0.45">
      <c r="A4649" t="s">
        <v>28564</v>
      </c>
      <c r="B4649" t="s">
        <v>82213</v>
      </c>
      <c r="C4649" t="s">
        <v>28565</v>
      </c>
      <c r="D4649">
        <v>1112</v>
      </c>
      <c r="E4649" t="s">
        <v>28576</v>
      </c>
      <c r="F4649" t="s">
        <v>28577</v>
      </c>
      <c r="G4649">
        <v>0.736336807815269</v>
      </c>
      <c r="H4649">
        <v>-6.6224098205566406E-2</v>
      </c>
      <c r="J4649" t="s">
        <v>91</v>
      </c>
      <c r="K4649">
        <v>3</v>
      </c>
      <c r="L4649" t="s">
        <v>92</v>
      </c>
    </row>
    <row r="4650" spans="1:12" x14ac:dyDescent="0.45">
      <c r="A4650" t="s">
        <v>28582</v>
      </c>
      <c r="B4650" t="s">
        <v>82218</v>
      </c>
      <c r="C4650" t="s">
        <v>28583</v>
      </c>
      <c r="D4650">
        <v>646</v>
      </c>
      <c r="E4650" t="s">
        <v>28584</v>
      </c>
      <c r="F4650" t="s">
        <v>28585</v>
      </c>
      <c r="G4650">
        <v>0.425486001353443</v>
      </c>
      <c r="H4650">
        <v>-0.378093481063843</v>
      </c>
      <c r="J4650" t="s">
        <v>91</v>
      </c>
      <c r="K4650">
        <v>2</v>
      </c>
      <c r="L4650" t="s">
        <v>92</v>
      </c>
    </row>
    <row r="4651" spans="1:12" x14ac:dyDescent="0.45">
      <c r="A4651" t="s">
        <v>28582</v>
      </c>
      <c r="B4651" t="s">
        <v>82218</v>
      </c>
      <c r="C4651" t="s">
        <v>28583</v>
      </c>
      <c r="D4651">
        <v>904</v>
      </c>
      <c r="E4651" t="s">
        <v>28588</v>
      </c>
      <c r="F4651" t="s">
        <v>28589</v>
      </c>
      <c r="G4651">
        <v>6.6090766776897699E-3</v>
      </c>
      <c r="H4651">
        <v>1.9028186798095701E-3</v>
      </c>
      <c r="J4651" t="s">
        <v>91</v>
      </c>
      <c r="K4651">
        <v>2</v>
      </c>
      <c r="L4651" t="s">
        <v>92</v>
      </c>
    </row>
    <row r="4652" spans="1:12" x14ac:dyDescent="0.45">
      <c r="A4652" t="s">
        <v>28582</v>
      </c>
      <c r="B4652" t="s">
        <v>82218</v>
      </c>
      <c r="C4652" t="s">
        <v>28583</v>
      </c>
      <c r="D4652">
        <v>572</v>
      </c>
      <c r="E4652" t="s">
        <v>28594</v>
      </c>
      <c r="F4652" t="s">
        <v>28595</v>
      </c>
      <c r="G4652">
        <v>0.45469811755145501</v>
      </c>
      <c r="H4652">
        <v>9.6056620279947894E-2</v>
      </c>
      <c r="J4652" t="s">
        <v>91</v>
      </c>
      <c r="K4652">
        <v>2</v>
      </c>
      <c r="L4652" t="s">
        <v>92</v>
      </c>
    </row>
    <row r="4653" spans="1:12" x14ac:dyDescent="0.45">
      <c r="A4653" t="s">
        <v>28582</v>
      </c>
      <c r="B4653" t="s">
        <v>82218</v>
      </c>
      <c r="C4653" t="s">
        <v>28583</v>
      </c>
      <c r="D4653">
        <v>992</v>
      </c>
      <c r="E4653" t="s">
        <v>28598</v>
      </c>
      <c r="F4653" t="s">
        <v>28599</v>
      </c>
      <c r="G4653">
        <v>0.101076246342576</v>
      </c>
      <c r="H4653">
        <v>5.7839393615722698E-2</v>
      </c>
      <c r="J4653" t="s">
        <v>91</v>
      </c>
      <c r="K4653">
        <v>3</v>
      </c>
      <c r="L4653" t="s">
        <v>92</v>
      </c>
    </row>
    <row r="4654" spans="1:12" x14ac:dyDescent="0.45">
      <c r="A4654" t="s">
        <v>28582</v>
      </c>
      <c r="B4654" t="s">
        <v>82218</v>
      </c>
      <c r="C4654" t="s">
        <v>28583</v>
      </c>
      <c r="D4654">
        <v>1292</v>
      </c>
      <c r="E4654" t="s">
        <v>28610</v>
      </c>
      <c r="F4654" t="s">
        <v>28611</v>
      </c>
      <c r="G4654">
        <v>1.06089871148903</v>
      </c>
      <c r="H4654">
        <v>-0.172664006551107</v>
      </c>
      <c r="J4654" t="s">
        <v>91</v>
      </c>
      <c r="K4654">
        <v>2</v>
      </c>
      <c r="L4654" t="s">
        <v>92</v>
      </c>
    </row>
    <row r="4655" spans="1:12" x14ac:dyDescent="0.45">
      <c r="A4655" t="s">
        <v>28582</v>
      </c>
      <c r="B4655" t="s">
        <v>82218</v>
      </c>
      <c r="C4655" t="s">
        <v>28583</v>
      </c>
      <c r="D4655">
        <v>1241</v>
      </c>
      <c r="E4655" t="s">
        <v>28614</v>
      </c>
      <c r="F4655" t="s">
        <v>28615</v>
      </c>
      <c r="G4655">
        <v>0.53142997126751101</v>
      </c>
      <c r="H4655">
        <v>0.29124426841735801</v>
      </c>
      <c r="J4655" t="s">
        <v>91</v>
      </c>
      <c r="K4655">
        <v>4</v>
      </c>
      <c r="L4655" t="s">
        <v>92</v>
      </c>
    </row>
    <row r="4656" spans="1:12" x14ac:dyDescent="0.45">
      <c r="A4656" t="s">
        <v>28582</v>
      </c>
      <c r="B4656" t="s">
        <v>82218</v>
      </c>
      <c r="C4656" t="s">
        <v>28583</v>
      </c>
      <c r="D4656">
        <v>437</v>
      </c>
      <c r="E4656" t="s">
        <v>28618</v>
      </c>
      <c r="F4656" t="s">
        <v>28619</v>
      </c>
      <c r="G4656">
        <v>0.92285280750903798</v>
      </c>
      <c r="H4656">
        <v>-0.12510458628336599</v>
      </c>
      <c r="J4656" t="s">
        <v>91</v>
      </c>
      <c r="K4656">
        <v>2</v>
      </c>
      <c r="L4656" t="s">
        <v>92</v>
      </c>
    </row>
    <row r="4657" spans="1:21" x14ac:dyDescent="0.45">
      <c r="A4657" t="s">
        <v>28582</v>
      </c>
      <c r="B4657" t="s">
        <v>82218</v>
      </c>
      <c r="C4657" t="s">
        <v>28583</v>
      </c>
      <c r="D4657">
        <v>1121</v>
      </c>
      <c r="E4657" t="s">
        <v>28624</v>
      </c>
      <c r="F4657" t="s">
        <v>28625</v>
      </c>
      <c r="G4657">
        <v>0.51224358937550096</v>
      </c>
      <c r="H4657">
        <v>3.1711578369140597E-2</v>
      </c>
      <c r="J4657" t="s">
        <v>91</v>
      </c>
      <c r="K4657">
        <v>3</v>
      </c>
      <c r="L4657" t="s">
        <v>92</v>
      </c>
    </row>
    <row r="4658" spans="1:21" x14ac:dyDescent="0.45">
      <c r="A4658" t="s">
        <v>28630</v>
      </c>
      <c r="B4658" t="s">
        <v>82224</v>
      </c>
      <c r="C4658" t="s">
        <v>28631</v>
      </c>
      <c r="D4658">
        <v>49</v>
      </c>
      <c r="E4658" t="s">
        <v>28632</v>
      </c>
      <c r="F4658" t="s">
        <v>28633</v>
      </c>
      <c r="G4658">
        <v>0.618546855692929</v>
      </c>
      <c r="H4658">
        <v>-0.204170942306519</v>
      </c>
      <c r="J4658" t="s">
        <v>91</v>
      </c>
      <c r="K4658">
        <v>2</v>
      </c>
      <c r="L4658" t="s">
        <v>92</v>
      </c>
    </row>
    <row r="4659" spans="1:21" x14ac:dyDescent="0.45">
      <c r="A4659" t="s">
        <v>28634</v>
      </c>
      <c r="B4659" t="s">
        <v>82226</v>
      </c>
      <c r="C4659" t="s">
        <v>28635</v>
      </c>
      <c r="D4659">
        <v>743</v>
      </c>
      <c r="E4659" t="s">
        <v>28636</v>
      </c>
      <c r="F4659" t="s">
        <v>28637</v>
      </c>
      <c r="G4659">
        <v>1.25632817789694</v>
      </c>
      <c r="H4659">
        <v>-0.192520141601563</v>
      </c>
      <c r="J4659" t="s">
        <v>91</v>
      </c>
      <c r="K4659">
        <v>3</v>
      </c>
      <c r="L4659" t="s">
        <v>92</v>
      </c>
    </row>
    <row r="4660" spans="1:21" x14ac:dyDescent="0.45">
      <c r="A4660" t="s">
        <v>28634</v>
      </c>
      <c r="B4660" t="s">
        <v>82226</v>
      </c>
      <c r="C4660" t="s">
        <v>28635</v>
      </c>
      <c r="D4660">
        <v>751</v>
      </c>
      <c r="E4660" t="s">
        <v>28638</v>
      </c>
      <c r="F4660" t="s">
        <v>28639</v>
      </c>
      <c r="G4660">
        <v>5.2797774163510303E-3</v>
      </c>
      <c r="H4660">
        <v>2.8867721557617201E-3</v>
      </c>
      <c r="J4660" t="s">
        <v>91</v>
      </c>
      <c r="K4660">
        <v>3</v>
      </c>
      <c r="L4660" t="s">
        <v>92</v>
      </c>
    </row>
    <row r="4661" spans="1:21" x14ac:dyDescent="0.45">
      <c r="A4661" t="s">
        <v>28634</v>
      </c>
      <c r="B4661" t="s">
        <v>82226</v>
      </c>
      <c r="C4661" t="s">
        <v>28635</v>
      </c>
      <c r="D4661">
        <v>456</v>
      </c>
      <c r="E4661" t="s">
        <v>28640</v>
      </c>
      <c r="F4661" t="s">
        <v>28641</v>
      </c>
      <c r="G4661">
        <v>0.30580334039481</v>
      </c>
      <c r="H4661">
        <v>-0.118136405944824</v>
      </c>
      <c r="J4661" t="s">
        <v>91</v>
      </c>
      <c r="K4661">
        <v>2</v>
      </c>
      <c r="L4661" t="s">
        <v>92</v>
      </c>
    </row>
    <row r="4662" spans="1:21" x14ac:dyDescent="0.45">
      <c r="A4662" t="s">
        <v>28634</v>
      </c>
      <c r="B4662" t="s">
        <v>82226</v>
      </c>
      <c r="C4662" t="s">
        <v>28635</v>
      </c>
      <c r="D4662">
        <v>593</v>
      </c>
      <c r="E4662" t="s">
        <v>28644</v>
      </c>
      <c r="F4662" t="s">
        <v>28645</v>
      </c>
      <c r="G4662">
        <v>0.16558263190278999</v>
      </c>
      <c r="H4662">
        <v>7.5404405593872098E-2</v>
      </c>
      <c r="J4662" t="s">
        <v>91</v>
      </c>
      <c r="K4662">
        <v>3</v>
      </c>
      <c r="L4662" t="s">
        <v>92</v>
      </c>
    </row>
    <row r="4663" spans="1:21" x14ac:dyDescent="0.45">
      <c r="A4663" t="s">
        <v>28665</v>
      </c>
      <c r="B4663" t="s">
        <v>82231</v>
      </c>
      <c r="C4663" t="s">
        <v>28666</v>
      </c>
      <c r="D4663">
        <v>22</v>
      </c>
      <c r="E4663" t="s">
        <v>28667</v>
      </c>
      <c r="F4663" t="s">
        <v>28668</v>
      </c>
      <c r="G4663">
        <v>2.2149468650722102</v>
      </c>
      <c r="H4663">
        <v>-0.72753365834553996</v>
      </c>
      <c r="I4663" t="s">
        <v>9411</v>
      </c>
      <c r="J4663" t="s">
        <v>91</v>
      </c>
      <c r="K4663">
        <v>3</v>
      </c>
      <c r="L4663" t="s">
        <v>92</v>
      </c>
    </row>
    <row r="4664" spans="1:21" x14ac:dyDescent="0.45">
      <c r="A4664" t="s">
        <v>28665</v>
      </c>
      <c r="B4664" t="s">
        <v>82231</v>
      </c>
      <c r="C4664" t="s">
        <v>28666</v>
      </c>
      <c r="D4664">
        <v>7</v>
      </c>
      <c r="E4664" t="s">
        <v>28669</v>
      </c>
      <c r="F4664" t="s">
        <v>28670</v>
      </c>
      <c r="G4664">
        <v>1.6348600876672501</v>
      </c>
      <c r="H4664">
        <v>-0.48900540669759102</v>
      </c>
      <c r="I4664" t="s">
        <v>9411</v>
      </c>
      <c r="J4664" t="s">
        <v>91</v>
      </c>
      <c r="K4664">
        <v>5</v>
      </c>
      <c r="L4664" t="s">
        <v>92</v>
      </c>
    </row>
    <row r="4665" spans="1:21" x14ac:dyDescent="0.45">
      <c r="A4665" t="s">
        <v>28671</v>
      </c>
      <c r="B4665" t="s">
        <v>82237</v>
      </c>
      <c r="C4665" t="s">
        <v>28672</v>
      </c>
      <c r="D4665">
        <v>5752</v>
      </c>
      <c r="E4665" t="s">
        <v>28677</v>
      </c>
      <c r="F4665" t="s">
        <v>28678</v>
      </c>
      <c r="G4665">
        <v>0.65418653375367197</v>
      </c>
      <c r="H4665">
        <v>-0.16248130798339799</v>
      </c>
      <c r="J4665" t="s">
        <v>91</v>
      </c>
      <c r="K4665">
        <v>2</v>
      </c>
      <c r="L4665" t="s">
        <v>92</v>
      </c>
    </row>
    <row r="4666" spans="1:21" x14ac:dyDescent="0.45">
      <c r="A4666" t="s">
        <v>28671</v>
      </c>
      <c r="B4666" t="s">
        <v>82237</v>
      </c>
      <c r="C4666" t="s">
        <v>28672</v>
      </c>
      <c r="D4666">
        <v>5763</v>
      </c>
      <c r="E4666" t="s">
        <v>28681</v>
      </c>
      <c r="F4666" t="s">
        <v>28680</v>
      </c>
      <c r="G4666">
        <v>1.32798456062176</v>
      </c>
      <c r="H4666">
        <v>-0.19430510203043599</v>
      </c>
      <c r="J4666" t="s">
        <v>91</v>
      </c>
      <c r="K4666">
        <v>2</v>
      </c>
      <c r="L4666" t="s">
        <v>92</v>
      </c>
    </row>
    <row r="4667" spans="1:21" x14ac:dyDescent="0.45">
      <c r="A4667" t="s">
        <v>28671</v>
      </c>
      <c r="B4667" t="s">
        <v>82237</v>
      </c>
      <c r="C4667" t="s">
        <v>28672</v>
      </c>
      <c r="D4667">
        <v>177</v>
      </c>
      <c r="E4667" t="s">
        <v>28684</v>
      </c>
      <c r="F4667" t="s">
        <v>28685</v>
      </c>
      <c r="G4667">
        <v>1.3922658444406699</v>
      </c>
      <c r="H4667">
        <v>-0.258058071136475</v>
      </c>
      <c r="J4667" t="s">
        <v>91</v>
      </c>
      <c r="K4667">
        <v>2</v>
      </c>
      <c r="L4667" t="s">
        <v>92</v>
      </c>
    </row>
    <row r="4668" spans="1:21" x14ac:dyDescent="0.45">
      <c r="A4668" t="s">
        <v>28671</v>
      </c>
      <c r="B4668" t="s">
        <v>82237</v>
      </c>
      <c r="C4668" t="s">
        <v>28672</v>
      </c>
      <c r="D4668">
        <v>93</v>
      </c>
      <c r="E4668" t="s">
        <v>28686</v>
      </c>
      <c r="F4668" t="s">
        <v>28687</v>
      </c>
      <c r="G4668">
        <v>1.8457169917859999E-2</v>
      </c>
      <c r="H4668">
        <v>1.5748341878255199E-3</v>
      </c>
      <c r="J4668" t="s">
        <v>91</v>
      </c>
      <c r="K4668">
        <v>3</v>
      </c>
      <c r="L4668" t="s">
        <v>92</v>
      </c>
      <c r="U4668" s="4"/>
    </row>
    <row r="4669" spans="1:21" x14ac:dyDescent="0.45">
      <c r="A4669" t="s">
        <v>28671</v>
      </c>
      <c r="B4669" t="s">
        <v>82237</v>
      </c>
      <c r="C4669" t="s">
        <v>28672</v>
      </c>
      <c r="D4669">
        <v>5731</v>
      </c>
      <c r="E4669" t="s">
        <v>28688</v>
      </c>
      <c r="F4669" t="s">
        <v>28689</v>
      </c>
      <c r="G4669">
        <v>0.18415193369319199</v>
      </c>
      <c r="H4669">
        <v>-1.4547348022460899E-2</v>
      </c>
      <c r="J4669" t="s">
        <v>91</v>
      </c>
      <c r="K4669">
        <v>2</v>
      </c>
      <c r="L4669" t="s">
        <v>92</v>
      </c>
    </row>
    <row r="4670" spans="1:21" x14ac:dyDescent="0.45">
      <c r="A4670" t="s">
        <v>28671</v>
      </c>
      <c r="B4670" t="s">
        <v>82237</v>
      </c>
      <c r="C4670" t="s">
        <v>28672</v>
      </c>
      <c r="D4670">
        <v>5841</v>
      </c>
      <c r="E4670" t="s">
        <v>28694</v>
      </c>
      <c r="F4670" t="s">
        <v>28695</v>
      </c>
      <c r="G4670">
        <v>1.21006005227362</v>
      </c>
      <c r="H4670">
        <v>0.234342892964681</v>
      </c>
      <c r="J4670" t="s">
        <v>91</v>
      </c>
      <c r="K4670">
        <v>3</v>
      </c>
      <c r="L4670" t="s">
        <v>92</v>
      </c>
    </row>
    <row r="4671" spans="1:21" x14ac:dyDescent="0.45">
      <c r="A4671" t="s">
        <v>28671</v>
      </c>
      <c r="B4671" t="s">
        <v>82237</v>
      </c>
      <c r="C4671" t="s">
        <v>28672</v>
      </c>
      <c r="D4671">
        <v>5448</v>
      </c>
      <c r="E4671" t="s">
        <v>28696</v>
      </c>
      <c r="F4671" t="s">
        <v>28697</v>
      </c>
      <c r="G4671">
        <v>4.2207466908532298</v>
      </c>
      <c r="H4671">
        <v>-0.174897829691569</v>
      </c>
      <c r="J4671" t="s">
        <v>91</v>
      </c>
      <c r="K4671">
        <v>3</v>
      </c>
      <c r="L4671" t="s">
        <v>92</v>
      </c>
    </row>
    <row r="4672" spans="1:21" x14ac:dyDescent="0.45">
      <c r="A4672" t="s">
        <v>28671</v>
      </c>
      <c r="B4672" t="s">
        <v>82237</v>
      </c>
      <c r="C4672" t="s">
        <v>28672</v>
      </c>
      <c r="D4672">
        <v>559</v>
      </c>
      <c r="E4672" t="s">
        <v>28706</v>
      </c>
      <c r="F4672" t="s">
        <v>28707</v>
      </c>
      <c r="G4672">
        <v>3.2474991588786901</v>
      </c>
      <c r="H4672">
        <v>-0.27060031890869102</v>
      </c>
      <c r="I4672" t="s">
        <v>9411</v>
      </c>
      <c r="J4672" t="s">
        <v>91</v>
      </c>
      <c r="K4672">
        <v>2</v>
      </c>
      <c r="L4672" t="s">
        <v>92</v>
      </c>
    </row>
    <row r="4673" spans="1:12" x14ac:dyDescent="0.45">
      <c r="A4673" t="s">
        <v>28671</v>
      </c>
      <c r="B4673" t="s">
        <v>82237</v>
      </c>
      <c r="C4673" t="s">
        <v>28672</v>
      </c>
      <c r="D4673">
        <v>210</v>
      </c>
      <c r="E4673" t="s">
        <v>28710</v>
      </c>
      <c r="F4673" t="s">
        <v>28711</v>
      </c>
      <c r="G4673">
        <v>0.26614074884768302</v>
      </c>
      <c r="H4673">
        <v>-0.177817583084106</v>
      </c>
      <c r="J4673" t="s">
        <v>91</v>
      </c>
      <c r="K4673">
        <v>3</v>
      </c>
      <c r="L4673" t="s">
        <v>92</v>
      </c>
    </row>
    <row r="4674" spans="1:12" x14ac:dyDescent="0.45">
      <c r="A4674" t="s">
        <v>28671</v>
      </c>
      <c r="B4674" t="s">
        <v>82237</v>
      </c>
      <c r="C4674" t="s">
        <v>28672</v>
      </c>
      <c r="D4674">
        <v>216</v>
      </c>
      <c r="E4674" t="s">
        <v>28712</v>
      </c>
      <c r="F4674" t="s">
        <v>28713</v>
      </c>
      <c r="G4674">
        <v>0.38684520964952701</v>
      </c>
      <c r="H4674">
        <v>5.10218938191732E-2</v>
      </c>
      <c r="J4674" t="s">
        <v>91</v>
      </c>
      <c r="K4674">
        <v>3</v>
      </c>
      <c r="L4674" t="s">
        <v>92</v>
      </c>
    </row>
    <row r="4675" spans="1:12" x14ac:dyDescent="0.45">
      <c r="A4675" t="s">
        <v>28671</v>
      </c>
      <c r="B4675" t="s">
        <v>82237</v>
      </c>
      <c r="C4675" t="s">
        <v>28672</v>
      </c>
      <c r="D4675">
        <v>5099</v>
      </c>
      <c r="E4675" t="s">
        <v>28716</v>
      </c>
      <c r="F4675" t="s">
        <v>28717</v>
      </c>
      <c r="G4675">
        <v>1.2445926658806501</v>
      </c>
      <c r="H4675">
        <v>-1.0982515811920199</v>
      </c>
      <c r="I4675" t="s">
        <v>9411</v>
      </c>
      <c r="J4675" t="s">
        <v>91</v>
      </c>
      <c r="K4675">
        <v>3</v>
      </c>
      <c r="L4675" t="s">
        <v>92</v>
      </c>
    </row>
    <row r="4676" spans="1:12" x14ac:dyDescent="0.45">
      <c r="A4676" t="s">
        <v>28671</v>
      </c>
      <c r="B4676" t="s">
        <v>82237</v>
      </c>
      <c r="C4676" t="s">
        <v>28672</v>
      </c>
      <c r="D4676">
        <v>5077</v>
      </c>
      <c r="E4676" t="s">
        <v>28720</v>
      </c>
      <c r="F4676" t="s">
        <v>28721</v>
      </c>
      <c r="G4676">
        <v>0.55252654218087205</v>
      </c>
      <c r="H4676">
        <v>0.124281247456868</v>
      </c>
      <c r="J4676" t="s">
        <v>91</v>
      </c>
      <c r="K4676">
        <v>2</v>
      </c>
      <c r="L4676" t="s">
        <v>92</v>
      </c>
    </row>
    <row r="4677" spans="1:12" x14ac:dyDescent="0.45">
      <c r="A4677" t="s">
        <v>28724</v>
      </c>
      <c r="B4677" t="s">
        <v>82244</v>
      </c>
      <c r="C4677" t="s">
        <v>28725</v>
      </c>
      <c r="D4677">
        <v>194</v>
      </c>
      <c r="E4677" t="s">
        <v>28730</v>
      </c>
      <c r="F4677" t="s">
        <v>28731</v>
      </c>
      <c r="G4677">
        <v>0.83133867103118897</v>
      </c>
      <c r="H4677">
        <v>0.18401980400085399</v>
      </c>
      <c r="J4677" t="s">
        <v>91</v>
      </c>
      <c r="K4677">
        <v>3</v>
      </c>
      <c r="L4677" t="s">
        <v>92</v>
      </c>
    </row>
    <row r="4678" spans="1:12" x14ac:dyDescent="0.45">
      <c r="A4678" t="s">
        <v>28734</v>
      </c>
      <c r="B4678" t="s">
        <v>82247</v>
      </c>
      <c r="C4678" t="s">
        <v>28735</v>
      </c>
      <c r="D4678">
        <v>455</v>
      </c>
      <c r="E4678" t="s">
        <v>28740</v>
      </c>
      <c r="F4678" t="s">
        <v>28741</v>
      </c>
      <c r="G4678">
        <v>0.12841174496202201</v>
      </c>
      <c r="H4678">
        <v>-2.64352162679036E-2</v>
      </c>
      <c r="J4678" t="s">
        <v>91</v>
      </c>
      <c r="K4678">
        <v>3</v>
      </c>
      <c r="L4678" t="s">
        <v>92</v>
      </c>
    </row>
    <row r="4679" spans="1:12" x14ac:dyDescent="0.45">
      <c r="A4679" t="s">
        <v>28734</v>
      </c>
      <c r="B4679" t="s">
        <v>82247</v>
      </c>
      <c r="C4679" t="s">
        <v>28735</v>
      </c>
      <c r="D4679">
        <v>370</v>
      </c>
      <c r="E4679" t="s">
        <v>28742</v>
      </c>
      <c r="F4679" t="s">
        <v>28743</v>
      </c>
      <c r="G4679">
        <v>0.22380573399093201</v>
      </c>
      <c r="H4679">
        <v>4.47413126627604E-2</v>
      </c>
      <c r="J4679" t="s">
        <v>91</v>
      </c>
      <c r="K4679">
        <v>2</v>
      </c>
      <c r="L4679" t="s">
        <v>92</v>
      </c>
    </row>
    <row r="4680" spans="1:12" x14ac:dyDescent="0.45">
      <c r="A4680" t="s">
        <v>28734</v>
      </c>
      <c r="B4680" t="s">
        <v>82247</v>
      </c>
      <c r="C4680" t="s">
        <v>28735</v>
      </c>
      <c r="D4680">
        <v>354</v>
      </c>
      <c r="E4680" t="s">
        <v>28744</v>
      </c>
      <c r="F4680" t="s">
        <v>28745</v>
      </c>
      <c r="G4680">
        <v>0.46836286834570601</v>
      </c>
      <c r="H4680">
        <v>0.115095376968384</v>
      </c>
      <c r="J4680" t="s">
        <v>91</v>
      </c>
      <c r="K4680">
        <v>2</v>
      </c>
      <c r="L4680" t="s">
        <v>92</v>
      </c>
    </row>
    <row r="4681" spans="1:12" x14ac:dyDescent="0.45">
      <c r="A4681" t="s">
        <v>28748</v>
      </c>
      <c r="B4681" t="s">
        <v>82253</v>
      </c>
      <c r="C4681" t="s">
        <v>28749</v>
      </c>
      <c r="D4681">
        <v>77</v>
      </c>
      <c r="E4681" t="s">
        <v>28752</v>
      </c>
      <c r="F4681" t="s">
        <v>28753</v>
      </c>
      <c r="G4681">
        <v>9.4325469942931006E-2</v>
      </c>
      <c r="H4681">
        <v>4.9028158187866197E-2</v>
      </c>
      <c r="J4681" t="s">
        <v>91</v>
      </c>
      <c r="K4681">
        <v>2</v>
      </c>
      <c r="L4681" t="s">
        <v>92</v>
      </c>
    </row>
    <row r="4682" spans="1:12" x14ac:dyDescent="0.45">
      <c r="A4682" t="s">
        <v>28754</v>
      </c>
      <c r="B4682" t="s">
        <v>82256</v>
      </c>
      <c r="C4682" t="s">
        <v>28755</v>
      </c>
      <c r="D4682">
        <v>76</v>
      </c>
      <c r="E4682" t="s">
        <v>28756</v>
      </c>
      <c r="F4682" t="s">
        <v>28757</v>
      </c>
      <c r="G4682">
        <v>1.34742010735621</v>
      </c>
      <c r="H4682">
        <v>-0.26383924484252902</v>
      </c>
      <c r="J4682" t="s">
        <v>91</v>
      </c>
      <c r="K4682">
        <v>2</v>
      </c>
      <c r="L4682" t="s">
        <v>92</v>
      </c>
    </row>
    <row r="4683" spans="1:12" x14ac:dyDescent="0.45">
      <c r="A4683" t="s">
        <v>28764</v>
      </c>
      <c r="B4683" t="s">
        <v>82259</v>
      </c>
      <c r="C4683" t="s">
        <v>28765</v>
      </c>
      <c r="D4683">
        <v>16</v>
      </c>
      <c r="E4683" t="s">
        <v>28766</v>
      </c>
      <c r="F4683" t="s">
        <v>28767</v>
      </c>
      <c r="G4683">
        <v>1.2725301918899401</v>
      </c>
      <c r="H4683">
        <v>-5.8572133382161502E-2</v>
      </c>
      <c r="J4683" t="s">
        <v>91</v>
      </c>
      <c r="K4683">
        <v>2</v>
      </c>
      <c r="L4683" t="s">
        <v>92</v>
      </c>
    </row>
    <row r="4684" spans="1:12" x14ac:dyDescent="0.45">
      <c r="A4684" t="s">
        <v>28764</v>
      </c>
      <c r="B4684" t="s">
        <v>82259</v>
      </c>
      <c r="C4684" t="s">
        <v>28765</v>
      </c>
      <c r="D4684">
        <v>179</v>
      </c>
      <c r="E4684" t="s">
        <v>28768</v>
      </c>
      <c r="F4684" t="s">
        <v>28769</v>
      </c>
      <c r="G4684">
        <v>5.3032585845232398E-2</v>
      </c>
      <c r="H4684">
        <v>8.7385177612304705E-3</v>
      </c>
      <c r="J4684" t="s">
        <v>91</v>
      </c>
      <c r="K4684">
        <v>2</v>
      </c>
      <c r="L4684" t="s">
        <v>92</v>
      </c>
    </row>
    <row r="4685" spans="1:12" x14ac:dyDescent="0.45">
      <c r="A4685" t="s">
        <v>28786</v>
      </c>
      <c r="B4685" t="s">
        <v>82264</v>
      </c>
      <c r="C4685" t="s">
        <v>28787</v>
      </c>
      <c r="D4685">
        <v>256</v>
      </c>
      <c r="E4685" t="s">
        <v>28788</v>
      </c>
      <c r="F4685" t="s">
        <v>28789</v>
      </c>
      <c r="G4685">
        <v>0.53108869082597499</v>
      </c>
      <c r="H4685">
        <v>4.3263435363769497E-2</v>
      </c>
      <c r="J4685" t="s">
        <v>91</v>
      </c>
      <c r="K4685">
        <v>2</v>
      </c>
      <c r="L4685" t="s">
        <v>92</v>
      </c>
    </row>
    <row r="4686" spans="1:12" x14ac:dyDescent="0.45">
      <c r="A4686" t="s">
        <v>28786</v>
      </c>
      <c r="B4686" t="s">
        <v>82264</v>
      </c>
      <c r="C4686" t="s">
        <v>28787</v>
      </c>
      <c r="D4686">
        <v>287</v>
      </c>
      <c r="E4686" t="s">
        <v>28792</v>
      </c>
      <c r="F4686" t="s">
        <v>28793</v>
      </c>
      <c r="G4686">
        <v>0.40800331921481803</v>
      </c>
      <c r="H4686">
        <v>0.16209459304809601</v>
      </c>
      <c r="J4686" t="s">
        <v>91</v>
      </c>
      <c r="K4686">
        <v>2</v>
      </c>
      <c r="L4686" t="s">
        <v>92</v>
      </c>
    </row>
    <row r="4687" spans="1:12" x14ac:dyDescent="0.45">
      <c r="A4687" t="s">
        <v>28786</v>
      </c>
      <c r="B4687" t="s">
        <v>82264</v>
      </c>
      <c r="C4687" t="s">
        <v>28787</v>
      </c>
      <c r="D4687">
        <v>329</v>
      </c>
      <c r="E4687" t="s">
        <v>28796</v>
      </c>
      <c r="F4687" t="s">
        <v>28797</v>
      </c>
      <c r="G4687">
        <v>1.5502418515968399</v>
      </c>
      <c r="H4687">
        <v>0.53118109703063998</v>
      </c>
      <c r="I4687" t="s">
        <v>9411</v>
      </c>
      <c r="J4687" t="s">
        <v>91</v>
      </c>
      <c r="K4687">
        <v>4</v>
      </c>
      <c r="L4687" t="s">
        <v>92</v>
      </c>
    </row>
    <row r="4688" spans="1:12" x14ac:dyDescent="0.45">
      <c r="A4688" t="s">
        <v>28804</v>
      </c>
      <c r="B4688" t="s">
        <v>82269</v>
      </c>
      <c r="C4688" t="s">
        <v>28805</v>
      </c>
      <c r="D4688">
        <v>1865</v>
      </c>
      <c r="E4688" t="s">
        <v>28806</v>
      </c>
      <c r="F4688" t="s">
        <v>28807</v>
      </c>
      <c r="G4688">
        <v>1.5040151526254E-2</v>
      </c>
      <c r="H4688">
        <v>3.97086143493652E-3</v>
      </c>
      <c r="J4688" t="s">
        <v>91</v>
      </c>
      <c r="K4688">
        <v>3</v>
      </c>
      <c r="L4688" t="s">
        <v>92</v>
      </c>
    </row>
    <row r="4689" spans="1:12" x14ac:dyDescent="0.45">
      <c r="A4689" t="s">
        <v>28804</v>
      </c>
      <c r="B4689" t="s">
        <v>82269</v>
      </c>
      <c r="C4689" t="s">
        <v>28805</v>
      </c>
      <c r="D4689">
        <v>1611</v>
      </c>
      <c r="E4689" t="s">
        <v>28808</v>
      </c>
      <c r="F4689" t="s">
        <v>28809</v>
      </c>
      <c r="G4689">
        <v>0.49974580369185001</v>
      </c>
      <c r="H4689">
        <v>7.5412988662719699E-2</v>
      </c>
      <c r="J4689" t="s">
        <v>91</v>
      </c>
      <c r="K4689">
        <v>2</v>
      </c>
      <c r="L4689" t="s">
        <v>92</v>
      </c>
    </row>
    <row r="4690" spans="1:12" x14ac:dyDescent="0.45">
      <c r="A4690" t="s">
        <v>28804</v>
      </c>
      <c r="B4690" t="s">
        <v>82269</v>
      </c>
      <c r="C4690" t="s">
        <v>28805</v>
      </c>
      <c r="D4690">
        <v>1068</v>
      </c>
      <c r="E4690" t="s">
        <v>28821</v>
      </c>
      <c r="F4690" t="s">
        <v>28822</v>
      </c>
      <c r="G4690">
        <v>0.25483377014521003</v>
      </c>
      <c r="H4690">
        <v>-9.5213572184244796E-2</v>
      </c>
      <c r="J4690" t="s">
        <v>91</v>
      </c>
      <c r="K4690">
        <v>2</v>
      </c>
      <c r="L4690" t="s">
        <v>92</v>
      </c>
    </row>
    <row r="4691" spans="1:12" x14ac:dyDescent="0.45">
      <c r="A4691" t="s">
        <v>28804</v>
      </c>
      <c r="B4691" t="s">
        <v>82269</v>
      </c>
      <c r="C4691" t="s">
        <v>28805</v>
      </c>
      <c r="D4691">
        <v>667</v>
      </c>
      <c r="E4691" t="s">
        <v>28823</v>
      </c>
      <c r="F4691" t="s">
        <v>28824</v>
      </c>
      <c r="G4691">
        <v>2.1611288099838899</v>
      </c>
      <c r="H4691">
        <v>-0.17835831642150901</v>
      </c>
      <c r="J4691" t="s">
        <v>91</v>
      </c>
      <c r="K4691">
        <v>2</v>
      </c>
      <c r="L4691" t="s">
        <v>92</v>
      </c>
    </row>
    <row r="4692" spans="1:12" x14ac:dyDescent="0.45">
      <c r="A4692" t="s">
        <v>28804</v>
      </c>
      <c r="B4692" t="s">
        <v>82269</v>
      </c>
      <c r="C4692" t="s">
        <v>28805</v>
      </c>
      <c r="D4692">
        <v>739</v>
      </c>
      <c r="E4692" t="s">
        <v>28827</v>
      </c>
      <c r="F4692" t="s">
        <v>28828</v>
      </c>
      <c r="G4692">
        <v>1.9304247761789299</v>
      </c>
      <c r="H4692">
        <v>-0.33030732472737601</v>
      </c>
      <c r="I4692" t="s">
        <v>9411</v>
      </c>
      <c r="J4692" t="s">
        <v>91</v>
      </c>
      <c r="K4692">
        <v>2</v>
      </c>
      <c r="L4692" t="s">
        <v>92</v>
      </c>
    </row>
    <row r="4693" spans="1:12" x14ac:dyDescent="0.45">
      <c r="A4693" t="s">
        <v>28831</v>
      </c>
      <c r="B4693" t="s">
        <v>82277</v>
      </c>
      <c r="C4693" t="s">
        <v>28832</v>
      </c>
      <c r="D4693">
        <v>45</v>
      </c>
      <c r="E4693" t="s">
        <v>28835</v>
      </c>
      <c r="F4693" t="s">
        <v>28836</v>
      </c>
      <c r="G4693">
        <v>5.3623865374308499</v>
      </c>
      <c r="H4693">
        <v>-0.83956813812255904</v>
      </c>
      <c r="I4693" t="s">
        <v>9411</v>
      </c>
      <c r="J4693" t="s">
        <v>91</v>
      </c>
      <c r="K4693">
        <v>3</v>
      </c>
      <c r="L4693" t="s">
        <v>92</v>
      </c>
    </row>
    <row r="4694" spans="1:12" x14ac:dyDescent="0.45">
      <c r="A4694" t="s">
        <v>28841</v>
      </c>
      <c r="B4694" t="s">
        <v>82281</v>
      </c>
      <c r="C4694" t="s">
        <v>28842</v>
      </c>
      <c r="D4694">
        <v>983</v>
      </c>
      <c r="E4694" t="s">
        <v>28845</v>
      </c>
      <c r="F4694" t="s">
        <v>28846</v>
      </c>
      <c r="G4694">
        <v>0.15859201948148899</v>
      </c>
      <c r="H4694">
        <v>2.82262166341146E-2</v>
      </c>
      <c r="J4694" t="s">
        <v>91</v>
      </c>
      <c r="K4694">
        <v>2</v>
      </c>
      <c r="L4694" t="s">
        <v>92</v>
      </c>
    </row>
    <row r="4695" spans="1:12" x14ac:dyDescent="0.45">
      <c r="A4695" t="s">
        <v>28841</v>
      </c>
      <c r="B4695" t="s">
        <v>82281</v>
      </c>
      <c r="C4695" t="s">
        <v>28842</v>
      </c>
      <c r="D4695">
        <v>1911</v>
      </c>
      <c r="E4695" t="s">
        <v>28853</v>
      </c>
      <c r="F4695" t="s">
        <v>28854</v>
      </c>
      <c r="G4695">
        <v>0.82987987575978694</v>
      </c>
      <c r="H4695">
        <v>-0.308417558670044</v>
      </c>
      <c r="J4695" t="s">
        <v>91</v>
      </c>
      <c r="K4695">
        <v>3</v>
      </c>
      <c r="L4695" t="s">
        <v>92</v>
      </c>
    </row>
    <row r="4696" spans="1:12" x14ac:dyDescent="0.45">
      <c r="A4696" t="s">
        <v>28841</v>
      </c>
      <c r="B4696" t="s">
        <v>82281</v>
      </c>
      <c r="C4696" t="s">
        <v>28842</v>
      </c>
      <c r="D4696">
        <v>1565</v>
      </c>
      <c r="E4696" t="s">
        <v>28863</v>
      </c>
      <c r="F4696" t="s">
        <v>28864</v>
      </c>
      <c r="G4696">
        <v>1.20321255155674</v>
      </c>
      <c r="H4696">
        <v>-0.1340172290802</v>
      </c>
      <c r="J4696" t="s">
        <v>91</v>
      </c>
      <c r="K4696">
        <v>3</v>
      </c>
      <c r="L4696" t="s">
        <v>92</v>
      </c>
    </row>
    <row r="4697" spans="1:12" x14ac:dyDescent="0.45">
      <c r="A4697" t="s">
        <v>28841</v>
      </c>
      <c r="B4697" t="s">
        <v>82281</v>
      </c>
      <c r="C4697" t="s">
        <v>28842</v>
      </c>
      <c r="D4697">
        <v>2708</v>
      </c>
      <c r="E4697" t="s">
        <v>28867</v>
      </c>
      <c r="F4697" t="s">
        <v>28868</v>
      </c>
      <c r="G4697">
        <v>1.9463364175615101</v>
      </c>
      <c r="H4697">
        <v>-0.27071261405944802</v>
      </c>
      <c r="I4697" t="s">
        <v>9411</v>
      </c>
      <c r="J4697" t="s">
        <v>91</v>
      </c>
      <c r="K4697">
        <v>2</v>
      </c>
      <c r="L4697" t="s">
        <v>92</v>
      </c>
    </row>
    <row r="4698" spans="1:12" x14ac:dyDescent="0.45">
      <c r="A4698" t="s">
        <v>28841</v>
      </c>
      <c r="B4698" t="s">
        <v>82281</v>
      </c>
      <c r="C4698" t="s">
        <v>28842</v>
      </c>
      <c r="D4698">
        <v>1559</v>
      </c>
      <c r="E4698" t="s">
        <v>28869</v>
      </c>
      <c r="F4698" t="s">
        <v>28870</v>
      </c>
      <c r="G4698">
        <v>0.94707449927463105</v>
      </c>
      <c r="H4698">
        <v>0.26555609703063998</v>
      </c>
      <c r="J4698" t="s">
        <v>91</v>
      </c>
      <c r="K4698">
        <v>3</v>
      </c>
      <c r="L4698" t="s">
        <v>92</v>
      </c>
    </row>
    <row r="4699" spans="1:12" x14ac:dyDescent="0.45">
      <c r="A4699" t="s">
        <v>28879</v>
      </c>
      <c r="B4699" t="s">
        <v>82285</v>
      </c>
      <c r="C4699" t="s">
        <v>28880</v>
      </c>
      <c r="D4699">
        <v>41</v>
      </c>
      <c r="E4699" t="s">
        <v>28883</v>
      </c>
      <c r="F4699" t="s">
        <v>28884</v>
      </c>
      <c r="G4699">
        <v>2.28919394456442</v>
      </c>
      <c r="H4699">
        <v>-0.236926396687826</v>
      </c>
      <c r="I4699" t="s">
        <v>9411</v>
      </c>
      <c r="J4699" t="s">
        <v>91</v>
      </c>
      <c r="K4699">
        <v>3</v>
      </c>
      <c r="L4699" t="s">
        <v>92</v>
      </c>
    </row>
    <row r="4700" spans="1:12" x14ac:dyDescent="0.45">
      <c r="A4700" t="s">
        <v>28879</v>
      </c>
      <c r="B4700" t="s">
        <v>82285</v>
      </c>
      <c r="C4700" t="s">
        <v>28880</v>
      </c>
      <c r="D4700">
        <v>51</v>
      </c>
      <c r="E4700" t="s">
        <v>28889</v>
      </c>
      <c r="F4700" t="s">
        <v>28890</v>
      </c>
      <c r="G4700">
        <v>0.54565086772910698</v>
      </c>
      <c r="H4700">
        <v>-6.7193667093912807E-2</v>
      </c>
      <c r="J4700" t="s">
        <v>91</v>
      </c>
      <c r="K4700">
        <v>3</v>
      </c>
      <c r="L4700" t="s">
        <v>92</v>
      </c>
    </row>
    <row r="4701" spans="1:12" x14ac:dyDescent="0.45">
      <c r="A4701" t="s">
        <v>28891</v>
      </c>
      <c r="B4701" t="s">
        <v>82290</v>
      </c>
      <c r="C4701" t="s">
        <v>28892</v>
      </c>
      <c r="D4701">
        <v>283</v>
      </c>
      <c r="E4701" t="s">
        <v>28897</v>
      </c>
      <c r="F4701" t="s">
        <v>28898</v>
      </c>
      <c r="G4701">
        <v>2.2013631071219502</v>
      </c>
      <c r="H4701">
        <v>-0.38380336761474598</v>
      </c>
      <c r="I4701" t="s">
        <v>9411</v>
      </c>
      <c r="J4701" t="s">
        <v>91</v>
      </c>
      <c r="K4701">
        <v>3</v>
      </c>
      <c r="L4701" t="s">
        <v>92</v>
      </c>
    </row>
    <row r="4702" spans="1:12" x14ac:dyDescent="0.45">
      <c r="A4702" t="s">
        <v>28891</v>
      </c>
      <c r="B4702" t="s">
        <v>82290</v>
      </c>
      <c r="C4702" t="s">
        <v>28892</v>
      </c>
      <c r="D4702">
        <v>604</v>
      </c>
      <c r="E4702" t="s">
        <v>28899</v>
      </c>
      <c r="F4702" t="s">
        <v>28900</v>
      </c>
      <c r="G4702">
        <v>0.27485562141575198</v>
      </c>
      <c r="H4702">
        <v>-3.8845062255859403E-2</v>
      </c>
      <c r="J4702" t="s">
        <v>91</v>
      </c>
      <c r="K4702">
        <v>2</v>
      </c>
      <c r="L4702" t="s">
        <v>92</v>
      </c>
    </row>
    <row r="4703" spans="1:12" x14ac:dyDescent="0.45">
      <c r="A4703" t="s">
        <v>28891</v>
      </c>
      <c r="B4703" t="s">
        <v>82290</v>
      </c>
      <c r="C4703" t="s">
        <v>28892</v>
      </c>
      <c r="D4703">
        <v>909</v>
      </c>
      <c r="E4703" t="s">
        <v>28903</v>
      </c>
      <c r="F4703" t="s">
        <v>28904</v>
      </c>
      <c r="G4703">
        <v>1.18878901929207</v>
      </c>
      <c r="H4703">
        <v>0.164221127827962</v>
      </c>
      <c r="J4703" t="s">
        <v>91</v>
      </c>
      <c r="K4703">
        <v>3</v>
      </c>
      <c r="L4703" t="s">
        <v>92</v>
      </c>
    </row>
    <row r="4704" spans="1:12" x14ac:dyDescent="0.45">
      <c r="A4704" t="s">
        <v>28891</v>
      </c>
      <c r="B4704" t="s">
        <v>82290</v>
      </c>
      <c r="C4704" t="s">
        <v>28892</v>
      </c>
      <c r="D4704">
        <v>834</v>
      </c>
      <c r="E4704" t="s">
        <v>28910</v>
      </c>
      <c r="F4704" t="s">
        <v>28911</v>
      </c>
      <c r="G4704">
        <v>0.77030650176876703</v>
      </c>
      <c r="H4704">
        <v>8.6840311686197894E-2</v>
      </c>
      <c r="J4704" t="s">
        <v>91</v>
      </c>
      <c r="K4704">
        <v>3</v>
      </c>
      <c r="L4704" t="s">
        <v>92</v>
      </c>
    </row>
    <row r="4705" spans="1:12" x14ac:dyDescent="0.45">
      <c r="A4705" t="s">
        <v>28891</v>
      </c>
      <c r="B4705" t="s">
        <v>82290</v>
      </c>
      <c r="C4705" t="s">
        <v>28892</v>
      </c>
      <c r="D4705">
        <v>838</v>
      </c>
      <c r="E4705" t="s">
        <v>28912</v>
      </c>
      <c r="F4705" t="s">
        <v>28913</v>
      </c>
      <c r="G4705">
        <v>0.60285141984900503</v>
      </c>
      <c r="H4705">
        <v>0.137265920639038</v>
      </c>
      <c r="J4705" t="s">
        <v>91</v>
      </c>
      <c r="K4705">
        <v>2</v>
      </c>
      <c r="L4705" t="s">
        <v>92</v>
      </c>
    </row>
    <row r="4706" spans="1:12" x14ac:dyDescent="0.45">
      <c r="A4706" t="s">
        <v>15221</v>
      </c>
      <c r="B4706" t="s">
        <v>82293</v>
      </c>
      <c r="C4706" t="s">
        <v>15224</v>
      </c>
      <c r="D4706">
        <v>1549</v>
      </c>
      <c r="E4706" t="s">
        <v>28916</v>
      </c>
      <c r="F4706" t="s">
        <v>28917</v>
      </c>
      <c r="G4706">
        <v>0.43221726315147901</v>
      </c>
      <c r="H4706">
        <v>-0.14346814155578599</v>
      </c>
      <c r="J4706" t="s">
        <v>91</v>
      </c>
      <c r="K4706">
        <v>2</v>
      </c>
      <c r="L4706" t="s">
        <v>92</v>
      </c>
    </row>
    <row r="4707" spans="1:12" x14ac:dyDescent="0.45">
      <c r="A4707" t="s">
        <v>15221</v>
      </c>
      <c r="B4707" t="s">
        <v>82293</v>
      </c>
      <c r="C4707" t="s">
        <v>15224</v>
      </c>
      <c r="D4707">
        <v>713</v>
      </c>
      <c r="E4707" t="s">
        <v>28920</v>
      </c>
      <c r="F4707" t="s">
        <v>28921</v>
      </c>
      <c r="G4707">
        <v>0.18651013759910801</v>
      </c>
      <c r="H4707">
        <v>1.23662948608398E-2</v>
      </c>
      <c r="J4707" t="s">
        <v>91</v>
      </c>
      <c r="K4707">
        <v>2</v>
      </c>
      <c r="L4707" t="s">
        <v>92</v>
      </c>
    </row>
    <row r="4708" spans="1:12" x14ac:dyDescent="0.45">
      <c r="A4708" t="s">
        <v>15221</v>
      </c>
      <c r="B4708" t="s">
        <v>82293</v>
      </c>
      <c r="C4708" t="s">
        <v>15224</v>
      </c>
      <c r="D4708">
        <v>1601</v>
      </c>
      <c r="E4708" t="s">
        <v>28924</v>
      </c>
      <c r="F4708" t="s">
        <v>28925</v>
      </c>
      <c r="G4708">
        <v>1.8310875989695601</v>
      </c>
      <c r="H4708">
        <v>0.187200864156087</v>
      </c>
      <c r="J4708" t="s">
        <v>91</v>
      </c>
      <c r="K4708">
        <v>3</v>
      </c>
      <c r="L4708" t="s">
        <v>92</v>
      </c>
    </row>
    <row r="4709" spans="1:12" x14ac:dyDescent="0.45">
      <c r="A4709" t="s">
        <v>28930</v>
      </c>
      <c r="B4709" t="s">
        <v>82298</v>
      </c>
      <c r="C4709" t="s">
        <v>28931</v>
      </c>
      <c r="D4709">
        <v>1618</v>
      </c>
      <c r="E4709" t="s">
        <v>28932</v>
      </c>
      <c r="F4709" t="s">
        <v>28933</v>
      </c>
      <c r="G4709">
        <v>1.50060377195006</v>
      </c>
      <c r="H4709">
        <v>-0.79665629069010402</v>
      </c>
      <c r="I4709" t="s">
        <v>9411</v>
      </c>
      <c r="J4709" t="s">
        <v>91</v>
      </c>
      <c r="K4709">
        <v>2</v>
      </c>
      <c r="L4709" t="s">
        <v>92</v>
      </c>
    </row>
    <row r="4710" spans="1:12" x14ac:dyDescent="0.45">
      <c r="A4710" t="s">
        <v>28930</v>
      </c>
      <c r="B4710" t="s">
        <v>82298</v>
      </c>
      <c r="C4710" t="s">
        <v>28931</v>
      </c>
      <c r="D4710">
        <v>1101</v>
      </c>
      <c r="E4710" t="s">
        <v>28941</v>
      </c>
      <c r="F4710" t="s">
        <v>28942</v>
      </c>
      <c r="G4710">
        <v>4.4861226529622697E-2</v>
      </c>
      <c r="H4710">
        <v>-8.3856582641601597E-3</v>
      </c>
      <c r="J4710" t="s">
        <v>91</v>
      </c>
      <c r="K4710">
        <v>3</v>
      </c>
      <c r="L4710" t="s">
        <v>92</v>
      </c>
    </row>
    <row r="4711" spans="1:12" x14ac:dyDescent="0.45">
      <c r="A4711" t="s">
        <v>28930</v>
      </c>
      <c r="B4711" t="s">
        <v>82298</v>
      </c>
      <c r="C4711" t="s">
        <v>28931</v>
      </c>
      <c r="D4711">
        <v>208</v>
      </c>
      <c r="E4711" t="s">
        <v>28954</v>
      </c>
      <c r="F4711" t="s">
        <v>28955</v>
      </c>
      <c r="G4711">
        <v>8.6887412601484706E-2</v>
      </c>
      <c r="H4711">
        <v>-3.2794475555419901E-2</v>
      </c>
      <c r="J4711" t="s">
        <v>91</v>
      </c>
      <c r="K4711">
        <v>3</v>
      </c>
      <c r="L4711" t="s">
        <v>92</v>
      </c>
    </row>
    <row r="4712" spans="1:12" x14ac:dyDescent="0.45">
      <c r="A4712" t="s">
        <v>28930</v>
      </c>
      <c r="B4712" t="s">
        <v>82298</v>
      </c>
      <c r="C4712" t="s">
        <v>28931</v>
      </c>
      <c r="D4712">
        <v>265</v>
      </c>
      <c r="E4712" t="s">
        <v>28956</v>
      </c>
      <c r="F4712" t="s">
        <v>28957</v>
      </c>
      <c r="G4712">
        <v>1.00025941113501</v>
      </c>
      <c r="H4712">
        <v>-7.1129798889160198E-2</v>
      </c>
      <c r="J4712" t="s">
        <v>91</v>
      </c>
      <c r="K4712">
        <v>2</v>
      </c>
      <c r="L4712" t="s">
        <v>92</v>
      </c>
    </row>
    <row r="4713" spans="1:12" x14ac:dyDescent="0.45">
      <c r="A4713" t="s">
        <v>28930</v>
      </c>
      <c r="B4713" t="s">
        <v>82298</v>
      </c>
      <c r="C4713" t="s">
        <v>28931</v>
      </c>
      <c r="D4713">
        <v>1426</v>
      </c>
      <c r="E4713" t="s">
        <v>28958</v>
      </c>
      <c r="F4713" t="s">
        <v>28959</v>
      </c>
      <c r="G4713">
        <v>1.2234909538352401</v>
      </c>
      <c r="H4713">
        <v>0.17667738596598301</v>
      </c>
      <c r="J4713" t="s">
        <v>91</v>
      </c>
      <c r="K4713">
        <v>3</v>
      </c>
      <c r="L4713" t="s">
        <v>92</v>
      </c>
    </row>
    <row r="4714" spans="1:12" x14ac:dyDescent="0.45">
      <c r="A4714" t="s">
        <v>28930</v>
      </c>
      <c r="B4714" t="s">
        <v>82298</v>
      </c>
      <c r="C4714" t="s">
        <v>28931</v>
      </c>
      <c r="D4714">
        <v>1430</v>
      </c>
      <c r="E4714" t="s">
        <v>28960</v>
      </c>
      <c r="F4714" t="s">
        <v>28959</v>
      </c>
      <c r="G4714">
        <v>0.17012891284333301</v>
      </c>
      <c r="H4714">
        <v>3.9323488871256501E-2</v>
      </c>
      <c r="J4714" t="s">
        <v>91</v>
      </c>
      <c r="K4714">
        <v>3</v>
      </c>
      <c r="L4714" t="s">
        <v>92</v>
      </c>
    </row>
    <row r="4715" spans="1:12" x14ac:dyDescent="0.45">
      <c r="A4715" t="s">
        <v>28930</v>
      </c>
      <c r="B4715" t="s">
        <v>82298</v>
      </c>
      <c r="C4715" t="s">
        <v>28931</v>
      </c>
      <c r="D4715">
        <v>580</v>
      </c>
      <c r="E4715" t="s">
        <v>28961</v>
      </c>
      <c r="F4715" t="s">
        <v>28962</v>
      </c>
      <c r="G4715">
        <v>0.41242260737709302</v>
      </c>
      <c r="H4715">
        <v>6.4718246459960896E-2</v>
      </c>
      <c r="J4715" t="s">
        <v>91</v>
      </c>
      <c r="K4715">
        <v>3</v>
      </c>
      <c r="L4715" t="s">
        <v>92</v>
      </c>
    </row>
    <row r="4716" spans="1:12" x14ac:dyDescent="0.45">
      <c r="A4716" t="s">
        <v>28930</v>
      </c>
      <c r="B4716" t="s">
        <v>82298</v>
      </c>
      <c r="C4716" t="s">
        <v>28931</v>
      </c>
      <c r="D4716">
        <v>1362</v>
      </c>
      <c r="E4716" t="s">
        <v>28963</v>
      </c>
      <c r="F4716" t="s">
        <v>28964</v>
      </c>
      <c r="G4716">
        <v>1.5297727015014799</v>
      </c>
      <c r="H4716">
        <v>0.128748893737793</v>
      </c>
      <c r="J4716" t="s">
        <v>91</v>
      </c>
      <c r="K4716">
        <v>4</v>
      </c>
      <c r="L4716" t="s">
        <v>92</v>
      </c>
    </row>
    <row r="4717" spans="1:12" x14ac:dyDescent="0.45">
      <c r="A4717" t="s">
        <v>28930</v>
      </c>
      <c r="B4717" t="s">
        <v>82298</v>
      </c>
      <c r="C4717" t="s">
        <v>28931</v>
      </c>
      <c r="D4717">
        <v>1068</v>
      </c>
      <c r="E4717" t="s">
        <v>28967</v>
      </c>
      <c r="F4717" t="s">
        <v>28968</v>
      </c>
      <c r="G4717">
        <v>0.80011373736654401</v>
      </c>
      <c r="H4717">
        <v>0.21127510070800801</v>
      </c>
      <c r="J4717" t="s">
        <v>91</v>
      </c>
      <c r="K4717">
        <v>3</v>
      </c>
      <c r="L4717" t="s">
        <v>92</v>
      </c>
    </row>
    <row r="4718" spans="1:12" x14ac:dyDescent="0.45">
      <c r="A4718" t="s">
        <v>28930</v>
      </c>
      <c r="B4718" t="s">
        <v>82298</v>
      </c>
      <c r="C4718" t="s">
        <v>28931</v>
      </c>
      <c r="D4718">
        <v>630</v>
      </c>
      <c r="E4718" t="s">
        <v>28969</v>
      </c>
      <c r="F4718" t="s">
        <v>28970</v>
      </c>
      <c r="G4718">
        <v>0.69063485204486397</v>
      </c>
      <c r="H4718">
        <v>0.21620154380798301</v>
      </c>
      <c r="J4718" t="s">
        <v>91</v>
      </c>
      <c r="K4718">
        <v>3</v>
      </c>
      <c r="L4718" t="s">
        <v>92</v>
      </c>
    </row>
    <row r="4719" spans="1:12" x14ac:dyDescent="0.45">
      <c r="A4719" t="s">
        <v>28930</v>
      </c>
      <c r="B4719" t="s">
        <v>82298</v>
      </c>
      <c r="C4719" t="s">
        <v>28931</v>
      </c>
      <c r="D4719">
        <v>222</v>
      </c>
      <c r="E4719" t="s">
        <v>28971</v>
      </c>
      <c r="F4719" t="s">
        <v>28972</v>
      </c>
      <c r="G4719">
        <v>1.11841312803777</v>
      </c>
      <c r="H4719">
        <v>-0.30471324920654302</v>
      </c>
      <c r="J4719" t="s">
        <v>91</v>
      </c>
      <c r="K4719">
        <v>3</v>
      </c>
      <c r="L4719" t="s">
        <v>92</v>
      </c>
    </row>
    <row r="4720" spans="1:12" x14ac:dyDescent="0.45">
      <c r="A4720" t="s">
        <v>28930</v>
      </c>
      <c r="B4720" t="s">
        <v>82298</v>
      </c>
      <c r="C4720" t="s">
        <v>28931</v>
      </c>
      <c r="D4720">
        <v>1656</v>
      </c>
      <c r="E4720" t="s">
        <v>28973</v>
      </c>
      <c r="F4720" t="s">
        <v>28974</v>
      </c>
      <c r="G4720">
        <v>2.6225798632942099</v>
      </c>
      <c r="H4720">
        <v>-0.33973662058512399</v>
      </c>
      <c r="I4720" t="s">
        <v>9411</v>
      </c>
      <c r="J4720" t="s">
        <v>91</v>
      </c>
      <c r="K4720">
        <v>3</v>
      </c>
      <c r="L4720" t="s">
        <v>92</v>
      </c>
    </row>
    <row r="4721" spans="1:12" x14ac:dyDescent="0.45">
      <c r="A4721" t="s">
        <v>28930</v>
      </c>
      <c r="B4721" t="s">
        <v>82298</v>
      </c>
      <c r="C4721" t="s">
        <v>28931</v>
      </c>
      <c r="D4721">
        <v>1678</v>
      </c>
      <c r="E4721" t="s">
        <v>28977</v>
      </c>
      <c r="F4721" t="s">
        <v>28976</v>
      </c>
      <c r="G4721">
        <v>0.60587682609918203</v>
      </c>
      <c r="H4721">
        <v>-9.7131411234537807E-2</v>
      </c>
      <c r="J4721" t="s">
        <v>91</v>
      </c>
      <c r="K4721">
        <v>3</v>
      </c>
      <c r="L4721" t="s">
        <v>92</v>
      </c>
    </row>
    <row r="4722" spans="1:12" x14ac:dyDescent="0.45">
      <c r="A4722" t="s">
        <v>28930</v>
      </c>
      <c r="B4722" t="s">
        <v>82298</v>
      </c>
      <c r="C4722" t="s">
        <v>28931</v>
      </c>
      <c r="D4722">
        <v>525</v>
      </c>
      <c r="E4722" t="s">
        <v>28978</v>
      </c>
      <c r="F4722" t="s">
        <v>28979</v>
      </c>
      <c r="G4722">
        <v>1.52467718529701</v>
      </c>
      <c r="H4722">
        <v>0.32717227935790999</v>
      </c>
      <c r="I4722" t="s">
        <v>9411</v>
      </c>
      <c r="J4722" t="s">
        <v>91</v>
      </c>
      <c r="K4722">
        <v>2</v>
      </c>
      <c r="L4722" t="s">
        <v>92</v>
      </c>
    </row>
    <row r="4723" spans="1:12" x14ac:dyDescent="0.45">
      <c r="A4723" t="s">
        <v>28930</v>
      </c>
      <c r="B4723" t="s">
        <v>82298</v>
      </c>
      <c r="C4723" t="s">
        <v>28931</v>
      </c>
      <c r="D4723">
        <v>552</v>
      </c>
      <c r="E4723" t="s">
        <v>28986</v>
      </c>
      <c r="F4723" t="s">
        <v>28987</v>
      </c>
      <c r="G4723">
        <v>0.96470308575587704</v>
      </c>
      <c r="H4723">
        <v>-0.21619351704915399</v>
      </c>
      <c r="J4723" t="s">
        <v>91</v>
      </c>
      <c r="K4723">
        <v>4</v>
      </c>
      <c r="L4723" t="s">
        <v>92</v>
      </c>
    </row>
    <row r="4724" spans="1:12" x14ac:dyDescent="0.45">
      <c r="A4724" t="s">
        <v>28930</v>
      </c>
      <c r="B4724" t="s">
        <v>82298</v>
      </c>
      <c r="C4724" t="s">
        <v>28931</v>
      </c>
      <c r="D4724">
        <v>1113</v>
      </c>
      <c r="E4724" t="s">
        <v>28988</v>
      </c>
      <c r="F4724" t="s">
        <v>28989</v>
      </c>
      <c r="G4724">
        <v>0.87794371183105502</v>
      </c>
      <c r="H4724">
        <v>4.8610687255859403E-2</v>
      </c>
      <c r="J4724" t="s">
        <v>91</v>
      </c>
      <c r="K4724">
        <v>3</v>
      </c>
      <c r="L4724" t="s">
        <v>92</v>
      </c>
    </row>
    <row r="4725" spans="1:12" x14ac:dyDescent="0.45">
      <c r="A4725" t="s">
        <v>28930</v>
      </c>
      <c r="B4725" t="s">
        <v>82298</v>
      </c>
      <c r="C4725" t="s">
        <v>28931</v>
      </c>
      <c r="D4725">
        <v>1028</v>
      </c>
      <c r="E4725" t="s">
        <v>28994</v>
      </c>
      <c r="F4725" t="s">
        <v>28995</v>
      </c>
      <c r="G4725">
        <v>0.35218846092528899</v>
      </c>
      <c r="H4725">
        <v>4.72834904988607E-2</v>
      </c>
      <c r="J4725" t="s">
        <v>91</v>
      </c>
      <c r="K4725">
        <v>2</v>
      </c>
      <c r="L4725" t="s">
        <v>92</v>
      </c>
    </row>
    <row r="4726" spans="1:12" x14ac:dyDescent="0.45">
      <c r="A4726" t="s">
        <v>28930</v>
      </c>
      <c r="B4726" t="s">
        <v>82298</v>
      </c>
      <c r="C4726" t="s">
        <v>28931</v>
      </c>
      <c r="D4726">
        <v>500</v>
      </c>
      <c r="E4726" t="s">
        <v>28996</v>
      </c>
      <c r="F4726" t="s">
        <v>28997</v>
      </c>
      <c r="G4726">
        <v>1.3784071214170299</v>
      </c>
      <c r="H4726">
        <v>-0.23200416564941401</v>
      </c>
      <c r="J4726" t="s">
        <v>91</v>
      </c>
      <c r="K4726">
        <v>2</v>
      </c>
      <c r="L4726" t="s">
        <v>92</v>
      </c>
    </row>
    <row r="4727" spans="1:12" x14ac:dyDescent="0.45">
      <c r="A4727" t="s">
        <v>28930</v>
      </c>
      <c r="B4727" t="s">
        <v>82298</v>
      </c>
      <c r="C4727" t="s">
        <v>28931</v>
      </c>
      <c r="D4727">
        <v>1094</v>
      </c>
      <c r="E4727" t="s">
        <v>29000</v>
      </c>
      <c r="F4727" t="s">
        <v>29001</v>
      </c>
      <c r="G4727">
        <v>0.88764185056059897</v>
      </c>
      <c r="H4727">
        <v>-0.111848513285319</v>
      </c>
      <c r="J4727" t="s">
        <v>91</v>
      </c>
      <c r="K4727">
        <v>3</v>
      </c>
      <c r="L4727" t="s">
        <v>92</v>
      </c>
    </row>
    <row r="4728" spans="1:12" x14ac:dyDescent="0.45">
      <c r="A4728" t="s">
        <v>28930</v>
      </c>
      <c r="B4728" t="s">
        <v>82298</v>
      </c>
      <c r="C4728" t="s">
        <v>28931</v>
      </c>
      <c r="D4728">
        <v>1462</v>
      </c>
      <c r="E4728" t="s">
        <v>29008</v>
      </c>
      <c r="F4728" t="s">
        <v>29009</v>
      </c>
      <c r="G4728">
        <v>1.3250969972561299</v>
      </c>
      <c r="H4728">
        <v>0.25741068522135402</v>
      </c>
      <c r="J4728" t="s">
        <v>91</v>
      </c>
      <c r="K4728">
        <v>3</v>
      </c>
      <c r="L4728" t="s">
        <v>92</v>
      </c>
    </row>
    <row r="4729" spans="1:12" x14ac:dyDescent="0.45">
      <c r="A4729" t="s">
        <v>28930</v>
      </c>
      <c r="B4729" t="s">
        <v>82298</v>
      </c>
      <c r="C4729" t="s">
        <v>28931</v>
      </c>
      <c r="D4729">
        <v>831</v>
      </c>
      <c r="E4729" t="s">
        <v>29014</v>
      </c>
      <c r="F4729" t="s">
        <v>29015</v>
      </c>
      <c r="G4729">
        <v>0.46684474630565898</v>
      </c>
      <c r="H4729">
        <v>-7.4619054794311496E-2</v>
      </c>
      <c r="J4729" t="s">
        <v>91</v>
      </c>
      <c r="K4729">
        <v>2</v>
      </c>
      <c r="L4729" t="s">
        <v>92</v>
      </c>
    </row>
    <row r="4730" spans="1:12" x14ac:dyDescent="0.45">
      <c r="A4730" t="s">
        <v>28930</v>
      </c>
      <c r="B4730" t="s">
        <v>82298</v>
      </c>
      <c r="C4730" t="s">
        <v>28931</v>
      </c>
      <c r="D4730">
        <v>294</v>
      </c>
      <c r="E4730" t="s">
        <v>29018</v>
      </c>
      <c r="F4730" t="s">
        <v>29019</v>
      </c>
      <c r="G4730">
        <v>0.184568653465666</v>
      </c>
      <c r="H4730">
        <v>-8.8964144388834598E-2</v>
      </c>
      <c r="J4730" t="s">
        <v>91</v>
      </c>
      <c r="K4730">
        <v>2</v>
      </c>
      <c r="L4730" t="s">
        <v>92</v>
      </c>
    </row>
    <row r="4731" spans="1:12" x14ac:dyDescent="0.45">
      <c r="A4731" t="s">
        <v>28930</v>
      </c>
      <c r="B4731" t="s">
        <v>82298</v>
      </c>
      <c r="C4731" t="s">
        <v>28931</v>
      </c>
      <c r="D4731">
        <v>379</v>
      </c>
      <c r="E4731" t="s">
        <v>29022</v>
      </c>
      <c r="F4731" t="s">
        <v>29023</v>
      </c>
      <c r="G4731">
        <v>1.92864938545939</v>
      </c>
      <c r="H4731">
        <v>-0.22313944498697899</v>
      </c>
      <c r="J4731" t="s">
        <v>91</v>
      </c>
      <c r="K4731">
        <v>2</v>
      </c>
      <c r="L4731" t="s">
        <v>92</v>
      </c>
    </row>
    <row r="4732" spans="1:12" x14ac:dyDescent="0.45">
      <c r="A4732" t="s">
        <v>28930</v>
      </c>
      <c r="B4732" t="s">
        <v>82298</v>
      </c>
      <c r="C4732" t="s">
        <v>28931</v>
      </c>
      <c r="D4732">
        <v>380</v>
      </c>
      <c r="E4732" t="s">
        <v>29024</v>
      </c>
      <c r="F4732" t="s">
        <v>29025</v>
      </c>
      <c r="G4732">
        <v>0.92753424070889101</v>
      </c>
      <c r="H4732">
        <v>-0.113069216410319</v>
      </c>
      <c r="J4732" t="s">
        <v>91</v>
      </c>
      <c r="K4732">
        <v>3</v>
      </c>
      <c r="L4732" t="s">
        <v>92</v>
      </c>
    </row>
    <row r="4733" spans="1:12" x14ac:dyDescent="0.45">
      <c r="A4733" t="s">
        <v>28930</v>
      </c>
      <c r="B4733" t="s">
        <v>82298</v>
      </c>
      <c r="C4733" t="s">
        <v>28931</v>
      </c>
      <c r="D4733">
        <v>809</v>
      </c>
      <c r="E4733" t="s">
        <v>29026</v>
      </c>
      <c r="F4733" t="s">
        <v>29027</v>
      </c>
      <c r="G4733">
        <v>0.37090345855045498</v>
      </c>
      <c r="H4733">
        <v>3.9067506790161098E-2</v>
      </c>
      <c r="J4733" t="s">
        <v>91</v>
      </c>
      <c r="K4733">
        <v>2</v>
      </c>
      <c r="L4733" t="s">
        <v>92</v>
      </c>
    </row>
    <row r="4734" spans="1:12" x14ac:dyDescent="0.45">
      <c r="A4734" t="s">
        <v>28930</v>
      </c>
      <c r="B4734" t="s">
        <v>82298</v>
      </c>
      <c r="C4734" t="s">
        <v>28931</v>
      </c>
      <c r="D4734">
        <v>862</v>
      </c>
      <c r="E4734" t="s">
        <v>29028</v>
      </c>
      <c r="F4734" t="s">
        <v>29029</v>
      </c>
      <c r="G4734">
        <v>0.113773906742732</v>
      </c>
      <c r="H4734">
        <v>-1.3119379679361999E-2</v>
      </c>
      <c r="J4734" t="s">
        <v>91</v>
      </c>
      <c r="K4734">
        <v>2</v>
      </c>
      <c r="L4734" t="s">
        <v>92</v>
      </c>
    </row>
    <row r="4735" spans="1:12" x14ac:dyDescent="0.45">
      <c r="A4735" t="s">
        <v>29040</v>
      </c>
      <c r="B4735" t="s">
        <v>82308</v>
      </c>
      <c r="C4735" t="s">
        <v>29041</v>
      </c>
      <c r="D4735">
        <v>320</v>
      </c>
      <c r="E4735" t="s">
        <v>29042</v>
      </c>
      <c r="F4735" t="s">
        <v>29043</v>
      </c>
      <c r="G4735">
        <v>0.64209602609550298</v>
      </c>
      <c r="H4735">
        <v>-0.325213432312012</v>
      </c>
      <c r="J4735" t="s">
        <v>91</v>
      </c>
      <c r="K4735">
        <v>4</v>
      </c>
      <c r="L4735" t="s">
        <v>92</v>
      </c>
    </row>
    <row r="4736" spans="1:12" x14ac:dyDescent="0.45">
      <c r="A4736" t="s">
        <v>29044</v>
      </c>
      <c r="B4736" t="s">
        <v>89613</v>
      </c>
      <c r="C4736" t="s">
        <v>29045</v>
      </c>
      <c r="D4736">
        <v>482</v>
      </c>
      <c r="E4736" t="s">
        <v>29050</v>
      </c>
      <c r="F4736" t="s">
        <v>29051</v>
      </c>
      <c r="G4736">
        <v>7.6535321303228196E-2</v>
      </c>
      <c r="H4736">
        <v>-2.9689788818359399E-2</v>
      </c>
      <c r="J4736" t="s">
        <v>91</v>
      </c>
      <c r="K4736">
        <v>2</v>
      </c>
      <c r="L4736" t="s">
        <v>92</v>
      </c>
    </row>
    <row r="4737" spans="1:12" x14ac:dyDescent="0.45">
      <c r="A4737" t="s">
        <v>29044</v>
      </c>
      <c r="B4737" t="s">
        <v>89613</v>
      </c>
      <c r="C4737" t="s">
        <v>29045</v>
      </c>
      <c r="D4737">
        <v>816</v>
      </c>
      <c r="E4737" t="s">
        <v>29052</v>
      </c>
      <c r="F4737" t="s">
        <v>29053</v>
      </c>
      <c r="G4737">
        <v>2.0507692108939799</v>
      </c>
      <c r="H4737">
        <v>-0.76095072428385402</v>
      </c>
      <c r="I4737" t="s">
        <v>9411</v>
      </c>
      <c r="J4737" t="s">
        <v>91</v>
      </c>
      <c r="K4737">
        <v>2</v>
      </c>
      <c r="L4737" t="s">
        <v>92</v>
      </c>
    </row>
    <row r="4738" spans="1:12" x14ac:dyDescent="0.45">
      <c r="A4738" t="s">
        <v>29044</v>
      </c>
      <c r="B4738" t="s">
        <v>89613</v>
      </c>
      <c r="C4738" t="s">
        <v>29045</v>
      </c>
      <c r="D4738">
        <v>62</v>
      </c>
      <c r="E4738" t="s">
        <v>29056</v>
      </c>
      <c r="F4738" t="s">
        <v>29057</v>
      </c>
      <c r="G4738">
        <v>1.7681662526410999</v>
      </c>
      <c r="H4738">
        <v>-0.108783721923828</v>
      </c>
      <c r="J4738" t="s">
        <v>91</v>
      </c>
      <c r="K4738">
        <v>2</v>
      </c>
      <c r="L4738" t="s">
        <v>92</v>
      </c>
    </row>
    <row r="4739" spans="1:12" x14ac:dyDescent="0.45">
      <c r="A4739" t="s">
        <v>29044</v>
      </c>
      <c r="B4739" t="s">
        <v>89613</v>
      </c>
      <c r="C4739" t="s">
        <v>29045</v>
      </c>
      <c r="D4739">
        <v>796</v>
      </c>
      <c r="E4739" t="s">
        <v>29060</v>
      </c>
      <c r="F4739" t="s">
        <v>29061</v>
      </c>
      <c r="G4739">
        <v>2.17238141834064</v>
      </c>
      <c r="H4739">
        <v>-1.0289462407429999</v>
      </c>
      <c r="I4739" t="s">
        <v>9411</v>
      </c>
      <c r="J4739" t="s">
        <v>91</v>
      </c>
      <c r="K4739">
        <v>3</v>
      </c>
      <c r="L4739" t="s">
        <v>92</v>
      </c>
    </row>
    <row r="4740" spans="1:12" x14ac:dyDescent="0.45">
      <c r="A4740" t="s">
        <v>29044</v>
      </c>
      <c r="B4740" t="s">
        <v>89613</v>
      </c>
      <c r="C4740" t="s">
        <v>29045</v>
      </c>
      <c r="D4740">
        <v>382</v>
      </c>
      <c r="E4740" t="s">
        <v>29070</v>
      </c>
      <c r="F4740" t="s">
        <v>29071</v>
      </c>
      <c r="G4740">
        <v>0.25839268318775999</v>
      </c>
      <c r="H4740">
        <v>1.04036331176758E-2</v>
      </c>
      <c r="J4740" t="s">
        <v>91</v>
      </c>
      <c r="K4740">
        <v>3</v>
      </c>
      <c r="L4740" t="s">
        <v>92</v>
      </c>
    </row>
    <row r="4741" spans="1:12" x14ac:dyDescent="0.45">
      <c r="A4741" t="s">
        <v>29044</v>
      </c>
      <c r="B4741" t="s">
        <v>89613</v>
      </c>
      <c r="C4741" t="s">
        <v>29045</v>
      </c>
      <c r="D4741">
        <v>836</v>
      </c>
      <c r="E4741" t="s">
        <v>29074</v>
      </c>
      <c r="F4741" t="s">
        <v>29075</v>
      </c>
      <c r="G4741">
        <v>0.73310954867874201</v>
      </c>
      <c r="H4741">
        <v>-0.767178535461426</v>
      </c>
      <c r="J4741" t="s">
        <v>91</v>
      </c>
      <c r="K4741">
        <v>3</v>
      </c>
      <c r="L4741" t="s">
        <v>92</v>
      </c>
    </row>
    <row r="4742" spans="1:12" x14ac:dyDescent="0.45">
      <c r="A4742" t="s">
        <v>29080</v>
      </c>
      <c r="B4742" t="s">
        <v>82316</v>
      </c>
      <c r="C4742" t="s">
        <v>29081</v>
      </c>
      <c r="D4742">
        <v>345</v>
      </c>
      <c r="E4742" t="s">
        <v>29089</v>
      </c>
      <c r="F4742" t="s">
        <v>29090</v>
      </c>
      <c r="G4742">
        <v>0.21385547934177199</v>
      </c>
      <c r="H4742">
        <v>-0.105541865030924</v>
      </c>
      <c r="J4742" t="s">
        <v>91</v>
      </c>
      <c r="K4742">
        <v>3</v>
      </c>
      <c r="L4742" t="s">
        <v>92</v>
      </c>
    </row>
    <row r="4743" spans="1:12" x14ac:dyDescent="0.45">
      <c r="A4743" t="s">
        <v>29080</v>
      </c>
      <c r="B4743" t="s">
        <v>82316</v>
      </c>
      <c r="C4743" t="s">
        <v>29081</v>
      </c>
      <c r="D4743">
        <v>2013</v>
      </c>
      <c r="E4743" t="s">
        <v>29095</v>
      </c>
      <c r="F4743" t="s">
        <v>29096</v>
      </c>
      <c r="G4743">
        <v>2.37996084776813</v>
      </c>
      <c r="H4743">
        <v>8.0557107925414997E-2</v>
      </c>
      <c r="J4743" t="s">
        <v>91</v>
      </c>
      <c r="K4743">
        <v>2</v>
      </c>
      <c r="L4743" t="s">
        <v>92</v>
      </c>
    </row>
    <row r="4744" spans="1:12" x14ac:dyDescent="0.45">
      <c r="A4744" t="s">
        <v>29080</v>
      </c>
      <c r="B4744" t="s">
        <v>82316</v>
      </c>
      <c r="C4744" t="s">
        <v>29081</v>
      </c>
      <c r="D4744">
        <v>1302</v>
      </c>
      <c r="E4744" t="s">
        <v>29097</v>
      </c>
      <c r="F4744" t="s">
        <v>29098</v>
      </c>
      <c r="G4744">
        <v>1.2625619718815699</v>
      </c>
      <c r="H4744">
        <v>-0.56054520606994596</v>
      </c>
      <c r="I4744" t="s">
        <v>9411</v>
      </c>
      <c r="J4744" t="s">
        <v>91</v>
      </c>
      <c r="K4744">
        <v>4</v>
      </c>
      <c r="L4744" t="s">
        <v>92</v>
      </c>
    </row>
    <row r="4745" spans="1:12" x14ac:dyDescent="0.45">
      <c r="A4745" t="s">
        <v>29080</v>
      </c>
      <c r="B4745" t="s">
        <v>82316</v>
      </c>
      <c r="C4745" t="s">
        <v>29081</v>
      </c>
      <c r="D4745">
        <v>926</v>
      </c>
      <c r="E4745" t="s">
        <v>29099</v>
      </c>
      <c r="F4745" t="s">
        <v>29100</v>
      </c>
      <c r="G4745">
        <v>0.28298960455959199</v>
      </c>
      <c r="H4745">
        <v>-0.128989458084106</v>
      </c>
      <c r="J4745" t="s">
        <v>91</v>
      </c>
      <c r="K4745">
        <v>3</v>
      </c>
      <c r="L4745" t="s">
        <v>92</v>
      </c>
    </row>
    <row r="4746" spans="1:12" x14ac:dyDescent="0.45">
      <c r="A4746" t="s">
        <v>29080</v>
      </c>
      <c r="B4746" t="s">
        <v>82316</v>
      </c>
      <c r="C4746" t="s">
        <v>29081</v>
      </c>
      <c r="D4746">
        <v>2088</v>
      </c>
      <c r="E4746" t="s">
        <v>29101</v>
      </c>
      <c r="F4746" t="s">
        <v>29102</v>
      </c>
      <c r="G4746">
        <v>9.14423480853922E-2</v>
      </c>
      <c r="H4746">
        <v>-2.17089653015137E-2</v>
      </c>
      <c r="J4746" t="s">
        <v>91</v>
      </c>
      <c r="K4746">
        <v>3</v>
      </c>
      <c r="L4746" t="s">
        <v>92</v>
      </c>
    </row>
    <row r="4747" spans="1:12" x14ac:dyDescent="0.45">
      <c r="A4747" t="s">
        <v>29080</v>
      </c>
      <c r="B4747" t="s">
        <v>82316</v>
      </c>
      <c r="C4747" t="s">
        <v>29081</v>
      </c>
      <c r="D4747">
        <v>936</v>
      </c>
      <c r="E4747" t="s">
        <v>29105</v>
      </c>
      <c r="F4747" t="s">
        <v>29106</v>
      </c>
      <c r="G4747">
        <v>7.2935509070756799E-2</v>
      </c>
      <c r="H4747">
        <v>-2.3035764694213898E-2</v>
      </c>
      <c r="J4747" t="s">
        <v>91</v>
      </c>
      <c r="K4747">
        <v>2</v>
      </c>
      <c r="L4747" t="s">
        <v>92</v>
      </c>
    </row>
    <row r="4748" spans="1:12" x14ac:dyDescent="0.45">
      <c r="A4748" t="s">
        <v>29080</v>
      </c>
      <c r="B4748" t="s">
        <v>82316</v>
      </c>
      <c r="C4748" t="s">
        <v>29081</v>
      </c>
      <c r="D4748">
        <v>1063</v>
      </c>
      <c r="E4748" t="s">
        <v>29109</v>
      </c>
      <c r="F4748" t="s">
        <v>29110</v>
      </c>
      <c r="G4748">
        <v>0.22900357652917999</v>
      </c>
      <c r="H4748">
        <v>9.36806996663411E-2</v>
      </c>
      <c r="J4748" t="s">
        <v>91</v>
      </c>
      <c r="K4748">
        <v>3</v>
      </c>
      <c r="L4748" t="s">
        <v>92</v>
      </c>
    </row>
    <row r="4749" spans="1:12" x14ac:dyDescent="0.45">
      <c r="A4749" t="s">
        <v>29080</v>
      </c>
      <c r="B4749" t="s">
        <v>82316</v>
      </c>
      <c r="C4749" t="s">
        <v>29081</v>
      </c>
      <c r="D4749">
        <v>240</v>
      </c>
      <c r="E4749" t="s">
        <v>29111</v>
      </c>
      <c r="F4749" t="s">
        <v>29112</v>
      </c>
      <c r="G4749">
        <v>0.57877876575370502</v>
      </c>
      <c r="H4749">
        <v>0.21456599235534701</v>
      </c>
      <c r="J4749" t="s">
        <v>91</v>
      </c>
      <c r="K4749">
        <v>2</v>
      </c>
      <c r="L4749" t="s">
        <v>92</v>
      </c>
    </row>
    <row r="4750" spans="1:12" x14ac:dyDescent="0.45">
      <c r="A4750" t="s">
        <v>29080</v>
      </c>
      <c r="B4750" t="s">
        <v>82316</v>
      </c>
      <c r="C4750" t="s">
        <v>29081</v>
      </c>
      <c r="D4750">
        <v>1033</v>
      </c>
      <c r="E4750" t="s">
        <v>29115</v>
      </c>
      <c r="F4750" t="s">
        <v>29114</v>
      </c>
      <c r="G4750">
        <v>1.3555348815863899</v>
      </c>
      <c r="H4750">
        <v>-0.34817568461100301</v>
      </c>
      <c r="J4750" t="s">
        <v>91</v>
      </c>
      <c r="K4750">
        <v>3</v>
      </c>
      <c r="L4750" t="s">
        <v>92</v>
      </c>
    </row>
    <row r="4751" spans="1:12" x14ac:dyDescent="0.45">
      <c r="A4751" t="s">
        <v>29080</v>
      </c>
      <c r="B4751" t="s">
        <v>82316</v>
      </c>
      <c r="C4751" t="s">
        <v>29081</v>
      </c>
      <c r="D4751">
        <v>969</v>
      </c>
      <c r="E4751" t="s">
        <v>29116</v>
      </c>
      <c r="F4751" t="s">
        <v>29117</v>
      </c>
      <c r="G4751">
        <v>0.80718155100845801</v>
      </c>
      <c r="H4751">
        <v>-0.15544160207112601</v>
      </c>
      <c r="J4751" t="s">
        <v>91</v>
      </c>
      <c r="K4751">
        <v>4</v>
      </c>
      <c r="L4751" t="s">
        <v>92</v>
      </c>
    </row>
    <row r="4752" spans="1:12" x14ac:dyDescent="0.45">
      <c r="A4752" t="s">
        <v>29080</v>
      </c>
      <c r="B4752" t="s">
        <v>82316</v>
      </c>
      <c r="C4752" t="s">
        <v>29081</v>
      </c>
      <c r="D4752">
        <v>1340</v>
      </c>
      <c r="E4752" t="s">
        <v>29120</v>
      </c>
      <c r="F4752" t="s">
        <v>29121</v>
      </c>
      <c r="G4752">
        <v>1.2442390550733999</v>
      </c>
      <c r="H4752">
        <v>-0.126122236251831</v>
      </c>
      <c r="J4752" t="s">
        <v>91</v>
      </c>
      <c r="K4752">
        <v>3</v>
      </c>
      <c r="L4752" t="s">
        <v>92</v>
      </c>
    </row>
    <row r="4753" spans="1:12" x14ac:dyDescent="0.45">
      <c r="A4753" t="s">
        <v>29130</v>
      </c>
      <c r="B4753" t="s">
        <v>82325</v>
      </c>
      <c r="C4753" t="s">
        <v>29131</v>
      </c>
      <c r="D4753">
        <v>235</v>
      </c>
      <c r="E4753" t="s">
        <v>29134</v>
      </c>
      <c r="F4753" t="s">
        <v>29135</v>
      </c>
      <c r="G4753">
        <v>4.0659903434087497</v>
      </c>
      <c r="H4753">
        <v>0.49570178985595698</v>
      </c>
      <c r="I4753" t="s">
        <v>9411</v>
      </c>
      <c r="J4753" t="s">
        <v>91</v>
      </c>
      <c r="K4753">
        <v>3</v>
      </c>
      <c r="L4753" t="s">
        <v>92</v>
      </c>
    </row>
    <row r="4754" spans="1:12" x14ac:dyDescent="0.45">
      <c r="A4754" t="s">
        <v>29130</v>
      </c>
      <c r="B4754" t="s">
        <v>82325</v>
      </c>
      <c r="C4754" t="s">
        <v>29131</v>
      </c>
      <c r="D4754">
        <v>9</v>
      </c>
      <c r="E4754" t="s">
        <v>29141</v>
      </c>
      <c r="F4754" t="s">
        <v>29142</v>
      </c>
      <c r="G4754">
        <v>1.4277556746911799</v>
      </c>
      <c r="H4754">
        <v>-0.34973875681559202</v>
      </c>
      <c r="I4754" t="s">
        <v>9411</v>
      </c>
      <c r="J4754" t="s">
        <v>91</v>
      </c>
      <c r="K4754">
        <v>2</v>
      </c>
      <c r="L4754" t="s">
        <v>92</v>
      </c>
    </row>
    <row r="4755" spans="1:12" x14ac:dyDescent="0.45">
      <c r="A4755" t="s">
        <v>1207</v>
      </c>
      <c r="B4755" t="s">
        <v>89614</v>
      </c>
      <c r="C4755" t="s">
        <v>1208</v>
      </c>
      <c r="D4755">
        <v>841</v>
      </c>
      <c r="E4755" t="s">
        <v>29145</v>
      </c>
      <c r="F4755" t="s">
        <v>29146</v>
      </c>
      <c r="G4755">
        <v>1.23728668579802</v>
      </c>
      <c r="H4755">
        <v>0.11898231506347701</v>
      </c>
      <c r="J4755" t="s">
        <v>91</v>
      </c>
      <c r="K4755">
        <v>3</v>
      </c>
      <c r="L4755" t="s">
        <v>92</v>
      </c>
    </row>
    <row r="4756" spans="1:12" x14ac:dyDescent="0.45">
      <c r="A4756" t="s">
        <v>29161</v>
      </c>
      <c r="B4756" t="s">
        <v>82330</v>
      </c>
      <c r="C4756" t="s">
        <v>29162</v>
      </c>
      <c r="D4756">
        <v>44</v>
      </c>
      <c r="E4756" t="s">
        <v>29163</v>
      </c>
      <c r="F4756" t="s">
        <v>29164</v>
      </c>
      <c r="G4756">
        <v>1.40500938895324</v>
      </c>
      <c r="H4756">
        <v>-0.431142568588257</v>
      </c>
      <c r="I4756" t="s">
        <v>9411</v>
      </c>
      <c r="J4756" t="s">
        <v>91</v>
      </c>
      <c r="K4756">
        <v>2</v>
      </c>
      <c r="L4756" t="s">
        <v>92</v>
      </c>
    </row>
    <row r="4757" spans="1:12" x14ac:dyDescent="0.45">
      <c r="A4757" t="s">
        <v>29173</v>
      </c>
      <c r="B4757" t="s">
        <v>82334</v>
      </c>
      <c r="C4757" t="s">
        <v>29174</v>
      </c>
      <c r="D4757">
        <v>150</v>
      </c>
      <c r="E4757" t="s">
        <v>29175</v>
      </c>
      <c r="F4757" t="s">
        <v>29176</v>
      </c>
      <c r="G4757">
        <v>2.09467087245004</v>
      </c>
      <c r="H4757">
        <v>-0.124714851379395</v>
      </c>
      <c r="J4757" t="s">
        <v>91</v>
      </c>
      <c r="K4757">
        <v>4</v>
      </c>
      <c r="L4757" t="s">
        <v>92</v>
      </c>
    </row>
    <row r="4758" spans="1:12" x14ac:dyDescent="0.45">
      <c r="A4758" t="s">
        <v>29173</v>
      </c>
      <c r="B4758" t="s">
        <v>82334</v>
      </c>
      <c r="C4758" t="s">
        <v>29174</v>
      </c>
      <c r="D4758">
        <v>326</v>
      </c>
      <c r="E4758" t="s">
        <v>29183</v>
      </c>
      <c r="F4758" t="s">
        <v>29184</v>
      </c>
      <c r="G4758">
        <v>1.1010204883580099</v>
      </c>
      <c r="H4758">
        <v>-0.1218421459198</v>
      </c>
      <c r="J4758" t="s">
        <v>91</v>
      </c>
      <c r="K4758">
        <v>3</v>
      </c>
      <c r="L4758" t="s">
        <v>92</v>
      </c>
    </row>
    <row r="4759" spans="1:12" x14ac:dyDescent="0.45">
      <c r="A4759" t="s">
        <v>29173</v>
      </c>
      <c r="B4759" t="s">
        <v>82334</v>
      </c>
      <c r="C4759" t="s">
        <v>29174</v>
      </c>
      <c r="D4759">
        <v>90</v>
      </c>
      <c r="E4759" t="s">
        <v>29189</v>
      </c>
      <c r="F4759" t="s">
        <v>29190</v>
      </c>
      <c r="G4759">
        <v>1.5208564277299299</v>
      </c>
      <c r="H4759">
        <v>-0.505937099456787</v>
      </c>
      <c r="I4759" t="s">
        <v>9411</v>
      </c>
      <c r="J4759" t="s">
        <v>91</v>
      </c>
      <c r="K4759">
        <v>2</v>
      </c>
      <c r="L4759" t="s">
        <v>92</v>
      </c>
    </row>
    <row r="4760" spans="1:12" x14ac:dyDescent="0.45">
      <c r="A4760" t="s">
        <v>29191</v>
      </c>
      <c r="B4760" t="s">
        <v>82338</v>
      </c>
      <c r="C4760" t="s">
        <v>29192</v>
      </c>
      <c r="D4760">
        <v>219</v>
      </c>
      <c r="E4760" t="s">
        <v>29199</v>
      </c>
      <c r="F4760" t="s">
        <v>29200</v>
      </c>
      <c r="G4760">
        <v>2.15042271161738</v>
      </c>
      <c r="H4760">
        <v>0.45211346944173197</v>
      </c>
      <c r="I4760" t="s">
        <v>9411</v>
      </c>
      <c r="J4760" t="s">
        <v>91</v>
      </c>
      <c r="K4760">
        <v>2</v>
      </c>
      <c r="L4760" t="s">
        <v>92</v>
      </c>
    </row>
    <row r="4761" spans="1:12" x14ac:dyDescent="0.45">
      <c r="A4761" t="s">
        <v>29191</v>
      </c>
      <c r="B4761" t="s">
        <v>82338</v>
      </c>
      <c r="C4761" t="s">
        <v>29192</v>
      </c>
      <c r="D4761">
        <v>358</v>
      </c>
      <c r="E4761" t="s">
        <v>29207</v>
      </c>
      <c r="F4761" t="s">
        <v>29208</v>
      </c>
      <c r="G4761">
        <v>1.9621905403841899</v>
      </c>
      <c r="H4761">
        <v>0.42103179295857801</v>
      </c>
      <c r="I4761" t="s">
        <v>9411</v>
      </c>
      <c r="J4761" t="s">
        <v>91</v>
      </c>
      <c r="K4761">
        <v>2</v>
      </c>
      <c r="L4761" t="s">
        <v>92</v>
      </c>
    </row>
    <row r="4762" spans="1:12" x14ac:dyDescent="0.45">
      <c r="A4762" t="s">
        <v>29191</v>
      </c>
      <c r="B4762" t="s">
        <v>82338</v>
      </c>
      <c r="C4762" t="s">
        <v>29192</v>
      </c>
      <c r="D4762">
        <v>726</v>
      </c>
      <c r="E4762" t="s">
        <v>29209</v>
      </c>
      <c r="F4762" t="s">
        <v>29210</v>
      </c>
      <c r="G4762">
        <v>1.6249896909170201</v>
      </c>
      <c r="H4762">
        <v>1.1584832668304399</v>
      </c>
      <c r="I4762" t="s">
        <v>9411</v>
      </c>
      <c r="J4762" t="s">
        <v>91</v>
      </c>
      <c r="K4762">
        <v>2</v>
      </c>
      <c r="L4762" t="s">
        <v>92</v>
      </c>
    </row>
    <row r="4763" spans="1:12" x14ac:dyDescent="0.45">
      <c r="A4763" t="s">
        <v>29215</v>
      </c>
      <c r="B4763" t="s">
        <v>82343</v>
      </c>
      <c r="C4763" t="s">
        <v>29216</v>
      </c>
      <c r="D4763">
        <v>1218</v>
      </c>
      <c r="E4763" t="s">
        <v>29217</v>
      </c>
      <c r="F4763" t="s">
        <v>29218</v>
      </c>
      <c r="G4763">
        <v>0.233860890323832</v>
      </c>
      <c r="H4763">
        <v>5.4428418477376297E-2</v>
      </c>
      <c r="J4763" t="s">
        <v>91</v>
      </c>
      <c r="K4763">
        <v>2</v>
      </c>
      <c r="L4763" t="s">
        <v>92</v>
      </c>
    </row>
    <row r="4764" spans="1:12" x14ac:dyDescent="0.45">
      <c r="A4764" t="s">
        <v>29215</v>
      </c>
      <c r="B4764" t="s">
        <v>82343</v>
      </c>
      <c r="C4764" t="s">
        <v>29216</v>
      </c>
      <c r="D4764">
        <v>1202</v>
      </c>
      <c r="E4764" t="s">
        <v>29219</v>
      </c>
      <c r="F4764" t="s">
        <v>29220</v>
      </c>
      <c r="G4764">
        <v>0.786633286028249</v>
      </c>
      <c r="H4764">
        <v>-0.55246996879577603</v>
      </c>
      <c r="J4764" t="s">
        <v>91</v>
      </c>
      <c r="K4764">
        <v>2</v>
      </c>
      <c r="L4764" t="s">
        <v>92</v>
      </c>
    </row>
    <row r="4765" spans="1:12" x14ac:dyDescent="0.45">
      <c r="A4765" t="s">
        <v>29215</v>
      </c>
      <c r="B4765" t="s">
        <v>82343</v>
      </c>
      <c r="C4765" t="s">
        <v>29216</v>
      </c>
      <c r="D4765">
        <v>1173</v>
      </c>
      <c r="E4765" t="s">
        <v>29225</v>
      </c>
      <c r="F4765" t="s">
        <v>29226</v>
      </c>
      <c r="G4765">
        <v>0.27364463981583598</v>
      </c>
      <c r="H4765">
        <v>-0.111524820327759</v>
      </c>
      <c r="J4765" t="s">
        <v>91</v>
      </c>
      <c r="K4765">
        <v>2</v>
      </c>
      <c r="L4765" t="s">
        <v>92</v>
      </c>
    </row>
    <row r="4766" spans="1:12" x14ac:dyDescent="0.45">
      <c r="A4766" t="s">
        <v>29215</v>
      </c>
      <c r="B4766" t="s">
        <v>82343</v>
      </c>
      <c r="C4766" t="s">
        <v>29216</v>
      </c>
      <c r="D4766">
        <v>1176</v>
      </c>
      <c r="E4766" t="s">
        <v>29227</v>
      </c>
      <c r="F4766" t="s">
        <v>29228</v>
      </c>
      <c r="G4766">
        <v>0.18477992038885099</v>
      </c>
      <c r="H4766">
        <v>4.5545895894368499E-2</v>
      </c>
      <c r="J4766" t="s">
        <v>91</v>
      </c>
      <c r="K4766">
        <v>2</v>
      </c>
      <c r="L4766" t="s">
        <v>92</v>
      </c>
    </row>
    <row r="4767" spans="1:12" x14ac:dyDescent="0.45">
      <c r="A4767" t="s">
        <v>29229</v>
      </c>
      <c r="B4767" t="s">
        <v>82347</v>
      </c>
      <c r="C4767" t="s">
        <v>29230</v>
      </c>
      <c r="D4767">
        <v>1300</v>
      </c>
      <c r="E4767" t="s">
        <v>29235</v>
      </c>
      <c r="F4767" t="s">
        <v>29236</v>
      </c>
      <c r="G4767">
        <v>0.44495564362378998</v>
      </c>
      <c r="H4767">
        <v>-9.3183517456054701E-2</v>
      </c>
      <c r="J4767" t="s">
        <v>91</v>
      </c>
      <c r="K4767">
        <v>3</v>
      </c>
      <c r="L4767" t="s">
        <v>92</v>
      </c>
    </row>
    <row r="4768" spans="1:12" x14ac:dyDescent="0.45">
      <c r="A4768" t="s">
        <v>29229</v>
      </c>
      <c r="B4768" t="s">
        <v>82347</v>
      </c>
      <c r="C4768" t="s">
        <v>29230</v>
      </c>
      <c r="D4768">
        <v>442</v>
      </c>
      <c r="E4768" t="s">
        <v>29241</v>
      </c>
      <c r="F4768" t="s">
        <v>29242</v>
      </c>
      <c r="G4768">
        <v>0.54754102437017804</v>
      </c>
      <c r="H4768">
        <v>-0.311631679534912</v>
      </c>
      <c r="J4768" t="s">
        <v>91</v>
      </c>
      <c r="K4768">
        <v>2</v>
      </c>
      <c r="L4768" t="s">
        <v>92</v>
      </c>
    </row>
    <row r="4769" spans="1:43" x14ac:dyDescent="0.45">
      <c r="A4769" t="s">
        <v>29243</v>
      </c>
      <c r="B4769" t="s">
        <v>82350</v>
      </c>
      <c r="C4769" t="s">
        <v>29244</v>
      </c>
      <c r="D4769">
        <v>415</v>
      </c>
      <c r="E4769" t="s">
        <v>29245</v>
      </c>
      <c r="F4769" t="s">
        <v>29246</v>
      </c>
      <c r="G4769">
        <v>2.1160644203092298</v>
      </c>
      <c r="H4769">
        <v>-0.69297051429748502</v>
      </c>
      <c r="I4769" t="s">
        <v>9411</v>
      </c>
      <c r="J4769" t="s">
        <v>91</v>
      </c>
      <c r="K4769">
        <v>3</v>
      </c>
      <c r="L4769" t="s">
        <v>92</v>
      </c>
    </row>
    <row r="4770" spans="1:43" x14ac:dyDescent="0.45">
      <c r="A4770" t="s">
        <v>29247</v>
      </c>
      <c r="B4770" t="s">
        <v>89615</v>
      </c>
      <c r="C4770" t="s">
        <v>29248</v>
      </c>
      <c r="D4770">
        <v>381</v>
      </c>
      <c r="E4770" t="s">
        <v>29249</v>
      </c>
      <c r="F4770" t="s">
        <v>29250</v>
      </c>
      <c r="G4770">
        <v>1.21205096287702</v>
      </c>
      <c r="H4770">
        <v>0.17252381642659501</v>
      </c>
      <c r="J4770" t="s">
        <v>91</v>
      </c>
      <c r="K4770">
        <v>3</v>
      </c>
      <c r="L4770" t="s">
        <v>92</v>
      </c>
    </row>
    <row r="4771" spans="1:43" x14ac:dyDescent="0.45">
      <c r="A4771" t="s">
        <v>29258</v>
      </c>
      <c r="B4771" t="s">
        <v>82355</v>
      </c>
      <c r="C4771" t="s">
        <v>29259</v>
      </c>
      <c r="D4771">
        <v>19</v>
      </c>
      <c r="E4771" t="s">
        <v>29262</v>
      </c>
      <c r="F4771" t="s">
        <v>29263</v>
      </c>
      <c r="G4771">
        <v>0.90182810996655904</v>
      </c>
      <c r="H4771">
        <v>-0.45370960235595698</v>
      </c>
      <c r="J4771" t="s">
        <v>91</v>
      </c>
      <c r="K4771">
        <v>2</v>
      </c>
      <c r="L4771" t="s">
        <v>92</v>
      </c>
    </row>
    <row r="4772" spans="1:43" x14ac:dyDescent="0.45">
      <c r="A4772" t="s">
        <v>29266</v>
      </c>
      <c r="B4772" t="s">
        <v>82359</v>
      </c>
      <c r="C4772" t="s">
        <v>29267</v>
      </c>
      <c r="D4772">
        <v>29</v>
      </c>
      <c r="E4772" t="s">
        <v>29268</v>
      </c>
      <c r="F4772" t="s">
        <v>29269</v>
      </c>
      <c r="G4772">
        <v>0.39809286042641101</v>
      </c>
      <c r="H4772">
        <v>-0.20087401072184199</v>
      </c>
      <c r="J4772" t="s">
        <v>91</v>
      </c>
      <c r="K4772">
        <v>2</v>
      </c>
      <c r="L4772" t="s">
        <v>92</v>
      </c>
      <c r="AQ4772" s="4"/>
    </row>
    <row r="4773" spans="1:43" x14ac:dyDescent="0.45">
      <c r="A4773" t="s">
        <v>29292</v>
      </c>
      <c r="B4773" t="s">
        <v>82364</v>
      </c>
      <c r="C4773" t="s">
        <v>29293</v>
      </c>
      <c r="D4773">
        <v>951</v>
      </c>
      <c r="E4773" t="s">
        <v>29294</v>
      </c>
      <c r="F4773" t="s">
        <v>29295</v>
      </c>
      <c r="G4773">
        <v>0.226996400225773</v>
      </c>
      <c r="H4773">
        <v>-2.8797388076782199E-2</v>
      </c>
      <c r="J4773" t="s">
        <v>91</v>
      </c>
      <c r="K4773">
        <v>1</v>
      </c>
      <c r="L4773" t="s">
        <v>92</v>
      </c>
    </row>
    <row r="4774" spans="1:43" x14ac:dyDescent="0.45">
      <c r="A4774" t="s">
        <v>29292</v>
      </c>
      <c r="B4774" t="s">
        <v>82364</v>
      </c>
      <c r="C4774" t="s">
        <v>29293</v>
      </c>
      <c r="D4774">
        <v>772</v>
      </c>
      <c r="E4774" t="s">
        <v>29304</v>
      </c>
      <c r="F4774" t="s">
        <v>29305</v>
      </c>
      <c r="G4774">
        <v>0.47353649652463897</v>
      </c>
      <c r="H4774">
        <v>8.9047431945800795E-2</v>
      </c>
      <c r="J4774" t="s">
        <v>91</v>
      </c>
      <c r="K4774">
        <v>2</v>
      </c>
      <c r="L4774" t="s">
        <v>92</v>
      </c>
    </row>
    <row r="4775" spans="1:43" x14ac:dyDescent="0.45">
      <c r="A4775" t="s">
        <v>29292</v>
      </c>
      <c r="B4775" t="s">
        <v>82364</v>
      </c>
      <c r="C4775" t="s">
        <v>29293</v>
      </c>
      <c r="D4775">
        <v>123</v>
      </c>
      <c r="E4775" t="s">
        <v>29308</v>
      </c>
      <c r="F4775" t="s">
        <v>29309</v>
      </c>
      <c r="G4775">
        <v>1.21928201627273</v>
      </c>
      <c r="H4775">
        <v>-0.159595966339111</v>
      </c>
      <c r="J4775" t="s">
        <v>91</v>
      </c>
      <c r="K4775">
        <v>4</v>
      </c>
      <c r="L4775" t="s">
        <v>92</v>
      </c>
    </row>
    <row r="4776" spans="1:43" x14ac:dyDescent="0.45">
      <c r="A4776" t="s">
        <v>29292</v>
      </c>
      <c r="B4776" t="s">
        <v>82364</v>
      </c>
      <c r="C4776" t="s">
        <v>29293</v>
      </c>
      <c r="D4776">
        <v>141</v>
      </c>
      <c r="E4776" t="s">
        <v>29310</v>
      </c>
      <c r="F4776" t="s">
        <v>29311</v>
      </c>
      <c r="G4776">
        <v>0.75670161389431001</v>
      </c>
      <c r="H4776">
        <v>5.4801623026529897E-2</v>
      </c>
      <c r="J4776" t="s">
        <v>91</v>
      </c>
      <c r="K4776">
        <v>2</v>
      </c>
      <c r="L4776" t="s">
        <v>92</v>
      </c>
    </row>
    <row r="4777" spans="1:43" x14ac:dyDescent="0.45">
      <c r="A4777" t="s">
        <v>29292</v>
      </c>
      <c r="B4777" t="s">
        <v>82364</v>
      </c>
      <c r="C4777" t="s">
        <v>29293</v>
      </c>
      <c r="D4777">
        <v>199</v>
      </c>
      <c r="E4777" t="s">
        <v>29314</v>
      </c>
      <c r="F4777" t="s">
        <v>29315</v>
      </c>
      <c r="G4777">
        <v>8.9659799718765795E-2</v>
      </c>
      <c r="H4777">
        <v>-3.3636808395385701E-2</v>
      </c>
      <c r="J4777" t="s">
        <v>91</v>
      </c>
      <c r="K4777">
        <v>2</v>
      </c>
      <c r="L4777" t="s">
        <v>92</v>
      </c>
    </row>
    <row r="4778" spans="1:43" x14ac:dyDescent="0.45">
      <c r="A4778" t="s">
        <v>29292</v>
      </c>
      <c r="B4778" t="s">
        <v>82364</v>
      </c>
      <c r="C4778" t="s">
        <v>29293</v>
      </c>
      <c r="D4778">
        <v>203</v>
      </c>
      <c r="E4778" t="s">
        <v>29316</v>
      </c>
      <c r="F4778" t="s">
        <v>29317</v>
      </c>
      <c r="G4778">
        <v>0.37901866109014698</v>
      </c>
      <c r="H4778">
        <v>6.9437026977539104E-2</v>
      </c>
      <c r="J4778" t="s">
        <v>91</v>
      </c>
      <c r="K4778">
        <v>3</v>
      </c>
      <c r="L4778" t="s">
        <v>92</v>
      </c>
    </row>
    <row r="4779" spans="1:43" x14ac:dyDescent="0.45">
      <c r="A4779" t="s">
        <v>29292</v>
      </c>
      <c r="B4779" t="s">
        <v>82364</v>
      </c>
      <c r="C4779" t="s">
        <v>29293</v>
      </c>
      <c r="D4779">
        <v>206</v>
      </c>
      <c r="E4779" t="s">
        <v>29318</v>
      </c>
      <c r="F4779" t="s">
        <v>29319</v>
      </c>
      <c r="G4779">
        <v>2.0392977822002498</v>
      </c>
      <c r="H4779">
        <v>0.29381656646728499</v>
      </c>
      <c r="I4779" t="s">
        <v>9411</v>
      </c>
      <c r="J4779" t="s">
        <v>91</v>
      </c>
      <c r="K4779">
        <v>4</v>
      </c>
      <c r="L4779" t="s">
        <v>92</v>
      </c>
    </row>
    <row r="4780" spans="1:43" x14ac:dyDescent="0.45">
      <c r="A4780" t="s">
        <v>29292</v>
      </c>
      <c r="B4780" t="s">
        <v>82364</v>
      </c>
      <c r="C4780" t="s">
        <v>29293</v>
      </c>
      <c r="D4780">
        <v>873</v>
      </c>
      <c r="E4780" t="s">
        <v>29320</v>
      </c>
      <c r="F4780" t="s">
        <v>29321</v>
      </c>
      <c r="G4780">
        <v>0.93038139861173996</v>
      </c>
      <c r="H4780">
        <v>-0.278188467025757</v>
      </c>
      <c r="J4780" t="s">
        <v>91</v>
      </c>
      <c r="K4780">
        <v>2</v>
      </c>
      <c r="L4780" t="s">
        <v>92</v>
      </c>
    </row>
    <row r="4781" spans="1:43" x14ac:dyDescent="0.45">
      <c r="A4781" t="s">
        <v>29292</v>
      </c>
      <c r="B4781" t="s">
        <v>82364</v>
      </c>
      <c r="C4781" t="s">
        <v>29293</v>
      </c>
      <c r="D4781">
        <v>65</v>
      </c>
      <c r="E4781" t="s">
        <v>29324</v>
      </c>
      <c r="F4781" t="s">
        <v>29325</v>
      </c>
      <c r="G4781">
        <v>1.8588210597866801</v>
      </c>
      <c r="H4781">
        <v>-0.45218118031819698</v>
      </c>
      <c r="I4781" t="s">
        <v>9411</v>
      </c>
      <c r="J4781" t="s">
        <v>91</v>
      </c>
      <c r="K4781">
        <v>4</v>
      </c>
      <c r="L4781" t="s">
        <v>92</v>
      </c>
    </row>
    <row r="4782" spans="1:43" x14ac:dyDescent="0.45">
      <c r="A4782" t="s">
        <v>29328</v>
      </c>
      <c r="B4782" t="s">
        <v>82371</v>
      </c>
      <c r="C4782" t="s">
        <v>29329</v>
      </c>
      <c r="D4782">
        <v>409</v>
      </c>
      <c r="E4782" t="s">
        <v>29332</v>
      </c>
      <c r="F4782" t="s">
        <v>29333</v>
      </c>
      <c r="G4782">
        <v>0.45116995952023897</v>
      </c>
      <c r="H4782">
        <v>0.15477490425109899</v>
      </c>
      <c r="J4782" t="s">
        <v>91</v>
      </c>
      <c r="K4782">
        <v>2</v>
      </c>
      <c r="L4782" t="s">
        <v>92</v>
      </c>
    </row>
    <row r="4783" spans="1:43" x14ac:dyDescent="0.45">
      <c r="A4783" t="s">
        <v>29328</v>
      </c>
      <c r="B4783" t="s">
        <v>82371</v>
      </c>
      <c r="C4783" t="s">
        <v>29329</v>
      </c>
      <c r="D4783">
        <v>410</v>
      </c>
      <c r="E4783" t="s">
        <v>29334</v>
      </c>
      <c r="F4783" t="s">
        <v>29335</v>
      </c>
      <c r="G4783">
        <v>2.18539344732533</v>
      </c>
      <c r="H4783">
        <v>0.207160949707031</v>
      </c>
      <c r="J4783" t="s">
        <v>91</v>
      </c>
      <c r="K4783">
        <v>2</v>
      </c>
      <c r="L4783" t="s">
        <v>92</v>
      </c>
    </row>
    <row r="4784" spans="1:43" x14ac:dyDescent="0.45">
      <c r="A4784" t="s">
        <v>29328</v>
      </c>
      <c r="B4784" t="s">
        <v>82371</v>
      </c>
      <c r="C4784" t="s">
        <v>29329</v>
      </c>
      <c r="D4784">
        <v>458</v>
      </c>
      <c r="E4784" t="s">
        <v>29336</v>
      </c>
      <c r="F4784" t="s">
        <v>29337</v>
      </c>
      <c r="G4784">
        <v>2.51260001359825</v>
      </c>
      <c r="H4784">
        <v>-0.53830814361572299</v>
      </c>
      <c r="I4784" t="s">
        <v>9411</v>
      </c>
      <c r="J4784" t="s">
        <v>91</v>
      </c>
      <c r="K4784">
        <v>2</v>
      </c>
      <c r="L4784" t="s">
        <v>92</v>
      </c>
    </row>
    <row r="4785" spans="1:12" x14ac:dyDescent="0.45">
      <c r="A4785" t="s">
        <v>29328</v>
      </c>
      <c r="B4785" t="s">
        <v>82371</v>
      </c>
      <c r="C4785" t="s">
        <v>29329</v>
      </c>
      <c r="D4785">
        <v>429</v>
      </c>
      <c r="E4785" t="s">
        <v>29344</v>
      </c>
      <c r="F4785" t="s">
        <v>29345</v>
      </c>
      <c r="G4785">
        <v>0.92893813379544898</v>
      </c>
      <c r="H4785">
        <v>-0.14344056447347001</v>
      </c>
      <c r="J4785" t="s">
        <v>91</v>
      </c>
      <c r="K4785">
        <v>2</v>
      </c>
      <c r="L4785" t="s">
        <v>92</v>
      </c>
    </row>
    <row r="4786" spans="1:12" x14ac:dyDescent="0.45">
      <c r="A4786" t="s">
        <v>29346</v>
      </c>
      <c r="B4786" t="s">
        <v>82377</v>
      </c>
      <c r="C4786" t="s">
        <v>29347</v>
      </c>
      <c r="D4786">
        <v>195</v>
      </c>
      <c r="E4786" t="s">
        <v>29348</v>
      </c>
      <c r="F4786" t="s">
        <v>29349</v>
      </c>
      <c r="G4786">
        <v>1.43304013324566E-2</v>
      </c>
      <c r="H4786">
        <v>-1.9958019256591801E-3</v>
      </c>
      <c r="J4786" t="s">
        <v>91</v>
      </c>
      <c r="K4786">
        <v>3</v>
      </c>
      <c r="L4786" t="s">
        <v>92</v>
      </c>
    </row>
    <row r="4787" spans="1:12" x14ac:dyDescent="0.45">
      <c r="A4787" t="s">
        <v>29364</v>
      </c>
      <c r="B4787" t="s">
        <v>82380</v>
      </c>
      <c r="C4787" t="s">
        <v>29365</v>
      </c>
      <c r="D4787">
        <v>632</v>
      </c>
      <c r="E4787" t="s">
        <v>29366</v>
      </c>
      <c r="F4787" t="s">
        <v>29367</v>
      </c>
      <c r="G4787">
        <v>1.74580059671682</v>
      </c>
      <c r="H4787">
        <v>0.25390688578287801</v>
      </c>
      <c r="J4787" t="s">
        <v>91</v>
      </c>
      <c r="K4787">
        <v>3</v>
      </c>
      <c r="L4787" t="s">
        <v>92</v>
      </c>
    </row>
    <row r="4788" spans="1:12" x14ac:dyDescent="0.45">
      <c r="A4788" t="s">
        <v>29370</v>
      </c>
      <c r="B4788" t="s">
        <v>82382</v>
      </c>
      <c r="C4788" t="s">
        <v>29371</v>
      </c>
      <c r="D4788">
        <v>371</v>
      </c>
      <c r="E4788" t="s">
        <v>29372</v>
      </c>
      <c r="F4788" t="s">
        <v>29373</v>
      </c>
      <c r="G4788">
        <v>0.49629769196027101</v>
      </c>
      <c r="H4788">
        <v>-0.20905280113220201</v>
      </c>
      <c r="J4788" t="s">
        <v>91</v>
      </c>
      <c r="K4788">
        <v>5</v>
      </c>
      <c r="L4788" t="s">
        <v>92</v>
      </c>
    </row>
    <row r="4789" spans="1:12" x14ac:dyDescent="0.45">
      <c r="A4789" t="s">
        <v>29370</v>
      </c>
      <c r="B4789" t="s">
        <v>82382</v>
      </c>
      <c r="C4789" t="s">
        <v>29371</v>
      </c>
      <c r="D4789">
        <v>523</v>
      </c>
      <c r="E4789" t="s">
        <v>29376</v>
      </c>
      <c r="F4789" t="s">
        <v>29377</v>
      </c>
      <c r="G4789">
        <v>0.91795277718414403</v>
      </c>
      <c r="H4789">
        <v>-0.20592117309570299</v>
      </c>
      <c r="J4789" t="s">
        <v>91</v>
      </c>
      <c r="K4789">
        <v>3</v>
      </c>
      <c r="L4789" t="s">
        <v>92</v>
      </c>
    </row>
    <row r="4790" spans="1:12" x14ac:dyDescent="0.45">
      <c r="A4790" t="s">
        <v>29370</v>
      </c>
      <c r="B4790" t="s">
        <v>82382</v>
      </c>
      <c r="C4790" t="s">
        <v>29371</v>
      </c>
      <c r="D4790">
        <v>511</v>
      </c>
      <c r="E4790" t="s">
        <v>29380</v>
      </c>
      <c r="F4790" t="s">
        <v>29381</v>
      </c>
      <c r="G4790">
        <v>0.63392825177821599</v>
      </c>
      <c r="H4790">
        <v>-8.3129405975341797E-2</v>
      </c>
      <c r="J4790" t="s">
        <v>91</v>
      </c>
      <c r="K4790">
        <v>2</v>
      </c>
      <c r="L4790" t="s">
        <v>92</v>
      </c>
    </row>
    <row r="4791" spans="1:12" x14ac:dyDescent="0.45">
      <c r="A4791" t="s">
        <v>29396</v>
      </c>
      <c r="B4791" t="s">
        <v>82387</v>
      </c>
      <c r="C4791" t="s">
        <v>29397</v>
      </c>
      <c r="D4791">
        <v>280</v>
      </c>
      <c r="E4791" t="s">
        <v>29402</v>
      </c>
      <c r="F4791" t="s">
        <v>29403</v>
      </c>
      <c r="G4791">
        <v>0.95832740412484396</v>
      </c>
      <c r="H4791">
        <v>-0.433061122894287</v>
      </c>
      <c r="J4791" t="s">
        <v>91</v>
      </c>
      <c r="K4791">
        <v>2</v>
      </c>
      <c r="L4791" t="s">
        <v>92</v>
      </c>
    </row>
    <row r="4792" spans="1:12" x14ac:dyDescent="0.45">
      <c r="A4792" t="s">
        <v>29404</v>
      </c>
      <c r="B4792" t="s">
        <v>82391</v>
      </c>
      <c r="C4792" t="s">
        <v>29405</v>
      </c>
      <c r="D4792">
        <v>194</v>
      </c>
      <c r="E4792" t="s">
        <v>29406</v>
      </c>
      <c r="F4792" t="s">
        <v>29407</v>
      </c>
      <c r="G4792">
        <v>6.8554949083192401E-2</v>
      </c>
      <c r="H4792">
        <v>2.8885602951049801E-2</v>
      </c>
      <c r="J4792" t="s">
        <v>91</v>
      </c>
      <c r="K4792">
        <v>2</v>
      </c>
      <c r="L4792" t="s">
        <v>92</v>
      </c>
    </row>
    <row r="4793" spans="1:12" x14ac:dyDescent="0.45">
      <c r="A4793" t="s">
        <v>29416</v>
      </c>
      <c r="B4793" t="s">
        <v>82395</v>
      </c>
      <c r="C4793" t="s">
        <v>29417</v>
      </c>
      <c r="D4793">
        <v>58</v>
      </c>
      <c r="E4793" t="s">
        <v>29420</v>
      </c>
      <c r="F4793" t="s">
        <v>29421</v>
      </c>
      <c r="G4793">
        <v>1.2603509803110899</v>
      </c>
      <c r="H4793">
        <v>-1.3764498233795199</v>
      </c>
      <c r="I4793" t="s">
        <v>9411</v>
      </c>
      <c r="J4793" t="s">
        <v>91</v>
      </c>
      <c r="K4793">
        <v>2</v>
      </c>
      <c r="L4793" t="s">
        <v>92</v>
      </c>
    </row>
    <row r="4794" spans="1:12" x14ac:dyDescent="0.45">
      <c r="A4794" t="s">
        <v>29416</v>
      </c>
      <c r="B4794" t="s">
        <v>82395</v>
      </c>
      <c r="C4794" t="s">
        <v>29417</v>
      </c>
      <c r="D4794">
        <v>20</v>
      </c>
      <c r="E4794" t="s">
        <v>29422</v>
      </c>
      <c r="F4794" t="s">
        <v>29423</v>
      </c>
      <c r="G4794">
        <v>0.289173836064193</v>
      </c>
      <c r="H4794">
        <v>-0.29062962532043501</v>
      </c>
      <c r="J4794" t="s">
        <v>91</v>
      </c>
      <c r="K4794">
        <v>2</v>
      </c>
      <c r="L4794" t="s">
        <v>92</v>
      </c>
    </row>
    <row r="4795" spans="1:12" x14ac:dyDescent="0.45">
      <c r="A4795" t="s">
        <v>29416</v>
      </c>
      <c r="B4795" t="s">
        <v>82395</v>
      </c>
      <c r="C4795" t="s">
        <v>29417</v>
      </c>
      <c r="D4795">
        <v>2</v>
      </c>
      <c r="E4795" t="s">
        <v>29424</v>
      </c>
      <c r="F4795" t="s">
        <v>29425</v>
      </c>
      <c r="G4795">
        <v>1.4888290956752901</v>
      </c>
      <c r="H4795">
        <v>8.0765962600707994E-2</v>
      </c>
      <c r="J4795" t="s">
        <v>91</v>
      </c>
      <c r="K4795">
        <v>2</v>
      </c>
      <c r="L4795" t="s">
        <v>92</v>
      </c>
    </row>
    <row r="4796" spans="1:12" x14ac:dyDescent="0.45">
      <c r="A4796" t="s">
        <v>29416</v>
      </c>
      <c r="B4796" t="s">
        <v>82395</v>
      </c>
      <c r="C4796" t="s">
        <v>29417</v>
      </c>
      <c r="D4796">
        <v>141</v>
      </c>
      <c r="E4796" t="s">
        <v>29426</v>
      </c>
      <c r="F4796" t="s">
        <v>29427</v>
      </c>
      <c r="G4796">
        <v>0.61782218463620397</v>
      </c>
      <c r="H4796">
        <v>-0.16516939798990901</v>
      </c>
      <c r="J4796" t="s">
        <v>91</v>
      </c>
      <c r="K4796">
        <v>2</v>
      </c>
      <c r="L4796" t="s">
        <v>92</v>
      </c>
    </row>
    <row r="4797" spans="1:12" x14ac:dyDescent="0.45">
      <c r="A4797" t="s">
        <v>29428</v>
      </c>
      <c r="B4797" t="s">
        <v>82399</v>
      </c>
      <c r="C4797" t="s">
        <v>29429</v>
      </c>
      <c r="D4797">
        <v>93</v>
      </c>
      <c r="E4797" t="s">
        <v>29432</v>
      </c>
      <c r="F4797" t="s">
        <v>29433</v>
      </c>
      <c r="G4797">
        <v>0.63973653776335904</v>
      </c>
      <c r="H4797">
        <v>0.10641670227050801</v>
      </c>
      <c r="J4797" t="s">
        <v>91</v>
      </c>
      <c r="K4797">
        <v>3</v>
      </c>
      <c r="L4797" t="s">
        <v>92</v>
      </c>
    </row>
    <row r="4798" spans="1:12" x14ac:dyDescent="0.45">
      <c r="A4798" t="s">
        <v>29428</v>
      </c>
      <c r="B4798" t="s">
        <v>82399</v>
      </c>
      <c r="C4798" t="s">
        <v>29429</v>
      </c>
      <c r="D4798">
        <v>95</v>
      </c>
      <c r="E4798" t="s">
        <v>29434</v>
      </c>
      <c r="F4798" t="s">
        <v>29433</v>
      </c>
      <c r="G4798">
        <v>2.66544201844258</v>
      </c>
      <c r="H4798">
        <v>0.29588190714518198</v>
      </c>
      <c r="I4798" t="s">
        <v>9411</v>
      </c>
      <c r="J4798" t="s">
        <v>91</v>
      </c>
      <c r="K4798">
        <v>3</v>
      </c>
      <c r="L4798" t="s">
        <v>92</v>
      </c>
    </row>
    <row r="4799" spans="1:12" x14ac:dyDescent="0.45">
      <c r="A4799" t="s">
        <v>29428</v>
      </c>
      <c r="B4799" t="s">
        <v>82399</v>
      </c>
      <c r="C4799" t="s">
        <v>29429</v>
      </c>
      <c r="D4799">
        <v>97</v>
      </c>
      <c r="E4799" t="s">
        <v>29435</v>
      </c>
      <c r="F4799" t="s">
        <v>29433</v>
      </c>
      <c r="G4799">
        <v>1.23988327130708</v>
      </c>
      <c r="H4799">
        <v>0.20243771870930999</v>
      </c>
      <c r="J4799" t="s">
        <v>91</v>
      </c>
      <c r="K4799">
        <v>3</v>
      </c>
      <c r="L4799" t="s">
        <v>92</v>
      </c>
    </row>
    <row r="4800" spans="1:12" x14ac:dyDescent="0.45">
      <c r="A4800" t="s">
        <v>29428</v>
      </c>
      <c r="B4800" t="s">
        <v>82399</v>
      </c>
      <c r="C4800" t="s">
        <v>29429</v>
      </c>
      <c r="D4800">
        <v>99</v>
      </c>
      <c r="E4800" t="s">
        <v>29436</v>
      </c>
      <c r="F4800" t="s">
        <v>29433</v>
      </c>
      <c r="G4800">
        <v>0.55852706147136</v>
      </c>
      <c r="H4800">
        <v>4.1609048843383803E-2</v>
      </c>
      <c r="J4800" t="s">
        <v>91</v>
      </c>
      <c r="K4800">
        <v>3</v>
      </c>
      <c r="L4800" t="s">
        <v>92</v>
      </c>
    </row>
    <row r="4801" spans="1:12" x14ac:dyDescent="0.45">
      <c r="A4801" t="s">
        <v>29428</v>
      </c>
      <c r="B4801" t="s">
        <v>82399</v>
      </c>
      <c r="C4801" t="s">
        <v>29429</v>
      </c>
      <c r="D4801">
        <v>176</v>
      </c>
      <c r="E4801" t="s">
        <v>29437</v>
      </c>
      <c r="F4801" t="s">
        <v>29438</v>
      </c>
      <c r="G4801">
        <v>2.3142920368262998</v>
      </c>
      <c r="H4801">
        <v>-0.48321723937988298</v>
      </c>
      <c r="I4801" t="s">
        <v>9411</v>
      </c>
      <c r="J4801" t="s">
        <v>91</v>
      </c>
      <c r="K4801">
        <v>2</v>
      </c>
      <c r="L4801" t="s">
        <v>92</v>
      </c>
    </row>
    <row r="4802" spans="1:12" x14ac:dyDescent="0.45">
      <c r="A4802" t="s">
        <v>29439</v>
      </c>
      <c r="B4802" t="s">
        <v>82406</v>
      </c>
      <c r="C4802" t="s">
        <v>29440</v>
      </c>
      <c r="D4802">
        <v>16</v>
      </c>
      <c r="E4802" t="s">
        <v>29441</v>
      </c>
      <c r="F4802" t="s">
        <v>29442</v>
      </c>
      <c r="G4802">
        <v>0.70256084113943496</v>
      </c>
      <c r="H4802">
        <v>-5.54901758829753E-2</v>
      </c>
      <c r="J4802" t="s">
        <v>91</v>
      </c>
      <c r="K4802">
        <v>4</v>
      </c>
      <c r="L4802" t="s">
        <v>92</v>
      </c>
    </row>
    <row r="4803" spans="1:12" x14ac:dyDescent="0.45">
      <c r="A4803" t="s">
        <v>29448</v>
      </c>
      <c r="B4803" t="s">
        <v>82408</v>
      </c>
      <c r="C4803" t="s">
        <v>29449</v>
      </c>
      <c r="D4803">
        <v>780</v>
      </c>
      <c r="E4803" t="s">
        <v>29450</v>
      </c>
      <c r="F4803" t="s">
        <v>29451</v>
      </c>
      <c r="G4803">
        <v>0.42469233344417701</v>
      </c>
      <c r="H4803">
        <v>9.7170352935791002E-2</v>
      </c>
      <c r="J4803" t="s">
        <v>91</v>
      </c>
      <c r="K4803">
        <v>3</v>
      </c>
      <c r="L4803" t="s">
        <v>92</v>
      </c>
    </row>
    <row r="4804" spans="1:12" x14ac:dyDescent="0.45">
      <c r="A4804" t="s">
        <v>29448</v>
      </c>
      <c r="B4804" t="s">
        <v>82408</v>
      </c>
      <c r="C4804" t="s">
        <v>29449</v>
      </c>
      <c r="D4804">
        <v>539</v>
      </c>
      <c r="E4804" t="s">
        <v>29452</v>
      </c>
      <c r="F4804" t="s">
        <v>29453</v>
      </c>
      <c r="G4804">
        <v>5.1982941817857297E-3</v>
      </c>
      <c r="H4804">
        <v>-1.3887882232666E-3</v>
      </c>
      <c r="J4804" t="s">
        <v>91</v>
      </c>
      <c r="K4804">
        <v>2</v>
      </c>
      <c r="L4804" t="s">
        <v>92</v>
      </c>
    </row>
    <row r="4805" spans="1:12" x14ac:dyDescent="0.45">
      <c r="A4805" t="s">
        <v>29448</v>
      </c>
      <c r="B4805" t="s">
        <v>82408</v>
      </c>
      <c r="C4805" t="s">
        <v>29449</v>
      </c>
      <c r="D4805">
        <v>7</v>
      </c>
      <c r="E4805" t="s">
        <v>29456</v>
      </c>
      <c r="F4805" t="s">
        <v>29457</v>
      </c>
      <c r="G4805">
        <v>0.82387261512064403</v>
      </c>
      <c r="H4805">
        <v>-0.12934080759684199</v>
      </c>
      <c r="J4805" t="s">
        <v>91</v>
      </c>
      <c r="K4805">
        <v>3</v>
      </c>
      <c r="L4805" t="s">
        <v>92</v>
      </c>
    </row>
    <row r="4806" spans="1:12" x14ac:dyDescent="0.45">
      <c r="A4806" t="s">
        <v>29460</v>
      </c>
      <c r="B4806" t="s">
        <v>82411</v>
      </c>
      <c r="C4806" t="s">
        <v>29461</v>
      </c>
      <c r="D4806">
        <v>360</v>
      </c>
      <c r="E4806" t="s">
        <v>29470</v>
      </c>
      <c r="F4806" t="s">
        <v>29471</v>
      </c>
      <c r="G4806">
        <v>0.87091467923937804</v>
      </c>
      <c r="H4806">
        <v>0.17491563161214199</v>
      </c>
      <c r="J4806" t="s">
        <v>91</v>
      </c>
      <c r="K4806">
        <v>3</v>
      </c>
      <c r="L4806" t="s">
        <v>92</v>
      </c>
    </row>
    <row r="4807" spans="1:12" x14ac:dyDescent="0.45">
      <c r="A4807" t="s">
        <v>29472</v>
      </c>
      <c r="B4807" t="s">
        <v>82413</v>
      </c>
      <c r="C4807" t="s">
        <v>29473</v>
      </c>
      <c r="D4807">
        <v>21</v>
      </c>
      <c r="E4807" t="s">
        <v>29474</v>
      </c>
      <c r="F4807" t="s">
        <v>29475</v>
      </c>
      <c r="G4807">
        <v>1.1370975036772399</v>
      </c>
      <c r="H4807">
        <v>-0.12856705983479799</v>
      </c>
      <c r="J4807" t="s">
        <v>91</v>
      </c>
      <c r="K4807">
        <v>2</v>
      </c>
      <c r="L4807" t="s">
        <v>92</v>
      </c>
    </row>
    <row r="4808" spans="1:12" x14ac:dyDescent="0.45">
      <c r="A4808" t="s">
        <v>29492</v>
      </c>
      <c r="B4808" t="s">
        <v>82416</v>
      </c>
      <c r="C4808" t="s">
        <v>29493</v>
      </c>
      <c r="D4808">
        <v>204</v>
      </c>
      <c r="E4808" t="s">
        <v>29494</v>
      </c>
      <c r="F4808" t="s">
        <v>29495</v>
      </c>
      <c r="G4808">
        <v>0.224563980318746</v>
      </c>
      <c r="H4808">
        <v>-9.6816062927246094E-2</v>
      </c>
      <c r="J4808" t="s">
        <v>91</v>
      </c>
      <c r="K4808">
        <v>3</v>
      </c>
      <c r="L4808" t="s">
        <v>92</v>
      </c>
    </row>
    <row r="4809" spans="1:12" x14ac:dyDescent="0.45">
      <c r="A4809" t="s">
        <v>29492</v>
      </c>
      <c r="B4809" t="s">
        <v>82416</v>
      </c>
      <c r="C4809" t="s">
        <v>29493</v>
      </c>
      <c r="D4809">
        <v>211</v>
      </c>
      <c r="E4809" t="s">
        <v>29498</v>
      </c>
      <c r="F4809" t="s">
        <v>29499</v>
      </c>
      <c r="G4809">
        <v>0.47292805506008001</v>
      </c>
      <c r="H4809">
        <v>-0.143945376078288</v>
      </c>
      <c r="J4809" t="s">
        <v>91</v>
      </c>
      <c r="K4809">
        <v>3</v>
      </c>
      <c r="L4809" t="s">
        <v>92</v>
      </c>
    </row>
    <row r="4810" spans="1:12" x14ac:dyDescent="0.45">
      <c r="A4810" t="s">
        <v>29492</v>
      </c>
      <c r="B4810" t="s">
        <v>82416</v>
      </c>
      <c r="C4810" t="s">
        <v>29493</v>
      </c>
      <c r="D4810">
        <v>216</v>
      </c>
      <c r="E4810" t="s">
        <v>29500</v>
      </c>
      <c r="F4810" t="s">
        <v>29499</v>
      </c>
      <c r="G4810">
        <v>0.98385489709819196</v>
      </c>
      <c r="H4810">
        <v>0.35385394096374501</v>
      </c>
      <c r="J4810" t="s">
        <v>91</v>
      </c>
      <c r="K4810">
        <v>3</v>
      </c>
      <c r="L4810" t="s">
        <v>92</v>
      </c>
    </row>
    <row r="4811" spans="1:12" x14ac:dyDescent="0.45">
      <c r="A4811" t="s">
        <v>29492</v>
      </c>
      <c r="B4811" t="s">
        <v>82416</v>
      </c>
      <c r="C4811" t="s">
        <v>29493</v>
      </c>
      <c r="D4811">
        <v>199</v>
      </c>
      <c r="E4811" t="s">
        <v>29503</v>
      </c>
      <c r="F4811" t="s">
        <v>29504</v>
      </c>
      <c r="G4811">
        <v>0.40719298596176401</v>
      </c>
      <c r="H4811">
        <v>6.8537712097167997E-2</v>
      </c>
      <c r="J4811" t="s">
        <v>91</v>
      </c>
      <c r="K4811">
        <v>3</v>
      </c>
      <c r="L4811" t="s">
        <v>92</v>
      </c>
    </row>
    <row r="4812" spans="1:12" x14ac:dyDescent="0.45">
      <c r="A4812" t="s">
        <v>29492</v>
      </c>
      <c r="B4812" t="s">
        <v>82416</v>
      </c>
      <c r="C4812" t="s">
        <v>29493</v>
      </c>
      <c r="D4812">
        <v>189</v>
      </c>
      <c r="E4812" t="s">
        <v>29507</v>
      </c>
      <c r="F4812" t="s">
        <v>29508</v>
      </c>
      <c r="G4812">
        <v>1.40063452780783</v>
      </c>
      <c r="H4812">
        <v>-0.17368825276692701</v>
      </c>
      <c r="J4812" t="s">
        <v>91</v>
      </c>
      <c r="K4812">
        <v>2</v>
      </c>
      <c r="L4812" t="s">
        <v>92</v>
      </c>
    </row>
    <row r="4813" spans="1:12" x14ac:dyDescent="0.45">
      <c r="A4813" t="s">
        <v>29492</v>
      </c>
      <c r="B4813" t="s">
        <v>82416</v>
      </c>
      <c r="C4813" t="s">
        <v>29493</v>
      </c>
      <c r="D4813">
        <v>193</v>
      </c>
      <c r="E4813" t="s">
        <v>29509</v>
      </c>
      <c r="F4813" t="s">
        <v>29510</v>
      </c>
      <c r="G4813">
        <v>0.48140060309712901</v>
      </c>
      <c r="H4813">
        <v>0.2177414894104</v>
      </c>
      <c r="J4813" t="s">
        <v>91</v>
      </c>
      <c r="K4813">
        <v>2</v>
      </c>
      <c r="L4813" t="s">
        <v>92</v>
      </c>
    </row>
    <row r="4814" spans="1:12" x14ac:dyDescent="0.45">
      <c r="A4814" t="s">
        <v>29492</v>
      </c>
      <c r="B4814" t="s">
        <v>82416</v>
      </c>
      <c r="C4814" t="s">
        <v>29493</v>
      </c>
      <c r="D4814">
        <v>195</v>
      </c>
      <c r="E4814" t="s">
        <v>29511</v>
      </c>
      <c r="F4814" t="s">
        <v>29512</v>
      </c>
      <c r="G4814">
        <v>1.8144704025459499</v>
      </c>
      <c r="H4814">
        <v>0.32214832305908198</v>
      </c>
      <c r="I4814" t="s">
        <v>9411</v>
      </c>
      <c r="J4814" t="s">
        <v>91</v>
      </c>
      <c r="K4814">
        <v>3</v>
      </c>
      <c r="L4814" t="s">
        <v>92</v>
      </c>
    </row>
    <row r="4815" spans="1:12" x14ac:dyDescent="0.45">
      <c r="A4815" t="s">
        <v>29515</v>
      </c>
      <c r="B4815" t="s">
        <v>82419</v>
      </c>
      <c r="C4815" t="s">
        <v>29516</v>
      </c>
      <c r="D4815">
        <v>247</v>
      </c>
      <c r="E4815" t="s">
        <v>29524</v>
      </c>
      <c r="F4815" t="s">
        <v>29525</v>
      </c>
      <c r="G4815">
        <v>0.195834544519908</v>
      </c>
      <c r="H4815">
        <v>4.5885403951009103E-2</v>
      </c>
      <c r="J4815" t="s">
        <v>91</v>
      </c>
      <c r="K4815">
        <v>2</v>
      </c>
      <c r="L4815" t="s">
        <v>92</v>
      </c>
    </row>
    <row r="4816" spans="1:12" x14ac:dyDescent="0.45">
      <c r="A4816" t="s">
        <v>29515</v>
      </c>
      <c r="B4816" t="s">
        <v>82419</v>
      </c>
      <c r="C4816" t="s">
        <v>29516</v>
      </c>
      <c r="D4816">
        <v>87</v>
      </c>
      <c r="E4816" t="s">
        <v>29532</v>
      </c>
      <c r="F4816" t="s">
        <v>29533</v>
      </c>
      <c r="G4816">
        <v>0.28970100208524602</v>
      </c>
      <c r="H4816">
        <v>-4.4942855834960903E-2</v>
      </c>
      <c r="J4816" t="s">
        <v>91</v>
      </c>
      <c r="K4816">
        <v>3</v>
      </c>
      <c r="L4816" t="s">
        <v>92</v>
      </c>
    </row>
    <row r="4817" spans="1:20" x14ac:dyDescent="0.45">
      <c r="A4817" t="s">
        <v>6339</v>
      </c>
      <c r="B4817" t="s">
        <v>77016</v>
      </c>
      <c r="C4817" t="s">
        <v>6340</v>
      </c>
      <c r="D4817">
        <v>259</v>
      </c>
      <c r="E4817" t="s">
        <v>29541</v>
      </c>
      <c r="F4817" t="s">
        <v>29542</v>
      </c>
      <c r="G4817">
        <v>0.97157759713662495</v>
      </c>
      <c r="H4817">
        <v>-0.35849881172180198</v>
      </c>
      <c r="J4817" t="s">
        <v>91</v>
      </c>
      <c r="K4817">
        <v>4</v>
      </c>
      <c r="L4817" t="s">
        <v>92</v>
      </c>
    </row>
    <row r="4818" spans="1:20" x14ac:dyDescent="0.45">
      <c r="A4818" t="s">
        <v>6339</v>
      </c>
      <c r="B4818" t="s">
        <v>77016</v>
      </c>
      <c r="C4818" t="s">
        <v>6340</v>
      </c>
      <c r="D4818">
        <v>263</v>
      </c>
      <c r="E4818" t="s">
        <v>29545</v>
      </c>
      <c r="F4818" t="s">
        <v>29546</v>
      </c>
      <c r="G4818">
        <v>0.25068959218778702</v>
      </c>
      <c r="H4818">
        <v>3.7525812784830699E-2</v>
      </c>
      <c r="J4818" t="s">
        <v>91</v>
      </c>
      <c r="K4818">
        <v>4</v>
      </c>
      <c r="L4818" t="s">
        <v>92</v>
      </c>
    </row>
    <row r="4819" spans="1:20" x14ac:dyDescent="0.45">
      <c r="A4819" t="s">
        <v>6339</v>
      </c>
      <c r="B4819" t="s">
        <v>77016</v>
      </c>
      <c r="C4819" t="s">
        <v>6340</v>
      </c>
      <c r="D4819">
        <v>265</v>
      </c>
      <c r="E4819" t="s">
        <v>29547</v>
      </c>
      <c r="F4819" t="s">
        <v>29548</v>
      </c>
      <c r="G4819">
        <v>6.7204497515590003E-2</v>
      </c>
      <c r="H4819">
        <v>-2.7596473693847701E-2</v>
      </c>
      <c r="J4819" t="s">
        <v>91</v>
      </c>
      <c r="K4819">
        <v>3</v>
      </c>
      <c r="L4819" t="s">
        <v>92</v>
      </c>
    </row>
    <row r="4820" spans="1:20" x14ac:dyDescent="0.45">
      <c r="A4820" t="s">
        <v>6339</v>
      </c>
      <c r="B4820" t="s">
        <v>77016</v>
      </c>
      <c r="C4820" t="s">
        <v>6340</v>
      </c>
      <c r="D4820">
        <v>303</v>
      </c>
      <c r="E4820" t="s">
        <v>29549</v>
      </c>
      <c r="F4820" t="s">
        <v>29550</v>
      </c>
      <c r="G4820">
        <v>1.6501262241861401</v>
      </c>
      <c r="H4820">
        <v>0.369195620218913</v>
      </c>
      <c r="I4820" t="s">
        <v>9411</v>
      </c>
      <c r="J4820" t="s">
        <v>91</v>
      </c>
      <c r="K4820">
        <v>2</v>
      </c>
      <c r="L4820" t="s">
        <v>92</v>
      </c>
    </row>
    <row r="4821" spans="1:20" x14ac:dyDescent="0.45">
      <c r="A4821" t="s">
        <v>29555</v>
      </c>
      <c r="B4821" t="s">
        <v>82423</v>
      </c>
      <c r="C4821" t="s">
        <v>29556</v>
      </c>
      <c r="D4821">
        <v>19</v>
      </c>
      <c r="E4821" t="s">
        <v>29557</v>
      </c>
      <c r="F4821" t="s">
        <v>29558</v>
      </c>
      <c r="G4821">
        <v>0.65854352768312596</v>
      </c>
      <c r="H4821">
        <v>-0.113699277242025</v>
      </c>
      <c r="J4821" t="s">
        <v>91</v>
      </c>
      <c r="K4821">
        <v>2</v>
      </c>
      <c r="L4821" t="s">
        <v>92</v>
      </c>
    </row>
    <row r="4822" spans="1:20" x14ac:dyDescent="0.45">
      <c r="A4822" t="s">
        <v>29555</v>
      </c>
      <c r="B4822" t="s">
        <v>82423</v>
      </c>
      <c r="C4822" t="s">
        <v>29556</v>
      </c>
      <c r="D4822">
        <v>697</v>
      </c>
      <c r="E4822" t="s">
        <v>29567</v>
      </c>
      <c r="F4822" t="s">
        <v>29568</v>
      </c>
      <c r="G4822">
        <v>1.59959985388614</v>
      </c>
      <c r="H4822">
        <v>-0.41383552551269498</v>
      </c>
      <c r="I4822" t="s">
        <v>9411</v>
      </c>
      <c r="J4822" t="s">
        <v>91</v>
      </c>
      <c r="K4822">
        <v>3</v>
      </c>
      <c r="L4822" t="s">
        <v>92</v>
      </c>
    </row>
    <row r="4823" spans="1:20" x14ac:dyDescent="0.45">
      <c r="A4823" t="s">
        <v>29555</v>
      </c>
      <c r="B4823" t="s">
        <v>82423</v>
      </c>
      <c r="C4823" t="s">
        <v>29556</v>
      </c>
      <c r="D4823">
        <v>258</v>
      </c>
      <c r="E4823" t="s">
        <v>29579</v>
      </c>
      <c r="F4823" t="s">
        <v>29580</v>
      </c>
      <c r="G4823">
        <v>1.5238139167632501</v>
      </c>
      <c r="H4823">
        <v>-0.606944799423218</v>
      </c>
      <c r="I4823" t="s">
        <v>9411</v>
      </c>
      <c r="J4823" t="s">
        <v>91</v>
      </c>
      <c r="K4823">
        <v>2</v>
      </c>
      <c r="L4823" t="s">
        <v>92</v>
      </c>
    </row>
    <row r="4824" spans="1:20" x14ac:dyDescent="0.45">
      <c r="A4824" t="s">
        <v>29555</v>
      </c>
      <c r="B4824" t="s">
        <v>82423</v>
      </c>
      <c r="C4824" t="s">
        <v>29556</v>
      </c>
      <c r="D4824">
        <v>757</v>
      </c>
      <c r="E4824" t="s">
        <v>29585</v>
      </c>
      <c r="F4824" t="s">
        <v>29586</v>
      </c>
      <c r="G4824">
        <v>1.7150755727955</v>
      </c>
      <c r="H4824">
        <v>-0.44437980651855502</v>
      </c>
      <c r="I4824" t="s">
        <v>9411</v>
      </c>
      <c r="J4824" t="s">
        <v>91</v>
      </c>
      <c r="K4824">
        <v>2</v>
      </c>
      <c r="L4824" t="s">
        <v>92</v>
      </c>
    </row>
    <row r="4825" spans="1:20" x14ac:dyDescent="0.45">
      <c r="A4825" t="s">
        <v>29555</v>
      </c>
      <c r="B4825" t="s">
        <v>82423</v>
      </c>
      <c r="C4825" t="s">
        <v>29556</v>
      </c>
      <c r="D4825">
        <v>437</v>
      </c>
      <c r="E4825" t="s">
        <v>29587</v>
      </c>
      <c r="F4825" t="s">
        <v>29588</v>
      </c>
      <c r="G4825">
        <v>1.37589391760227</v>
      </c>
      <c r="H4825">
        <v>-0.54999160766601596</v>
      </c>
      <c r="I4825" t="s">
        <v>9411</v>
      </c>
      <c r="J4825" t="s">
        <v>91</v>
      </c>
      <c r="K4825">
        <v>3</v>
      </c>
      <c r="L4825" t="s">
        <v>92</v>
      </c>
    </row>
    <row r="4826" spans="1:20" x14ac:dyDescent="0.45">
      <c r="A4826" t="s">
        <v>29555</v>
      </c>
      <c r="B4826" t="s">
        <v>82423</v>
      </c>
      <c r="C4826" t="s">
        <v>29556</v>
      </c>
      <c r="D4826">
        <v>471</v>
      </c>
      <c r="E4826" t="s">
        <v>29593</v>
      </c>
      <c r="F4826" t="s">
        <v>29594</v>
      </c>
      <c r="G4826">
        <v>0.97690579265483901</v>
      </c>
      <c r="H4826">
        <v>0.156774838765462</v>
      </c>
      <c r="J4826" t="s">
        <v>91</v>
      </c>
      <c r="K4826">
        <v>3</v>
      </c>
      <c r="L4826" t="s">
        <v>92</v>
      </c>
    </row>
    <row r="4827" spans="1:20" x14ac:dyDescent="0.45">
      <c r="A4827" t="s">
        <v>29555</v>
      </c>
      <c r="B4827" t="s">
        <v>82423</v>
      </c>
      <c r="C4827" t="s">
        <v>29556</v>
      </c>
      <c r="D4827">
        <v>473</v>
      </c>
      <c r="E4827" t="s">
        <v>29595</v>
      </c>
      <c r="F4827" t="s">
        <v>29596</v>
      </c>
      <c r="G4827">
        <v>1.1703062491870899</v>
      </c>
      <c r="H4827">
        <v>0.21626186370849601</v>
      </c>
      <c r="J4827" t="s">
        <v>91</v>
      </c>
      <c r="K4827">
        <v>2</v>
      </c>
      <c r="L4827" t="s">
        <v>92</v>
      </c>
    </row>
    <row r="4828" spans="1:20" x14ac:dyDescent="0.45">
      <c r="A4828" t="s">
        <v>29555</v>
      </c>
      <c r="B4828" t="s">
        <v>82423</v>
      </c>
      <c r="C4828" t="s">
        <v>29556</v>
      </c>
      <c r="D4828">
        <v>49</v>
      </c>
      <c r="E4828" t="s">
        <v>29597</v>
      </c>
      <c r="F4828" t="s">
        <v>29598</v>
      </c>
      <c r="G4828">
        <v>4.0247416702536801E-2</v>
      </c>
      <c r="H4828">
        <v>-4.2767286300659201E-2</v>
      </c>
      <c r="J4828" t="s">
        <v>91</v>
      </c>
      <c r="K4828">
        <v>4</v>
      </c>
      <c r="L4828" t="s">
        <v>92</v>
      </c>
      <c r="T4828" s="4"/>
    </row>
    <row r="4829" spans="1:20" x14ac:dyDescent="0.45">
      <c r="A4829" t="s">
        <v>29555</v>
      </c>
      <c r="B4829" t="s">
        <v>82423</v>
      </c>
      <c r="C4829" t="s">
        <v>29556</v>
      </c>
      <c r="D4829">
        <v>50</v>
      </c>
      <c r="E4829" t="s">
        <v>29599</v>
      </c>
      <c r="F4829" t="s">
        <v>29600</v>
      </c>
      <c r="G4829">
        <v>0.43024881231060402</v>
      </c>
      <c r="H4829">
        <v>8.1673622131347698E-2</v>
      </c>
      <c r="J4829" t="s">
        <v>91</v>
      </c>
      <c r="K4829">
        <v>4</v>
      </c>
      <c r="L4829" t="s">
        <v>92</v>
      </c>
    </row>
    <row r="4830" spans="1:20" x14ac:dyDescent="0.45">
      <c r="A4830" t="s">
        <v>29555</v>
      </c>
      <c r="B4830" t="s">
        <v>82423</v>
      </c>
      <c r="C4830" t="s">
        <v>29556</v>
      </c>
      <c r="D4830">
        <v>489</v>
      </c>
      <c r="E4830" t="s">
        <v>29601</v>
      </c>
      <c r="F4830" t="s">
        <v>29602</v>
      </c>
      <c r="G4830">
        <v>2.6410857335220701</v>
      </c>
      <c r="H4830">
        <v>-0.42424130439758301</v>
      </c>
      <c r="I4830" t="s">
        <v>9411</v>
      </c>
      <c r="J4830" t="s">
        <v>91</v>
      </c>
      <c r="K4830">
        <v>3</v>
      </c>
      <c r="L4830" t="s">
        <v>92</v>
      </c>
    </row>
    <row r="4831" spans="1:20" x14ac:dyDescent="0.45">
      <c r="A4831" t="s">
        <v>29603</v>
      </c>
      <c r="B4831" t="s">
        <v>82430</v>
      </c>
      <c r="C4831" t="s">
        <v>29604</v>
      </c>
      <c r="D4831">
        <v>232</v>
      </c>
      <c r="E4831" t="s">
        <v>29611</v>
      </c>
      <c r="F4831" t="s">
        <v>29612</v>
      </c>
      <c r="G4831">
        <v>1.4657436929785801</v>
      </c>
      <c r="H4831">
        <v>0.21722316741943401</v>
      </c>
      <c r="J4831" t="s">
        <v>91</v>
      </c>
      <c r="K4831">
        <v>2</v>
      </c>
      <c r="L4831" t="s">
        <v>92</v>
      </c>
    </row>
    <row r="4832" spans="1:20" x14ac:dyDescent="0.45">
      <c r="A4832" t="s">
        <v>29603</v>
      </c>
      <c r="B4832" t="s">
        <v>82430</v>
      </c>
      <c r="C4832" t="s">
        <v>29604</v>
      </c>
      <c r="D4832">
        <v>149</v>
      </c>
      <c r="E4832" t="s">
        <v>29618</v>
      </c>
      <c r="F4832" t="s">
        <v>29619</v>
      </c>
      <c r="G4832">
        <v>0.75088597615294395</v>
      </c>
      <c r="H4832">
        <v>-0.23497517903645801</v>
      </c>
      <c r="J4832" t="s">
        <v>91</v>
      </c>
      <c r="K4832">
        <v>3</v>
      </c>
      <c r="L4832" t="s">
        <v>92</v>
      </c>
    </row>
    <row r="4833" spans="1:12" x14ac:dyDescent="0.45">
      <c r="A4833" t="s">
        <v>29620</v>
      </c>
      <c r="B4833" t="s">
        <v>82434</v>
      </c>
      <c r="C4833" t="s">
        <v>29621</v>
      </c>
      <c r="D4833">
        <v>792</v>
      </c>
      <c r="E4833" t="s">
        <v>29622</v>
      </c>
      <c r="F4833" t="s">
        <v>29623</v>
      </c>
      <c r="G4833">
        <v>1.8109008595593701</v>
      </c>
      <c r="H4833">
        <v>-0.405511538187663</v>
      </c>
      <c r="I4833" t="s">
        <v>9411</v>
      </c>
      <c r="J4833" t="s">
        <v>91</v>
      </c>
      <c r="K4833">
        <v>3</v>
      </c>
      <c r="L4833" t="s">
        <v>92</v>
      </c>
    </row>
    <row r="4834" spans="1:12" x14ac:dyDescent="0.45">
      <c r="A4834" t="s">
        <v>29624</v>
      </c>
      <c r="B4834" t="s">
        <v>82439</v>
      </c>
      <c r="C4834" t="s">
        <v>29625</v>
      </c>
      <c r="D4834">
        <v>33</v>
      </c>
      <c r="E4834" t="s">
        <v>29626</v>
      </c>
      <c r="F4834" t="s">
        <v>29627</v>
      </c>
      <c r="G4834">
        <v>1.0818215705520999</v>
      </c>
      <c r="H4834">
        <v>-0.117661476135254</v>
      </c>
      <c r="J4834" t="s">
        <v>91</v>
      </c>
      <c r="K4834">
        <v>3</v>
      </c>
      <c r="L4834" t="s">
        <v>92</v>
      </c>
    </row>
    <row r="4835" spans="1:12" x14ac:dyDescent="0.45">
      <c r="A4835" t="s">
        <v>29634</v>
      </c>
      <c r="B4835" t="s">
        <v>82443</v>
      </c>
      <c r="C4835" t="s">
        <v>29635</v>
      </c>
      <c r="D4835">
        <v>296</v>
      </c>
      <c r="E4835" t="s">
        <v>29638</v>
      </c>
      <c r="F4835" t="s">
        <v>29637</v>
      </c>
      <c r="G4835">
        <v>1.3971225621382</v>
      </c>
      <c r="H4835">
        <v>-0.27819871902465798</v>
      </c>
      <c r="J4835" t="s">
        <v>91</v>
      </c>
      <c r="K4835">
        <v>2</v>
      </c>
      <c r="L4835" t="s">
        <v>92</v>
      </c>
    </row>
    <row r="4836" spans="1:12" x14ac:dyDescent="0.45">
      <c r="A4836" t="s">
        <v>29643</v>
      </c>
      <c r="B4836" t="s">
        <v>82446</v>
      </c>
      <c r="C4836" t="s">
        <v>29644</v>
      </c>
      <c r="D4836">
        <v>81</v>
      </c>
      <c r="E4836" t="s">
        <v>29647</v>
      </c>
      <c r="F4836" t="s">
        <v>29648</v>
      </c>
      <c r="G4836">
        <v>2.33772065413341E-2</v>
      </c>
      <c r="H4836">
        <v>-2.64259974161784E-2</v>
      </c>
      <c r="J4836" t="s">
        <v>91</v>
      </c>
      <c r="K4836">
        <v>4</v>
      </c>
      <c r="L4836" t="s">
        <v>92</v>
      </c>
    </row>
    <row r="4837" spans="1:12" x14ac:dyDescent="0.45">
      <c r="A4837" t="s">
        <v>29655</v>
      </c>
      <c r="B4837" t="s">
        <v>82449</v>
      </c>
      <c r="C4837" t="s">
        <v>29656</v>
      </c>
      <c r="D4837">
        <v>311</v>
      </c>
      <c r="E4837" t="s">
        <v>29657</v>
      </c>
      <c r="F4837" t="s">
        <v>29658</v>
      </c>
      <c r="G4837">
        <v>2.0402111933647601E-2</v>
      </c>
      <c r="H4837">
        <v>-6.6969394683837899E-3</v>
      </c>
      <c r="J4837" t="s">
        <v>91</v>
      </c>
      <c r="K4837">
        <v>3</v>
      </c>
      <c r="L4837" t="s">
        <v>92</v>
      </c>
    </row>
    <row r="4838" spans="1:12" x14ac:dyDescent="0.45">
      <c r="A4838" t="s">
        <v>29655</v>
      </c>
      <c r="B4838" t="s">
        <v>82449</v>
      </c>
      <c r="C4838" t="s">
        <v>29656</v>
      </c>
      <c r="D4838">
        <v>273</v>
      </c>
      <c r="E4838" t="s">
        <v>29669</v>
      </c>
      <c r="F4838" t="s">
        <v>29670</v>
      </c>
      <c r="G4838">
        <v>0.26567898192970102</v>
      </c>
      <c r="H4838">
        <v>-0.14290523529052701</v>
      </c>
      <c r="J4838" t="s">
        <v>91</v>
      </c>
      <c r="K4838">
        <v>2</v>
      </c>
      <c r="L4838" t="s">
        <v>92</v>
      </c>
    </row>
    <row r="4839" spans="1:12" x14ac:dyDescent="0.45">
      <c r="A4839" t="s">
        <v>29671</v>
      </c>
      <c r="B4839" t="s">
        <v>82455</v>
      </c>
      <c r="C4839" t="s">
        <v>29672</v>
      </c>
      <c r="D4839">
        <v>280</v>
      </c>
      <c r="E4839" t="s">
        <v>29673</v>
      </c>
      <c r="F4839" t="s">
        <v>29674</v>
      </c>
      <c r="G4839">
        <v>1.7338656553156899</v>
      </c>
      <c r="H4839">
        <v>-0.36840311686197902</v>
      </c>
      <c r="I4839" t="s">
        <v>9411</v>
      </c>
      <c r="J4839" t="s">
        <v>91</v>
      </c>
      <c r="K4839">
        <v>2</v>
      </c>
      <c r="L4839" t="s">
        <v>92</v>
      </c>
    </row>
    <row r="4840" spans="1:12" x14ac:dyDescent="0.45">
      <c r="A4840" t="s">
        <v>29687</v>
      </c>
      <c r="B4840" t="s">
        <v>82459</v>
      </c>
      <c r="C4840" t="s">
        <v>29688</v>
      </c>
      <c r="D4840">
        <v>201</v>
      </c>
      <c r="E4840" t="s">
        <v>29691</v>
      </c>
      <c r="F4840" t="s">
        <v>29692</v>
      </c>
      <c r="G4840">
        <v>1.53231164261844</v>
      </c>
      <c r="H4840">
        <v>0.240947246551514</v>
      </c>
      <c r="J4840" t="s">
        <v>91</v>
      </c>
      <c r="K4840">
        <v>2</v>
      </c>
      <c r="L4840" t="s">
        <v>92</v>
      </c>
    </row>
    <row r="4841" spans="1:12" x14ac:dyDescent="0.45">
      <c r="A4841" t="s">
        <v>29693</v>
      </c>
      <c r="B4841" t="s">
        <v>82463</v>
      </c>
      <c r="C4841" t="s">
        <v>29694</v>
      </c>
      <c r="D4841">
        <v>110</v>
      </c>
      <c r="E4841" t="s">
        <v>29697</v>
      </c>
      <c r="F4841" t="s">
        <v>29698</v>
      </c>
      <c r="G4841">
        <v>1.32379872934302</v>
      </c>
      <c r="H4841">
        <v>0.29271761576334598</v>
      </c>
      <c r="J4841" t="s">
        <v>91</v>
      </c>
      <c r="K4841">
        <v>3</v>
      </c>
      <c r="L4841" t="s">
        <v>92</v>
      </c>
    </row>
    <row r="4842" spans="1:12" x14ac:dyDescent="0.45">
      <c r="A4842" t="s">
        <v>29693</v>
      </c>
      <c r="B4842" t="s">
        <v>82463</v>
      </c>
      <c r="C4842" t="s">
        <v>29694</v>
      </c>
      <c r="D4842">
        <v>233</v>
      </c>
      <c r="E4842" t="s">
        <v>29702</v>
      </c>
      <c r="F4842" t="s">
        <v>29703</v>
      </c>
      <c r="G4842">
        <v>1.8677852413008</v>
      </c>
      <c r="H4842">
        <v>0.27601591746012399</v>
      </c>
      <c r="I4842" t="s">
        <v>9411</v>
      </c>
      <c r="J4842" t="s">
        <v>91</v>
      </c>
      <c r="K4842">
        <v>4</v>
      </c>
      <c r="L4842" t="s">
        <v>92</v>
      </c>
    </row>
    <row r="4843" spans="1:12" x14ac:dyDescent="0.45">
      <c r="A4843" t="s">
        <v>29693</v>
      </c>
      <c r="B4843" t="s">
        <v>82463</v>
      </c>
      <c r="C4843" t="s">
        <v>29694</v>
      </c>
      <c r="D4843">
        <v>393</v>
      </c>
      <c r="E4843" t="s">
        <v>29704</v>
      </c>
      <c r="F4843" t="s">
        <v>29705</v>
      </c>
      <c r="G4843">
        <v>5.9767534682472903E-3</v>
      </c>
      <c r="H4843">
        <v>-3.25131416320801E-3</v>
      </c>
      <c r="J4843" t="s">
        <v>91</v>
      </c>
      <c r="K4843">
        <v>3</v>
      </c>
      <c r="L4843" t="s">
        <v>92</v>
      </c>
    </row>
    <row r="4844" spans="1:12" x14ac:dyDescent="0.45">
      <c r="A4844" t="s">
        <v>10498</v>
      </c>
      <c r="B4844" t="s">
        <v>82466</v>
      </c>
      <c r="C4844" t="s">
        <v>10499</v>
      </c>
      <c r="D4844">
        <v>1111</v>
      </c>
      <c r="E4844" t="s">
        <v>29710</v>
      </c>
      <c r="F4844" t="s">
        <v>29711</v>
      </c>
      <c r="G4844">
        <v>1.3015562056463801</v>
      </c>
      <c r="H4844">
        <v>0.358727773030599</v>
      </c>
      <c r="J4844" t="s">
        <v>91</v>
      </c>
      <c r="K4844">
        <v>3</v>
      </c>
      <c r="L4844" t="s">
        <v>92</v>
      </c>
    </row>
    <row r="4845" spans="1:12" x14ac:dyDescent="0.45">
      <c r="A4845" t="s">
        <v>29712</v>
      </c>
      <c r="B4845" t="s">
        <v>82468</v>
      </c>
      <c r="C4845" t="s">
        <v>29713</v>
      </c>
      <c r="D4845">
        <v>887</v>
      </c>
      <c r="E4845" t="s">
        <v>29716</v>
      </c>
      <c r="F4845" t="s">
        <v>29717</v>
      </c>
      <c r="G4845">
        <v>0.964181454630202</v>
      </c>
      <c r="H4845">
        <v>-0.154843012491862</v>
      </c>
      <c r="J4845" t="s">
        <v>91</v>
      </c>
      <c r="K4845">
        <v>2</v>
      </c>
      <c r="L4845" t="s">
        <v>92</v>
      </c>
    </row>
    <row r="4846" spans="1:12" x14ac:dyDescent="0.45">
      <c r="A4846" t="s">
        <v>29712</v>
      </c>
      <c r="B4846" t="s">
        <v>82468</v>
      </c>
      <c r="C4846" t="s">
        <v>29713</v>
      </c>
      <c r="D4846">
        <v>861</v>
      </c>
      <c r="E4846" t="s">
        <v>29718</v>
      </c>
      <c r="F4846" t="s">
        <v>29719</v>
      </c>
      <c r="G4846">
        <v>1.20745381211759</v>
      </c>
      <c r="H4846">
        <v>-0.116662661234538</v>
      </c>
      <c r="J4846" t="s">
        <v>91</v>
      </c>
      <c r="K4846">
        <v>3</v>
      </c>
      <c r="L4846" t="s">
        <v>92</v>
      </c>
    </row>
    <row r="4847" spans="1:12" x14ac:dyDescent="0.45">
      <c r="A4847" t="s">
        <v>29712</v>
      </c>
      <c r="B4847" t="s">
        <v>82468</v>
      </c>
      <c r="C4847" t="s">
        <v>29713</v>
      </c>
      <c r="D4847">
        <v>289</v>
      </c>
      <c r="E4847" t="s">
        <v>29720</v>
      </c>
      <c r="F4847" t="s">
        <v>29721</v>
      </c>
      <c r="G4847">
        <v>1.0723473736006499</v>
      </c>
      <c r="H4847">
        <v>-0.50026893615722701</v>
      </c>
      <c r="J4847" t="s">
        <v>91</v>
      </c>
      <c r="K4847">
        <v>3</v>
      </c>
      <c r="L4847" t="s">
        <v>92</v>
      </c>
    </row>
    <row r="4848" spans="1:12" x14ac:dyDescent="0.45">
      <c r="A4848" t="s">
        <v>29712</v>
      </c>
      <c r="B4848" t="s">
        <v>82468</v>
      </c>
      <c r="C4848" t="s">
        <v>29713</v>
      </c>
      <c r="D4848">
        <v>362</v>
      </c>
      <c r="E4848" t="s">
        <v>29722</v>
      </c>
      <c r="F4848" t="s">
        <v>29723</v>
      </c>
      <c r="G4848">
        <v>0.32351774485805102</v>
      </c>
      <c r="H4848">
        <v>0.109241724014282</v>
      </c>
      <c r="J4848" t="s">
        <v>91</v>
      </c>
      <c r="K4848">
        <v>3</v>
      </c>
      <c r="L4848" t="s">
        <v>92</v>
      </c>
    </row>
    <row r="4849" spans="1:12" x14ac:dyDescent="0.45">
      <c r="A4849" t="s">
        <v>29712</v>
      </c>
      <c r="B4849" t="s">
        <v>82468</v>
      </c>
      <c r="C4849" t="s">
        <v>29713</v>
      </c>
      <c r="D4849">
        <v>343</v>
      </c>
      <c r="E4849" t="s">
        <v>29724</v>
      </c>
      <c r="F4849" t="s">
        <v>29725</v>
      </c>
      <c r="G4849">
        <v>0.53171766066553094</v>
      </c>
      <c r="H4849">
        <v>0.17904710769653301</v>
      </c>
      <c r="J4849" t="s">
        <v>91</v>
      </c>
      <c r="K4849">
        <v>3</v>
      </c>
      <c r="L4849" t="s">
        <v>92</v>
      </c>
    </row>
    <row r="4850" spans="1:12" x14ac:dyDescent="0.45">
      <c r="A4850" t="s">
        <v>29712</v>
      </c>
      <c r="B4850" t="s">
        <v>82468</v>
      </c>
      <c r="C4850" t="s">
        <v>29713</v>
      </c>
      <c r="D4850">
        <v>346</v>
      </c>
      <c r="E4850" t="s">
        <v>29727</v>
      </c>
      <c r="F4850" t="s">
        <v>29725</v>
      </c>
      <c r="G4850">
        <v>0.31490203121957899</v>
      </c>
      <c r="H4850">
        <v>0.12352943420410201</v>
      </c>
      <c r="J4850" t="s">
        <v>91</v>
      </c>
      <c r="K4850">
        <v>3</v>
      </c>
      <c r="L4850" t="s">
        <v>92</v>
      </c>
    </row>
    <row r="4851" spans="1:12" x14ac:dyDescent="0.45">
      <c r="A4851" t="s">
        <v>29712</v>
      </c>
      <c r="B4851" t="s">
        <v>82468</v>
      </c>
      <c r="C4851" t="s">
        <v>29713</v>
      </c>
      <c r="D4851">
        <v>309</v>
      </c>
      <c r="E4851" t="s">
        <v>29733</v>
      </c>
      <c r="F4851" t="s">
        <v>29734</v>
      </c>
      <c r="G4851">
        <v>0.18331388424196901</v>
      </c>
      <c r="H4851">
        <v>5.9090932210286502E-2</v>
      </c>
      <c r="J4851" t="s">
        <v>91</v>
      </c>
      <c r="K4851">
        <v>2</v>
      </c>
      <c r="L4851" t="s">
        <v>92</v>
      </c>
    </row>
    <row r="4852" spans="1:12" x14ac:dyDescent="0.45">
      <c r="A4852" t="s">
        <v>29737</v>
      </c>
      <c r="B4852" t="s">
        <v>89616</v>
      </c>
      <c r="C4852" t="s">
        <v>29738</v>
      </c>
      <c r="D4852">
        <v>266</v>
      </c>
      <c r="E4852" t="s">
        <v>29739</v>
      </c>
      <c r="F4852" t="s">
        <v>29740</v>
      </c>
      <c r="G4852">
        <v>0.166818467964299</v>
      </c>
      <c r="H4852">
        <v>2.3839314778645801E-2</v>
      </c>
      <c r="J4852" t="s">
        <v>91</v>
      </c>
      <c r="K4852">
        <v>2</v>
      </c>
      <c r="L4852" t="s">
        <v>92</v>
      </c>
    </row>
    <row r="4853" spans="1:12" x14ac:dyDescent="0.45">
      <c r="A4853" t="s">
        <v>29737</v>
      </c>
      <c r="B4853" t="s">
        <v>89616</v>
      </c>
      <c r="C4853" t="s">
        <v>29738</v>
      </c>
      <c r="D4853">
        <v>71</v>
      </c>
      <c r="E4853" t="s">
        <v>29742</v>
      </c>
      <c r="F4853" t="s">
        <v>29743</v>
      </c>
      <c r="G4853">
        <v>0.84327184834200697</v>
      </c>
      <c r="H4853">
        <v>0.19096851348877</v>
      </c>
      <c r="J4853" t="s">
        <v>91</v>
      </c>
      <c r="K4853">
        <v>2</v>
      </c>
      <c r="L4853" t="s">
        <v>92</v>
      </c>
    </row>
    <row r="4854" spans="1:12" x14ac:dyDescent="0.45">
      <c r="A4854" t="s">
        <v>29752</v>
      </c>
      <c r="B4854" t="s">
        <v>82478</v>
      </c>
      <c r="C4854" t="s">
        <v>29753</v>
      </c>
      <c r="D4854">
        <v>63</v>
      </c>
      <c r="E4854" t="s">
        <v>29758</v>
      </c>
      <c r="F4854" t="s">
        <v>29759</v>
      </c>
      <c r="G4854">
        <v>0.17816756242950699</v>
      </c>
      <c r="H4854">
        <v>-3.2900174458821603E-2</v>
      </c>
      <c r="J4854" t="s">
        <v>91</v>
      </c>
      <c r="K4854">
        <v>2</v>
      </c>
      <c r="L4854" t="s">
        <v>92</v>
      </c>
    </row>
    <row r="4855" spans="1:12" x14ac:dyDescent="0.45">
      <c r="A4855" t="s">
        <v>29752</v>
      </c>
      <c r="B4855" t="s">
        <v>82478</v>
      </c>
      <c r="C4855" t="s">
        <v>29753</v>
      </c>
      <c r="D4855">
        <v>19</v>
      </c>
      <c r="E4855" t="s">
        <v>29760</v>
      </c>
      <c r="F4855" t="s">
        <v>29761</v>
      </c>
      <c r="G4855">
        <v>1.8163562211302999</v>
      </c>
      <c r="H4855">
        <v>-0.372693061828613</v>
      </c>
      <c r="I4855" t="s">
        <v>9411</v>
      </c>
      <c r="J4855" t="s">
        <v>91</v>
      </c>
      <c r="K4855">
        <v>2</v>
      </c>
      <c r="L4855" t="s">
        <v>92</v>
      </c>
    </row>
    <row r="4856" spans="1:12" x14ac:dyDescent="0.45">
      <c r="A4856" t="s">
        <v>29752</v>
      </c>
      <c r="B4856" t="s">
        <v>82478</v>
      </c>
      <c r="C4856" t="s">
        <v>29753</v>
      </c>
      <c r="D4856">
        <v>176</v>
      </c>
      <c r="E4856" t="s">
        <v>29762</v>
      </c>
      <c r="F4856" t="s">
        <v>29763</v>
      </c>
      <c r="G4856">
        <v>0.334703325898632</v>
      </c>
      <c r="H4856">
        <v>-7.43451118469238E-2</v>
      </c>
      <c r="J4856" t="s">
        <v>91</v>
      </c>
      <c r="K4856">
        <v>3</v>
      </c>
      <c r="L4856" t="s">
        <v>92</v>
      </c>
    </row>
    <row r="4857" spans="1:12" x14ac:dyDescent="0.45">
      <c r="A4857" t="s">
        <v>29766</v>
      </c>
      <c r="B4857" t="s">
        <v>82480</v>
      </c>
      <c r="C4857" t="s">
        <v>29767</v>
      </c>
      <c r="D4857">
        <v>758</v>
      </c>
      <c r="E4857" t="s">
        <v>29768</v>
      </c>
      <c r="F4857" t="s">
        <v>29769</v>
      </c>
      <c r="G4857">
        <v>0.417885534629172</v>
      </c>
      <c r="H4857">
        <v>0.25022983551025402</v>
      </c>
      <c r="J4857" t="s">
        <v>91</v>
      </c>
      <c r="K4857">
        <v>3</v>
      </c>
      <c r="L4857" t="s">
        <v>92</v>
      </c>
    </row>
    <row r="4858" spans="1:12" x14ac:dyDescent="0.45">
      <c r="A4858" t="s">
        <v>29770</v>
      </c>
      <c r="B4858" t="s">
        <v>82485</v>
      </c>
      <c r="C4858" t="s">
        <v>29771</v>
      </c>
      <c r="D4858">
        <v>445</v>
      </c>
      <c r="E4858" t="s">
        <v>29772</v>
      </c>
      <c r="F4858" t="s">
        <v>29773</v>
      </c>
      <c r="G4858">
        <v>1.00407882926916</v>
      </c>
      <c r="H4858">
        <v>-0.38982105255126998</v>
      </c>
      <c r="J4858" t="s">
        <v>91</v>
      </c>
      <c r="K4858">
        <v>2</v>
      </c>
      <c r="L4858" t="s">
        <v>92</v>
      </c>
    </row>
    <row r="4859" spans="1:12" x14ac:dyDescent="0.45">
      <c r="A4859" t="s">
        <v>29770</v>
      </c>
      <c r="B4859" t="s">
        <v>82485</v>
      </c>
      <c r="C4859" t="s">
        <v>29771</v>
      </c>
      <c r="D4859">
        <v>13</v>
      </c>
      <c r="E4859" t="s">
        <v>29776</v>
      </c>
      <c r="F4859" t="s">
        <v>29777</v>
      </c>
      <c r="G4859">
        <v>2.1507813885012599</v>
      </c>
      <c r="H4859">
        <v>-0.219008127848307</v>
      </c>
      <c r="J4859" t="s">
        <v>91</v>
      </c>
      <c r="K4859">
        <v>3</v>
      </c>
      <c r="L4859" t="s">
        <v>92</v>
      </c>
    </row>
    <row r="4860" spans="1:12" x14ac:dyDescent="0.45">
      <c r="A4860" t="s">
        <v>29778</v>
      </c>
      <c r="B4860" t="s">
        <v>82489</v>
      </c>
      <c r="C4860" t="s">
        <v>29779</v>
      </c>
      <c r="D4860">
        <v>1354</v>
      </c>
      <c r="E4860" t="s">
        <v>29784</v>
      </c>
      <c r="F4860" t="s">
        <v>29785</v>
      </c>
      <c r="G4860">
        <v>0.28232778630364702</v>
      </c>
      <c r="H4860">
        <v>0.15368700027465801</v>
      </c>
      <c r="J4860" t="s">
        <v>91</v>
      </c>
      <c r="K4860">
        <v>2</v>
      </c>
      <c r="L4860" t="s">
        <v>92</v>
      </c>
    </row>
    <row r="4861" spans="1:12" x14ac:dyDescent="0.45">
      <c r="A4861" t="s">
        <v>29778</v>
      </c>
      <c r="B4861" t="s">
        <v>82489</v>
      </c>
      <c r="C4861" t="s">
        <v>29779</v>
      </c>
      <c r="D4861">
        <v>1122</v>
      </c>
      <c r="E4861" t="s">
        <v>29788</v>
      </c>
      <c r="F4861" t="s">
        <v>29789</v>
      </c>
      <c r="G4861">
        <v>1.0953799640074999</v>
      </c>
      <c r="H4861">
        <v>-0.26318295796712199</v>
      </c>
      <c r="J4861" t="s">
        <v>91</v>
      </c>
      <c r="K4861">
        <v>2</v>
      </c>
      <c r="L4861" t="s">
        <v>92</v>
      </c>
    </row>
    <row r="4862" spans="1:12" x14ac:dyDescent="0.45">
      <c r="A4862" t="s">
        <v>29778</v>
      </c>
      <c r="B4862" t="s">
        <v>82489</v>
      </c>
      <c r="C4862" t="s">
        <v>29779</v>
      </c>
      <c r="D4862">
        <v>1992</v>
      </c>
      <c r="E4862" t="s">
        <v>29790</v>
      </c>
      <c r="F4862" t="s">
        <v>29791</v>
      </c>
      <c r="G4862">
        <v>0.24424750368773801</v>
      </c>
      <c r="H4862">
        <v>0.171147346496582</v>
      </c>
      <c r="J4862" t="s">
        <v>91</v>
      </c>
      <c r="K4862">
        <v>4</v>
      </c>
      <c r="L4862" t="s">
        <v>92</v>
      </c>
    </row>
    <row r="4863" spans="1:12" x14ac:dyDescent="0.45">
      <c r="A4863" t="s">
        <v>29778</v>
      </c>
      <c r="B4863" t="s">
        <v>82489</v>
      </c>
      <c r="C4863" t="s">
        <v>29779</v>
      </c>
      <c r="D4863">
        <v>1405</v>
      </c>
      <c r="E4863" t="s">
        <v>29792</v>
      </c>
      <c r="F4863" t="s">
        <v>29793</v>
      </c>
      <c r="G4863">
        <v>1.1357344542591601</v>
      </c>
      <c r="H4863">
        <v>-0.57620549201965299</v>
      </c>
      <c r="I4863" t="s">
        <v>9411</v>
      </c>
      <c r="J4863" t="s">
        <v>91</v>
      </c>
      <c r="K4863">
        <v>4</v>
      </c>
      <c r="L4863" t="s">
        <v>92</v>
      </c>
    </row>
    <row r="4864" spans="1:12" x14ac:dyDescent="0.45">
      <c r="A4864" t="s">
        <v>29778</v>
      </c>
      <c r="B4864" t="s">
        <v>82489</v>
      </c>
      <c r="C4864" t="s">
        <v>29779</v>
      </c>
      <c r="D4864">
        <v>1281</v>
      </c>
      <c r="E4864" t="s">
        <v>29796</v>
      </c>
      <c r="F4864" t="s">
        <v>29797</v>
      </c>
      <c r="G4864">
        <v>0.529067400536817</v>
      </c>
      <c r="H4864">
        <v>-0.14468415578206401</v>
      </c>
      <c r="J4864" t="s">
        <v>91</v>
      </c>
      <c r="K4864">
        <v>3</v>
      </c>
      <c r="L4864" t="s">
        <v>92</v>
      </c>
    </row>
    <row r="4865" spans="1:12" x14ac:dyDescent="0.45">
      <c r="A4865" t="s">
        <v>29778</v>
      </c>
      <c r="B4865" t="s">
        <v>82489</v>
      </c>
      <c r="C4865" t="s">
        <v>29779</v>
      </c>
      <c r="D4865">
        <v>1290</v>
      </c>
      <c r="E4865" t="s">
        <v>29800</v>
      </c>
      <c r="F4865" t="s">
        <v>29801</v>
      </c>
      <c r="G4865">
        <v>0.363953038847876</v>
      </c>
      <c r="H4865">
        <v>-8.8097572326660198E-2</v>
      </c>
      <c r="J4865" t="s">
        <v>91</v>
      </c>
      <c r="K4865">
        <v>2</v>
      </c>
      <c r="L4865" t="s">
        <v>92</v>
      </c>
    </row>
    <row r="4866" spans="1:12" x14ac:dyDescent="0.45">
      <c r="A4866" t="s">
        <v>29804</v>
      </c>
      <c r="B4866" t="s">
        <v>82495</v>
      </c>
      <c r="C4866" t="s">
        <v>29805</v>
      </c>
      <c r="D4866">
        <v>1328</v>
      </c>
      <c r="E4866" t="s">
        <v>29806</v>
      </c>
      <c r="F4866" t="s">
        <v>29807</v>
      </c>
      <c r="G4866">
        <v>0.92829733512364199</v>
      </c>
      <c r="H4866">
        <v>0.13093010584513301</v>
      </c>
      <c r="J4866" t="s">
        <v>91</v>
      </c>
      <c r="K4866">
        <v>3</v>
      </c>
      <c r="L4866" t="s">
        <v>92</v>
      </c>
    </row>
    <row r="4867" spans="1:12" x14ac:dyDescent="0.45">
      <c r="A4867" t="s">
        <v>29804</v>
      </c>
      <c r="B4867" t="s">
        <v>82495</v>
      </c>
      <c r="C4867" t="s">
        <v>29805</v>
      </c>
      <c r="D4867">
        <v>1341</v>
      </c>
      <c r="E4867" t="s">
        <v>29808</v>
      </c>
      <c r="F4867" t="s">
        <v>29809</v>
      </c>
      <c r="G4867">
        <v>1.38008424374449</v>
      </c>
      <c r="H4867">
        <v>-0.27143510182698599</v>
      </c>
      <c r="J4867" t="s">
        <v>91</v>
      </c>
      <c r="K4867">
        <v>3</v>
      </c>
      <c r="L4867" t="s">
        <v>92</v>
      </c>
    </row>
    <row r="4868" spans="1:12" x14ac:dyDescent="0.45">
      <c r="A4868" t="s">
        <v>29822</v>
      </c>
      <c r="B4868" t="s">
        <v>82499</v>
      </c>
      <c r="C4868" t="s">
        <v>29823</v>
      </c>
      <c r="D4868">
        <v>209</v>
      </c>
      <c r="E4868" t="s">
        <v>29838</v>
      </c>
      <c r="F4868" t="s">
        <v>29839</v>
      </c>
      <c r="G4868">
        <v>5.3130060448799303E-2</v>
      </c>
      <c r="H4868">
        <v>-1.17009480794271E-2</v>
      </c>
      <c r="J4868" t="s">
        <v>91</v>
      </c>
      <c r="K4868">
        <v>3</v>
      </c>
      <c r="L4868" t="s">
        <v>92</v>
      </c>
    </row>
    <row r="4869" spans="1:12" x14ac:dyDescent="0.45">
      <c r="A4869" t="s">
        <v>29822</v>
      </c>
      <c r="B4869" t="s">
        <v>82499</v>
      </c>
      <c r="C4869" t="s">
        <v>29823</v>
      </c>
      <c r="D4869">
        <v>264</v>
      </c>
      <c r="E4869" t="s">
        <v>29840</v>
      </c>
      <c r="F4869" t="s">
        <v>29841</v>
      </c>
      <c r="G4869">
        <v>0.39786395657534701</v>
      </c>
      <c r="H4869">
        <v>-0.187554836273193</v>
      </c>
      <c r="J4869" t="s">
        <v>91</v>
      </c>
      <c r="K4869">
        <v>3</v>
      </c>
      <c r="L4869" t="s">
        <v>92</v>
      </c>
    </row>
    <row r="4870" spans="1:12" x14ac:dyDescent="0.45">
      <c r="A4870" t="s">
        <v>29822</v>
      </c>
      <c r="B4870" t="s">
        <v>82499</v>
      </c>
      <c r="C4870" t="s">
        <v>29823</v>
      </c>
      <c r="D4870">
        <v>381</v>
      </c>
      <c r="E4870" t="s">
        <v>29848</v>
      </c>
      <c r="F4870" t="s">
        <v>29849</v>
      </c>
      <c r="G4870">
        <v>8.9840521657083797E-2</v>
      </c>
      <c r="H4870">
        <v>-2.24479039510091E-2</v>
      </c>
      <c r="J4870" t="s">
        <v>91</v>
      </c>
      <c r="K4870">
        <v>3</v>
      </c>
      <c r="L4870" t="s">
        <v>92</v>
      </c>
    </row>
    <row r="4871" spans="1:12" x14ac:dyDescent="0.45">
      <c r="A4871" t="s">
        <v>29850</v>
      </c>
      <c r="B4871" t="s">
        <v>82502</v>
      </c>
      <c r="C4871" t="s">
        <v>29851</v>
      </c>
      <c r="D4871">
        <v>248</v>
      </c>
      <c r="E4871" t="s">
        <v>29852</v>
      </c>
      <c r="F4871" t="s">
        <v>29853</v>
      </c>
      <c r="G4871">
        <v>0.52799354673753096</v>
      </c>
      <c r="H4871">
        <v>-0.13493394851684601</v>
      </c>
      <c r="J4871" t="s">
        <v>91</v>
      </c>
      <c r="K4871">
        <v>2</v>
      </c>
      <c r="L4871" t="s">
        <v>92</v>
      </c>
    </row>
    <row r="4872" spans="1:12" x14ac:dyDescent="0.45">
      <c r="A4872" t="s">
        <v>29854</v>
      </c>
      <c r="B4872" t="s">
        <v>82504</v>
      </c>
      <c r="C4872" t="s">
        <v>29855</v>
      </c>
      <c r="D4872">
        <v>13</v>
      </c>
      <c r="E4872" t="s">
        <v>29858</v>
      </c>
      <c r="F4872" t="s">
        <v>29859</v>
      </c>
      <c r="G4872">
        <v>0.33786941725250802</v>
      </c>
      <c r="H4872">
        <v>3.4022331237793003E-2</v>
      </c>
      <c r="J4872" t="s">
        <v>91</v>
      </c>
      <c r="K4872">
        <v>3</v>
      </c>
      <c r="L4872" t="s">
        <v>92</v>
      </c>
    </row>
    <row r="4873" spans="1:12" x14ac:dyDescent="0.45">
      <c r="A4873" t="s">
        <v>29860</v>
      </c>
      <c r="B4873" t="s">
        <v>82508</v>
      </c>
      <c r="C4873" t="s">
        <v>29861</v>
      </c>
      <c r="D4873">
        <v>24</v>
      </c>
      <c r="E4873" t="s">
        <v>29864</v>
      </c>
      <c r="F4873" t="s">
        <v>29865</v>
      </c>
      <c r="G4873">
        <v>0.30164119900894298</v>
      </c>
      <c r="H4873">
        <v>2.7751604715983098E-2</v>
      </c>
      <c r="J4873" t="s">
        <v>91</v>
      </c>
      <c r="K4873">
        <v>3</v>
      </c>
      <c r="L4873" t="s">
        <v>92</v>
      </c>
    </row>
    <row r="4874" spans="1:12" x14ac:dyDescent="0.45">
      <c r="A4874" t="s">
        <v>29860</v>
      </c>
      <c r="B4874" t="s">
        <v>82508</v>
      </c>
      <c r="C4874" t="s">
        <v>29861</v>
      </c>
      <c r="D4874">
        <v>28</v>
      </c>
      <c r="E4874" t="s">
        <v>29866</v>
      </c>
      <c r="F4874" t="s">
        <v>29867</v>
      </c>
      <c r="G4874">
        <v>2.36499498278635E-2</v>
      </c>
      <c r="H4874">
        <v>-6.2747001647949201E-3</v>
      </c>
      <c r="J4874" t="s">
        <v>91</v>
      </c>
      <c r="K4874">
        <v>2</v>
      </c>
      <c r="L4874" t="s">
        <v>92</v>
      </c>
    </row>
    <row r="4875" spans="1:12" x14ac:dyDescent="0.45">
      <c r="A4875" t="s">
        <v>29860</v>
      </c>
      <c r="B4875" t="s">
        <v>82508</v>
      </c>
      <c r="C4875" t="s">
        <v>29861</v>
      </c>
      <c r="D4875">
        <v>207</v>
      </c>
      <c r="E4875" t="s">
        <v>29868</v>
      </c>
      <c r="F4875" t="s">
        <v>29869</v>
      </c>
      <c r="G4875">
        <v>0.42106560795759401</v>
      </c>
      <c r="H4875">
        <v>4.6334028244018603E-2</v>
      </c>
      <c r="J4875" t="s">
        <v>91</v>
      </c>
      <c r="K4875">
        <v>4</v>
      </c>
      <c r="L4875" t="s">
        <v>92</v>
      </c>
    </row>
    <row r="4876" spans="1:12" x14ac:dyDescent="0.45">
      <c r="A4876" t="s">
        <v>29860</v>
      </c>
      <c r="B4876" t="s">
        <v>82508</v>
      </c>
      <c r="C4876" t="s">
        <v>29861</v>
      </c>
      <c r="D4876">
        <v>328</v>
      </c>
      <c r="E4876" t="s">
        <v>29870</v>
      </c>
      <c r="F4876" t="s">
        <v>29871</v>
      </c>
      <c r="G4876">
        <v>0.57210033282010098</v>
      </c>
      <c r="H4876">
        <v>0.116985559463501</v>
      </c>
      <c r="J4876" t="s">
        <v>91</v>
      </c>
      <c r="K4876">
        <v>4</v>
      </c>
      <c r="L4876" t="s">
        <v>92</v>
      </c>
    </row>
    <row r="4877" spans="1:12" x14ac:dyDescent="0.45">
      <c r="A4877" t="s">
        <v>29860</v>
      </c>
      <c r="B4877" t="s">
        <v>82508</v>
      </c>
      <c r="C4877" t="s">
        <v>29861</v>
      </c>
      <c r="D4877">
        <v>332</v>
      </c>
      <c r="E4877" t="s">
        <v>29872</v>
      </c>
      <c r="F4877" t="s">
        <v>29871</v>
      </c>
      <c r="G4877">
        <v>0.58801222108026696</v>
      </c>
      <c r="H4877">
        <v>-0.14344596862792999</v>
      </c>
      <c r="J4877" t="s">
        <v>91</v>
      </c>
      <c r="K4877">
        <v>4</v>
      </c>
      <c r="L4877" t="s">
        <v>92</v>
      </c>
    </row>
    <row r="4878" spans="1:12" x14ac:dyDescent="0.45">
      <c r="A4878" t="s">
        <v>29860</v>
      </c>
      <c r="B4878" t="s">
        <v>82508</v>
      </c>
      <c r="C4878" t="s">
        <v>29861</v>
      </c>
      <c r="D4878">
        <v>272</v>
      </c>
      <c r="E4878" t="s">
        <v>29875</v>
      </c>
      <c r="F4878" t="s">
        <v>29876</v>
      </c>
      <c r="G4878">
        <v>0.24790081963125701</v>
      </c>
      <c r="H4878">
        <v>5.1719983418782603E-2</v>
      </c>
      <c r="J4878" t="s">
        <v>91</v>
      </c>
      <c r="K4878">
        <v>2</v>
      </c>
      <c r="L4878" t="s">
        <v>92</v>
      </c>
    </row>
    <row r="4879" spans="1:12" x14ac:dyDescent="0.45">
      <c r="A4879" t="s">
        <v>29860</v>
      </c>
      <c r="B4879" t="s">
        <v>82508</v>
      </c>
      <c r="C4879" t="s">
        <v>29861</v>
      </c>
      <c r="D4879">
        <v>284</v>
      </c>
      <c r="E4879" t="s">
        <v>29881</v>
      </c>
      <c r="F4879" t="s">
        <v>29882</v>
      </c>
      <c r="G4879">
        <v>0.303852867628844</v>
      </c>
      <c r="H4879">
        <v>8.0519358317057296E-2</v>
      </c>
      <c r="J4879" t="s">
        <v>91</v>
      </c>
      <c r="K4879">
        <v>2</v>
      </c>
      <c r="L4879" t="s">
        <v>92</v>
      </c>
    </row>
    <row r="4880" spans="1:12" x14ac:dyDescent="0.45">
      <c r="A4880" t="s">
        <v>29883</v>
      </c>
      <c r="B4880" t="s">
        <v>82514</v>
      </c>
      <c r="C4880" t="s">
        <v>29884</v>
      </c>
      <c r="D4880">
        <v>6</v>
      </c>
      <c r="E4880" t="s">
        <v>29885</v>
      </c>
      <c r="F4880" t="s">
        <v>29886</v>
      </c>
      <c r="G4880">
        <v>2.5805392123619599</v>
      </c>
      <c r="H4880">
        <v>-0.15218861897786501</v>
      </c>
      <c r="J4880" t="s">
        <v>91</v>
      </c>
      <c r="K4880">
        <v>2</v>
      </c>
      <c r="L4880" t="s">
        <v>92</v>
      </c>
    </row>
    <row r="4881" spans="1:18" x14ac:dyDescent="0.45">
      <c r="A4881" t="s">
        <v>29883</v>
      </c>
      <c r="B4881" t="s">
        <v>82514</v>
      </c>
      <c r="C4881" t="s">
        <v>29884</v>
      </c>
      <c r="D4881">
        <v>67</v>
      </c>
      <c r="E4881" t="s">
        <v>29887</v>
      </c>
      <c r="F4881" t="s">
        <v>29888</v>
      </c>
      <c r="G4881">
        <v>0.53650179115739505</v>
      </c>
      <c r="H4881">
        <v>-3.97704442342122E-2</v>
      </c>
      <c r="J4881" t="s">
        <v>91</v>
      </c>
      <c r="K4881">
        <v>2</v>
      </c>
      <c r="L4881" t="s">
        <v>92</v>
      </c>
    </row>
    <row r="4882" spans="1:18" x14ac:dyDescent="0.45">
      <c r="A4882" t="s">
        <v>29889</v>
      </c>
      <c r="B4882" t="s">
        <v>82517</v>
      </c>
      <c r="C4882" t="s">
        <v>29890</v>
      </c>
      <c r="D4882">
        <v>20</v>
      </c>
      <c r="E4882" t="s">
        <v>29893</v>
      </c>
      <c r="F4882" t="s">
        <v>29894</v>
      </c>
      <c r="G4882">
        <v>0.33609936409449997</v>
      </c>
      <c r="H4882">
        <v>-6.8657239278157603E-2</v>
      </c>
      <c r="J4882" t="s">
        <v>91</v>
      </c>
      <c r="K4882">
        <v>2</v>
      </c>
      <c r="L4882" t="s">
        <v>92</v>
      </c>
    </row>
    <row r="4883" spans="1:18" x14ac:dyDescent="0.45">
      <c r="A4883" t="s">
        <v>29889</v>
      </c>
      <c r="B4883" t="s">
        <v>82517</v>
      </c>
      <c r="C4883" t="s">
        <v>29890</v>
      </c>
      <c r="D4883">
        <v>257</v>
      </c>
      <c r="E4883" t="s">
        <v>29898</v>
      </c>
      <c r="F4883" t="s">
        <v>29899</v>
      </c>
      <c r="G4883">
        <v>1.6178753727506401</v>
      </c>
      <c r="H4883">
        <v>-9.0316136678059905E-2</v>
      </c>
      <c r="J4883" t="s">
        <v>91</v>
      </c>
      <c r="K4883">
        <v>3</v>
      </c>
      <c r="L4883" t="s">
        <v>92</v>
      </c>
    </row>
    <row r="4884" spans="1:18" x14ac:dyDescent="0.45">
      <c r="A4884" t="s">
        <v>29889</v>
      </c>
      <c r="B4884" t="s">
        <v>82517</v>
      </c>
      <c r="C4884" t="s">
        <v>29890</v>
      </c>
      <c r="D4884">
        <v>437</v>
      </c>
      <c r="E4884" t="s">
        <v>29900</v>
      </c>
      <c r="F4884" t="s">
        <v>29901</v>
      </c>
      <c r="G4884">
        <v>0.67729888997910104</v>
      </c>
      <c r="H4884">
        <v>6.7407925923665402E-2</v>
      </c>
      <c r="J4884" t="s">
        <v>91</v>
      </c>
      <c r="K4884">
        <v>3</v>
      </c>
      <c r="L4884" t="s">
        <v>92</v>
      </c>
    </row>
    <row r="4885" spans="1:18" x14ac:dyDescent="0.45">
      <c r="A4885" t="s">
        <v>29889</v>
      </c>
      <c r="B4885" t="s">
        <v>82517</v>
      </c>
      <c r="C4885" t="s">
        <v>29890</v>
      </c>
      <c r="D4885">
        <v>93</v>
      </c>
      <c r="E4885" t="s">
        <v>29902</v>
      </c>
      <c r="F4885" t="s">
        <v>29903</v>
      </c>
      <c r="G4885">
        <v>2.4102052138729402</v>
      </c>
      <c r="H4885">
        <v>-0.37797196706136099</v>
      </c>
      <c r="I4885" t="s">
        <v>9411</v>
      </c>
      <c r="J4885" t="s">
        <v>91</v>
      </c>
      <c r="K4885">
        <v>3</v>
      </c>
      <c r="L4885" t="s">
        <v>92</v>
      </c>
    </row>
    <row r="4886" spans="1:18" x14ac:dyDescent="0.45">
      <c r="A4886" t="s">
        <v>29889</v>
      </c>
      <c r="B4886" t="s">
        <v>82517</v>
      </c>
      <c r="C4886" t="s">
        <v>29890</v>
      </c>
      <c r="D4886">
        <v>32</v>
      </c>
      <c r="E4886" t="s">
        <v>29906</v>
      </c>
      <c r="F4886" t="s">
        <v>29905</v>
      </c>
      <c r="G4886">
        <v>1.2701212615912301</v>
      </c>
      <c r="H4886">
        <v>-0.23193709055582701</v>
      </c>
      <c r="J4886" t="s">
        <v>91</v>
      </c>
      <c r="K4886">
        <v>2</v>
      </c>
      <c r="L4886" t="s">
        <v>92</v>
      </c>
    </row>
    <row r="4887" spans="1:18" x14ac:dyDescent="0.45">
      <c r="A4887" t="s">
        <v>29889</v>
      </c>
      <c r="B4887" t="s">
        <v>82517</v>
      </c>
      <c r="C4887" t="s">
        <v>29890</v>
      </c>
      <c r="D4887">
        <v>61</v>
      </c>
      <c r="E4887" t="s">
        <v>29914</v>
      </c>
      <c r="F4887" t="s">
        <v>29913</v>
      </c>
      <c r="G4887">
        <v>1.8033109560440499</v>
      </c>
      <c r="H4887">
        <v>0.177642107009888</v>
      </c>
      <c r="J4887" t="s">
        <v>91</v>
      </c>
      <c r="K4887">
        <v>3</v>
      </c>
      <c r="L4887" t="s">
        <v>92</v>
      </c>
    </row>
    <row r="4888" spans="1:18" x14ac:dyDescent="0.45">
      <c r="A4888" t="s">
        <v>29889</v>
      </c>
      <c r="B4888" t="s">
        <v>82517</v>
      </c>
      <c r="C4888" t="s">
        <v>29890</v>
      </c>
      <c r="D4888">
        <v>277</v>
      </c>
      <c r="E4888" t="s">
        <v>29915</v>
      </c>
      <c r="F4888" t="s">
        <v>29916</v>
      </c>
      <c r="G4888">
        <v>0.49924475044986699</v>
      </c>
      <c r="H4888">
        <v>2.7016003926595099E-2</v>
      </c>
      <c r="J4888" t="s">
        <v>91</v>
      </c>
      <c r="K4888">
        <v>3</v>
      </c>
      <c r="L4888" t="s">
        <v>92</v>
      </c>
    </row>
    <row r="4889" spans="1:18" x14ac:dyDescent="0.45">
      <c r="A4889" t="s">
        <v>29889</v>
      </c>
      <c r="B4889" t="s">
        <v>82517</v>
      </c>
      <c r="C4889" t="s">
        <v>29890</v>
      </c>
      <c r="D4889">
        <v>349</v>
      </c>
      <c r="E4889" t="s">
        <v>29925</v>
      </c>
      <c r="F4889" t="s">
        <v>29926</v>
      </c>
      <c r="G4889">
        <v>0.41767057993739898</v>
      </c>
      <c r="H4889">
        <v>0.122773885726929</v>
      </c>
      <c r="J4889" t="s">
        <v>91</v>
      </c>
      <c r="K4889">
        <v>3</v>
      </c>
      <c r="L4889" t="s">
        <v>92</v>
      </c>
    </row>
    <row r="4890" spans="1:18" x14ac:dyDescent="0.45">
      <c r="A4890" t="s">
        <v>29889</v>
      </c>
      <c r="B4890" t="s">
        <v>82517</v>
      </c>
      <c r="C4890" t="s">
        <v>29890</v>
      </c>
      <c r="D4890">
        <v>241</v>
      </c>
      <c r="E4890" t="s">
        <v>29932</v>
      </c>
      <c r="F4890" t="s">
        <v>29933</v>
      </c>
      <c r="G4890">
        <v>3.3657727932485102</v>
      </c>
      <c r="H4890">
        <v>-0.97776667277018203</v>
      </c>
      <c r="I4890" t="s">
        <v>9411</v>
      </c>
      <c r="J4890" t="s">
        <v>91</v>
      </c>
      <c r="K4890">
        <v>2</v>
      </c>
      <c r="L4890" t="s">
        <v>92</v>
      </c>
    </row>
    <row r="4891" spans="1:18" x14ac:dyDescent="0.45">
      <c r="A4891" t="s">
        <v>29889</v>
      </c>
      <c r="B4891" t="s">
        <v>82517</v>
      </c>
      <c r="C4891" t="s">
        <v>29890</v>
      </c>
      <c r="D4891">
        <v>232</v>
      </c>
      <c r="E4891" t="s">
        <v>29936</v>
      </c>
      <c r="F4891" t="s">
        <v>29937</v>
      </c>
      <c r="G4891">
        <v>2.77738977608435</v>
      </c>
      <c r="H4891">
        <v>0.53154277801513705</v>
      </c>
      <c r="I4891" t="s">
        <v>9411</v>
      </c>
      <c r="J4891" t="s">
        <v>91</v>
      </c>
      <c r="K4891">
        <v>3</v>
      </c>
      <c r="L4891" t="s">
        <v>92</v>
      </c>
    </row>
    <row r="4892" spans="1:18" x14ac:dyDescent="0.45">
      <c r="A4892" t="s">
        <v>29889</v>
      </c>
      <c r="B4892" t="s">
        <v>82517</v>
      </c>
      <c r="C4892" t="s">
        <v>29890</v>
      </c>
      <c r="D4892">
        <v>387</v>
      </c>
      <c r="E4892" t="s">
        <v>29938</v>
      </c>
      <c r="F4892" t="s">
        <v>29939</v>
      </c>
      <c r="G4892">
        <v>0.55002746230038302</v>
      </c>
      <c r="H4892">
        <v>-0.12517960866292299</v>
      </c>
      <c r="J4892" t="s">
        <v>91</v>
      </c>
      <c r="K4892">
        <v>3</v>
      </c>
      <c r="L4892" t="s">
        <v>92</v>
      </c>
    </row>
    <row r="4893" spans="1:18" x14ac:dyDescent="0.45">
      <c r="A4893" t="s">
        <v>29889</v>
      </c>
      <c r="B4893" t="s">
        <v>82517</v>
      </c>
      <c r="C4893" t="s">
        <v>29890</v>
      </c>
      <c r="D4893">
        <v>368</v>
      </c>
      <c r="E4893" t="s">
        <v>29942</v>
      </c>
      <c r="F4893" t="s">
        <v>29941</v>
      </c>
      <c r="G4893">
        <v>1.8757630335716</v>
      </c>
      <c r="H4893">
        <v>-0.16298627853393599</v>
      </c>
      <c r="J4893" t="s">
        <v>91</v>
      </c>
      <c r="K4893">
        <v>3</v>
      </c>
      <c r="L4893" t="s">
        <v>92</v>
      </c>
    </row>
    <row r="4894" spans="1:18" x14ac:dyDescent="0.45">
      <c r="A4894" t="s">
        <v>29889</v>
      </c>
      <c r="B4894" t="s">
        <v>82517</v>
      </c>
      <c r="C4894" t="s">
        <v>29890</v>
      </c>
      <c r="D4894">
        <v>292</v>
      </c>
      <c r="E4894" t="s">
        <v>29943</v>
      </c>
      <c r="F4894" t="s">
        <v>29944</v>
      </c>
      <c r="G4894">
        <v>1.8664296075103799</v>
      </c>
      <c r="H4894">
        <v>-0.76708157857259096</v>
      </c>
      <c r="I4894" t="s">
        <v>9411</v>
      </c>
      <c r="J4894" t="s">
        <v>91</v>
      </c>
      <c r="K4894">
        <v>3</v>
      </c>
      <c r="L4894" t="s">
        <v>92</v>
      </c>
    </row>
    <row r="4895" spans="1:18" x14ac:dyDescent="0.45">
      <c r="A4895" t="s">
        <v>29889</v>
      </c>
      <c r="B4895" t="s">
        <v>82517</v>
      </c>
      <c r="C4895" t="s">
        <v>29890</v>
      </c>
      <c r="D4895">
        <v>294</v>
      </c>
      <c r="E4895" t="s">
        <v>29945</v>
      </c>
      <c r="F4895" t="s">
        <v>29944</v>
      </c>
      <c r="G4895">
        <v>2.76989404101099</v>
      </c>
      <c r="H4895">
        <v>-0.92217795054117802</v>
      </c>
      <c r="I4895" t="s">
        <v>9411</v>
      </c>
      <c r="J4895" t="s">
        <v>91</v>
      </c>
      <c r="K4895">
        <v>3</v>
      </c>
      <c r="L4895" t="s">
        <v>92</v>
      </c>
      <c r="R4895" s="4"/>
    </row>
    <row r="4896" spans="1:18" x14ac:dyDescent="0.45">
      <c r="A4896" t="s">
        <v>29889</v>
      </c>
      <c r="B4896" t="s">
        <v>82517</v>
      </c>
      <c r="C4896" t="s">
        <v>29890</v>
      </c>
      <c r="D4896">
        <v>165</v>
      </c>
      <c r="E4896" t="s">
        <v>29946</v>
      </c>
      <c r="F4896" t="s">
        <v>29947</v>
      </c>
      <c r="G4896">
        <v>1.94374972650044</v>
      </c>
      <c r="H4896">
        <v>0.34048104286193798</v>
      </c>
      <c r="I4896" t="s">
        <v>9411</v>
      </c>
      <c r="J4896" t="s">
        <v>91</v>
      </c>
      <c r="K4896">
        <v>3</v>
      </c>
      <c r="L4896" t="s">
        <v>92</v>
      </c>
    </row>
    <row r="4897" spans="1:12" x14ac:dyDescent="0.45">
      <c r="A4897" t="s">
        <v>29957</v>
      </c>
      <c r="B4897" t="s">
        <v>82526</v>
      </c>
      <c r="C4897" t="s">
        <v>29958</v>
      </c>
      <c r="D4897">
        <v>435</v>
      </c>
      <c r="E4897" t="s">
        <v>29959</v>
      </c>
      <c r="F4897" t="s">
        <v>29960</v>
      </c>
      <c r="G4897">
        <v>1.3423900989376401</v>
      </c>
      <c r="H4897">
        <v>0.20487189292907701</v>
      </c>
      <c r="J4897" t="s">
        <v>91</v>
      </c>
      <c r="K4897">
        <v>2</v>
      </c>
      <c r="L4897" t="s">
        <v>92</v>
      </c>
    </row>
    <row r="4898" spans="1:12" x14ac:dyDescent="0.45">
      <c r="A4898" t="s">
        <v>29965</v>
      </c>
      <c r="B4898" t="s">
        <v>82531</v>
      </c>
      <c r="C4898" t="s">
        <v>29966</v>
      </c>
      <c r="D4898">
        <v>101</v>
      </c>
      <c r="E4898" t="s">
        <v>29973</v>
      </c>
      <c r="F4898" t="s">
        <v>29974</v>
      </c>
      <c r="G4898">
        <v>0.81059586405078599</v>
      </c>
      <c r="H4898">
        <v>-9.8665873209635394E-2</v>
      </c>
      <c r="J4898" t="s">
        <v>91</v>
      </c>
      <c r="K4898">
        <v>5</v>
      </c>
      <c r="L4898" t="s">
        <v>92</v>
      </c>
    </row>
    <row r="4899" spans="1:12" x14ac:dyDescent="0.45">
      <c r="A4899" t="s">
        <v>29965</v>
      </c>
      <c r="B4899" t="s">
        <v>82531</v>
      </c>
      <c r="C4899" t="s">
        <v>29966</v>
      </c>
      <c r="D4899">
        <v>65</v>
      </c>
      <c r="E4899" t="s">
        <v>29975</v>
      </c>
      <c r="F4899" t="s">
        <v>29976</v>
      </c>
      <c r="G4899">
        <v>1.29364506717765</v>
      </c>
      <c r="H4899">
        <v>0.15811189015706401</v>
      </c>
      <c r="J4899" t="s">
        <v>91</v>
      </c>
      <c r="K4899">
        <v>3</v>
      </c>
      <c r="L4899" t="s">
        <v>92</v>
      </c>
    </row>
    <row r="4900" spans="1:12" x14ac:dyDescent="0.45">
      <c r="A4900" t="s">
        <v>29979</v>
      </c>
      <c r="B4900" t="s">
        <v>82535</v>
      </c>
      <c r="C4900" t="s">
        <v>29980</v>
      </c>
      <c r="D4900">
        <v>65</v>
      </c>
      <c r="E4900" t="s">
        <v>29981</v>
      </c>
      <c r="F4900" t="s">
        <v>29982</v>
      </c>
      <c r="G4900">
        <v>0.47908483522332801</v>
      </c>
      <c r="H4900">
        <v>0.17141977945963499</v>
      </c>
      <c r="J4900" t="s">
        <v>91</v>
      </c>
      <c r="K4900">
        <v>4</v>
      </c>
      <c r="L4900" t="s">
        <v>92</v>
      </c>
    </row>
    <row r="4901" spans="1:12" x14ac:dyDescent="0.45">
      <c r="A4901" t="s">
        <v>29987</v>
      </c>
      <c r="B4901" t="s">
        <v>82538</v>
      </c>
      <c r="C4901" t="s">
        <v>29988</v>
      </c>
      <c r="D4901">
        <v>421</v>
      </c>
      <c r="E4901" t="s">
        <v>29989</v>
      </c>
      <c r="F4901" t="s">
        <v>29990</v>
      </c>
      <c r="G4901">
        <v>0.74919372299377596</v>
      </c>
      <c r="H4901">
        <v>0.22847207387288401</v>
      </c>
      <c r="J4901" t="s">
        <v>91</v>
      </c>
      <c r="K4901">
        <v>4</v>
      </c>
      <c r="L4901" t="s">
        <v>92</v>
      </c>
    </row>
    <row r="4902" spans="1:12" x14ac:dyDescent="0.45">
      <c r="A4902" t="s">
        <v>29987</v>
      </c>
      <c r="B4902" t="s">
        <v>82538</v>
      </c>
      <c r="C4902" t="s">
        <v>29988</v>
      </c>
      <c r="D4902">
        <v>393</v>
      </c>
      <c r="E4902" t="s">
        <v>29994</v>
      </c>
      <c r="F4902" t="s">
        <v>29995</v>
      </c>
      <c r="G4902">
        <v>1.52446793126556</v>
      </c>
      <c r="H4902">
        <v>0.13932609558105499</v>
      </c>
      <c r="J4902" t="s">
        <v>91</v>
      </c>
      <c r="K4902">
        <v>4</v>
      </c>
      <c r="L4902" t="s">
        <v>92</v>
      </c>
    </row>
    <row r="4903" spans="1:12" x14ac:dyDescent="0.45">
      <c r="A4903" t="s">
        <v>30000</v>
      </c>
      <c r="B4903" t="s">
        <v>82542</v>
      </c>
      <c r="C4903" t="s">
        <v>30001</v>
      </c>
      <c r="D4903">
        <v>343</v>
      </c>
      <c r="E4903" t="s">
        <v>30002</v>
      </c>
      <c r="F4903" t="s">
        <v>30003</v>
      </c>
      <c r="G4903">
        <v>2.3812408300829602</v>
      </c>
      <c r="H4903">
        <v>-0.25891908009846998</v>
      </c>
      <c r="I4903" t="s">
        <v>9411</v>
      </c>
      <c r="J4903" t="s">
        <v>91</v>
      </c>
      <c r="K4903">
        <v>2</v>
      </c>
      <c r="L4903" t="s">
        <v>92</v>
      </c>
    </row>
    <row r="4904" spans="1:12" x14ac:dyDescent="0.45">
      <c r="A4904" t="s">
        <v>30022</v>
      </c>
      <c r="B4904" t="s">
        <v>82546</v>
      </c>
      <c r="C4904" t="s">
        <v>30023</v>
      </c>
      <c r="D4904">
        <v>224</v>
      </c>
      <c r="E4904" t="s">
        <v>30026</v>
      </c>
      <c r="F4904" t="s">
        <v>30027</v>
      </c>
      <c r="G4904">
        <v>0.34614964055981301</v>
      </c>
      <c r="H4904">
        <v>-4.0315389633178697E-2</v>
      </c>
      <c r="J4904" t="s">
        <v>91</v>
      </c>
      <c r="K4904">
        <v>4</v>
      </c>
      <c r="L4904" t="s">
        <v>92</v>
      </c>
    </row>
    <row r="4905" spans="1:12" x14ac:dyDescent="0.45">
      <c r="A4905" t="s">
        <v>30022</v>
      </c>
      <c r="B4905" t="s">
        <v>82546</v>
      </c>
      <c r="C4905" t="s">
        <v>30023</v>
      </c>
      <c r="D4905">
        <v>232</v>
      </c>
      <c r="E4905" t="s">
        <v>30028</v>
      </c>
      <c r="F4905" t="s">
        <v>30029</v>
      </c>
      <c r="G4905">
        <v>0.107827567597566</v>
      </c>
      <c r="H4905">
        <v>7.1533918380737305E-2</v>
      </c>
      <c r="J4905" t="s">
        <v>91</v>
      </c>
      <c r="K4905">
        <v>2</v>
      </c>
      <c r="L4905" t="s">
        <v>92</v>
      </c>
    </row>
    <row r="4906" spans="1:12" x14ac:dyDescent="0.45">
      <c r="A4906" t="s">
        <v>30022</v>
      </c>
      <c r="B4906" t="s">
        <v>82546</v>
      </c>
      <c r="C4906" t="s">
        <v>30023</v>
      </c>
      <c r="D4906">
        <v>518</v>
      </c>
      <c r="E4906" t="s">
        <v>30032</v>
      </c>
      <c r="F4906" t="s">
        <v>30033</v>
      </c>
      <c r="G4906">
        <v>0.41454617008043698</v>
      </c>
      <c r="H4906">
        <v>-0.14982573191324899</v>
      </c>
      <c r="J4906" t="s">
        <v>91</v>
      </c>
      <c r="K4906">
        <v>2</v>
      </c>
      <c r="L4906" t="s">
        <v>92</v>
      </c>
    </row>
    <row r="4907" spans="1:12" x14ac:dyDescent="0.45">
      <c r="A4907" t="s">
        <v>30046</v>
      </c>
      <c r="B4907" t="s">
        <v>82551</v>
      </c>
      <c r="C4907" t="s">
        <v>30047</v>
      </c>
      <c r="D4907">
        <v>20</v>
      </c>
      <c r="E4907" t="s">
        <v>30048</v>
      </c>
      <c r="F4907" t="s">
        <v>30049</v>
      </c>
      <c r="G4907">
        <v>7.6253434909686599E-2</v>
      </c>
      <c r="H4907">
        <v>-3.2148361206054701E-2</v>
      </c>
      <c r="J4907" t="s">
        <v>91</v>
      </c>
      <c r="K4907">
        <v>2</v>
      </c>
      <c r="L4907" t="s">
        <v>92</v>
      </c>
    </row>
    <row r="4908" spans="1:12" x14ac:dyDescent="0.45">
      <c r="A4908" t="s">
        <v>30046</v>
      </c>
      <c r="B4908" t="s">
        <v>89617</v>
      </c>
      <c r="C4908" t="s">
        <v>30047</v>
      </c>
      <c r="D4908">
        <v>236</v>
      </c>
      <c r="E4908" t="s">
        <v>30050</v>
      </c>
      <c r="F4908" t="s">
        <v>30051</v>
      </c>
      <c r="G4908">
        <v>1.49815099272401</v>
      </c>
      <c r="H4908">
        <v>-0.31172053019205698</v>
      </c>
      <c r="J4908" t="s">
        <v>91</v>
      </c>
      <c r="K4908">
        <v>3</v>
      </c>
      <c r="L4908" t="s">
        <v>92</v>
      </c>
    </row>
    <row r="4909" spans="1:12" x14ac:dyDescent="0.45">
      <c r="A4909" t="s">
        <v>30046</v>
      </c>
      <c r="B4909" t="s">
        <v>82551</v>
      </c>
      <c r="C4909" t="s">
        <v>30047</v>
      </c>
      <c r="D4909">
        <v>2</v>
      </c>
      <c r="E4909" t="s">
        <v>30055</v>
      </c>
      <c r="F4909" t="s">
        <v>30056</v>
      </c>
      <c r="G4909">
        <v>0.77724203938863301</v>
      </c>
      <c r="H4909">
        <v>0.49354290962219199</v>
      </c>
      <c r="J4909" t="s">
        <v>91</v>
      </c>
      <c r="K4909">
        <v>3</v>
      </c>
      <c r="L4909" t="s">
        <v>92</v>
      </c>
    </row>
    <row r="4910" spans="1:12" x14ac:dyDescent="0.45">
      <c r="A4910" t="s">
        <v>30046</v>
      </c>
      <c r="B4910" t="s">
        <v>82553</v>
      </c>
      <c r="C4910" t="s">
        <v>30047</v>
      </c>
      <c r="D4910">
        <v>158</v>
      </c>
      <c r="E4910" t="s">
        <v>30057</v>
      </c>
      <c r="F4910" t="s">
        <v>30058</v>
      </c>
      <c r="G4910">
        <v>0.34354677857854699</v>
      </c>
      <c r="H4910">
        <v>0.116522073745728</v>
      </c>
      <c r="J4910" t="s">
        <v>91</v>
      </c>
      <c r="K4910">
        <v>3</v>
      </c>
      <c r="L4910" t="s">
        <v>92</v>
      </c>
    </row>
    <row r="4911" spans="1:12" x14ac:dyDescent="0.45">
      <c r="A4911" t="s">
        <v>30067</v>
      </c>
      <c r="B4911" t="s">
        <v>82554</v>
      </c>
      <c r="C4911" t="s">
        <v>30068</v>
      </c>
      <c r="D4911">
        <v>3</v>
      </c>
      <c r="E4911" t="s">
        <v>30069</v>
      </c>
      <c r="F4911" t="s">
        <v>30070</v>
      </c>
      <c r="G4911">
        <v>9.3471491918162807E-3</v>
      </c>
      <c r="H4911">
        <v>4.5185089111328099E-3</v>
      </c>
      <c r="J4911" t="s">
        <v>91</v>
      </c>
      <c r="K4911">
        <v>2</v>
      </c>
      <c r="L4911" t="s">
        <v>92</v>
      </c>
    </row>
    <row r="4912" spans="1:12" x14ac:dyDescent="0.45">
      <c r="A4912" t="s">
        <v>30072</v>
      </c>
      <c r="B4912" t="s">
        <v>82556</v>
      </c>
      <c r="C4912" t="s">
        <v>30073</v>
      </c>
      <c r="D4912">
        <v>50</v>
      </c>
      <c r="E4912" t="s">
        <v>30074</v>
      </c>
      <c r="F4912" t="s">
        <v>30075</v>
      </c>
      <c r="G4912">
        <v>0.67506499443995605</v>
      </c>
      <c r="H4912">
        <v>0.22510433197021501</v>
      </c>
      <c r="J4912" t="s">
        <v>91</v>
      </c>
      <c r="K4912">
        <v>3</v>
      </c>
      <c r="L4912" t="s">
        <v>92</v>
      </c>
    </row>
    <row r="4913" spans="1:12" x14ac:dyDescent="0.45">
      <c r="A4913" t="s">
        <v>30076</v>
      </c>
      <c r="B4913" t="s">
        <v>82558</v>
      </c>
      <c r="C4913" t="s">
        <v>30077</v>
      </c>
      <c r="D4913">
        <v>58</v>
      </c>
      <c r="E4913" t="s">
        <v>30080</v>
      </c>
      <c r="F4913" t="s">
        <v>30081</v>
      </c>
      <c r="G4913">
        <v>0.240657317839306</v>
      </c>
      <c r="H4913">
        <v>3.6820729573567697E-2</v>
      </c>
      <c r="J4913" t="s">
        <v>91</v>
      </c>
      <c r="K4913">
        <v>2</v>
      </c>
      <c r="L4913" t="s">
        <v>92</v>
      </c>
    </row>
    <row r="4914" spans="1:12" x14ac:dyDescent="0.45">
      <c r="A4914" t="s">
        <v>30084</v>
      </c>
      <c r="B4914" t="s">
        <v>82563</v>
      </c>
      <c r="C4914" t="s">
        <v>30085</v>
      </c>
      <c r="D4914">
        <v>633</v>
      </c>
      <c r="E4914" t="s">
        <v>30086</v>
      </c>
      <c r="F4914" t="s">
        <v>30087</v>
      </c>
      <c r="G4914">
        <v>1.3568562074944399</v>
      </c>
      <c r="H4914">
        <v>0.20984935760498</v>
      </c>
      <c r="J4914" t="s">
        <v>91</v>
      </c>
      <c r="K4914">
        <v>3</v>
      </c>
      <c r="L4914" t="s">
        <v>92</v>
      </c>
    </row>
    <row r="4915" spans="1:12" x14ac:dyDescent="0.45">
      <c r="A4915" t="s">
        <v>30084</v>
      </c>
      <c r="B4915" t="s">
        <v>82563</v>
      </c>
      <c r="C4915" t="s">
        <v>30085</v>
      </c>
      <c r="D4915">
        <v>613</v>
      </c>
      <c r="E4915" t="s">
        <v>30090</v>
      </c>
      <c r="F4915" t="s">
        <v>30091</v>
      </c>
      <c r="G4915">
        <v>0.41850159038450002</v>
      </c>
      <c r="H4915">
        <v>0.12597346305847201</v>
      </c>
      <c r="J4915" t="s">
        <v>91</v>
      </c>
      <c r="K4915">
        <v>2</v>
      </c>
      <c r="L4915" t="s">
        <v>92</v>
      </c>
    </row>
    <row r="4916" spans="1:12" x14ac:dyDescent="0.45">
      <c r="A4916" t="s">
        <v>30092</v>
      </c>
      <c r="B4916" t="s">
        <v>82569</v>
      </c>
      <c r="C4916" t="s">
        <v>30093</v>
      </c>
      <c r="D4916">
        <v>10</v>
      </c>
      <c r="E4916" t="s">
        <v>30094</v>
      </c>
      <c r="F4916" t="s">
        <v>30095</v>
      </c>
      <c r="G4916">
        <v>0.160210910899026</v>
      </c>
      <c r="H4916">
        <v>7.9804420471191406E-2</v>
      </c>
      <c r="J4916" t="s">
        <v>91</v>
      </c>
      <c r="K4916">
        <v>2</v>
      </c>
      <c r="L4916" t="s">
        <v>92</v>
      </c>
    </row>
    <row r="4917" spans="1:12" x14ac:dyDescent="0.45">
      <c r="A4917" t="s">
        <v>30098</v>
      </c>
      <c r="B4917" t="s">
        <v>82573</v>
      </c>
      <c r="C4917" t="s">
        <v>30099</v>
      </c>
      <c r="D4917">
        <v>698</v>
      </c>
      <c r="E4917" t="s">
        <v>30102</v>
      </c>
      <c r="F4917" t="s">
        <v>30103</v>
      </c>
      <c r="G4917">
        <v>0.60906910586896701</v>
      </c>
      <c r="H4917">
        <v>0.19458746910095201</v>
      </c>
      <c r="J4917" t="s">
        <v>91</v>
      </c>
      <c r="K4917">
        <v>3</v>
      </c>
      <c r="L4917" t="s">
        <v>92</v>
      </c>
    </row>
    <row r="4918" spans="1:12" x14ac:dyDescent="0.45">
      <c r="A4918" t="s">
        <v>30098</v>
      </c>
      <c r="B4918" t="s">
        <v>82573</v>
      </c>
      <c r="C4918" t="s">
        <v>30099</v>
      </c>
      <c r="D4918">
        <v>480</v>
      </c>
      <c r="E4918" t="s">
        <v>30104</v>
      </c>
      <c r="F4918" t="s">
        <v>30105</v>
      </c>
      <c r="G4918">
        <v>1.0811001698779901</v>
      </c>
      <c r="H4918">
        <v>0.27575174967447902</v>
      </c>
      <c r="J4918" t="s">
        <v>91</v>
      </c>
      <c r="K4918">
        <v>2</v>
      </c>
      <c r="L4918" t="s">
        <v>92</v>
      </c>
    </row>
    <row r="4919" spans="1:12" x14ac:dyDescent="0.45">
      <c r="A4919" t="s">
        <v>30098</v>
      </c>
      <c r="B4919" t="s">
        <v>82573</v>
      </c>
      <c r="C4919" t="s">
        <v>30099</v>
      </c>
      <c r="D4919">
        <v>481</v>
      </c>
      <c r="E4919" t="s">
        <v>30106</v>
      </c>
      <c r="F4919" t="s">
        <v>30107</v>
      </c>
      <c r="G4919">
        <v>1.39436734955243</v>
      </c>
      <c r="H4919">
        <v>0.34841609001159701</v>
      </c>
      <c r="J4919" t="s">
        <v>91</v>
      </c>
      <c r="K4919">
        <v>2</v>
      </c>
      <c r="L4919" t="s">
        <v>92</v>
      </c>
    </row>
    <row r="4920" spans="1:12" x14ac:dyDescent="0.45">
      <c r="A4920" t="s">
        <v>30098</v>
      </c>
      <c r="B4920" t="s">
        <v>82573</v>
      </c>
      <c r="C4920" t="s">
        <v>30099</v>
      </c>
      <c r="D4920">
        <v>361</v>
      </c>
      <c r="E4920" t="s">
        <v>30112</v>
      </c>
      <c r="F4920" t="s">
        <v>30113</v>
      </c>
      <c r="G4920">
        <v>0.41894854209138999</v>
      </c>
      <c r="H4920">
        <v>0.451425790786743</v>
      </c>
      <c r="J4920" t="s">
        <v>91</v>
      </c>
      <c r="K4920">
        <v>3</v>
      </c>
      <c r="L4920" t="s">
        <v>92</v>
      </c>
    </row>
    <row r="4921" spans="1:12" x14ac:dyDescent="0.45">
      <c r="A4921" t="s">
        <v>30098</v>
      </c>
      <c r="B4921" t="s">
        <v>82573</v>
      </c>
      <c r="C4921" t="s">
        <v>30099</v>
      </c>
      <c r="D4921">
        <v>576</v>
      </c>
      <c r="E4921" t="s">
        <v>30114</v>
      </c>
      <c r="F4921" t="s">
        <v>30115</v>
      </c>
      <c r="G4921">
        <v>0.10016140656150301</v>
      </c>
      <c r="H4921">
        <v>2.80783971150716E-2</v>
      </c>
      <c r="J4921" t="s">
        <v>91</v>
      </c>
      <c r="K4921">
        <v>3</v>
      </c>
      <c r="L4921" t="s">
        <v>92</v>
      </c>
    </row>
    <row r="4922" spans="1:12" x14ac:dyDescent="0.45">
      <c r="A4922" t="s">
        <v>30098</v>
      </c>
      <c r="B4922" t="s">
        <v>82573</v>
      </c>
      <c r="C4922" t="s">
        <v>30099</v>
      </c>
      <c r="D4922">
        <v>783</v>
      </c>
      <c r="E4922" t="s">
        <v>30120</v>
      </c>
      <c r="F4922" t="s">
        <v>30121</v>
      </c>
      <c r="G4922">
        <v>1.7764476066975401</v>
      </c>
      <c r="H4922">
        <v>-0.14739735921224001</v>
      </c>
      <c r="J4922" t="s">
        <v>91</v>
      </c>
      <c r="K4922">
        <v>3</v>
      </c>
      <c r="L4922" t="s">
        <v>92</v>
      </c>
    </row>
    <row r="4923" spans="1:12" x14ac:dyDescent="0.45">
      <c r="A4923" t="s">
        <v>30128</v>
      </c>
      <c r="B4923" t="s">
        <v>89618</v>
      </c>
      <c r="C4923" t="s">
        <v>30129</v>
      </c>
      <c r="D4923">
        <v>98</v>
      </c>
      <c r="E4923" t="s">
        <v>30133</v>
      </c>
      <c r="F4923" t="s">
        <v>30134</v>
      </c>
      <c r="G4923">
        <v>0.92548326845181395</v>
      </c>
      <c r="H4923">
        <v>-0.111779848734538</v>
      </c>
      <c r="J4923" t="s">
        <v>91</v>
      </c>
      <c r="K4923">
        <v>3</v>
      </c>
      <c r="L4923" t="s">
        <v>92</v>
      </c>
    </row>
    <row r="4924" spans="1:12" x14ac:dyDescent="0.45">
      <c r="A4924" t="s">
        <v>30139</v>
      </c>
      <c r="B4924" t="s">
        <v>82587</v>
      </c>
      <c r="C4924" t="s">
        <v>30140</v>
      </c>
      <c r="D4924">
        <v>28</v>
      </c>
      <c r="E4924" t="s">
        <v>30143</v>
      </c>
      <c r="F4924" t="s">
        <v>30144</v>
      </c>
      <c r="G4924">
        <v>1.88830306072912</v>
      </c>
      <c r="H4924">
        <v>0.86593214670817098</v>
      </c>
      <c r="I4924" t="s">
        <v>9411</v>
      </c>
      <c r="J4924" t="s">
        <v>91</v>
      </c>
      <c r="K4924">
        <v>3</v>
      </c>
      <c r="L4924" t="s">
        <v>92</v>
      </c>
    </row>
    <row r="4925" spans="1:12" x14ac:dyDescent="0.45">
      <c r="A4925" t="s">
        <v>30151</v>
      </c>
      <c r="B4925" t="s">
        <v>82590</v>
      </c>
      <c r="C4925" t="s">
        <v>30152</v>
      </c>
      <c r="D4925">
        <v>514</v>
      </c>
      <c r="E4925" t="s">
        <v>30153</v>
      </c>
      <c r="F4925" t="s">
        <v>30154</v>
      </c>
      <c r="G4925">
        <v>1.0546736985702001</v>
      </c>
      <c r="H4925">
        <v>-0.30410408973693798</v>
      </c>
      <c r="J4925" t="s">
        <v>91</v>
      </c>
      <c r="K4925">
        <v>3</v>
      </c>
      <c r="L4925" t="s">
        <v>92</v>
      </c>
    </row>
    <row r="4926" spans="1:12" x14ac:dyDescent="0.45">
      <c r="A4926" t="s">
        <v>30155</v>
      </c>
      <c r="B4926" t="s">
        <v>82593</v>
      </c>
      <c r="C4926" t="s">
        <v>30156</v>
      </c>
      <c r="D4926">
        <v>175</v>
      </c>
      <c r="E4926" t="s">
        <v>30157</v>
      </c>
      <c r="F4926" t="s">
        <v>30158</v>
      </c>
      <c r="G4926">
        <v>0.58371415170795005</v>
      </c>
      <c r="H4926">
        <v>0.115150690078735</v>
      </c>
      <c r="J4926" t="s">
        <v>91</v>
      </c>
      <c r="K4926">
        <v>2</v>
      </c>
      <c r="L4926" t="s">
        <v>92</v>
      </c>
    </row>
    <row r="4927" spans="1:12" x14ac:dyDescent="0.45">
      <c r="A4927" t="s">
        <v>30161</v>
      </c>
      <c r="B4927" t="s">
        <v>82597</v>
      </c>
      <c r="C4927" t="s">
        <v>30162</v>
      </c>
      <c r="D4927">
        <v>87</v>
      </c>
      <c r="E4927" t="s">
        <v>30163</v>
      </c>
      <c r="F4927" t="s">
        <v>30164</v>
      </c>
      <c r="G4927">
        <v>0.83621487027844799</v>
      </c>
      <c r="H4927">
        <v>0.22567876180013</v>
      </c>
      <c r="J4927" t="s">
        <v>91</v>
      </c>
      <c r="K4927">
        <v>3</v>
      </c>
      <c r="L4927" t="s">
        <v>92</v>
      </c>
    </row>
    <row r="4928" spans="1:12" x14ac:dyDescent="0.45">
      <c r="A4928" t="s">
        <v>30161</v>
      </c>
      <c r="B4928" t="s">
        <v>82597</v>
      </c>
      <c r="C4928" t="s">
        <v>30162</v>
      </c>
      <c r="D4928">
        <v>389</v>
      </c>
      <c r="E4928" t="s">
        <v>30165</v>
      </c>
      <c r="F4928" t="s">
        <v>30166</v>
      </c>
      <c r="G4928">
        <v>3.18952901663671E-2</v>
      </c>
      <c r="H4928">
        <v>3.7854512532552102E-3</v>
      </c>
      <c r="J4928" t="s">
        <v>91</v>
      </c>
      <c r="K4928">
        <v>2</v>
      </c>
      <c r="L4928" t="s">
        <v>92</v>
      </c>
    </row>
    <row r="4929" spans="1:12" x14ac:dyDescent="0.45">
      <c r="A4929" t="s">
        <v>30161</v>
      </c>
      <c r="B4929" t="s">
        <v>82597</v>
      </c>
      <c r="C4929" t="s">
        <v>30162</v>
      </c>
      <c r="D4929">
        <v>219</v>
      </c>
      <c r="E4929" t="s">
        <v>30167</v>
      </c>
      <c r="F4929" t="s">
        <v>30168</v>
      </c>
      <c r="G4929">
        <v>1.3671898497583901</v>
      </c>
      <c r="H4929">
        <v>-0.17619291941324899</v>
      </c>
      <c r="J4929" t="s">
        <v>91</v>
      </c>
      <c r="K4929">
        <v>3</v>
      </c>
      <c r="L4929" t="s">
        <v>92</v>
      </c>
    </row>
    <row r="4930" spans="1:12" x14ac:dyDescent="0.45">
      <c r="A4930" t="s">
        <v>30169</v>
      </c>
      <c r="B4930" t="s">
        <v>82600</v>
      </c>
      <c r="C4930" t="s">
        <v>30170</v>
      </c>
      <c r="D4930">
        <v>98</v>
      </c>
      <c r="E4930" t="s">
        <v>30171</v>
      </c>
      <c r="F4930" t="s">
        <v>30172</v>
      </c>
      <c r="G4930">
        <v>0.23540760675401001</v>
      </c>
      <c r="H4930">
        <v>-1.5196800231933601E-2</v>
      </c>
      <c r="J4930" t="s">
        <v>91</v>
      </c>
      <c r="K4930">
        <v>2</v>
      </c>
      <c r="L4930" t="s">
        <v>92</v>
      </c>
    </row>
    <row r="4931" spans="1:12" x14ac:dyDescent="0.45">
      <c r="A4931" t="s">
        <v>30175</v>
      </c>
      <c r="B4931" t="s">
        <v>82603</v>
      </c>
      <c r="C4931" t="s">
        <v>30176</v>
      </c>
      <c r="D4931">
        <v>377</v>
      </c>
      <c r="E4931" t="s">
        <v>30177</v>
      </c>
      <c r="F4931" t="s">
        <v>30178</v>
      </c>
      <c r="G4931">
        <v>0.334588080097798</v>
      </c>
      <c r="H4931">
        <v>-7.4418783187866197E-2</v>
      </c>
      <c r="J4931" t="s">
        <v>91</v>
      </c>
      <c r="K4931">
        <v>4</v>
      </c>
      <c r="L4931" t="s">
        <v>92</v>
      </c>
    </row>
    <row r="4932" spans="1:12" x14ac:dyDescent="0.45">
      <c r="A4932" t="s">
        <v>30175</v>
      </c>
      <c r="B4932" t="s">
        <v>82603</v>
      </c>
      <c r="C4932" t="s">
        <v>30176</v>
      </c>
      <c r="D4932">
        <v>313</v>
      </c>
      <c r="E4932" t="s">
        <v>30179</v>
      </c>
      <c r="F4932" t="s">
        <v>30180</v>
      </c>
      <c r="G4932">
        <v>0.59401302522680999</v>
      </c>
      <c r="H4932">
        <v>0.124718348185221</v>
      </c>
      <c r="J4932" t="s">
        <v>91</v>
      </c>
      <c r="K4932">
        <v>3</v>
      </c>
      <c r="L4932" t="s">
        <v>92</v>
      </c>
    </row>
    <row r="4933" spans="1:12" x14ac:dyDescent="0.45">
      <c r="A4933" t="s">
        <v>30175</v>
      </c>
      <c r="B4933" t="s">
        <v>82603</v>
      </c>
      <c r="C4933" t="s">
        <v>30176</v>
      </c>
      <c r="D4933">
        <v>352</v>
      </c>
      <c r="E4933" t="s">
        <v>30181</v>
      </c>
      <c r="F4933" t="s">
        <v>30182</v>
      </c>
      <c r="G4933">
        <v>1.2121115368795401</v>
      </c>
      <c r="H4933">
        <v>-0.19177913665771501</v>
      </c>
      <c r="J4933" t="s">
        <v>91</v>
      </c>
      <c r="K4933">
        <v>3</v>
      </c>
      <c r="L4933" t="s">
        <v>92</v>
      </c>
    </row>
    <row r="4934" spans="1:12" x14ac:dyDescent="0.45">
      <c r="A4934" t="s">
        <v>30191</v>
      </c>
      <c r="B4934" t="s">
        <v>82608</v>
      </c>
      <c r="C4934" t="s">
        <v>30192</v>
      </c>
      <c r="D4934">
        <v>273</v>
      </c>
      <c r="E4934" t="s">
        <v>30193</v>
      </c>
      <c r="F4934" t="s">
        <v>30194</v>
      </c>
      <c r="G4934">
        <v>0.87112190325801697</v>
      </c>
      <c r="H4934">
        <v>-0.45814490318298301</v>
      </c>
      <c r="J4934" t="s">
        <v>91</v>
      </c>
      <c r="K4934">
        <v>3</v>
      </c>
      <c r="L4934" t="s">
        <v>92</v>
      </c>
    </row>
    <row r="4935" spans="1:12" x14ac:dyDescent="0.45">
      <c r="A4935" t="s">
        <v>30195</v>
      </c>
      <c r="B4935" t="s">
        <v>82612</v>
      </c>
      <c r="C4935" t="s">
        <v>30196</v>
      </c>
      <c r="D4935">
        <v>662</v>
      </c>
      <c r="E4935" t="s">
        <v>30199</v>
      </c>
      <c r="F4935" t="s">
        <v>30200</v>
      </c>
      <c r="G4935">
        <v>1.0202639375278899</v>
      </c>
      <c r="H4935">
        <v>0.21500420570373499</v>
      </c>
      <c r="J4935" t="s">
        <v>91</v>
      </c>
      <c r="K4935">
        <v>3</v>
      </c>
      <c r="L4935" t="s">
        <v>92</v>
      </c>
    </row>
    <row r="4936" spans="1:12" x14ac:dyDescent="0.45">
      <c r="A4936" t="s">
        <v>30195</v>
      </c>
      <c r="B4936" t="s">
        <v>82612</v>
      </c>
      <c r="C4936" t="s">
        <v>30196</v>
      </c>
      <c r="D4936">
        <v>664</v>
      </c>
      <c r="E4936" t="s">
        <v>30201</v>
      </c>
      <c r="F4936" t="s">
        <v>30202</v>
      </c>
      <c r="G4936">
        <v>1.7150338781279899</v>
      </c>
      <c r="H4936">
        <v>0.205867528915405</v>
      </c>
      <c r="J4936" t="s">
        <v>91</v>
      </c>
      <c r="K4936">
        <v>4</v>
      </c>
      <c r="L4936" t="s">
        <v>92</v>
      </c>
    </row>
    <row r="4937" spans="1:12" x14ac:dyDescent="0.45">
      <c r="A4937" t="s">
        <v>30195</v>
      </c>
      <c r="B4937" t="s">
        <v>82612</v>
      </c>
      <c r="C4937" t="s">
        <v>30196</v>
      </c>
      <c r="D4937">
        <v>367</v>
      </c>
      <c r="E4937" t="s">
        <v>30213</v>
      </c>
      <c r="F4937" t="s">
        <v>30214</v>
      </c>
      <c r="G4937">
        <v>0.123842920746754</v>
      </c>
      <c r="H4937">
        <v>4.6202818552652999E-2</v>
      </c>
      <c r="J4937" t="s">
        <v>91</v>
      </c>
      <c r="K4937">
        <v>3</v>
      </c>
      <c r="L4937" t="s">
        <v>92</v>
      </c>
    </row>
    <row r="4938" spans="1:12" x14ac:dyDescent="0.45">
      <c r="A4938" t="s">
        <v>30223</v>
      </c>
      <c r="B4938" t="s">
        <v>82616</v>
      </c>
      <c r="C4938" t="s">
        <v>30224</v>
      </c>
      <c r="D4938">
        <v>163</v>
      </c>
      <c r="E4938" t="s">
        <v>30235</v>
      </c>
      <c r="F4938" t="s">
        <v>30236</v>
      </c>
      <c r="G4938">
        <v>1.9649557003712099</v>
      </c>
      <c r="H4938">
        <v>-0.23281955718994099</v>
      </c>
      <c r="J4938" t="s">
        <v>91</v>
      </c>
      <c r="K4938">
        <v>3</v>
      </c>
      <c r="L4938" t="s">
        <v>92</v>
      </c>
    </row>
    <row r="4939" spans="1:12" x14ac:dyDescent="0.45">
      <c r="A4939" t="s">
        <v>30239</v>
      </c>
      <c r="B4939" t="s">
        <v>82620</v>
      </c>
      <c r="C4939" t="s">
        <v>30240</v>
      </c>
      <c r="D4939">
        <v>363</v>
      </c>
      <c r="E4939" t="s">
        <v>30241</v>
      </c>
      <c r="F4939" t="s">
        <v>30242</v>
      </c>
      <c r="G4939">
        <v>1.4444207995523799</v>
      </c>
      <c r="H4939">
        <v>-0.55391486485799202</v>
      </c>
      <c r="I4939" t="s">
        <v>9411</v>
      </c>
      <c r="J4939" t="s">
        <v>91</v>
      </c>
      <c r="K4939">
        <v>2</v>
      </c>
      <c r="L4939" t="s">
        <v>92</v>
      </c>
    </row>
    <row r="4940" spans="1:12" x14ac:dyDescent="0.45">
      <c r="A4940" t="s">
        <v>30245</v>
      </c>
      <c r="B4940" t="s">
        <v>82622</v>
      </c>
      <c r="C4940" t="s">
        <v>30246</v>
      </c>
      <c r="D4940">
        <v>80</v>
      </c>
      <c r="E4940" t="s">
        <v>30247</v>
      </c>
      <c r="F4940" t="s">
        <v>30248</v>
      </c>
      <c r="G4940">
        <v>1.43531245370129</v>
      </c>
      <c r="H4940">
        <v>-9.7454706827799498E-2</v>
      </c>
      <c r="J4940" t="s">
        <v>91</v>
      </c>
      <c r="K4940">
        <v>5</v>
      </c>
      <c r="L4940" t="s">
        <v>92</v>
      </c>
    </row>
    <row r="4941" spans="1:12" x14ac:dyDescent="0.45">
      <c r="A4941" t="s">
        <v>30245</v>
      </c>
      <c r="B4941" t="s">
        <v>82622</v>
      </c>
      <c r="C4941" t="s">
        <v>30246</v>
      </c>
      <c r="D4941">
        <v>82</v>
      </c>
      <c r="E4941" t="s">
        <v>30249</v>
      </c>
      <c r="F4941" t="s">
        <v>30250</v>
      </c>
      <c r="G4941">
        <v>2.5899416222135101</v>
      </c>
      <c r="H4941">
        <v>-0.39647706349690798</v>
      </c>
      <c r="I4941" t="s">
        <v>9411</v>
      </c>
      <c r="J4941" t="s">
        <v>91</v>
      </c>
      <c r="K4941">
        <v>4</v>
      </c>
      <c r="L4941" t="s">
        <v>92</v>
      </c>
    </row>
    <row r="4942" spans="1:12" x14ac:dyDescent="0.45">
      <c r="A4942" t="s">
        <v>30245</v>
      </c>
      <c r="B4942" t="s">
        <v>82622</v>
      </c>
      <c r="C4942" t="s">
        <v>30246</v>
      </c>
      <c r="D4942">
        <v>83</v>
      </c>
      <c r="E4942" t="s">
        <v>30251</v>
      </c>
      <c r="F4942" t="s">
        <v>30250</v>
      </c>
      <c r="G4942">
        <v>1.92950328869821</v>
      </c>
      <c r="H4942">
        <v>-0.45451895395914699</v>
      </c>
      <c r="I4942" t="s">
        <v>9411</v>
      </c>
      <c r="J4942" t="s">
        <v>91</v>
      </c>
      <c r="K4942">
        <v>4</v>
      </c>
      <c r="L4942" t="s">
        <v>92</v>
      </c>
    </row>
    <row r="4943" spans="1:12" x14ac:dyDescent="0.45">
      <c r="A4943" t="s">
        <v>30255</v>
      </c>
      <c r="B4943" t="s">
        <v>82626</v>
      </c>
      <c r="C4943" t="s">
        <v>30256</v>
      </c>
      <c r="D4943">
        <v>222</v>
      </c>
      <c r="E4943" t="s">
        <v>30257</v>
      </c>
      <c r="F4943" t="s">
        <v>30258</v>
      </c>
      <c r="G4943">
        <v>1.44424558583291</v>
      </c>
      <c r="H4943">
        <v>0.43419384956359902</v>
      </c>
      <c r="I4943" t="s">
        <v>9411</v>
      </c>
      <c r="J4943" t="s">
        <v>91</v>
      </c>
      <c r="K4943">
        <v>3</v>
      </c>
      <c r="L4943" t="s">
        <v>92</v>
      </c>
    </row>
    <row r="4944" spans="1:12" x14ac:dyDescent="0.45">
      <c r="A4944" t="s">
        <v>30269</v>
      </c>
      <c r="B4944" t="s">
        <v>82629</v>
      </c>
      <c r="C4944" t="s">
        <v>30270</v>
      </c>
      <c r="D4944">
        <v>754</v>
      </c>
      <c r="E4944" t="s">
        <v>30273</v>
      </c>
      <c r="F4944" t="s">
        <v>30274</v>
      </c>
      <c r="G4944">
        <v>0.67540477768384799</v>
      </c>
      <c r="H4944">
        <v>0.155092477798462</v>
      </c>
      <c r="J4944" t="s">
        <v>91</v>
      </c>
      <c r="K4944">
        <v>3</v>
      </c>
      <c r="L4944" t="s">
        <v>92</v>
      </c>
    </row>
    <row r="4945" spans="1:12" x14ac:dyDescent="0.45">
      <c r="A4945" t="s">
        <v>30311</v>
      </c>
      <c r="B4945" t="s">
        <v>89619</v>
      </c>
      <c r="C4945" t="s">
        <v>30312</v>
      </c>
      <c r="D4945">
        <v>288</v>
      </c>
      <c r="E4945" t="s">
        <v>30313</v>
      </c>
      <c r="F4945" t="s">
        <v>30314</v>
      </c>
      <c r="G4945">
        <v>1.8228542986263301</v>
      </c>
      <c r="H4945">
        <v>-0.53028583526611295</v>
      </c>
      <c r="I4945" t="s">
        <v>9411</v>
      </c>
      <c r="J4945" t="s">
        <v>91</v>
      </c>
      <c r="K4945">
        <v>2</v>
      </c>
      <c r="L4945" t="s">
        <v>92</v>
      </c>
    </row>
    <row r="4946" spans="1:12" x14ac:dyDescent="0.45">
      <c r="A4946" t="s">
        <v>30311</v>
      </c>
      <c r="B4946" t="s">
        <v>89619</v>
      </c>
      <c r="C4946" t="s">
        <v>30312</v>
      </c>
      <c r="D4946">
        <v>234</v>
      </c>
      <c r="E4946" t="s">
        <v>30322</v>
      </c>
      <c r="F4946" t="s">
        <v>30323</v>
      </c>
      <c r="G4946">
        <v>4.0791900655840596</v>
      </c>
      <c r="H4946">
        <v>-0.34146881103515597</v>
      </c>
      <c r="I4946" t="s">
        <v>9411</v>
      </c>
      <c r="J4946" t="s">
        <v>91</v>
      </c>
      <c r="K4946">
        <v>4</v>
      </c>
      <c r="L4946" t="s">
        <v>92</v>
      </c>
    </row>
    <row r="4947" spans="1:12" x14ac:dyDescent="0.45">
      <c r="A4947" t="s">
        <v>30311</v>
      </c>
      <c r="B4947" t="s">
        <v>89619</v>
      </c>
      <c r="C4947" t="s">
        <v>30312</v>
      </c>
      <c r="D4947">
        <v>235</v>
      </c>
      <c r="E4947" t="s">
        <v>30324</v>
      </c>
      <c r="F4947" t="s">
        <v>30323</v>
      </c>
      <c r="G4947">
        <v>1.3387898957117299</v>
      </c>
      <c r="H4947">
        <v>-0.36176109313964799</v>
      </c>
      <c r="J4947" t="s">
        <v>91</v>
      </c>
      <c r="K4947">
        <v>4</v>
      </c>
      <c r="L4947" t="s">
        <v>92</v>
      </c>
    </row>
    <row r="4948" spans="1:12" x14ac:dyDescent="0.45">
      <c r="A4948" t="s">
        <v>30311</v>
      </c>
      <c r="B4948" t="s">
        <v>89619</v>
      </c>
      <c r="C4948" t="s">
        <v>30312</v>
      </c>
      <c r="D4948">
        <v>247</v>
      </c>
      <c r="E4948" t="s">
        <v>30327</v>
      </c>
      <c r="F4948" t="s">
        <v>30328</v>
      </c>
      <c r="G4948">
        <v>0.21130612681359301</v>
      </c>
      <c r="H4948">
        <v>4.27424112955729E-2</v>
      </c>
      <c r="J4948" t="s">
        <v>91</v>
      </c>
      <c r="K4948">
        <v>3</v>
      </c>
      <c r="L4948" t="s">
        <v>92</v>
      </c>
    </row>
    <row r="4949" spans="1:12" x14ac:dyDescent="0.45">
      <c r="A4949" t="s">
        <v>30318</v>
      </c>
      <c r="B4949" t="s">
        <v>82640</v>
      </c>
      <c r="C4949" t="s">
        <v>30319</v>
      </c>
      <c r="D4949">
        <v>372</v>
      </c>
      <c r="E4949" t="s">
        <v>30331</v>
      </c>
      <c r="F4949" t="s">
        <v>30332</v>
      </c>
      <c r="G4949">
        <v>1.48566543272948</v>
      </c>
      <c r="H4949">
        <v>-0.31084696451822902</v>
      </c>
      <c r="J4949" t="s">
        <v>91</v>
      </c>
      <c r="K4949">
        <v>2</v>
      </c>
      <c r="L4949" t="s">
        <v>92</v>
      </c>
    </row>
    <row r="4950" spans="1:12" x14ac:dyDescent="0.45">
      <c r="A4950" t="s">
        <v>30311</v>
      </c>
      <c r="B4950" t="s">
        <v>89619</v>
      </c>
      <c r="C4950" t="s">
        <v>30312</v>
      </c>
      <c r="D4950">
        <v>794</v>
      </c>
      <c r="E4950" t="s">
        <v>30333</v>
      </c>
      <c r="F4950" t="s">
        <v>30334</v>
      </c>
      <c r="G4950">
        <v>3.7031718052745001E-2</v>
      </c>
      <c r="H4950">
        <v>-7.3191324869791704E-3</v>
      </c>
      <c r="J4950" t="s">
        <v>91</v>
      </c>
      <c r="K4950">
        <v>4</v>
      </c>
      <c r="L4950" t="s">
        <v>92</v>
      </c>
    </row>
    <row r="4951" spans="1:12" x14ac:dyDescent="0.45">
      <c r="A4951" t="s">
        <v>30318</v>
      </c>
      <c r="B4951" t="s">
        <v>82640</v>
      </c>
      <c r="C4951" t="s">
        <v>30319</v>
      </c>
      <c r="D4951">
        <v>513</v>
      </c>
      <c r="E4951" t="s">
        <v>30335</v>
      </c>
      <c r="F4951" t="s">
        <v>30336</v>
      </c>
      <c r="G4951">
        <v>1.50315078592056</v>
      </c>
      <c r="H4951">
        <v>-0.31913630167643198</v>
      </c>
      <c r="J4951" t="s">
        <v>91</v>
      </c>
      <c r="K4951">
        <v>3</v>
      </c>
      <c r="L4951" t="s">
        <v>92</v>
      </c>
    </row>
    <row r="4952" spans="1:12" x14ac:dyDescent="0.45">
      <c r="A4952" t="s">
        <v>30311</v>
      </c>
      <c r="B4952" t="s">
        <v>89619</v>
      </c>
      <c r="C4952" t="s">
        <v>30312</v>
      </c>
      <c r="D4952">
        <v>227</v>
      </c>
      <c r="E4952" t="s">
        <v>30337</v>
      </c>
      <c r="F4952" t="s">
        <v>30338</v>
      </c>
      <c r="G4952">
        <v>2.0313957086593399</v>
      </c>
      <c r="H4952">
        <v>0.47250151634216297</v>
      </c>
      <c r="I4952" t="s">
        <v>9411</v>
      </c>
      <c r="J4952" t="s">
        <v>91</v>
      </c>
      <c r="K4952">
        <v>3</v>
      </c>
      <c r="L4952" t="s">
        <v>92</v>
      </c>
    </row>
    <row r="4953" spans="1:12" x14ac:dyDescent="0.45">
      <c r="A4953" t="s">
        <v>30318</v>
      </c>
      <c r="B4953" t="s">
        <v>82640</v>
      </c>
      <c r="C4953" t="s">
        <v>30319</v>
      </c>
      <c r="D4953">
        <v>195</v>
      </c>
      <c r="E4953" t="s">
        <v>30343</v>
      </c>
      <c r="F4953" t="s">
        <v>30344</v>
      </c>
      <c r="G4953">
        <v>1.7653280189256899</v>
      </c>
      <c r="H4953">
        <v>-0.57320666313171398</v>
      </c>
      <c r="I4953" t="s">
        <v>9411</v>
      </c>
      <c r="J4953" t="s">
        <v>91</v>
      </c>
      <c r="K4953">
        <v>2</v>
      </c>
      <c r="L4953" t="s">
        <v>92</v>
      </c>
    </row>
    <row r="4954" spans="1:12" x14ac:dyDescent="0.45">
      <c r="A4954" t="s">
        <v>30318</v>
      </c>
      <c r="B4954" t="s">
        <v>82640</v>
      </c>
      <c r="C4954" t="s">
        <v>30319</v>
      </c>
      <c r="D4954">
        <v>207</v>
      </c>
      <c r="E4954" t="s">
        <v>30345</v>
      </c>
      <c r="F4954" t="s">
        <v>30346</v>
      </c>
      <c r="G4954">
        <v>1.2695780681409199</v>
      </c>
      <c r="H4954">
        <v>-1.05703568458557</v>
      </c>
      <c r="I4954" t="s">
        <v>9411</v>
      </c>
      <c r="J4954" t="s">
        <v>91</v>
      </c>
      <c r="K4954">
        <v>2</v>
      </c>
      <c r="L4954" t="s">
        <v>92</v>
      </c>
    </row>
    <row r="4955" spans="1:12" x14ac:dyDescent="0.45">
      <c r="A4955" t="s">
        <v>30318</v>
      </c>
      <c r="B4955" t="s">
        <v>82640</v>
      </c>
      <c r="C4955" t="s">
        <v>30319</v>
      </c>
      <c r="D4955">
        <v>832</v>
      </c>
      <c r="E4955" t="s">
        <v>30347</v>
      </c>
      <c r="F4955" t="s">
        <v>30348</v>
      </c>
      <c r="G4955">
        <v>1.0212520519175601</v>
      </c>
      <c r="H4955">
        <v>0.22229385375976601</v>
      </c>
      <c r="J4955" t="s">
        <v>91</v>
      </c>
      <c r="K4955">
        <v>3</v>
      </c>
      <c r="L4955" t="s">
        <v>92</v>
      </c>
    </row>
    <row r="4956" spans="1:12" x14ac:dyDescent="0.45">
      <c r="A4956" t="s">
        <v>30318</v>
      </c>
      <c r="B4956" t="s">
        <v>82640</v>
      </c>
      <c r="C4956" t="s">
        <v>30319</v>
      </c>
      <c r="D4956">
        <v>603</v>
      </c>
      <c r="E4956" t="s">
        <v>30353</v>
      </c>
      <c r="F4956" t="s">
        <v>30352</v>
      </c>
      <c r="G4956">
        <v>1.5251612604536</v>
      </c>
      <c r="H4956">
        <v>0.47192033131917299</v>
      </c>
      <c r="I4956" t="s">
        <v>9411</v>
      </c>
      <c r="J4956" t="s">
        <v>91</v>
      </c>
      <c r="K4956">
        <v>3</v>
      </c>
      <c r="L4956" t="s">
        <v>92</v>
      </c>
    </row>
    <row r="4957" spans="1:12" x14ac:dyDescent="0.45">
      <c r="A4957" t="s">
        <v>30311</v>
      </c>
      <c r="B4957" t="s">
        <v>89619</v>
      </c>
      <c r="C4957" t="s">
        <v>30312</v>
      </c>
      <c r="D4957">
        <v>443</v>
      </c>
      <c r="E4957" t="s">
        <v>30355</v>
      </c>
      <c r="F4957" t="s">
        <v>30356</v>
      </c>
      <c r="G4957">
        <v>3.64564566189885</v>
      </c>
      <c r="H4957">
        <v>-0.63116296132405603</v>
      </c>
      <c r="I4957" t="s">
        <v>9411</v>
      </c>
      <c r="J4957" t="s">
        <v>91</v>
      </c>
      <c r="K4957">
        <v>3</v>
      </c>
      <c r="L4957" t="s">
        <v>92</v>
      </c>
    </row>
    <row r="4958" spans="1:12" x14ac:dyDescent="0.45">
      <c r="A4958" t="s">
        <v>30357</v>
      </c>
      <c r="B4958" t="s">
        <v>82646</v>
      </c>
      <c r="C4958" t="s">
        <v>30358</v>
      </c>
      <c r="D4958">
        <v>1188</v>
      </c>
      <c r="E4958" t="s">
        <v>30359</v>
      </c>
      <c r="F4958" t="s">
        <v>30360</v>
      </c>
      <c r="G4958">
        <v>0.336531723947254</v>
      </c>
      <c r="H4958">
        <v>-0.14434814453125</v>
      </c>
      <c r="J4958" t="s">
        <v>91</v>
      </c>
      <c r="K4958">
        <v>3</v>
      </c>
      <c r="L4958" t="s">
        <v>92</v>
      </c>
    </row>
    <row r="4959" spans="1:12" x14ac:dyDescent="0.45">
      <c r="A4959" t="s">
        <v>30357</v>
      </c>
      <c r="B4959" t="s">
        <v>82646</v>
      </c>
      <c r="C4959" t="s">
        <v>30358</v>
      </c>
      <c r="D4959">
        <v>881</v>
      </c>
      <c r="E4959" t="s">
        <v>30365</v>
      </c>
      <c r="F4959" t="s">
        <v>30366</v>
      </c>
      <c r="G4959">
        <v>2.82350004511891E-2</v>
      </c>
      <c r="H4959">
        <v>-1.5249490737914999E-2</v>
      </c>
      <c r="J4959" t="s">
        <v>91</v>
      </c>
      <c r="K4959">
        <v>3</v>
      </c>
      <c r="L4959" t="s">
        <v>92</v>
      </c>
    </row>
    <row r="4960" spans="1:12" x14ac:dyDescent="0.45">
      <c r="A4960" t="s">
        <v>30357</v>
      </c>
      <c r="B4960" t="s">
        <v>82646</v>
      </c>
      <c r="C4960" t="s">
        <v>30358</v>
      </c>
      <c r="D4960">
        <v>882</v>
      </c>
      <c r="E4960" t="s">
        <v>30367</v>
      </c>
      <c r="F4960" t="s">
        <v>30368</v>
      </c>
      <c r="G4960">
        <v>0.10764431735918401</v>
      </c>
      <c r="H4960">
        <v>-5.8917204538981097E-2</v>
      </c>
      <c r="J4960" t="s">
        <v>91</v>
      </c>
      <c r="K4960">
        <v>2</v>
      </c>
      <c r="L4960" t="s">
        <v>92</v>
      </c>
    </row>
    <row r="4961" spans="1:12" x14ac:dyDescent="0.45">
      <c r="A4961" t="s">
        <v>30373</v>
      </c>
      <c r="B4961" t="s">
        <v>82650</v>
      </c>
      <c r="C4961" t="s">
        <v>30374</v>
      </c>
      <c r="D4961">
        <v>179</v>
      </c>
      <c r="E4961" t="s">
        <v>30377</v>
      </c>
      <c r="F4961" t="s">
        <v>30378</v>
      </c>
      <c r="G4961">
        <v>1.4818719712316999</v>
      </c>
      <c r="H4961">
        <v>0.15350580215454099</v>
      </c>
      <c r="J4961" t="s">
        <v>91</v>
      </c>
      <c r="K4961">
        <v>4</v>
      </c>
      <c r="L4961" t="s">
        <v>92</v>
      </c>
    </row>
    <row r="4962" spans="1:12" x14ac:dyDescent="0.45">
      <c r="A4962" t="s">
        <v>30373</v>
      </c>
      <c r="B4962" t="s">
        <v>82650</v>
      </c>
      <c r="C4962" t="s">
        <v>30374</v>
      </c>
      <c r="D4962">
        <v>148</v>
      </c>
      <c r="E4962" t="s">
        <v>30379</v>
      </c>
      <c r="F4962" t="s">
        <v>30380</v>
      </c>
      <c r="G4962">
        <v>1.4662184031904799</v>
      </c>
      <c r="H4962">
        <v>0.57478260993957497</v>
      </c>
      <c r="I4962" t="s">
        <v>9411</v>
      </c>
      <c r="J4962" t="s">
        <v>91</v>
      </c>
      <c r="K4962">
        <v>2</v>
      </c>
      <c r="L4962" t="s">
        <v>92</v>
      </c>
    </row>
    <row r="4963" spans="1:12" x14ac:dyDescent="0.45">
      <c r="A4963" t="s">
        <v>30373</v>
      </c>
      <c r="B4963" t="s">
        <v>82650</v>
      </c>
      <c r="C4963" t="s">
        <v>30374</v>
      </c>
      <c r="D4963">
        <v>266</v>
      </c>
      <c r="E4963" t="s">
        <v>30383</v>
      </c>
      <c r="F4963" t="s">
        <v>30384</v>
      </c>
      <c r="G4963">
        <v>1.5064998334328701</v>
      </c>
      <c r="H4963">
        <v>0.468041181564331</v>
      </c>
      <c r="I4963" t="s">
        <v>9411</v>
      </c>
      <c r="J4963" t="s">
        <v>91</v>
      </c>
      <c r="K4963">
        <v>2</v>
      </c>
      <c r="L4963" t="s">
        <v>92</v>
      </c>
    </row>
    <row r="4964" spans="1:12" x14ac:dyDescent="0.45">
      <c r="A4964" t="s">
        <v>30373</v>
      </c>
      <c r="B4964" t="s">
        <v>82650</v>
      </c>
      <c r="C4964" t="s">
        <v>30374</v>
      </c>
      <c r="D4964">
        <v>118</v>
      </c>
      <c r="E4964" t="s">
        <v>30385</v>
      </c>
      <c r="F4964" t="s">
        <v>30386</v>
      </c>
      <c r="G4964">
        <v>0.846406640551152</v>
      </c>
      <c r="H4964">
        <v>0.18776202201843301</v>
      </c>
      <c r="J4964" t="s">
        <v>91</v>
      </c>
      <c r="K4964">
        <v>2</v>
      </c>
      <c r="L4964" t="s">
        <v>92</v>
      </c>
    </row>
    <row r="4965" spans="1:12" x14ac:dyDescent="0.45">
      <c r="A4965" t="s">
        <v>30373</v>
      </c>
      <c r="B4965" t="s">
        <v>82650</v>
      </c>
      <c r="C4965" t="s">
        <v>30374</v>
      </c>
      <c r="D4965">
        <v>268</v>
      </c>
      <c r="E4965" t="s">
        <v>30389</v>
      </c>
      <c r="F4965" t="s">
        <v>30390</v>
      </c>
      <c r="G4965">
        <v>2.3467420254110301</v>
      </c>
      <c r="H4965">
        <v>0.38501199086507198</v>
      </c>
      <c r="I4965" t="s">
        <v>9411</v>
      </c>
      <c r="J4965" t="s">
        <v>91</v>
      </c>
      <c r="K4965">
        <v>2</v>
      </c>
      <c r="L4965" t="s">
        <v>92</v>
      </c>
    </row>
    <row r="4966" spans="1:12" x14ac:dyDescent="0.45">
      <c r="A4966" t="s">
        <v>30373</v>
      </c>
      <c r="B4966" t="s">
        <v>82650</v>
      </c>
      <c r="C4966" t="s">
        <v>30374</v>
      </c>
      <c r="D4966">
        <v>167</v>
      </c>
      <c r="E4966" t="s">
        <v>30391</v>
      </c>
      <c r="F4966" t="s">
        <v>30392</v>
      </c>
      <c r="G4966">
        <v>1.0009518760545999</v>
      </c>
      <c r="H4966">
        <v>0.15059018135070801</v>
      </c>
      <c r="J4966" t="s">
        <v>91</v>
      </c>
      <c r="K4966">
        <v>2</v>
      </c>
      <c r="L4966" t="s">
        <v>92</v>
      </c>
    </row>
    <row r="4967" spans="1:12" x14ac:dyDescent="0.45">
      <c r="A4967" t="s">
        <v>30393</v>
      </c>
      <c r="B4967" t="s">
        <v>89620</v>
      </c>
      <c r="C4967" t="s">
        <v>30394</v>
      </c>
      <c r="D4967">
        <v>116</v>
      </c>
      <c r="E4967" t="s">
        <v>30398</v>
      </c>
      <c r="F4967" t="s">
        <v>30399</v>
      </c>
      <c r="G4967">
        <v>0.47023732871273299</v>
      </c>
      <c r="H4967">
        <v>0.101004918416341</v>
      </c>
      <c r="J4967" t="s">
        <v>91</v>
      </c>
      <c r="K4967">
        <v>2</v>
      </c>
      <c r="L4967" t="s">
        <v>92</v>
      </c>
    </row>
    <row r="4968" spans="1:12" x14ac:dyDescent="0.45">
      <c r="A4968" t="s">
        <v>30393</v>
      </c>
      <c r="B4968" t="s">
        <v>89620</v>
      </c>
      <c r="C4968" t="s">
        <v>30394</v>
      </c>
      <c r="D4968">
        <v>409</v>
      </c>
      <c r="E4968" t="s">
        <v>30406</v>
      </c>
      <c r="F4968" t="s">
        <v>30407</v>
      </c>
      <c r="G4968">
        <v>2.6784117649748702</v>
      </c>
      <c r="H4968">
        <v>-0.88216209411621105</v>
      </c>
      <c r="I4968" t="s">
        <v>9411</v>
      </c>
      <c r="J4968" t="s">
        <v>91</v>
      </c>
      <c r="K4968">
        <v>3</v>
      </c>
      <c r="L4968" t="s">
        <v>92</v>
      </c>
    </row>
    <row r="4969" spans="1:12" x14ac:dyDescent="0.45">
      <c r="A4969" t="s">
        <v>30393</v>
      </c>
      <c r="B4969" t="s">
        <v>89620</v>
      </c>
      <c r="C4969" t="s">
        <v>30394</v>
      </c>
      <c r="D4969">
        <v>602</v>
      </c>
      <c r="E4969" t="s">
        <v>30410</v>
      </c>
      <c r="F4969" t="s">
        <v>30411</v>
      </c>
      <c r="G4969">
        <v>0.41314812812612101</v>
      </c>
      <c r="H4969">
        <v>4.5017560323079402E-2</v>
      </c>
      <c r="J4969" t="s">
        <v>91</v>
      </c>
      <c r="K4969">
        <v>2</v>
      </c>
      <c r="L4969" t="s">
        <v>92</v>
      </c>
    </row>
    <row r="4970" spans="1:12" x14ac:dyDescent="0.45">
      <c r="A4970" t="s">
        <v>30393</v>
      </c>
      <c r="B4970" t="s">
        <v>89620</v>
      </c>
      <c r="C4970" t="s">
        <v>30394</v>
      </c>
      <c r="D4970">
        <v>447</v>
      </c>
      <c r="E4970" t="s">
        <v>30416</v>
      </c>
      <c r="F4970" t="s">
        <v>30417</v>
      </c>
      <c r="G4970">
        <v>3.3364091718800002</v>
      </c>
      <c r="H4970">
        <v>0.280567407608032</v>
      </c>
      <c r="I4970" t="s">
        <v>9411</v>
      </c>
      <c r="J4970" t="s">
        <v>91</v>
      </c>
      <c r="K4970">
        <v>2</v>
      </c>
      <c r="L4970" t="s">
        <v>92</v>
      </c>
    </row>
    <row r="4971" spans="1:12" x14ac:dyDescent="0.45">
      <c r="A4971" t="s">
        <v>30393</v>
      </c>
      <c r="B4971" t="s">
        <v>89620</v>
      </c>
      <c r="C4971" t="s">
        <v>30394</v>
      </c>
      <c r="D4971">
        <v>460</v>
      </c>
      <c r="E4971" t="s">
        <v>30418</v>
      </c>
      <c r="F4971" t="s">
        <v>30419</v>
      </c>
      <c r="G4971">
        <v>2.6824199264501098</v>
      </c>
      <c r="H4971">
        <v>0.35020256042480502</v>
      </c>
      <c r="I4971" t="s">
        <v>9411</v>
      </c>
      <c r="J4971" t="s">
        <v>91</v>
      </c>
      <c r="K4971">
        <v>3</v>
      </c>
      <c r="L4971" t="s">
        <v>92</v>
      </c>
    </row>
    <row r="4972" spans="1:12" x14ac:dyDescent="0.45">
      <c r="A4972" t="s">
        <v>30393</v>
      </c>
      <c r="B4972" t="s">
        <v>89620</v>
      </c>
      <c r="C4972" t="s">
        <v>30394</v>
      </c>
      <c r="D4972">
        <v>470</v>
      </c>
      <c r="E4972" t="s">
        <v>30420</v>
      </c>
      <c r="F4972" t="s">
        <v>30421</v>
      </c>
      <c r="G4972">
        <v>1.27861474547818</v>
      </c>
      <c r="H4972">
        <v>0.33296179771423301</v>
      </c>
      <c r="J4972" t="s">
        <v>91</v>
      </c>
      <c r="K4972">
        <v>3</v>
      </c>
      <c r="L4972" t="s">
        <v>92</v>
      </c>
    </row>
    <row r="4973" spans="1:12" x14ac:dyDescent="0.45">
      <c r="A4973" t="s">
        <v>30438</v>
      </c>
      <c r="B4973" t="s">
        <v>82656</v>
      </c>
      <c r="C4973" t="s">
        <v>30439</v>
      </c>
      <c r="D4973">
        <v>15</v>
      </c>
      <c r="E4973" t="s">
        <v>30440</v>
      </c>
      <c r="F4973" t="s">
        <v>30441</v>
      </c>
      <c r="G4973">
        <v>0.56762116846361599</v>
      </c>
      <c r="H4973">
        <v>-0.11958281199137399</v>
      </c>
      <c r="J4973" t="s">
        <v>91</v>
      </c>
      <c r="K4973">
        <v>5</v>
      </c>
      <c r="L4973" t="s">
        <v>92</v>
      </c>
    </row>
    <row r="4974" spans="1:12" x14ac:dyDescent="0.45">
      <c r="A4974" t="s">
        <v>30438</v>
      </c>
      <c r="B4974" t="s">
        <v>82656</v>
      </c>
      <c r="C4974" t="s">
        <v>30439</v>
      </c>
      <c r="D4974">
        <v>16</v>
      </c>
      <c r="E4974" t="s">
        <v>30442</v>
      </c>
      <c r="F4974" t="s">
        <v>30443</v>
      </c>
      <c r="G4974">
        <v>0.46657111571856802</v>
      </c>
      <c r="H4974">
        <v>-0.10964616139729801</v>
      </c>
      <c r="J4974" t="s">
        <v>91</v>
      </c>
      <c r="K4974">
        <v>5</v>
      </c>
      <c r="L4974" t="s">
        <v>92</v>
      </c>
    </row>
    <row r="4975" spans="1:12" x14ac:dyDescent="0.45">
      <c r="A4975" t="s">
        <v>30450</v>
      </c>
      <c r="B4975" t="s">
        <v>82659</v>
      </c>
      <c r="C4975" t="s">
        <v>30451</v>
      </c>
      <c r="D4975">
        <v>1133</v>
      </c>
      <c r="E4975" t="s">
        <v>30458</v>
      </c>
      <c r="F4975" t="s">
        <v>30459</v>
      </c>
      <c r="G4975">
        <v>2.3864077084134498</v>
      </c>
      <c r="H4975">
        <v>-0.14886665344238301</v>
      </c>
      <c r="J4975" t="s">
        <v>91</v>
      </c>
      <c r="K4975">
        <v>2</v>
      </c>
      <c r="L4975" t="s">
        <v>92</v>
      </c>
    </row>
    <row r="4976" spans="1:12" x14ac:dyDescent="0.45">
      <c r="A4976" t="s">
        <v>30460</v>
      </c>
      <c r="B4976" t="s">
        <v>82663</v>
      </c>
      <c r="C4976" t="s">
        <v>30461</v>
      </c>
      <c r="D4976">
        <v>102</v>
      </c>
      <c r="E4976" t="s">
        <v>30462</v>
      </c>
      <c r="F4976" t="s">
        <v>30463</v>
      </c>
      <c r="G4976">
        <v>1.5916588121913</v>
      </c>
      <c r="H4976">
        <v>-0.62569928169250499</v>
      </c>
      <c r="I4976" t="s">
        <v>9411</v>
      </c>
      <c r="J4976" t="s">
        <v>91</v>
      </c>
      <c r="K4976">
        <v>3</v>
      </c>
      <c r="L4976" t="s">
        <v>92</v>
      </c>
    </row>
    <row r="4977" spans="1:12" x14ac:dyDescent="0.45">
      <c r="A4977" t="s">
        <v>30460</v>
      </c>
      <c r="B4977" t="s">
        <v>82663</v>
      </c>
      <c r="C4977" t="s">
        <v>30461</v>
      </c>
      <c r="D4977">
        <v>586</v>
      </c>
      <c r="E4977" t="s">
        <v>30464</v>
      </c>
      <c r="F4977" t="s">
        <v>30465</v>
      </c>
      <c r="G4977">
        <v>2.2736116856133299</v>
      </c>
      <c r="H4977">
        <v>-0.65629410743713401</v>
      </c>
      <c r="I4977" t="s">
        <v>9411</v>
      </c>
      <c r="J4977" t="s">
        <v>91</v>
      </c>
      <c r="K4977">
        <v>2</v>
      </c>
      <c r="L4977" t="s">
        <v>92</v>
      </c>
    </row>
    <row r="4978" spans="1:12" x14ac:dyDescent="0.45">
      <c r="A4978" t="s">
        <v>30460</v>
      </c>
      <c r="B4978" t="s">
        <v>82663</v>
      </c>
      <c r="C4978" t="s">
        <v>30461</v>
      </c>
      <c r="D4978">
        <v>636</v>
      </c>
      <c r="E4978" t="s">
        <v>30468</v>
      </c>
      <c r="F4978" t="s">
        <v>30469</v>
      </c>
      <c r="G4978">
        <v>0.72907231738338696</v>
      </c>
      <c r="H4978">
        <v>5.7003974914550802E-2</v>
      </c>
      <c r="J4978" t="s">
        <v>91</v>
      </c>
      <c r="K4978">
        <v>3</v>
      </c>
      <c r="L4978" t="s">
        <v>92</v>
      </c>
    </row>
    <row r="4979" spans="1:12" x14ac:dyDescent="0.45">
      <c r="A4979" t="s">
        <v>30482</v>
      </c>
      <c r="B4979" t="s">
        <v>82668</v>
      </c>
      <c r="C4979" t="s">
        <v>30483</v>
      </c>
      <c r="D4979">
        <v>4368</v>
      </c>
      <c r="E4979" t="s">
        <v>30486</v>
      </c>
      <c r="F4979" t="s">
        <v>30487</v>
      </c>
      <c r="G4979">
        <v>0.48656036280672099</v>
      </c>
      <c r="H4979">
        <v>0.189563989639282</v>
      </c>
      <c r="J4979" t="s">
        <v>91</v>
      </c>
      <c r="K4979">
        <v>3</v>
      </c>
      <c r="L4979" t="s">
        <v>92</v>
      </c>
    </row>
    <row r="4980" spans="1:12" x14ac:dyDescent="0.45">
      <c r="A4980" t="s">
        <v>30490</v>
      </c>
      <c r="B4980" t="s">
        <v>82672</v>
      </c>
      <c r="C4980" t="s">
        <v>30491</v>
      </c>
      <c r="D4980">
        <v>1296</v>
      </c>
      <c r="E4980" t="s">
        <v>30496</v>
      </c>
      <c r="F4980" t="s">
        <v>30497</v>
      </c>
      <c r="G4980">
        <v>2.0140661182141399</v>
      </c>
      <c r="H4980">
        <v>-0.44183731079101601</v>
      </c>
      <c r="I4980" t="s">
        <v>9411</v>
      </c>
      <c r="J4980" t="s">
        <v>91</v>
      </c>
      <c r="K4980">
        <v>2</v>
      </c>
      <c r="L4980" t="s">
        <v>92</v>
      </c>
    </row>
    <row r="4981" spans="1:12" x14ac:dyDescent="0.45">
      <c r="A4981" t="s">
        <v>30510</v>
      </c>
      <c r="B4981" t="s">
        <v>82677</v>
      </c>
      <c r="C4981" t="s">
        <v>30511</v>
      </c>
      <c r="D4981">
        <v>219</v>
      </c>
      <c r="E4981" t="s">
        <v>30516</v>
      </c>
      <c r="F4981" t="s">
        <v>30517</v>
      </c>
      <c r="G4981">
        <v>0.743400834198786</v>
      </c>
      <c r="H4981">
        <v>0.120712916056315</v>
      </c>
      <c r="J4981" t="s">
        <v>91</v>
      </c>
      <c r="K4981">
        <v>3</v>
      </c>
      <c r="L4981" t="s">
        <v>92</v>
      </c>
    </row>
    <row r="4982" spans="1:12" x14ac:dyDescent="0.45">
      <c r="A4982" t="s">
        <v>30510</v>
      </c>
      <c r="B4982" t="s">
        <v>82677</v>
      </c>
      <c r="C4982" t="s">
        <v>30511</v>
      </c>
      <c r="D4982">
        <v>169</v>
      </c>
      <c r="E4982" t="s">
        <v>30518</v>
      </c>
      <c r="F4982" t="s">
        <v>30519</v>
      </c>
      <c r="G4982">
        <v>0.58838260104319595</v>
      </c>
      <c r="H4982">
        <v>0.118723551432292</v>
      </c>
      <c r="J4982" t="s">
        <v>91</v>
      </c>
      <c r="K4982">
        <v>3</v>
      </c>
      <c r="L4982" t="s">
        <v>92</v>
      </c>
    </row>
    <row r="4983" spans="1:12" x14ac:dyDescent="0.45">
      <c r="A4983" t="s">
        <v>30510</v>
      </c>
      <c r="B4983" t="s">
        <v>82677</v>
      </c>
      <c r="C4983" t="s">
        <v>30511</v>
      </c>
      <c r="D4983">
        <v>73</v>
      </c>
      <c r="E4983" t="s">
        <v>30520</v>
      </c>
      <c r="F4983" t="s">
        <v>30521</v>
      </c>
      <c r="G4983">
        <v>0.72907960336715205</v>
      </c>
      <c r="H4983">
        <v>-0.181464433670044</v>
      </c>
      <c r="J4983" t="s">
        <v>91</v>
      </c>
      <c r="K4983">
        <v>3</v>
      </c>
      <c r="L4983" t="s">
        <v>92</v>
      </c>
    </row>
    <row r="4984" spans="1:12" x14ac:dyDescent="0.45">
      <c r="A4984" t="s">
        <v>30510</v>
      </c>
      <c r="B4984" t="s">
        <v>82677</v>
      </c>
      <c r="C4984" t="s">
        <v>30511</v>
      </c>
      <c r="D4984">
        <v>63</v>
      </c>
      <c r="E4984" t="s">
        <v>30524</v>
      </c>
      <c r="F4984" t="s">
        <v>30525</v>
      </c>
      <c r="G4984">
        <v>0.14371785485873201</v>
      </c>
      <c r="H4984">
        <v>3.5820802052815799E-2</v>
      </c>
      <c r="J4984" t="s">
        <v>91</v>
      </c>
      <c r="K4984">
        <v>3</v>
      </c>
      <c r="L4984" t="s">
        <v>92</v>
      </c>
    </row>
    <row r="4985" spans="1:12" x14ac:dyDescent="0.45">
      <c r="A4985" t="s">
        <v>30510</v>
      </c>
      <c r="B4985" t="s">
        <v>82677</v>
      </c>
      <c r="C4985" t="s">
        <v>30511</v>
      </c>
      <c r="D4985">
        <v>108</v>
      </c>
      <c r="E4985" t="s">
        <v>30530</v>
      </c>
      <c r="F4985" t="s">
        <v>30531</v>
      </c>
      <c r="G4985">
        <v>1.7723972477277801</v>
      </c>
      <c r="H4985">
        <v>-0.857415517171224</v>
      </c>
      <c r="I4985" t="s">
        <v>9411</v>
      </c>
      <c r="J4985" t="s">
        <v>91</v>
      </c>
      <c r="K4985">
        <v>2</v>
      </c>
      <c r="L4985" t="s">
        <v>92</v>
      </c>
    </row>
    <row r="4986" spans="1:12" x14ac:dyDescent="0.45">
      <c r="A4986" t="s">
        <v>30510</v>
      </c>
      <c r="B4986" t="s">
        <v>82677</v>
      </c>
      <c r="C4986" t="s">
        <v>30511</v>
      </c>
      <c r="D4986">
        <v>189</v>
      </c>
      <c r="E4986" t="s">
        <v>30532</v>
      </c>
      <c r="F4986" t="s">
        <v>30533</v>
      </c>
      <c r="G4986">
        <v>1.9774570475417801</v>
      </c>
      <c r="H4986">
        <v>0.39388012886047402</v>
      </c>
      <c r="I4986" t="s">
        <v>9411</v>
      </c>
      <c r="J4986" t="s">
        <v>91</v>
      </c>
      <c r="K4986">
        <v>3</v>
      </c>
      <c r="L4986" t="s">
        <v>92</v>
      </c>
    </row>
    <row r="4987" spans="1:12" x14ac:dyDescent="0.45">
      <c r="A4987" t="s">
        <v>30538</v>
      </c>
      <c r="B4987" t="s">
        <v>82683</v>
      </c>
      <c r="C4987" t="s">
        <v>30539</v>
      </c>
      <c r="D4987">
        <v>381</v>
      </c>
      <c r="E4987" t="s">
        <v>30544</v>
      </c>
      <c r="F4987" t="s">
        <v>30545</v>
      </c>
      <c r="G4987">
        <v>1.6354928716486701</v>
      </c>
      <c r="H4987">
        <v>-0.296240170796712</v>
      </c>
      <c r="J4987" t="s">
        <v>91</v>
      </c>
      <c r="K4987">
        <v>2</v>
      </c>
      <c r="L4987" t="s">
        <v>92</v>
      </c>
    </row>
    <row r="4988" spans="1:12" x14ac:dyDescent="0.45">
      <c r="A4988" t="s">
        <v>30546</v>
      </c>
      <c r="B4988" t="s">
        <v>82687</v>
      </c>
      <c r="C4988" t="s">
        <v>30547</v>
      </c>
      <c r="D4988">
        <v>10</v>
      </c>
      <c r="E4988" t="s">
        <v>30550</v>
      </c>
      <c r="F4988" t="s">
        <v>30551</v>
      </c>
      <c r="G4988">
        <v>0.33697539671645899</v>
      </c>
      <c r="H4988">
        <v>-0.118981997172038</v>
      </c>
      <c r="J4988" t="s">
        <v>91</v>
      </c>
      <c r="K4988">
        <v>2</v>
      </c>
      <c r="L4988" t="s">
        <v>92</v>
      </c>
    </row>
    <row r="4989" spans="1:12" x14ac:dyDescent="0.45">
      <c r="A4989" t="s">
        <v>30558</v>
      </c>
      <c r="B4989" t="s">
        <v>82690</v>
      </c>
      <c r="C4989" t="s">
        <v>30559</v>
      </c>
      <c r="D4989">
        <v>12</v>
      </c>
      <c r="E4989" t="s">
        <v>30562</v>
      </c>
      <c r="F4989" t="s">
        <v>30563</v>
      </c>
      <c r="G4989">
        <v>0.72324726567587405</v>
      </c>
      <c r="H4989">
        <v>0.136394262313843</v>
      </c>
      <c r="J4989" t="s">
        <v>91</v>
      </c>
      <c r="K4989">
        <v>3</v>
      </c>
      <c r="L4989" t="s">
        <v>92</v>
      </c>
    </row>
    <row r="4990" spans="1:12" x14ac:dyDescent="0.45">
      <c r="A4990" t="s">
        <v>30566</v>
      </c>
      <c r="B4990" t="s">
        <v>89621</v>
      </c>
      <c r="C4990" t="s">
        <v>30567</v>
      </c>
      <c r="D4990">
        <v>136</v>
      </c>
      <c r="E4990" t="s">
        <v>30568</v>
      </c>
      <c r="F4990" t="s">
        <v>30569</v>
      </c>
      <c r="G4990">
        <v>7.3614946352394198E-2</v>
      </c>
      <c r="H4990">
        <v>1.21695200602214E-2</v>
      </c>
      <c r="J4990" t="s">
        <v>91</v>
      </c>
      <c r="K4990">
        <v>4</v>
      </c>
      <c r="L4990" t="s">
        <v>92</v>
      </c>
    </row>
    <row r="4991" spans="1:12" x14ac:dyDescent="0.45">
      <c r="A4991" t="s">
        <v>30566</v>
      </c>
      <c r="B4991" t="s">
        <v>82693</v>
      </c>
      <c r="C4991" t="s">
        <v>30567</v>
      </c>
      <c r="D4991">
        <v>97</v>
      </c>
      <c r="E4991" t="s">
        <v>30571</v>
      </c>
      <c r="F4991" t="s">
        <v>30572</v>
      </c>
      <c r="G4991">
        <v>2.0191540315818299</v>
      </c>
      <c r="H4991">
        <v>0.13750521341959601</v>
      </c>
      <c r="J4991" t="s">
        <v>91</v>
      </c>
      <c r="K4991">
        <v>3</v>
      </c>
      <c r="L4991" t="s">
        <v>92</v>
      </c>
    </row>
    <row r="4992" spans="1:12" x14ac:dyDescent="0.45">
      <c r="A4992" t="s">
        <v>30566</v>
      </c>
      <c r="B4992" t="s">
        <v>82693</v>
      </c>
      <c r="C4992" t="s">
        <v>30567</v>
      </c>
      <c r="D4992">
        <v>100</v>
      </c>
      <c r="E4992" t="s">
        <v>30573</v>
      </c>
      <c r="F4992" t="s">
        <v>30574</v>
      </c>
      <c r="G4992">
        <v>8.0166566375389995E-3</v>
      </c>
      <c r="H4992">
        <v>3.1616687774658199E-3</v>
      </c>
      <c r="J4992" t="s">
        <v>91</v>
      </c>
      <c r="K4992">
        <v>3</v>
      </c>
      <c r="L4992" t="s">
        <v>92</v>
      </c>
    </row>
    <row r="4993" spans="1:12" x14ac:dyDescent="0.45">
      <c r="A4993" t="s">
        <v>30566</v>
      </c>
      <c r="B4993" t="s">
        <v>82693</v>
      </c>
      <c r="C4993" t="s">
        <v>30567</v>
      </c>
      <c r="D4993">
        <v>117</v>
      </c>
      <c r="E4993" t="s">
        <v>30575</v>
      </c>
      <c r="F4993" t="s">
        <v>30576</v>
      </c>
      <c r="G4993">
        <v>0.560100858651289</v>
      </c>
      <c r="H4993">
        <v>-0.10771441459655801</v>
      </c>
      <c r="J4993" t="s">
        <v>91</v>
      </c>
      <c r="K4993">
        <v>3</v>
      </c>
      <c r="L4993" t="s">
        <v>92</v>
      </c>
    </row>
    <row r="4994" spans="1:12" x14ac:dyDescent="0.45">
      <c r="A4994" t="s">
        <v>30566</v>
      </c>
      <c r="B4994" t="s">
        <v>89621</v>
      </c>
      <c r="C4994" t="s">
        <v>30567</v>
      </c>
      <c r="D4994">
        <v>129</v>
      </c>
      <c r="E4994" t="s">
        <v>30577</v>
      </c>
      <c r="F4994" t="s">
        <v>30578</v>
      </c>
      <c r="G4994">
        <v>0.185417456480477</v>
      </c>
      <c r="H4994">
        <v>-5.8655500411987298E-2</v>
      </c>
      <c r="J4994" t="s">
        <v>91</v>
      </c>
      <c r="K4994">
        <v>3</v>
      </c>
      <c r="L4994" t="s">
        <v>92</v>
      </c>
    </row>
    <row r="4995" spans="1:12" x14ac:dyDescent="0.45">
      <c r="A4995" t="s">
        <v>30585</v>
      </c>
      <c r="B4995" t="s">
        <v>82699</v>
      </c>
      <c r="C4995" t="s">
        <v>30586</v>
      </c>
      <c r="D4995">
        <v>215</v>
      </c>
      <c r="E4995" t="s">
        <v>30587</v>
      </c>
      <c r="F4995" t="s">
        <v>30588</v>
      </c>
      <c r="G4995">
        <v>3.7200173459660299E-2</v>
      </c>
      <c r="H4995">
        <v>3.0708312988281302E-3</v>
      </c>
      <c r="J4995" t="s">
        <v>91</v>
      </c>
      <c r="K4995">
        <v>5</v>
      </c>
      <c r="L4995" t="s">
        <v>92</v>
      </c>
    </row>
    <row r="4996" spans="1:12" x14ac:dyDescent="0.45">
      <c r="A4996" t="s">
        <v>30589</v>
      </c>
      <c r="B4996" t="s">
        <v>82701</v>
      </c>
      <c r="C4996" t="s">
        <v>30590</v>
      </c>
      <c r="D4996">
        <v>762</v>
      </c>
      <c r="E4996" t="s">
        <v>30593</v>
      </c>
      <c r="F4996" t="s">
        <v>30594</v>
      </c>
      <c r="G4996">
        <v>3.12042732719428</v>
      </c>
      <c r="H4996">
        <v>-0.61175918579101596</v>
      </c>
      <c r="I4996" t="s">
        <v>9411</v>
      </c>
      <c r="J4996" t="s">
        <v>91</v>
      </c>
      <c r="K4996">
        <v>2</v>
      </c>
      <c r="L4996" t="s">
        <v>92</v>
      </c>
    </row>
    <row r="4997" spans="1:12" x14ac:dyDescent="0.45">
      <c r="A4997" t="s">
        <v>30589</v>
      </c>
      <c r="B4997" t="s">
        <v>82701</v>
      </c>
      <c r="C4997" t="s">
        <v>30590</v>
      </c>
      <c r="D4997">
        <v>13</v>
      </c>
      <c r="E4997" t="s">
        <v>30595</v>
      </c>
      <c r="F4997" t="s">
        <v>30596</v>
      </c>
      <c r="G4997">
        <v>1.9001638202683699</v>
      </c>
      <c r="H4997">
        <v>0.38822682698567701</v>
      </c>
      <c r="I4997" t="s">
        <v>9411</v>
      </c>
      <c r="J4997" t="s">
        <v>91</v>
      </c>
      <c r="K4997">
        <v>3</v>
      </c>
      <c r="L4997" t="s">
        <v>92</v>
      </c>
    </row>
    <row r="4998" spans="1:12" x14ac:dyDescent="0.45">
      <c r="A4998" t="s">
        <v>30617</v>
      </c>
      <c r="B4998" t="s">
        <v>82706</v>
      </c>
      <c r="C4998" t="s">
        <v>30618</v>
      </c>
      <c r="D4998">
        <v>1475</v>
      </c>
      <c r="E4998" t="s">
        <v>30621</v>
      </c>
      <c r="F4998" t="s">
        <v>30622</v>
      </c>
      <c r="G4998">
        <v>0.14047685985943101</v>
      </c>
      <c r="H4998">
        <v>-4.6416044235229499E-2</v>
      </c>
      <c r="J4998" t="s">
        <v>91</v>
      </c>
      <c r="K4998">
        <v>3</v>
      </c>
      <c r="L4998" t="s">
        <v>92</v>
      </c>
    </row>
    <row r="4999" spans="1:12" x14ac:dyDescent="0.45">
      <c r="A4999" t="s">
        <v>30617</v>
      </c>
      <c r="B4999" t="s">
        <v>82706</v>
      </c>
      <c r="C4999" t="s">
        <v>30618</v>
      </c>
      <c r="D4999">
        <v>309</v>
      </c>
      <c r="E4999" t="s">
        <v>30623</v>
      </c>
      <c r="F4999" t="s">
        <v>30624</v>
      </c>
      <c r="G4999">
        <v>2.5872083594569402</v>
      </c>
      <c r="H4999">
        <v>-0.44885611534118702</v>
      </c>
      <c r="I4999" t="s">
        <v>9411</v>
      </c>
      <c r="J4999" t="s">
        <v>91</v>
      </c>
      <c r="K4999">
        <v>3</v>
      </c>
      <c r="L4999" t="s">
        <v>92</v>
      </c>
    </row>
    <row r="5000" spans="1:12" x14ac:dyDescent="0.45">
      <c r="A5000" t="s">
        <v>30617</v>
      </c>
      <c r="B5000" t="s">
        <v>82706</v>
      </c>
      <c r="C5000" t="s">
        <v>30618</v>
      </c>
      <c r="D5000">
        <v>45</v>
      </c>
      <c r="E5000" t="s">
        <v>30625</v>
      </c>
      <c r="F5000" t="s">
        <v>30626</v>
      </c>
      <c r="G5000">
        <v>0.81416739112035397</v>
      </c>
      <c r="H5000">
        <v>6.7179441452026395E-2</v>
      </c>
      <c r="J5000" t="s">
        <v>91</v>
      </c>
      <c r="K5000">
        <v>2</v>
      </c>
      <c r="L5000" t="s">
        <v>92</v>
      </c>
    </row>
    <row r="5001" spans="1:12" x14ac:dyDescent="0.45">
      <c r="A5001" t="s">
        <v>30617</v>
      </c>
      <c r="B5001" t="s">
        <v>82706</v>
      </c>
      <c r="C5001" t="s">
        <v>30618</v>
      </c>
      <c r="D5001">
        <v>354</v>
      </c>
      <c r="E5001" t="s">
        <v>30629</v>
      </c>
      <c r="F5001" t="s">
        <v>30630</v>
      </c>
      <c r="G5001">
        <v>1.0775798559410901</v>
      </c>
      <c r="H5001">
        <v>6.34953180948893E-2</v>
      </c>
      <c r="J5001" t="s">
        <v>91</v>
      </c>
      <c r="K5001">
        <v>3</v>
      </c>
      <c r="L5001" t="s">
        <v>92</v>
      </c>
    </row>
    <row r="5002" spans="1:12" x14ac:dyDescent="0.45">
      <c r="A5002" t="s">
        <v>30617</v>
      </c>
      <c r="B5002" t="s">
        <v>82706</v>
      </c>
      <c r="C5002" t="s">
        <v>30618</v>
      </c>
      <c r="D5002">
        <v>119</v>
      </c>
      <c r="E5002" t="s">
        <v>30637</v>
      </c>
      <c r="F5002" t="s">
        <v>30638</v>
      </c>
      <c r="G5002">
        <v>1.54624056470413</v>
      </c>
      <c r="H5002">
        <v>0.13772678375244099</v>
      </c>
      <c r="J5002" t="s">
        <v>91</v>
      </c>
      <c r="K5002">
        <v>2</v>
      </c>
      <c r="L5002" t="s">
        <v>92</v>
      </c>
    </row>
    <row r="5003" spans="1:12" x14ac:dyDescent="0.45">
      <c r="A5003" t="s">
        <v>30617</v>
      </c>
      <c r="B5003" t="s">
        <v>82706</v>
      </c>
      <c r="C5003" t="s">
        <v>30618</v>
      </c>
      <c r="D5003">
        <v>196</v>
      </c>
      <c r="E5003" t="s">
        <v>30641</v>
      </c>
      <c r="F5003" t="s">
        <v>30642</v>
      </c>
      <c r="G5003">
        <v>2.6209191939810901</v>
      </c>
      <c r="H5003">
        <v>0.38531517982482899</v>
      </c>
      <c r="I5003" t="s">
        <v>9411</v>
      </c>
      <c r="J5003" t="s">
        <v>91</v>
      </c>
      <c r="K5003">
        <v>2</v>
      </c>
      <c r="L5003" t="s">
        <v>92</v>
      </c>
    </row>
    <row r="5004" spans="1:12" x14ac:dyDescent="0.45">
      <c r="A5004" t="s">
        <v>30617</v>
      </c>
      <c r="B5004" t="s">
        <v>82706</v>
      </c>
      <c r="C5004" t="s">
        <v>30618</v>
      </c>
      <c r="D5004">
        <v>1078</v>
      </c>
      <c r="E5004" t="s">
        <v>30645</v>
      </c>
      <c r="F5004" t="s">
        <v>30646</v>
      </c>
      <c r="G5004">
        <v>2.4098154764905599</v>
      </c>
      <c r="H5004">
        <v>-0.39659881591796903</v>
      </c>
      <c r="I5004" t="s">
        <v>9411</v>
      </c>
      <c r="J5004" t="s">
        <v>91</v>
      </c>
      <c r="K5004">
        <v>2</v>
      </c>
      <c r="L5004" t="s">
        <v>92</v>
      </c>
    </row>
    <row r="5005" spans="1:12" x14ac:dyDescent="0.45">
      <c r="A5005" t="s">
        <v>30617</v>
      </c>
      <c r="B5005" t="s">
        <v>82706</v>
      </c>
      <c r="C5005" t="s">
        <v>30618</v>
      </c>
      <c r="D5005">
        <v>1084</v>
      </c>
      <c r="E5005" t="s">
        <v>30647</v>
      </c>
      <c r="F5005" t="s">
        <v>30648</v>
      </c>
      <c r="G5005">
        <v>1.0758322688461599</v>
      </c>
      <c r="H5005">
        <v>0.11996491750081401</v>
      </c>
      <c r="J5005" t="s">
        <v>91</v>
      </c>
      <c r="K5005">
        <v>2</v>
      </c>
      <c r="L5005" t="s">
        <v>92</v>
      </c>
    </row>
    <row r="5006" spans="1:12" x14ac:dyDescent="0.45">
      <c r="A5006" t="s">
        <v>30617</v>
      </c>
      <c r="B5006" t="s">
        <v>82706</v>
      </c>
      <c r="C5006" t="s">
        <v>30618</v>
      </c>
      <c r="D5006">
        <v>1064</v>
      </c>
      <c r="E5006" t="s">
        <v>30649</v>
      </c>
      <c r="F5006" t="s">
        <v>30650</v>
      </c>
      <c r="G5006">
        <v>0.18944860280167899</v>
      </c>
      <c r="H5006">
        <v>1.4068921407063799E-2</v>
      </c>
      <c r="J5006" t="s">
        <v>91</v>
      </c>
      <c r="K5006">
        <v>3</v>
      </c>
      <c r="L5006" t="s">
        <v>92</v>
      </c>
    </row>
    <row r="5007" spans="1:12" x14ac:dyDescent="0.45">
      <c r="A5007" t="s">
        <v>30651</v>
      </c>
      <c r="B5007" t="s">
        <v>89622</v>
      </c>
      <c r="C5007" t="s">
        <v>30652</v>
      </c>
      <c r="D5007">
        <v>19</v>
      </c>
      <c r="E5007" t="s">
        <v>30653</v>
      </c>
      <c r="F5007" t="s">
        <v>30654</v>
      </c>
      <c r="G5007">
        <v>1.6861916853073899</v>
      </c>
      <c r="H5007">
        <v>-1.1688024997711199</v>
      </c>
      <c r="I5007" t="s">
        <v>9411</v>
      </c>
      <c r="J5007" t="s">
        <v>91</v>
      </c>
      <c r="K5007">
        <v>3</v>
      </c>
      <c r="L5007" t="s">
        <v>92</v>
      </c>
    </row>
    <row r="5008" spans="1:12" x14ac:dyDescent="0.45">
      <c r="A5008" t="s">
        <v>30651</v>
      </c>
      <c r="B5008" t="s">
        <v>82713</v>
      </c>
      <c r="C5008" t="s">
        <v>30652</v>
      </c>
      <c r="D5008">
        <v>247</v>
      </c>
      <c r="E5008" t="s">
        <v>30656</v>
      </c>
      <c r="F5008" t="s">
        <v>30657</v>
      </c>
      <c r="G5008">
        <v>0.74599834755850003</v>
      </c>
      <c r="H5008">
        <v>0.137816111246745</v>
      </c>
      <c r="J5008" t="s">
        <v>91</v>
      </c>
      <c r="K5008">
        <v>4</v>
      </c>
      <c r="L5008" t="s">
        <v>92</v>
      </c>
    </row>
    <row r="5009" spans="1:12" x14ac:dyDescent="0.45">
      <c r="A5009" t="s">
        <v>30651</v>
      </c>
      <c r="B5009" t="s">
        <v>89622</v>
      </c>
      <c r="C5009" t="s">
        <v>30652</v>
      </c>
      <c r="D5009">
        <v>98</v>
      </c>
      <c r="E5009" t="s">
        <v>30658</v>
      </c>
      <c r="F5009" t="s">
        <v>30659</v>
      </c>
      <c r="G5009">
        <v>0.54279984893120603</v>
      </c>
      <c r="H5009">
        <v>-0.187508900960286</v>
      </c>
      <c r="J5009" t="s">
        <v>91</v>
      </c>
      <c r="K5009">
        <v>3</v>
      </c>
      <c r="L5009" t="s">
        <v>92</v>
      </c>
    </row>
    <row r="5010" spans="1:12" x14ac:dyDescent="0.45">
      <c r="A5010" t="s">
        <v>30651</v>
      </c>
      <c r="B5010" t="s">
        <v>89622</v>
      </c>
      <c r="C5010" t="s">
        <v>30652</v>
      </c>
      <c r="D5010">
        <v>710</v>
      </c>
      <c r="E5010" t="s">
        <v>30660</v>
      </c>
      <c r="F5010" t="s">
        <v>30661</v>
      </c>
      <c r="G5010">
        <v>4.9478117109682702E-2</v>
      </c>
      <c r="H5010">
        <v>1.3213793436686201E-2</v>
      </c>
      <c r="J5010" t="s">
        <v>91</v>
      </c>
      <c r="K5010">
        <v>2</v>
      </c>
      <c r="L5010" t="s">
        <v>92</v>
      </c>
    </row>
    <row r="5011" spans="1:12" x14ac:dyDescent="0.45">
      <c r="A5011" t="s">
        <v>30651</v>
      </c>
      <c r="B5011" t="s">
        <v>82713</v>
      </c>
      <c r="C5011" t="s">
        <v>30652</v>
      </c>
      <c r="D5011">
        <v>209</v>
      </c>
      <c r="E5011" t="s">
        <v>30662</v>
      </c>
      <c r="F5011" t="s">
        <v>30663</v>
      </c>
      <c r="G5011">
        <v>0.25795173872556298</v>
      </c>
      <c r="H5011">
        <v>4.9200852711995501E-2</v>
      </c>
      <c r="J5011" t="s">
        <v>91</v>
      </c>
      <c r="K5011">
        <v>4</v>
      </c>
      <c r="L5011" t="s">
        <v>92</v>
      </c>
    </row>
    <row r="5012" spans="1:12" x14ac:dyDescent="0.45">
      <c r="A5012" t="s">
        <v>30651</v>
      </c>
      <c r="B5012" t="s">
        <v>82713</v>
      </c>
      <c r="C5012" t="s">
        <v>30652</v>
      </c>
      <c r="D5012">
        <v>229</v>
      </c>
      <c r="E5012" t="s">
        <v>30672</v>
      </c>
      <c r="F5012" t="s">
        <v>30673</v>
      </c>
      <c r="G5012">
        <v>1.6638926533362499</v>
      </c>
      <c r="H5012">
        <v>0.33514436086018901</v>
      </c>
      <c r="I5012" t="s">
        <v>9411</v>
      </c>
      <c r="J5012" t="s">
        <v>91</v>
      </c>
      <c r="K5012">
        <v>3</v>
      </c>
      <c r="L5012" t="s">
        <v>92</v>
      </c>
    </row>
    <row r="5013" spans="1:12" x14ac:dyDescent="0.45">
      <c r="A5013" t="s">
        <v>30651</v>
      </c>
      <c r="B5013" t="s">
        <v>82716</v>
      </c>
      <c r="C5013" t="s">
        <v>30652</v>
      </c>
      <c r="D5013">
        <v>187</v>
      </c>
      <c r="E5013" t="s">
        <v>30676</v>
      </c>
      <c r="F5013" t="s">
        <v>30677</v>
      </c>
      <c r="G5013">
        <v>0.60014606180292696</v>
      </c>
      <c r="H5013">
        <v>0.221256017684937</v>
      </c>
      <c r="J5013" t="s">
        <v>91</v>
      </c>
      <c r="K5013">
        <v>3</v>
      </c>
      <c r="L5013" t="s">
        <v>92</v>
      </c>
    </row>
    <row r="5014" spans="1:12" x14ac:dyDescent="0.45">
      <c r="A5014" t="s">
        <v>30678</v>
      </c>
      <c r="B5014" t="s">
        <v>82718</v>
      </c>
      <c r="C5014" t="s">
        <v>30679</v>
      </c>
      <c r="D5014">
        <v>1183</v>
      </c>
      <c r="E5014" t="s">
        <v>30684</v>
      </c>
      <c r="F5014" t="s">
        <v>30685</v>
      </c>
      <c r="G5014">
        <v>0.88788220532370699</v>
      </c>
      <c r="H5014">
        <v>-0.26274236043294302</v>
      </c>
      <c r="J5014" t="s">
        <v>91</v>
      </c>
      <c r="K5014">
        <v>3</v>
      </c>
      <c r="L5014" t="s">
        <v>92</v>
      </c>
    </row>
    <row r="5015" spans="1:12" x14ac:dyDescent="0.45">
      <c r="A5015" t="s">
        <v>30678</v>
      </c>
      <c r="B5015" t="s">
        <v>82718</v>
      </c>
      <c r="C5015" t="s">
        <v>30679</v>
      </c>
      <c r="D5015">
        <v>1220</v>
      </c>
      <c r="E5015" t="s">
        <v>30688</v>
      </c>
      <c r="F5015" t="s">
        <v>30689</v>
      </c>
      <c r="G5015">
        <v>2.2373755800180999</v>
      </c>
      <c r="H5015">
        <v>-0.58806633949279796</v>
      </c>
      <c r="I5015" t="s">
        <v>9411</v>
      </c>
      <c r="J5015" t="s">
        <v>91</v>
      </c>
      <c r="K5015">
        <v>3</v>
      </c>
      <c r="L5015" t="s">
        <v>92</v>
      </c>
    </row>
    <row r="5016" spans="1:12" x14ac:dyDescent="0.45">
      <c r="A5016" t="s">
        <v>30696</v>
      </c>
      <c r="B5016" t="s">
        <v>82722</v>
      </c>
      <c r="C5016" t="s">
        <v>30697</v>
      </c>
      <c r="D5016">
        <v>495</v>
      </c>
      <c r="E5016" t="s">
        <v>30700</v>
      </c>
      <c r="F5016" t="s">
        <v>30701</v>
      </c>
      <c r="G5016">
        <v>0.575738467304167</v>
      </c>
      <c r="H5016">
        <v>0.122477769851685</v>
      </c>
      <c r="J5016" t="s">
        <v>91</v>
      </c>
      <c r="K5016">
        <v>4</v>
      </c>
      <c r="L5016" t="s">
        <v>92</v>
      </c>
    </row>
    <row r="5017" spans="1:12" x14ac:dyDescent="0.45">
      <c r="A5017" t="s">
        <v>30696</v>
      </c>
      <c r="B5017" t="s">
        <v>82722</v>
      </c>
      <c r="C5017" t="s">
        <v>30697</v>
      </c>
      <c r="D5017">
        <v>498</v>
      </c>
      <c r="E5017" t="s">
        <v>30702</v>
      </c>
      <c r="F5017" t="s">
        <v>30701</v>
      </c>
      <c r="G5017">
        <v>0.78276987880761795</v>
      </c>
      <c r="H5017">
        <v>0.211591482162476</v>
      </c>
      <c r="J5017" t="s">
        <v>91</v>
      </c>
      <c r="K5017">
        <v>4</v>
      </c>
      <c r="L5017" t="s">
        <v>92</v>
      </c>
    </row>
    <row r="5018" spans="1:12" x14ac:dyDescent="0.45">
      <c r="A5018" t="s">
        <v>30696</v>
      </c>
      <c r="B5018" t="s">
        <v>82722</v>
      </c>
      <c r="C5018" t="s">
        <v>30697</v>
      </c>
      <c r="D5018">
        <v>793</v>
      </c>
      <c r="E5018" t="s">
        <v>30703</v>
      </c>
      <c r="F5018" t="s">
        <v>30704</v>
      </c>
      <c r="G5018">
        <v>0.22976869696416299</v>
      </c>
      <c r="H5018">
        <v>-2.41607030232747E-2</v>
      </c>
      <c r="J5018" t="s">
        <v>91</v>
      </c>
      <c r="K5018">
        <v>4</v>
      </c>
      <c r="L5018" t="s">
        <v>92</v>
      </c>
    </row>
    <row r="5019" spans="1:12" x14ac:dyDescent="0.45">
      <c r="A5019" t="s">
        <v>30696</v>
      </c>
      <c r="B5019" t="s">
        <v>82722</v>
      </c>
      <c r="C5019" t="s">
        <v>30697</v>
      </c>
      <c r="D5019">
        <v>329</v>
      </c>
      <c r="E5019" t="s">
        <v>30707</v>
      </c>
      <c r="F5019" t="s">
        <v>30708</v>
      </c>
      <c r="G5019">
        <v>2.2025690384964101</v>
      </c>
      <c r="H5019">
        <v>0.31673781077067098</v>
      </c>
      <c r="I5019" t="s">
        <v>9411</v>
      </c>
      <c r="J5019" t="s">
        <v>91</v>
      </c>
      <c r="K5019">
        <v>3</v>
      </c>
      <c r="L5019" t="s">
        <v>92</v>
      </c>
    </row>
    <row r="5020" spans="1:12" x14ac:dyDescent="0.45">
      <c r="A5020" t="s">
        <v>30696</v>
      </c>
      <c r="B5020" t="s">
        <v>82722</v>
      </c>
      <c r="C5020" t="s">
        <v>30697</v>
      </c>
      <c r="D5020">
        <v>504</v>
      </c>
      <c r="E5020" t="s">
        <v>30709</v>
      </c>
      <c r="F5020" t="s">
        <v>30701</v>
      </c>
      <c r="G5020">
        <v>5.6579585246708003E-2</v>
      </c>
      <c r="H5020">
        <v>2.63741016387939E-2</v>
      </c>
      <c r="J5020" t="s">
        <v>91</v>
      </c>
      <c r="K5020">
        <v>4</v>
      </c>
      <c r="L5020" t="s">
        <v>92</v>
      </c>
    </row>
    <row r="5021" spans="1:12" x14ac:dyDescent="0.45">
      <c r="A5021" t="s">
        <v>30696</v>
      </c>
      <c r="B5021" t="s">
        <v>82722</v>
      </c>
      <c r="C5021" t="s">
        <v>30697</v>
      </c>
      <c r="D5021">
        <v>505</v>
      </c>
      <c r="E5021" t="s">
        <v>30710</v>
      </c>
      <c r="F5021" t="s">
        <v>30701</v>
      </c>
      <c r="G5021">
        <v>0.15335846650284299</v>
      </c>
      <c r="H5021">
        <v>-5.3341865539550802E-2</v>
      </c>
      <c r="J5021" t="s">
        <v>91</v>
      </c>
      <c r="K5021">
        <v>4</v>
      </c>
      <c r="L5021" t="s">
        <v>92</v>
      </c>
    </row>
    <row r="5022" spans="1:12" x14ac:dyDescent="0.45">
      <c r="A5022" t="s">
        <v>30696</v>
      </c>
      <c r="B5022" t="s">
        <v>82722</v>
      </c>
      <c r="C5022" t="s">
        <v>30697</v>
      </c>
      <c r="D5022">
        <v>955</v>
      </c>
      <c r="E5022" t="s">
        <v>30711</v>
      </c>
      <c r="F5022" t="s">
        <v>30712</v>
      </c>
      <c r="G5022">
        <v>2.36180486597776</v>
      </c>
      <c r="H5022">
        <v>-0.34158134460449202</v>
      </c>
      <c r="I5022" t="s">
        <v>9411</v>
      </c>
      <c r="J5022" t="s">
        <v>91</v>
      </c>
      <c r="K5022">
        <v>4</v>
      </c>
      <c r="L5022" t="s">
        <v>92</v>
      </c>
    </row>
    <row r="5023" spans="1:12" x14ac:dyDescent="0.45">
      <c r="A5023" t="s">
        <v>30696</v>
      </c>
      <c r="B5023" t="s">
        <v>82722</v>
      </c>
      <c r="C5023" t="s">
        <v>30697</v>
      </c>
      <c r="D5023">
        <v>780</v>
      </c>
      <c r="E5023" t="s">
        <v>30715</v>
      </c>
      <c r="F5023" t="s">
        <v>30716</v>
      </c>
      <c r="G5023">
        <v>0.39561350578250698</v>
      </c>
      <c r="H5023">
        <v>0.15146096547444701</v>
      </c>
      <c r="J5023" t="s">
        <v>91</v>
      </c>
      <c r="K5023">
        <v>3</v>
      </c>
      <c r="L5023" t="s">
        <v>92</v>
      </c>
    </row>
    <row r="5024" spans="1:12" x14ac:dyDescent="0.45">
      <c r="A5024" t="s">
        <v>30696</v>
      </c>
      <c r="B5024" t="s">
        <v>82722</v>
      </c>
      <c r="C5024" t="s">
        <v>30697</v>
      </c>
      <c r="D5024">
        <v>376</v>
      </c>
      <c r="E5024" t="s">
        <v>30719</v>
      </c>
      <c r="F5024" t="s">
        <v>30718</v>
      </c>
      <c r="G5024">
        <v>0.30408499450195198</v>
      </c>
      <c r="H5024">
        <v>5.8752059936523403E-2</v>
      </c>
      <c r="J5024" t="s">
        <v>91</v>
      </c>
      <c r="K5024">
        <v>3</v>
      </c>
      <c r="L5024" t="s">
        <v>92</v>
      </c>
    </row>
    <row r="5025" spans="1:12" x14ac:dyDescent="0.45">
      <c r="A5025" t="s">
        <v>30696</v>
      </c>
      <c r="B5025" t="s">
        <v>82722</v>
      </c>
      <c r="C5025" t="s">
        <v>30697</v>
      </c>
      <c r="D5025">
        <v>998</v>
      </c>
      <c r="E5025" t="s">
        <v>30724</v>
      </c>
      <c r="F5025" t="s">
        <v>30725</v>
      </c>
      <c r="G5025">
        <v>0.86392292851023</v>
      </c>
      <c r="H5025">
        <v>-0.23089853922525999</v>
      </c>
      <c r="J5025" t="s">
        <v>91</v>
      </c>
      <c r="K5025">
        <v>2</v>
      </c>
      <c r="L5025" t="s">
        <v>92</v>
      </c>
    </row>
    <row r="5026" spans="1:12" x14ac:dyDescent="0.45">
      <c r="A5026" t="s">
        <v>30696</v>
      </c>
      <c r="B5026" t="s">
        <v>82722</v>
      </c>
      <c r="C5026" t="s">
        <v>30697</v>
      </c>
      <c r="D5026">
        <v>1820</v>
      </c>
      <c r="E5026" t="s">
        <v>30726</v>
      </c>
      <c r="F5026" t="s">
        <v>30727</v>
      </c>
      <c r="G5026">
        <v>0.193885744736053</v>
      </c>
      <c r="H5026">
        <v>-0.108207702636719</v>
      </c>
      <c r="J5026" t="s">
        <v>91</v>
      </c>
      <c r="K5026">
        <v>3</v>
      </c>
      <c r="L5026" t="s">
        <v>92</v>
      </c>
    </row>
    <row r="5027" spans="1:12" x14ac:dyDescent="0.45">
      <c r="A5027" t="s">
        <v>30696</v>
      </c>
      <c r="B5027" t="s">
        <v>82722</v>
      </c>
      <c r="C5027" t="s">
        <v>30697</v>
      </c>
      <c r="D5027">
        <v>168</v>
      </c>
      <c r="E5027" t="s">
        <v>30728</v>
      </c>
      <c r="F5027" t="s">
        <v>30729</v>
      </c>
      <c r="G5027">
        <v>1.27647430613933</v>
      </c>
      <c r="H5027">
        <v>-5.9516906738281299E-2</v>
      </c>
      <c r="J5027" t="s">
        <v>91</v>
      </c>
      <c r="K5027">
        <v>3</v>
      </c>
      <c r="L5027" t="s">
        <v>92</v>
      </c>
    </row>
    <row r="5028" spans="1:12" x14ac:dyDescent="0.45">
      <c r="A5028" t="s">
        <v>30696</v>
      </c>
      <c r="B5028" t="s">
        <v>82722</v>
      </c>
      <c r="C5028" t="s">
        <v>30697</v>
      </c>
      <c r="D5028">
        <v>882</v>
      </c>
      <c r="E5028" t="s">
        <v>30733</v>
      </c>
      <c r="F5028" t="s">
        <v>30734</v>
      </c>
      <c r="G5028">
        <v>0.23634363706476699</v>
      </c>
      <c r="H5028">
        <v>-5.5509249369303397E-2</v>
      </c>
      <c r="J5028" t="s">
        <v>91</v>
      </c>
      <c r="K5028">
        <v>4</v>
      </c>
      <c r="L5028" t="s">
        <v>92</v>
      </c>
    </row>
    <row r="5029" spans="1:12" x14ac:dyDescent="0.45">
      <c r="A5029" t="s">
        <v>30696</v>
      </c>
      <c r="B5029" t="s">
        <v>82722</v>
      </c>
      <c r="C5029" t="s">
        <v>30697</v>
      </c>
      <c r="D5029">
        <v>299</v>
      </c>
      <c r="E5029" t="s">
        <v>30743</v>
      </c>
      <c r="F5029" t="s">
        <v>30744</v>
      </c>
      <c r="G5029">
        <v>1.6805748307480799</v>
      </c>
      <c r="H5029">
        <v>0.217991828918457</v>
      </c>
      <c r="J5029" t="s">
        <v>91</v>
      </c>
      <c r="K5029">
        <v>5</v>
      </c>
      <c r="L5029" t="s">
        <v>92</v>
      </c>
    </row>
    <row r="5030" spans="1:12" x14ac:dyDescent="0.45">
      <c r="A5030" t="s">
        <v>30696</v>
      </c>
      <c r="B5030" t="s">
        <v>82722</v>
      </c>
      <c r="C5030" t="s">
        <v>30697</v>
      </c>
      <c r="D5030">
        <v>453</v>
      </c>
      <c r="E5030" t="s">
        <v>30747</v>
      </c>
      <c r="F5030" t="s">
        <v>30748</v>
      </c>
      <c r="G5030">
        <v>1.2744492651092201</v>
      </c>
      <c r="H5030">
        <v>0.34621683756510402</v>
      </c>
      <c r="J5030" t="s">
        <v>91</v>
      </c>
      <c r="K5030">
        <v>3</v>
      </c>
      <c r="L5030" t="s">
        <v>92</v>
      </c>
    </row>
    <row r="5031" spans="1:12" x14ac:dyDescent="0.45">
      <c r="A5031" t="s">
        <v>30696</v>
      </c>
      <c r="B5031" t="s">
        <v>82722</v>
      </c>
      <c r="C5031" t="s">
        <v>30697</v>
      </c>
      <c r="D5031">
        <v>1797</v>
      </c>
      <c r="E5031" t="s">
        <v>30749</v>
      </c>
      <c r="F5031" t="s">
        <v>30750</v>
      </c>
      <c r="G5031">
        <v>1.3993997745973901</v>
      </c>
      <c r="H5031">
        <v>-0.55876890818278002</v>
      </c>
      <c r="I5031" t="s">
        <v>9411</v>
      </c>
      <c r="J5031" t="s">
        <v>91</v>
      </c>
      <c r="K5031">
        <v>2</v>
      </c>
      <c r="L5031" t="s">
        <v>92</v>
      </c>
    </row>
    <row r="5032" spans="1:12" x14ac:dyDescent="0.45">
      <c r="A5032" t="s">
        <v>30696</v>
      </c>
      <c r="B5032" t="s">
        <v>82722</v>
      </c>
      <c r="C5032" t="s">
        <v>30697</v>
      </c>
      <c r="D5032">
        <v>1153</v>
      </c>
      <c r="E5032" t="s">
        <v>30751</v>
      </c>
      <c r="F5032" t="s">
        <v>30752</v>
      </c>
      <c r="G5032">
        <v>1.0942056789488499</v>
      </c>
      <c r="H5032">
        <v>-0.44798405965169302</v>
      </c>
      <c r="J5032" t="s">
        <v>91</v>
      </c>
      <c r="K5032">
        <v>3</v>
      </c>
      <c r="L5032" t="s">
        <v>92</v>
      </c>
    </row>
    <row r="5033" spans="1:12" x14ac:dyDescent="0.45">
      <c r="A5033" t="s">
        <v>30696</v>
      </c>
      <c r="B5033" t="s">
        <v>82722</v>
      </c>
      <c r="C5033" t="s">
        <v>30697</v>
      </c>
      <c r="D5033">
        <v>1154</v>
      </c>
      <c r="E5033" t="s">
        <v>30753</v>
      </c>
      <c r="F5033" t="s">
        <v>30754</v>
      </c>
      <c r="G5033">
        <v>0.67221455826251097</v>
      </c>
      <c r="H5033">
        <v>0.14554023742675801</v>
      </c>
      <c r="J5033" t="s">
        <v>91</v>
      </c>
      <c r="K5033">
        <v>3</v>
      </c>
      <c r="L5033" t="s">
        <v>92</v>
      </c>
    </row>
    <row r="5034" spans="1:12" x14ac:dyDescent="0.45">
      <c r="A5034" t="s">
        <v>30696</v>
      </c>
      <c r="B5034" t="s">
        <v>82722</v>
      </c>
      <c r="C5034" t="s">
        <v>30697</v>
      </c>
      <c r="D5034">
        <v>1086</v>
      </c>
      <c r="E5034" t="s">
        <v>30759</v>
      </c>
      <c r="F5034" t="s">
        <v>30760</v>
      </c>
      <c r="G5034">
        <v>2.9185353713984701</v>
      </c>
      <c r="H5034">
        <v>-0.37989012400309202</v>
      </c>
      <c r="I5034" t="s">
        <v>9411</v>
      </c>
      <c r="J5034" t="s">
        <v>91</v>
      </c>
      <c r="K5034">
        <v>3</v>
      </c>
      <c r="L5034" t="s">
        <v>92</v>
      </c>
    </row>
    <row r="5035" spans="1:12" x14ac:dyDescent="0.45">
      <c r="A5035" t="s">
        <v>30696</v>
      </c>
      <c r="B5035" t="s">
        <v>82722</v>
      </c>
      <c r="C5035" t="s">
        <v>30697</v>
      </c>
      <c r="D5035">
        <v>108</v>
      </c>
      <c r="E5035" t="s">
        <v>30761</v>
      </c>
      <c r="F5035" t="s">
        <v>30762</v>
      </c>
      <c r="G5035">
        <v>0.999109603608337</v>
      </c>
      <c r="H5035">
        <v>-0.12822341918945299</v>
      </c>
      <c r="J5035" t="s">
        <v>91</v>
      </c>
      <c r="K5035">
        <v>3</v>
      </c>
      <c r="L5035" t="s">
        <v>92</v>
      </c>
    </row>
    <row r="5036" spans="1:12" x14ac:dyDescent="0.45">
      <c r="A5036" t="s">
        <v>30696</v>
      </c>
      <c r="B5036" t="s">
        <v>82722</v>
      </c>
      <c r="C5036" t="s">
        <v>30697</v>
      </c>
      <c r="D5036">
        <v>1033</v>
      </c>
      <c r="E5036" t="s">
        <v>30765</v>
      </c>
      <c r="F5036" t="s">
        <v>30766</v>
      </c>
      <c r="G5036">
        <v>3.7056419359871802</v>
      </c>
      <c r="H5036">
        <v>-0.93959522247314498</v>
      </c>
      <c r="I5036" t="s">
        <v>9411</v>
      </c>
      <c r="J5036" t="s">
        <v>91</v>
      </c>
      <c r="K5036">
        <v>3</v>
      </c>
      <c r="L5036" t="s">
        <v>92</v>
      </c>
    </row>
    <row r="5037" spans="1:12" x14ac:dyDescent="0.45">
      <c r="A5037" t="s">
        <v>30767</v>
      </c>
      <c r="B5037" t="s">
        <v>82731</v>
      </c>
      <c r="C5037" t="s">
        <v>30768</v>
      </c>
      <c r="D5037">
        <v>281</v>
      </c>
      <c r="E5037" t="s">
        <v>30769</v>
      </c>
      <c r="F5037" t="s">
        <v>30770</v>
      </c>
      <c r="G5037">
        <v>3.06752326342981</v>
      </c>
      <c r="H5037">
        <v>-0.94075457255045603</v>
      </c>
      <c r="I5037" t="s">
        <v>9411</v>
      </c>
      <c r="J5037" t="s">
        <v>91</v>
      </c>
      <c r="K5037">
        <v>4</v>
      </c>
      <c r="L5037" t="s">
        <v>92</v>
      </c>
    </row>
    <row r="5038" spans="1:12" x14ac:dyDescent="0.45">
      <c r="A5038" t="s">
        <v>30767</v>
      </c>
      <c r="B5038" t="s">
        <v>82731</v>
      </c>
      <c r="C5038" t="s">
        <v>30768</v>
      </c>
      <c r="D5038">
        <v>209</v>
      </c>
      <c r="E5038" t="s">
        <v>30773</v>
      </c>
      <c r="F5038" t="s">
        <v>30774</v>
      </c>
      <c r="G5038">
        <v>2.37208863807068</v>
      </c>
      <c r="H5038">
        <v>0.93851629892985</v>
      </c>
      <c r="I5038" t="s">
        <v>9411</v>
      </c>
      <c r="J5038" t="s">
        <v>91</v>
      </c>
      <c r="K5038">
        <v>2</v>
      </c>
      <c r="L5038" t="s">
        <v>92</v>
      </c>
    </row>
    <row r="5039" spans="1:12" x14ac:dyDescent="0.45">
      <c r="A5039" t="s">
        <v>30767</v>
      </c>
      <c r="B5039" t="s">
        <v>82731</v>
      </c>
      <c r="C5039" t="s">
        <v>30768</v>
      </c>
      <c r="D5039">
        <v>227</v>
      </c>
      <c r="E5039" t="s">
        <v>30775</v>
      </c>
      <c r="F5039" t="s">
        <v>30776</v>
      </c>
      <c r="G5039">
        <v>1.9482247905235599</v>
      </c>
      <c r="H5039">
        <v>0.446267445882161</v>
      </c>
      <c r="I5039" t="s">
        <v>9411</v>
      </c>
      <c r="J5039" t="s">
        <v>91</v>
      </c>
      <c r="K5039">
        <v>3</v>
      </c>
      <c r="L5039" t="s">
        <v>92</v>
      </c>
    </row>
    <row r="5040" spans="1:12" x14ac:dyDescent="0.45">
      <c r="A5040" t="s">
        <v>30777</v>
      </c>
      <c r="B5040" t="s">
        <v>82737</v>
      </c>
      <c r="C5040" t="s">
        <v>30778</v>
      </c>
      <c r="D5040">
        <v>323</v>
      </c>
      <c r="E5040" t="s">
        <v>30785</v>
      </c>
      <c r="F5040" t="s">
        <v>30786</v>
      </c>
      <c r="G5040">
        <v>1.0273567190345101</v>
      </c>
      <c r="H5040">
        <v>0.39096021652221702</v>
      </c>
      <c r="J5040" t="s">
        <v>91</v>
      </c>
      <c r="K5040">
        <v>3</v>
      </c>
      <c r="L5040" t="s">
        <v>92</v>
      </c>
    </row>
    <row r="5041" spans="1:12" x14ac:dyDescent="0.45">
      <c r="A5041" t="s">
        <v>30777</v>
      </c>
      <c r="B5041" t="s">
        <v>82737</v>
      </c>
      <c r="C5041" t="s">
        <v>30778</v>
      </c>
      <c r="D5041">
        <v>325</v>
      </c>
      <c r="E5041" t="s">
        <v>30787</v>
      </c>
      <c r="F5041" t="s">
        <v>30788</v>
      </c>
      <c r="G5041">
        <v>2.4515030176407899</v>
      </c>
      <c r="H5041">
        <v>0.32199796040852902</v>
      </c>
      <c r="I5041" t="s">
        <v>9411</v>
      </c>
      <c r="J5041" t="s">
        <v>91</v>
      </c>
      <c r="K5041">
        <v>2</v>
      </c>
      <c r="L5041" t="s">
        <v>92</v>
      </c>
    </row>
    <row r="5042" spans="1:12" x14ac:dyDescent="0.45">
      <c r="A5042" t="s">
        <v>30791</v>
      </c>
      <c r="B5042" t="s">
        <v>82742</v>
      </c>
      <c r="C5042" t="s">
        <v>30792</v>
      </c>
      <c r="D5042">
        <v>311</v>
      </c>
      <c r="E5042" t="s">
        <v>30793</v>
      </c>
      <c r="F5042" t="s">
        <v>30794</v>
      </c>
      <c r="G5042">
        <v>0.84490332430252102</v>
      </c>
      <c r="H5042">
        <v>0.201478640238444</v>
      </c>
      <c r="J5042" t="s">
        <v>91</v>
      </c>
      <c r="K5042">
        <v>3</v>
      </c>
      <c r="L5042" t="s">
        <v>92</v>
      </c>
    </row>
    <row r="5043" spans="1:12" x14ac:dyDescent="0.45">
      <c r="A5043" t="s">
        <v>30791</v>
      </c>
      <c r="B5043" t="s">
        <v>82742</v>
      </c>
      <c r="C5043" t="s">
        <v>30792</v>
      </c>
      <c r="D5043">
        <v>304</v>
      </c>
      <c r="E5043" t="s">
        <v>30795</v>
      </c>
      <c r="F5043" t="s">
        <v>30796</v>
      </c>
      <c r="G5043">
        <v>0.221867344230158</v>
      </c>
      <c r="H5043">
        <v>-0.12649440765380901</v>
      </c>
      <c r="J5043" t="s">
        <v>91</v>
      </c>
      <c r="K5043">
        <v>3</v>
      </c>
      <c r="L5043" t="s">
        <v>92</v>
      </c>
    </row>
    <row r="5044" spans="1:12" x14ac:dyDescent="0.45">
      <c r="A5044" t="s">
        <v>30791</v>
      </c>
      <c r="B5044" t="s">
        <v>82742</v>
      </c>
      <c r="C5044" t="s">
        <v>30792</v>
      </c>
      <c r="D5044">
        <v>335</v>
      </c>
      <c r="E5044" t="s">
        <v>30801</v>
      </c>
      <c r="F5044" t="s">
        <v>30802</v>
      </c>
      <c r="G5044">
        <v>0.107580022061841</v>
      </c>
      <c r="H5044">
        <v>3.3003807067871101E-2</v>
      </c>
      <c r="J5044" t="s">
        <v>91</v>
      </c>
      <c r="K5044">
        <v>3</v>
      </c>
      <c r="L5044" t="s">
        <v>92</v>
      </c>
    </row>
    <row r="5045" spans="1:12" x14ac:dyDescent="0.45">
      <c r="A5045" t="s">
        <v>30809</v>
      </c>
      <c r="B5045" t="s">
        <v>82748</v>
      </c>
      <c r="C5045" t="s">
        <v>30810</v>
      </c>
      <c r="D5045">
        <v>332</v>
      </c>
      <c r="E5045" t="s">
        <v>30817</v>
      </c>
      <c r="F5045" t="s">
        <v>30818</v>
      </c>
      <c r="G5045">
        <v>0.27209971470937899</v>
      </c>
      <c r="H5045">
        <v>4.1666984558105503E-2</v>
      </c>
      <c r="J5045" t="s">
        <v>91</v>
      </c>
      <c r="K5045">
        <v>3</v>
      </c>
      <c r="L5045" t="s">
        <v>92</v>
      </c>
    </row>
    <row r="5046" spans="1:12" x14ac:dyDescent="0.45">
      <c r="A5046" t="s">
        <v>30809</v>
      </c>
      <c r="B5046" t="s">
        <v>82748</v>
      </c>
      <c r="C5046" t="s">
        <v>30810</v>
      </c>
      <c r="D5046">
        <v>714</v>
      </c>
      <c r="E5046" t="s">
        <v>30823</v>
      </c>
      <c r="F5046" t="s">
        <v>30824</v>
      </c>
      <c r="G5046">
        <v>4.1403450851841699</v>
      </c>
      <c r="H5046">
        <v>1.0515928268432599</v>
      </c>
      <c r="I5046" t="s">
        <v>9411</v>
      </c>
      <c r="J5046" t="s">
        <v>91</v>
      </c>
      <c r="K5046">
        <v>2</v>
      </c>
      <c r="L5046" t="s">
        <v>92</v>
      </c>
    </row>
    <row r="5047" spans="1:12" x14ac:dyDescent="0.45">
      <c r="A5047" t="s">
        <v>30809</v>
      </c>
      <c r="B5047" t="s">
        <v>82748</v>
      </c>
      <c r="C5047" t="s">
        <v>30810</v>
      </c>
      <c r="D5047">
        <v>718</v>
      </c>
      <c r="E5047" t="s">
        <v>30827</v>
      </c>
      <c r="F5047" t="s">
        <v>30828</v>
      </c>
      <c r="G5047">
        <v>1.81869549132025</v>
      </c>
      <c r="H5047">
        <v>-0.34696515401204397</v>
      </c>
      <c r="I5047" t="s">
        <v>9411</v>
      </c>
      <c r="J5047" t="s">
        <v>91</v>
      </c>
      <c r="K5047">
        <v>2</v>
      </c>
      <c r="L5047" t="s">
        <v>92</v>
      </c>
    </row>
    <row r="5048" spans="1:12" x14ac:dyDescent="0.45">
      <c r="A5048" t="s">
        <v>30809</v>
      </c>
      <c r="B5048" t="s">
        <v>82748</v>
      </c>
      <c r="C5048" t="s">
        <v>30810</v>
      </c>
      <c r="D5048">
        <v>688</v>
      </c>
      <c r="E5048" t="s">
        <v>30829</v>
      </c>
      <c r="F5048" t="s">
        <v>30830</v>
      </c>
      <c r="G5048">
        <v>2.7853379444956401</v>
      </c>
      <c r="H5048">
        <v>-0.66492303212483705</v>
      </c>
      <c r="I5048" t="s">
        <v>9411</v>
      </c>
      <c r="J5048" t="s">
        <v>91</v>
      </c>
      <c r="K5048">
        <v>2</v>
      </c>
      <c r="L5048" t="s">
        <v>92</v>
      </c>
    </row>
    <row r="5049" spans="1:12" x14ac:dyDescent="0.45">
      <c r="A5049" t="s">
        <v>30809</v>
      </c>
      <c r="B5049" t="s">
        <v>82748</v>
      </c>
      <c r="C5049" t="s">
        <v>30810</v>
      </c>
      <c r="D5049">
        <v>227</v>
      </c>
      <c r="E5049" t="s">
        <v>30833</v>
      </c>
      <c r="F5049" t="s">
        <v>30834</v>
      </c>
      <c r="G5049">
        <v>2.0246004689584298</v>
      </c>
      <c r="H5049">
        <v>-0.28436024983724001</v>
      </c>
      <c r="I5049" t="s">
        <v>9411</v>
      </c>
      <c r="J5049" t="s">
        <v>91</v>
      </c>
      <c r="K5049">
        <v>2</v>
      </c>
      <c r="L5049" t="s">
        <v>92</v>
      </c>
    </row>
    <row r="5050" spans="1:12" x14ac:dyDescent="0.45">
      <c r="A5050" t="s">
        <v>30809</v>
      </c>
      <c r="B5050" t="s">
        <v>82748</v>
      </c>
      <c r="C5050" t="s">
        <v>30810</v>
      </c>
      <c r="D5050">
        <v>440</v>
      </c>
      <c r="E5050" t="s">
        <v>30837</v>
      </c>
      <c r="F5050" t="s">
        <v>30838</v>
      </c>
      <c r="G5050">
        <v>1.9534939443194801</v>
      </c>
      <c r="H5050">
        <v>-0.872336626052856</v>
      </c>
      <c r="I5050" t="s">
        <v>9411</v>
      </c>
      <c r="J5050" t="s">
        <v>91</v>
      </c>
      <c r="K5050">
        <v>3</v>
      </c>
      <c r="L5050" t="s">
        <v>92</v>
      </c>
    </row>
    <row r="5051" spans="1:12" x14ac:dyDescent="0.45">
      <c r="A5051" t="s">
        <v>30809</v>
      </c>
      <c r="B5051" t="s">
        <v>82748</v>
      </c>
      <c r="C5051" t="s">
        <v>30810</v>
      </c>
      <c r="D5051">
        <v>374</v>
      </c>
      <c r="E5051" t="s">
        <v>30839</v>
      </c>
      <c r="F5051" t="s">
        <v>30840</v>
      </c>
      <c r="G5051">
        <v>2.2871368360811299</v>
      </c>
      <c r="H5051">
        <v>-0.30440553029378298</v>
      </c>
      <c r="I5051" t="s">
        <v>9411</v>
      </c>
      <c r="J5051" t="s">
        <v>91</v>
      </c>
      <c r="K5051">
        <v>2</v>
      </c>
      <c r="L5051" t="s">
        <v>92</v>
      </c>
    </row>
    <row r="5052" spans="1:12" x14ac:dyDescent="0.45">
      <c r="A5052" t="s">
        <v>30842</v>
      </c>
      <c r="B5052" t="s">
        <v>82753</v>
      </c>
      <c r="C5052" t="s">
        <v>30843</v>
      </c>
      <c r="D5052">
        <v>1481</v>
      </c>
      <c r="E5052" t="s">
        <v>30848</v>
      </c>
      <c r="F5052" t="s">
        <v>30849</v>
      </c>
      <c r="G5052">
        <v>0.96746378584304504</v>
      </c>
      <c r="H5052">
        <v>-0.29850935935974099</v>
      </c>
      <c r="J5052" t="s">
        <v>91</v>
      </c>
      <c r="K5052">
        <v>2</v>
      </c>
      <c r="L5052" t="s">
        <v>92</v>
      </c>
    </row>
    <row r="5053" spans="1:12" x14ac:dyDescent="0.45">
      <c r="A5053" t="s">
        <v>30842</v>
      </c>
      <c r="B5053" t="s">
        <v>82753</v>
      </c>
      <c r="C5053" t="s">
        <v>30843</v>
      </c>
      <c r="D5053">
        <v>1343</v>
      </c>
      <c r="E5053" t="s">
        <v>30850</v>
      </c>
      <c r="F5053" t="s">
        <v>30851</v>
      </c>
      <c r="G5053">
        <v>3.0580203542217501</v>
      </c>
      <c r="H5053">
        <v>0.430929819742839</v>
      </c>
      <c r="I5053" t="s">
        <v>9411</v>
      </c>
      <c r="J5053" t="s">
        <v>91</v>
      </c>
      <c r="K5053">
        <v>3</v>
      </c>
      <c r="L5053" t="s">
        <v>92</v>
      </c>
    </row>
    <row r="5054" spans="1:12" x14ac:dyDescent="0.45">
      <c r="A5054" t="s">
        <v>4167</v>
      </c>
      <c r="B5054" t="s">
        <v>82757</v>
      </c>
      <c r="C5054" t="s">
        <v>4168</v>
      </c>
      <c r="D5054">
        <v>710</v>
      </c>
      <c r="E5054" t="s">
        <v>30852</v>
      </c>
      <c r="F5054" t="s">
        <v>30853</v>
      </c>
      <c r="G5054">
        <v>0.16146542365157299</v>
      </c>
      <c r="H5054">
        <v>-4.8271894454956103E-2</v>
      </c>
      <c r="J5054" t="s">
        <v>91</v>
      </c>
      <c r="K5054">
        <v>4</v>
      </c>
      <c r="L5054" t="s">
        <v>92</v>
      </c>
    </row>
    <row r="5055" spans="1:12" x14ac:dyDescent="0.45">
      <c r="A5055" t="s">
        <v>4167</v>
      </c>
      <c r="B5055" t="s">
        <v>82757</v>
      </c>
      <c r="C5055" t="s">
        <v>4168</v>
      </c>
      <c r="D5055">
        <v>1101</v>
      </c>
      <c r="E5055" t="s">
        <v>30856</v>
      </c>
      <c r="F5055" t="s">
        <v>30857</v>
      </c>
      <c r="G5055">
        <v>0.81413705869689001</v>
      </c>
      <c r="H5055">
        <v>-8.8461558024088505E-2</v>
      </c>
      <c r="J5055" t="s">
        <v>91</v>
      </c>
      <c r="K5055">
        <v>3</v>
      </c>
      <c r="L5055" t="s">
        <v>92</v>
      </c>
    </row>
    <row r="5056" spans="1:12" x14ac:dyDescent="0.45">
      <c r="A5056" t="s">
        <v>4167</v>
      </c>
      <c r="B5056" t="s">
        <v>82757</v>
      </c>
      <c r="C5056" t="s">
        <v>4168</v>
      </c>
      <c r="D5056">
        <v>857</v>
      </c>
      <c r="E5056" t="s">
        <v>30869</v>
      </c>
      <c r="F5056" t="s">
        <v>30870</v>
      </c>
      <c r="G5056">
        <v>3.1499839510483398</v>
      </c>
      <c r="H5056">
        <v>-0.42764790852864598</v>
      </c>
      <c r="I5056" t="s">
        <v>9411</v>
      </c>
      <c r="J5056" t="s">
        <v>91</v>
      </c>
      <c r="K5056">
        <v>2</v>
      </c>
      <c r="L5056" t="s">
        <v>92</v>
      </c>
    </row>
    <row r="5057" spans="1:12" x14ac:dyDescent="0.45">
      <c r="A5057" t="s">
        <v>4167</v>
      </c>
      <c r="B5057" t="s">
        <v>82757</v>
      </c>
      <c r="C5057" t="s">
        <v>4168</v>
      </c>
      <c r="D5057">
        <v>840</v>
      </c>
      <c r="E5057" t="s">
        <v>30871</v>
      </c>
      <c r="F5057" t="s">
        <v>30872</v>
      </c>
      <c r="G5057">
        <v>0.33134536631098299</v>
      </c>
      <c r="H5057">
        <v>8.4692955017089802E-2</v>
      </c>
      <c r="J5057" t="s">
        <v>91</v>
      </c>
      <c r="K5057">
        <v>2</v>
      </c>
      <c r="L5057" t="s">
        <v>92</v>
      </c>
    </row>
    <row r="5058" spans="1:12" x14ac:dyDescent="0.45">
      <c r="A5058" t="s">
        <v>30873</v>
      </c>
      <c r="B5058" t="s">
        <v>82760</v>
      </c>
      <c r="C5058" t="s">
        <v>30874</v>
      </c>
      <c r="D5058">
        <v>552</v>
      </c>
      <c r="E5058" t="s">
        <v>30875</v>
      </c>
      <c r="F5058" t="s">
        <v>30876</v>
      </c>
      <c r="G5058">
        <v>4.3030469161110099E-2</v>
      </c>
      <c r="H5058">
        <v>1.30580266316732E-2</v>
      </c>
      <c r="J5058" t="s">
        <v>91</v>
      </c>
      <c r="K5058">
        <v>3</v>
      </c>
      <c r="L5058" t="s">
        <v>92</v>
      </c>
    </row>
    <row r="5059" spans="1:12" x14ac:dyDescent="0.45">
      <c r="A5059" t="s">
        <v>30873</v>
      </c>
      <c r="B5059" t="s">
        <v>82760</v>
      </c>
      <c r="C5059" t="s">
        <v>30874</v>
      </c>
      <c r="D5059">
        <v>639</v>
      </c>
      <c r="E5059" t="s">
        <v>30881</v>
      </c>
      <c r="F5059" t="s">
        <v>30882</v>
      </c>
      <c r="G5059">
        <v>1.3922005097577701</v>
      </c>
      <c r="H5059">
        <v>0.200488408406576</v>
      </c>
      <c r="J5059" t="s">
        <v>91</v>
      </c>
      <c r="K5059">
        <v>3</v>
      </c>
      <c r="L5059" t="s">
        <v>92</v>
      </c>
    </row>
    <row r="5060" spans="1:12" x14ac:dyDescent="0.45">
      <c r="A5060" t="s">
        <v>30887</v>
      </c>
      <c r="B5060" t="s">
        <v>82762</v>
      </c>
      <c r="C5060" t="s">
        <v>30888</v>
      </c>
      <c r="D5060">
        <v>718</v>
      </c>
      <c r="E5060" t="s">
        <v>30889</v>
      </c>
      <c r="F5060" t="s">
        <v>30890</v>
      </c>
      <c r="G5060">
        <v>1.3430872249378301</v>
      </c>
      <c r="H5060">
        <v>-0.65097117424011197</v>
      </c>
      <c r="I5060" t="s">
        <v>9411</v>
      </c>
      <c r="J5060" t="s">
        <v>91</v>
      </c>
      <c r="K5060">
        <v>2</v>
      </c>
      <c r="L5060" t="s">
        <v>92</v>
      </c>
    </row>
    <row r="5061" spans="1:12" x14ac:dyDescent="0.45">
      <c r="A5061" t="s">
        <v>30887</v>
      </c>
      <c r="B5061" t="s">
        <v>82762</v>
      </c>
      <c r="C5061" t="s">
        <v>30888</v>
      </c>
      <c r="D5061">
        <v>547</v>
      </c>
      <c r="E5061" t="s">
        <v>30891</v>
      </c>
      <c r="F5061" t="s">
        <v>30892</v>
      </c>
      <c r="G5061">
        <v>3.0643679892854698</v>
      </c>
      <c r="H5061">
        <v>-0.73319784800211596</v>
      </c>
      <c r="I5061" t="s">
        <v>9411</v>
      </c>
      <c r="J5061" t="s">
        <v>91</v>
      </c>
      <c r="K5061">
        <v>2</v>
      </c>
      <c r="L5061" t="s">
        <v>92</v>
      </c>
    </row>
    <row r="5062" spans="1:12" x14ac:dyDescent="0.45">
      <c r="A5062" t="s">
        <v>30887</v>
      </c>
      <c r="B5062" t="s">
        <v>82762</v>
      </c>
      <c r="C5062" t="s">
        <v>30888</v>
      </c>
      <c r="D5062">
        <v>576</v>
      </c>
      <c r="E5062" t="s">
        <v>30893</v>
      </c>
      <c r="F5062" t="s">
        <v>30894</v>
      </c>
      <c r="G5062">
        <v>0.58626176559487297</v>
      </c>
      <c r="H5062">
        <v>0.10539817810058601</v>
      </c>
      <c r="J5062" t="s">
        <v>91</v>
      </c>
      <c r="K5062">
        <v>3</v>
      </c>
      <c r="L5062" t="s">
        <v>92</v>
      </c>
    </row>
    <row r="5063" spans="1:12" x14ac:dyDescent="0.45">
      <c r="A5063" t="s">
        <v>30887</v>
      </c>
      <c r="B5063" t="s">
        <v>82762</v>
      </c>
      <c r="C5063" t="s">
        <v>30888</v>
      </c>
      <c r="D5063">
        <v>370</v>
      </c>
      <c r="E5063" t="s">
        <v>30897</v>
      </c>
      <c r="F5063" t="s">
        <v>30898</v>
      </c>
      <c r="G5063">
        <v>2.11934212462599</v>
      </c>
      <c r="H5063">
        <v>-0.47256056467692098</v>
      </c>
      <c r="I5063" t="s">
        <v>9411</v>
      </c>
      <c r="J5063" t="s">
        <v>91</v>
      </c>
      <c r="K5063">
        <v>2</v>
      </c>
      <c r="L5063" t="s">
        <v>92</v>
      </c>
    </row>
    <row r="5064" spans="1:12" x14ac:dyDescent="0.45">
      <c r="A5064" t="s">
        <v>30903</v>
      </c>
      <c r="B5064" t="s">
        <v>82766</v>
      </c>
      <c r="C5064" t="s">
        <v>30904</v>
      </c>
      <c r="D5064">
        <v>88</v>
      </c>
      <c r="E5064" t="s">
        <v>30905</v>
      </c>
      <c r="F5064" t="s">
        <v>30906</v>
      </c>
      <c r="G5064">
        <v>0.43059469400477401</v>
      </c>
      <c r="H5064">
        <v>9.5981359481811496E-2</v>
      </c>
      <c r="J5064" t="s">
        <v>91</v>
      </c>
      <c r="K5064">
        <v>3</v>
      </c>
      <c r="L5064" t="s">
        <v>92</v>
      </c>
    </row>
    <row r="5065" spans="1:12" x14ac:dyDescent="0.45">
      <c r="A5065" t="s">
        <v>30903</v>
      </c>
      <c r="B5065" t="s">
        <v>82766</v>
      </c>
      <c r="C5065" t="s">
        <v>30904</v>
      </c>
      <c r="D5065">
        <v>89</v>
      </c>
      <c r="E5065" t="s">
        <v>30907</v>
      </c>
      <c r="F5065" t="s">
        <v>30908</v>
      </c>
      <c r="G5065">
        <v>0.59649692787130904</v>
      </c>
      <c r="H5065">
        <v>0.25194931030273399</v>
      </c>
      <c r="J5065" t="s">
        <v>91</v>
      </c>
      <c r="K5065">
        <v>2</v>
      </c>
      <c r="L5065" t="s">
        <v>92</v>
      </c>
    </row>
    <row r="5066" spans="1:12" x14ac:dyDescent="0.45">
      <c r="A5066" t="s">
        <v>30903</v>
      </c>
      <c r="B5066" t="s">
        <v>82766</v>
      </c>
      <c r="C5066" t="s">
        <v>30904</v>
      </c>
      <c r="D5066">
        <v>573</v>
      </c>
      <c r="E5066" t="s">
        <v>30911</v>
      </c>
      <c r="F5066" t="s">
        <v>30912</v>
      </c>
      <c r="G5066">
        <v>0.65232670006540605</v>
      </c>
      <c r="H5066">
        <v>0.15786075592040999</v>
      </c>
      <c r="J5066" t="s">
        <v>91</v>
      </c>
      <c r="K5066">
        <v>4</v>
      </c>
      <c r="L5066" t="s">
        <v>92</v>
      </c>
    </row>
    <row r="5067" spans="1:12" x14ac:dyDescent="0.45">
      <c r="A5067" t="s">
        <v>30913</v>
      </c>
      <c r="B5067" t="s">
        <v>82772</v>
      </c>
      <c r="C5067" t="s">
        <v>30914</v>
      </c>
      <c r="D5067">
        <v>97</v>
      </c>
      <c r="E5067" t="s">
        <v>30919</v>
      </c>
      <c r="F5067" t="s">
        <v>30920</v>
      </c>
      <c r="G5067">
        <v>0.89020578596814304</v>
      </c>
      <c r="H5067">
        <v>0.41840044657389303</v>
      </c>
      <c r="J5067" t="s">
        <v>91</v>
      </c>
      <c r="K5067">
        <v>3</v>
      </c>
      <c r="L5067" t="s">
        <v>92</v>
      </c>
    </row>
    <row r="5068" spans="1:12" x14ac:dyDescent="0.45">
      <c r="A5068" t="s">
        <v>30913</v>
      </c>
      <c r="B5068" t="s">
        <v>82772</v>
      </c>
      <c r="C5068" t="s">
        <v>30914</v>
      </c>
      <c r="D5068">
        <v>99</v>
      </c>
      <c r="E5068" t="s">
        <v>30921</v>
      </c>
      <c r="F5068" t="s">
        <v>30922</v>
      </c>
      <c r="G5068">
        <v>0.84742000538723194</v>
      </c>
      <c r="H5068">
        <v>0.49450492858886702</v>
      </c>
      <c r="J5068" t="s">
        <v>91</v>
      </c>
      <c r="K5068">
        <v>2</v>
      </c>
      <c r="L5068" t="s">
        <v>92</v>
      </c>
    </row>
    <row r="5069" spans="1:12" x14ac:dyDescent="0.45">
      <c r="A5069" t="s">
        <v>30913</v>
      </c>
      <c r="B5069" t="s">
        <v>82772</v>
      </c>
      <c r="C5069" t="s">
        <v>30914</v>
      </c>
      <c r="D5069">
        <v>101</v>
      </c>
      <c r="E5069" t="s">
        <v>30923</v>
      </c>
      <c r="F5069" t="s">
        <v>30924</v>
      </c>
      <c r="G5069">
        <v>1.07400884108658</v>
      </c>
      <c r="H5069">
        <v>0.46510664621988901</v>
      </c>
      <c r="J5069" t="s">
        <v>91</v>
      </c>
      <c r="K5069">
        <v>3</v>
      </c>
      <c r="L5069" t="s">
        <v>92</v>
      </c>
    </row>
    <row r="5070" spans="1:12" x14ac:dyDescent="0.45">
      <c r="A5070" t="s">
        <v>30913</v>
      </c>
      <c r="B5070" t="s">
        <v>82772</v>
      </c>
      <c r="C5070" t="s">
        <v>30914</v>
      </c>
      <c r="D5070">
        <v>86</v>
      </c>
      <c r="E5070" t="s">
        <v>30925</v>
      </c>
      <c r="F5070" t="s">
        <v>30926</v>
      </c>
      <c r="G5070">
        <v>0.22093425309564699</v>
      </c>
      <c r="H5070">
        <v>7.87680149078369E-2</v>
      </c>
      <c r="J5070" t="s">
        <v>91</v>
      </c>
      <c r="K5070">
        <v>3</v>
      </c>
      <c r="L5070" t="s">
        <v>92</v>
      </c>
    </row>
    <row r="5071" spans="1:12" x14ac:dyDescent="0.45">
      <c r="A5071" t="s">
        <v>30913</v>
      </c>
      <c r="B5071" t="s">
        <v>82772</v>
      </c>
      <c r="C5071" t="s">
        <v>30914</v>
      </c>
      <c r="D5071">
        <v>84</v>
      </c>
      <c r="E5071" t="s">
        <v>30927</v>
      </c>
      <c r="F5071" t="s">
        <v>30928</v>
      </c>
      <c r="G5071">
        <v>9.4883067662584596E-3</v>
      </c>
      <c r="H5071">
        <v>1.8966197967529299E-3</v>
      </c>
      <c r="J5071" t="s">
        <v>91</v>
      </c>
      <c r="K5071">
        <v>4</v>
      </c>
      <c r="L5071" t="s">
        <v>92</v>
      </c>
    </row>
    <row r="5072" spans="1:12" x14ac:dyDescent="0.45">
      <c r="A5072" t="s">
        <v>30941</v>
      </c>
      <c r="B5072" t="s">
        <v>82777</v>
      </c>
      <c r="C5072" t="s">
        <v>30942</v>
      </c>
      <c r="D5072">
        <v>39</v>
      </c>
      <c r="E5072" t="s">
        <v>30943</v>
      </c>
      <c r="F5072" t="s">
        <v>30944</v>
      </c>
      <c r="G5072">
        <v>9.6387730850029205E-2</v>
      </c>
      <c r="H5072">
        <v>5.68215847015381E-2</v>
      </c>
      <c r="J5072" t="s">
        <v>91</v>
      </c>
      <c r="K5072">
        <v>3</v>
      </c>
      <c r="L5072" t="s">
        <v>92</v>
      </c>
    </row>
    <row r="5073" spans="1:12" x14ac:dyDescent="0.45">
      <c r="A5073" t="s">
        <v>30941</v>
      </c>
      <c r="B5073" t="s">
        <v>82777</v>
      </c>
      <c r="C5073" t="s">
        <v>30942</v>
      </c>
      <c r="D5073">
        <v>89</v>
      </c>
      <c r="E5073" t="s">
        <v>30945</v>
      </c>
      <c r="F5073" t="s">
        <v>30946</v>
      </c>
      <c r="G5073">
        <v>0.139332096494764</v>
      </c>
      <c r="H5073">
        <v>3.5451571146647098E-2</v>
      </c>
      <c r="J5073" t="s">
        <v>91</v>
      </c>
      <c r="K5073">
        <v>2</v>
      </c>
      <c r="L5073" t="s">
        <v>92</v>
      </c>
    </row>
    <row r="5074" spans="1:12" x14ac:dyDescent="0.45">
      <c r="A5074" t="s">
        <v>30941</v>
      </c>
      <c r="B5074" t="s">
        <v>82777</v>
      </c>
      <c r="C5074" t="s">
        <v>30942</v>
      </c>
      <c r="D5074">
        <v>199</v>
      </c>
      <c r="E5074" t="s">
        <v>30949</v>
      </c>
      <c r="F5074" t="s">
        <v>30950</v>
      </c>
      <c r="G5074">
        <v>1.4526268034818901</v>
      </c>
      <c r="H5074">
        <v>-0.215611457824707</v>
      </c>
      <c r="J5074" t="s">
        <v>91</v>
      </c>
      <c r="K5074">
        <v>4</v>
      </c>
      <c r="L5074" t="s">
        <v>92</v>
      </c>
    </row>
    <row r="5075" spans="1:12" x14ac:dyDescent="0.45">
      <c r="A5075" t="s">
        <v>30941</v>
      </c>
      <c r="B5075" t="s">
        <v>82777</v>
      </c>
      <c r="C5075" t="s">
        <v>30942</v>
      </c>
      <c r="D5075">
        <v>152</v>
      </c>
      <c r="E5075" t="s">
        <v>30951</v>
      </c>
      <c r="F5075" t="s">
        <v>30952</v>
      </c>
      <c r="G5075">
        <v>2.3337295188165501</v>
      </c>
      <c r="H5075">
        <v>-0.59131503105163596</v>
      </c>
      <c r="I5075" t="s">
        <v>9411</v>
      </c>
      <c r="J5075" t="s">
        <v>91</v>
      </c>
      <c r="K5075">
        <v>2</v>
      </c>
      <c r="L5075" t="s">
        <v>92</v>
      </c>
    </row>
    <row r="5076" spans="1:12" x14ac:dyDescent="0.45">
      <c r="A5076" t="s">
        <v>30953</v>
      </c>
      <c r="B5076" t="s">
        <v>82782</v>
      </c>
      <c r="C5076" t="s">
        <v>30954</v>
      </c>
      <c r="D5076">
        <v>180</v>
      </c>
      <c r="E5076" t="s">
        <v>30957</v>
      </c>
      <c r="F5076" t="s">
        <v>30958</v>
      </c>
      <c r="G5076">
        <v>1.30385500827693</v>
      </c>
      <c r="H5076">
        <v>-0.19125103950500499</v>
      </c>
      <c r="J5076" t="s">
        <v>91</v>
      </c>
      <c r="K5076">
        <v>2</v>
      </c>
      <c r="L5076" t="s">
        <v>92</v>
      </c>
    </row>
    <row r="5077" spans="1:12" x14ac:dyDescent="0.45">
      <c r="A5077" t="s">
        <v>30977</v>
      </c>
      <c r="B5077" t="s">
        <v>82785</v>
      </c>
      <c r="C5077" t="s">
        <v>30978</v>
      </c>
      <c r="D5077">
        <v>1401</v>
      </c>
      <c r="E5077" t="s">
        <v>30981</v>
      </c>
      <c r="F5077" t="s">
        <v>30982</v>
      </c>
      <c r="G5077">
        <v>2.3911243846583701</v>
      </c>
      <c r="H5077">
        <v>-0.19016456604003901</v>
      </c>
      <c r="J5077" t="s">
        <v>91</v>
      </c>
      <c r="K5077">
        <v>2</v>
      </c>
      <c r="L5077" t="s">
        <v>92</v>
      </c>
    </row>
    <row r="5078" spans="1:12" x14ac:dyDescent="0.45">
      <c r="A5078" t="s">
        <v>30977</v>
      </c>
      <c r="B5078" t="s">
        <v>82785</v>
      </c>
      <c r="C5078" t="s">
        <v>30978</v>
      </c>
      <c r="D5078">
        <v>560</v>
      </c>
      <c r="E5078" t="s">
        <v>30985</v>
      </c>
      <c r="F5078" t="s">
        <v>30984</v>
      </c>
      <c r="G5078">
        <v>0.13263826372005799</v>
      </c>
      <c r="H5078">
        <v>0.117666721343994</v>
      </c>
      <c r="J5078" t="s">
        <v>91</v>
      </c>
      <c r="K5078">
        <v>3</v>
      </c>
      <c r="L5078" t="s">
        <v>92</v>
      </c>
    </row>
    <row r="5079" spans="1:12" x14ac:dyDescent="0.45">
      <c r="A5079" t="s">
        <v>30977</v>
      </c>
      <c r="B5079" t="s">
        <v>82785</v>
      </c>
      <c r="C5079" t="s">
        <v>30978</v>
      </c>
      <c r="D5079">
        <v>605</v>
      </c>
      <c r="E5079" t="s">
        <v>30994</v>
      </c>
      <c r="F5079" t="s">
        <v>30995</v>
      </c>
      <c r="G5079">
        <v>2.40399035001573</v>
      </c>
      <c r="H5079">
        <v>8.0374717712402302E-2</v>
      </c>
      <c r="J5079" t="s">
        <v>91</v>
      </c>
      <c r="K5079">
        <v>3</v>
      </c>
      <c r="L5079" t="s">
        <v>92</v>
      </c>
    </row>
    <row r="5080" spans="1:12" x14ac:dyDescent="0.45">
      <c r="A5080" t="s">
        <v>30977</v>
      </c>
      <c r="B5080" t="s">
        <v>82785</v>
      </c>
      <c r="C5080" t="s">
        <v>30978</v>
      </c>
      <c r="D5080">
        <v>552</v>
      </c>
      <c r="E5080" t="s">
        <v>31000</v>
      </c>
      <c r="F5080" t="s">
        <v>31001</v>
      </c>
      <c r="G5080">
        <v>1.2839399540265699</v>
      </c>
      <c r="H5080">
        <v>0.119561195373535</v>
      </c>
      <c r="J5080" t="s">
        <v>91</v>
      </c>
      <c r="K5080">
        <v>2</v>
      </c>
      <c r="L5080" t="s">
        <v>92</v>
      </c>
    </row>
    <row r="5081" spans="1:12" x14ac:dyDescent="0.45">
      <c r="A5081" t="s">
        <v>30977</v>
      </c>
      <c r="B5081" t="s">
        <v>82785</v>
      </c>
      <c r="C5081" t="s">
        <v>30978</v>
      </c>
      <c r="D5081">
        <v>383</v>
      </c>
      <c r="E5081" t="s">
        <v>31006</v>
      </c>
      <c r="F5081" t="s">
        <v>31007</v>
      </c>
      <c r="G5081">
        <v>1.3898043005449101</v>
      </c>
      <c r="H5081">
        <v>-0.82197690010070801</v>
      </c>
      <c r="I5081" t="s">
        <v>9411</v>
      </c>
      <c r="J5081" t="s">
        <v>91</v>
      </c>
      <c r="K5081">
        <v>2</v>
      </c>
      <c r="L5081" t="s">
        <v>92</v>
      </c>
    </row>
    <row r="5082" spans="1:12" x14ac:dyDescent="0.45">
      <c r="A5082" t="s">
        <v>30977</v>
      </c>
      <c r="B5082" t="s">
        <v>82785</v>
      </c>
      <c r="C5082" t="s">
        <v>30978</v>
      </c>
      <c r="D5082">
        <v>128</v>
      </c>
      <c r="E5082" t="s">
        <v>31010</v>
      </c>
      <c r="F5082" t="s">
        <v>31011</v>
      </c>
      <c r="G5082">
        <v>1.4293871298777401</v>
      </c>
      <c r="H5082">
        <v>-0.177473704020182</v>
      </c>
      <c r="J5082" t="s">
        <v>91</v>
      </c>
      <c r="K5082">
        <v>2</v>
      </c>
      <c r="L5082" t="s">
        <v>92</v>
      </c>
    </row>
    <row r="5083" spans="1:12" x14ac:dyDescent="0.45">
      <c r="A5083" t="s">
        <v>30977</v>
      </c>
      <c r="B5083" t="s">
        <v>82785</v>
      </c>
      <c r="C5083" t="s">
        <v>30978</v>
      </c>
      <c r="D5083">
        <v>1526</v>
      </c>
      <c r="E5083" t="s">
        <v>31016</v>
      </c>
      <c r="F5083" t="s">
        <v>31017</v>
      </c>
      <c r="G5083">
        <v>1.8185525732635099</v>
      </c>
      <c r="H5083">
        <v>0.18213431040445999</v>
      </c>
      <c r="J5083" t="s">
        <v>91</v>
      </c>
      <c r="K5083">
        <v>2</v>
      </c>
      <c r="L5083" t="s">
        <v>92</v>
      </c>
    </row>
    <row r="5084" spans="1:12" x14ac:dyDescent="0.45">
      <c r="A5084" t="s">
        <v>31026</v>
      </c>
      <c r="B5084" t="s">
        <v>82791</v>
      </c>
      <c r="C5084" t="s">
        <v>31027</v>
      </c>
      <c r="D5084">
        <v>12</v>
      </c>
      <c r="E5084" t="s">
        <v>31028</v>
      </c>
      <c r="F5084" t="s">
        <v>31029</v>
      </c>
      <c r="G5084">
        <v>0.67989377712453503</v>
      </c>
      <c r="H5084">
        <v>-0.160285234451294</v>
      </c>
      <c r="J5084" t="s">
        <v>91</v>
      </c>
      <c r="K5084">
        <v>3</v>
      </c>
      <c r="L5084" t="s">
        <v>92</v>
      </c>
    </row>
    <row r="5085" spans="1:12" x14ac:dyDescent="0.45">
      <c r="A5085" t="s">
        <v>31030</v>
      </c>
      <c r="B5085" t="s">
        <v>82796</v>
      </c>
      <c r="C5085" t="s">
        <v>31031</v>
      </c>
      <c r="D5085">
        <v>564</v>
      </c>
      <c r="E5085" t="s">
        <v>31032</v>
      </c>
      <c r="F5085" t="s">
        <v>31033</v>
      </c>
      <c r="G5085">
        <v>1.03958749838858</v>
      </c>
      <c r="H5085">
        <v>0.173441886901855</v>
      </c>
      <c r="J5085" t="s">
        <v>91</v>
      </c>
      <c r="K5085">
        <v>3</v>
      </c>
      <c r="L5085" t="s">
        <v>92</v>
      </c>
    </row>
    <row r="5086" spans="1:12" x14ac:dyDescent="0.45">
      <c r="A5086" t="s">
        <v>31030</v>
      </c>
      <c r="B5086" t="s">
        <v>82796</v>
      </c>
      <c r="C5086" t="s">
        <v>31031</v>
      </c>
      <c r="D5086">
        <v>623</v>
      </c>
      <c r="E5086" t="s">
        <v>31034</v>
      </c>
      <c r="F5086" t="s">
        <v>31035</v>
      </c>
      <c r="G5086">
        <v>1.82771671059233</v>
      </c>
      <c r="H5086">
        <v>0.32023779551188197</v>
      </c>
      <c r="I5086" t="s">
        <v>9411</v>
      </c>
      <c r="J5086" t="s">
        <v>91</v>
      </c>
      <c r="K5086">
        <v>3</v>
      </c>
      <c r="L5086" t="s">
        <v>92</v>
      </c>
    </row>
    <row r="5087" spans="1:12" x14ac:dyDescent="0.45">
      <c r="A5087" t="s">
        <v>31030</v>
      </c>
      <c r="B5087" t="s">
        <v>82796</v>
      </c>
      <c r="C5087" t="s">
        <v>31031</v>
      </c>
      <c r="D5087">
        <v>624</v>
      </c>
      <c r="E5087" t="s">
        <v>31036</v>
      </c>
      <c r="F5087" t="s">
        <v>31035</v>
      </c>
      <c r="G5087">
        <v>2.4829527282699302</v>
      </c>
      <c r="H5087">
        <v>0.23511759440104199</v>
      </c>
      <c r="I5087" t="s">
        <v>9411</v>
      </c>
      <c r="J5087" t="s">
        <v>91</v>
      </c>
      <c r="K5087">
        <v>3</v>
      </c>
      <c r="L5087" t="s">
        <v>92</v>
      </c>
    </row>
    <row r="5088" spans="1:12" x14ac:dyDescent="0.45">
      <c r="A5088" t="s">
        <v>31030</v>
      </c>
      <c r="B5088" t="s">
        <v>82796</v>
      </c>
      <c r="C5088" t="s">
        <v>31031</v>
      </c>
      <c r="D5088">
        <v>699</v>
      </c>
      <c r="E5088" t="s">
        <v>31041</v>
      </c>
      <c r="F5088" t="s">
        <v>31042</v>
      </c>
      <c r="G5088">
        <v>1.11574109120756</v>
      </c>
      <c r="H5088">
        <v>0.14558792114257799</v>
      </c>
      <c r="J5088" t="s">
        <v>91</v>
      </c>
      <c r="K5088">
        <v>3</v>
      </c>
      <c r="L5088" t="s">
        <v>92</v>
      </c>
    </row>
    <row r="5089" spans="1:12" x14ac:dyDescent="0.45">
      <c r="A5089" t="s">
        <v>31030</v>
      </c>
      <c r="B5089" t="s">
        <v>82796</v>
      </c>
      <c r="C5089" t="s">
        <v>31031</v>
      </c>
      <c r="D5089">
        <v>539</v>
      </c>
      <c r="E5089" t="s">
        <v>31043</v>
      </c>
      <c r="F5089" t="s">
        <v>31044</v>
      </c>
      <c r="G5089">
        <v>3.5098372568190701</v>
      </c>
      <c r="H5089">
        <v>0.428692817687988</v>
      </c>
      <c r="I5089" t="s">
        <v>9411</v>
      </c>
      <c r="J5089" t="s">
        <v>91</v>
      </c>
      <c r="K5089">
        <v>3</v>
      </c>
      <c r="L5089" t="s">
        <v>92</v>
      </c>
    </row>
    <row r="5090" spans="1:12" x14ac:dyDescent="0.45">
      <c r="A5090" t="s">
        <v>31030</v>
      </c>
      <c r="B5090" t="s">
        <v>82796</v>
      </c>
      <c r="C5090" t="s">
        <v>31031</v>
      </c>
      <c r="D5090">
        <v>398</v>
      </c>
      <c r="E5090" t="s">
        <v>31045</v>
      </c>
      <c r="F5090" t="s">
        <v>31046</v>
      </c>
      <c r="G5090">
        <v>1.3845304589587599</v>
      </c>
      <c r="H5090">
        <v>-0.55012289683024096</v>
      </c>
      <c r="I5090" t="s">
        <v>9411</v>
      </c>
      <c r="J5090" t="s">
        <v>91</v>
      </c>
      <c r="K5090">
        <v>3</v>
      </c>
      <c r="L5090" t="s">
        <v>92</v>
      </c>
    </row>
    <row r="5091" spans="1:12" x14ac:dyDescent="0.45">
      <c r="A5091" t="s">
        <v>31030</v>
      </c>
      <c r="B5091" t="s">
        <v>82796</v>
      </c>
      <c r="C5091" t="s">
        <v>31031</v>
      </c>
      <c r="D5091">
        <v>644</v>
      </c>
      <c r="E5091" t="s">
        <v>31049</v>
      </c>
      <c r="F5091" t="s">
        <v>31050</v>
      </c>
      <c r="G5091">
        <v>1.48980203483292</v>
      </c>
      <c r="H5091">
        <v>-0.476238886515299</v>
      </c>
      <c r="I5091" t="s">
        <v>9411</v>
      </c>
      <c r="J5091" t="s">
        <v>91</v>
      </c>
      <c r="K5091">
        <v>3</v>
      </c>
      <c r="L5091" t="s">
        <v>92</v>
      </c>
    </row>
    <row r="5092" spans="1:12" x14ac:dyDescent="0.45">
      <c r="A5092" t="s">
        <v>31030</v>
      </c>
      <c r="B5092" t="s">
        <v>82796</v>
      </c>
      <c r="C5092" t="s">
        <v>31031</v>
      </c>
      <c r="D5092">
        <v>509</v>
      </c>
      <c r="E5092" t="s">
        <v>31053</v>
      </c>
      <c r="F5092" t="s">
        <v>31054</v>
      </c>
      <c r="G5092">
        <v>5.8080253733732302E-2</v>
      </c>
      <c r="H5092">
        <v>3.4538269042968799E-2</v>
      </c>
      <c r="J5092" t="s">
        <v>91</v>
      </c>
      <c r="K5092">
        <v>3</v>
      </c>
      <c r="L5092" t="s">
        <v>92</v>
      </c>
    </row>
    <row r="5093" spans="1:12" x14ac:dyDescent="0.45">
      <c r="A5093" t="s">
        <v>31055</v>
      </c>
      <c r="B5093" t="s">
        <v>82800</v>
      </c>
      <c r="C5093" t="s">
        <v>31056</v>
      </c>
      <c r="D5093">
        <v>81</v>
      </c>
      <c r="E5093" t="s">
        <v>31057</v>
      </c>
      <c r="F5093" t="s">
        <v>31058</v>
      </c>
      <c r="G5093">
        <v>2.3093593898260498</v>
      </c>
      <c r="H5093">
        <v>0.227745056152344</v>
      </c>
      <c r="J5093" t="s">
        <v>91</v>
      </c>
      <c r="K5093">
        <v>2</v>
      </c>
      <c r="L5093" t="s">
        <v>92</v>
      </c>
    </row>
    <row r="5094" spans="1:12" x14ac:dyDescent="0.45">
      <c r="A5094" t="s">
        <v>31069</v>
      </c>
      <c r="B5094" t="s">
        <v>82805</v>
      </c>
      <c r="C5094" t="s">
        <v>31070</v>
      </c>
      <c r="D5094">
        <v>993</v>
      </c>
      <c r="E5094" t="s">
        <v>31071</v>
      </c>
      <c r="F5094" t="s">
        <v>31072</v>
      </c>
      <c r="G5094">
        <v>0.94078416292019196</v>
      </c>
      <c r="H5094">
        <v>-0.69035816192626998</v>
      </c>
      <c r="J5094" t="s">
        <v>91</v>
      </c>
      <c r="K5094">
        <v>4</v>
      </c>
      <c r="L5094" t="s">
        <v>92</v>
      </c>
    </row>
    <row r="5095" spans="1:12" x14ac:dyDescent="0.45">
      <c r="A5095" t="s">
        <v>31069</v>
      </c>
      <c r="B5095" t="s">
        <v>82805</v>
      </c>
      <c r="C5095" t="s">
        <v>31070</v>
      </c>
      <c r="D5095">
        <v>866</v>
      </c>
      <c r="E5095" t="s">
        <v>31079</v>
      </c>
      <c r="F5095" t="s">
        <v>31080</v>
      </c>
      <c r="G5095">
        <v>1.16185455489566</v>
      </c>
      <c r="H5095">
        <v>0.111854553222656</v>
      </c>
      <c r="J5095" t="s">
        <v>91</v>
      </c>
      <c r="K5095">
        <v>3</v>
      </c>
      <c r="L5095" t="s">
        <v>92</v>
      </c>
    </row>
    <row r="5096" spans="1:12" x14ac:dyDescent="0.45">
      <c r="A5096" t="s">
        <v>31069</v>
      </c>
      <c r="B5096" t="s">
        <v>82805</v>
      </c>
      <c r="C5096" t="s">
        <v>31070</v>
      </c>
      <c r="D5096">
        <v>876</v>
      </c>
      <c r="E5096" t="s">
        <v>31085</v>
      </c>
      <c r="F5096" t="s">
        <v>31086</v>
      </c>
      <c r="G5096">
        <v>0.32522134404866898</v>
      </c>
      <c r="H5096">
        <v>-4.4599533081054701E-2</v>
      </c>
      <c r="J5096" t="s">
        <v>91</v>
      </c>
      <c r="K5096">
        <v>2</v>
      </c>
      <c r="L5096" t="s">
        <v>92</v>
      </c>
    </row>
    <row r="5097" spans="1:12" x14ac:dyDescent="0.45">
      <c r="A5097" t="s">
        <v>31069</v>
      </c>
      <c r="B5097" t="s">
        <v>82805</v>
      </c>
      <c r="C5097" t="s">
        <v>31070</v>
      </c>
      <c r="D5097">
        <v>877</v>
      </c>
      <c r="E5097" t="s">
        <v>31087</v>
      </c>
      <c r="F5097" t="s">
        <v>31088</v>
      </c>
      <c r="G5097">
        <v>0.42537102925592502</v>
      </c>
      <c r="H5097">
        <v>-7.0409059524536105E-2</v>
      </c>
      <c r="J5097" t="s">
        <v>91</v>
      </c>
      <c r="K5097">
        <v>3</v>
      </c>
      <c r="L5097" t="s">
        <v>92</v>
      </c>
    </row>
    <row r="5098" spans="1:12" x14ac:dyDescent="0.45">
      <c r="A5098" t="s">
        <v>31069</v>
      </c>
      <c r="B5098" t="s">
        <v>82805</v>
      </c>
      <c r="C5098" t="s">
        <v>31070</v>
      </c>
      <c r="D5098">
        <v>466</v>
      </c>
      <c r="E5098" t="s">
        <v>31091</v>
      </c>
      <c r="F5098" t="s">
        <v>31092</v>
      </c>
      <c r="G5098">
        <v>6.8265843007185897E-2</v>
      </c>
      <c r="H5098">
        <v>3.2437006632486998E-2</v>
      </c>
      <c r="J5098" t="s">
        <v>91</v>
      </c>
      <c r="K5098">
        <v>3</v>
      </c>
      <c r="L5098" t="s">
        <v>92</v>
      </c>
    </row>
    <row r="5099" spans="1:12" x14ac:dyDescent="0.45">
      <c r="A5099" t="s">
        <v>31093</v>
      </c>
      <c r="B5099" t="s">
        <v>82811</v>
      </c>
      <c r="C5099" t="s">
        <v>31094</v>
      </c>
      <c r="D5099">
        <v>38</v>
      </c>
      <c r="E5099" t="s">
        <v>31095</v>
      </c>
      <c r="F5099" t="s">
        <v>31096</v>
      </c>
      <c r="G5099">
        <v>0.56392803575983197</v>
      </c>
      <c r="H5099">
        <v>0.12674760818481401</v>
      </c>
      <c r="J5099" t="s">
        <v>91</v>
      </c>
      <c r="K5099">
        <v>3</v>
      </c>
      <c r="L5099" t="s">
        <v>92</v>
      </c>
    </row>
    <row r="5100" spans="1:12" x14ac:dyDescent="0.45">
      <c r="A5100" t="s">
        <v>31093</v>
      </c>
      <c r="B5100" t="s">
        <v>82811</v>
      </c>
      <c r="C5100" t="s">
        <v>31094</v>
      </c>
      <c r="D5100">
        <v>40</v>
      </c>
      <c r="E5100" t="s">
        <v>31097</v>
      </c>
      <c r="F5100" t="s">
        <v>31098</v>
      </c>
      <c r="G5100">
        <v>0.46222483396792902</v>
      </c>
      <c r="H5100">
        <v>8.7090253829956096E-2</v>
      </c>
      <c r="J5100" t="s">
        <v>91</v>
      </c>
      <c r="K5100">
        <v>3</v>
      </c>
      <c r="L5100" t="s">
        <v>92</v>
      </c>
    </row>
    <row r="5101" spans="1:12" x14ac:dyDescent="0.45">
      <c r="A5101" t="s">
        <v>31105</v>
      </c>
      <c r="B5101" t="s">
        <v>82814</v>
      </c>
      <c r="C5101" t="s">
        <v>31106</v>
      </c>
      <c r="D5101">
        <v>288</v>
      </c>
      <c r="E5101" t="s">
        <v>31107</v>
      </c>
      <c r="F5101" t="s">
        <v>31108</v>
      </c>
      <c r="G5101">
        <v>2.1857083526059</v>
      </c>
      <c r="H5101">
        <v>0.40733369191487601</v>
      </c>
      <c r="I5101" t="s">
        <v>9411</v>
      </c>
      <c r="J5101" t="s">
        <v>91</v>
      </c>
      <c r="K5101">
        <v>2</v>
      </c>
      <c r="L5101" t="s">
        <v>92</v>
      </c>
    </row>
    <row r="5102" spans="1:12" x14ac:dyDescent="0.45">
      <c r="A5102" t="s">
        <v>31113</v>
      </c>
      <c r="B5102" t="s">
        <v>82819</v>
      </c>
      <c r="C5102" t="s">
        <v>31114</v>
      </c>
      <c r="D5102">
        <v>266</v>
      </c>
      <c r="E5102" t="s">
        <v>31117</v>
      </c>
      <c r="F5102" t="s">
        <v>31118</v>
      </c>
      <c r="G5102">
        <v>0.66036606935696696</v>
      </c>
      <c r="H5102">
        <v>-0.13968086242675801</v>
      </c>
      <c r="J5102" t="s">
        <v>91</v>
      </c>
      <c r="K5102">
        <v>3</v>
      </c>
      <c r="L5102" t="s">
        <v>92</v>
      </c>
    </row>
    <row r="5103" spans="1:12" x14ac:dyDescent="0.45">
      <c r="A5103" t="s">
        <v>31113</v>
      </c>
      <c r="B5103" t="s">
        <v>82819</v>
      </c>
      <c r="C5103" t="s">
        <v>31114</v>
      </c>
      <c r="D5103">
        <v>212</v>
      </c>
      <c r="E5103" t="s">
        <v>31119</v>
      </c>
      <c r="F5103" t="s">
        <v>31120</v>
      </c>
      <c r="G5103">
        <v>2.4232739130810699</v>
      </c>
      <c r="H5103">
        <v>-0.99139149983723995</v>
      </c>
      <c r="I5103" t="s">
        <v>9411</v>
      </c>
      <c r="J5103" t="s">
        <v>91</v>
      </c>
      <c r="K5103">
        <v>3</v>
      </c>
      <c r="L5103" t="s">
        <v>92</v>
      </c>
    </row>
    <row r="5104" spans="1:12" x14ac:dyDescent="0.45">
      <c r="A5104" t="s">
        <v>31121</v>
      </c>
      <c r="B5104" t="s">
        <v>82820</v>
      </c>
      <c r="C5104" t="s">
        <v>31122</v>
      </c>
      <c r="D5104">
        <v>28</v>
      </c>
      <c r="E5104" t="s">
        <v>31129</v>
      </c>
      <c r="F5104" t="s">
        <v>31130</v>
      </c>
      <c r="G5104">
        <v>0.421916517780971</v>
      </c>
      <c r="H5104">
        <v>-0.45504164695739702</v>
      </c>
      <c r="J5104" t="s">
        <v>91</v>
      </c>
      <c r="K5104">
        <v>2</v>
      </c>
      <c r="L5104" t="s">
        <v>92</v>
      </c>
    </row>
    <row r="5105" spans="1:12" x14ac:dyDescent="0.45">
      <c r="A5105" t="s">
        <v>31121</v>
      </c>
      <c r="B5105" t="s">
        <v>82820</v>
      </c>
      <c r="C5105" t="s">
        <v>31122</v>
      </c>
      <c r="D5105">
        <v>87</v>
      </c>
      <c r="E5105" t="s">
        <v>31133</v>
      </c>
      <c r="F5105" t="s">
        <v>31134</v>
      </c>
      <c r="G5105">
        <v>2.32683029112208</v>
      </c>
      <c r="H5105">
        <v>-0.31976699829101601</v>
      </c>
      <c r="I5105" t="s">
        <v>9411</v>
      </c>
      <c r="J5105" t="s">
        <v>91</v>
      </c>
      <c r="K5105">
        <v>2</v>
      </c>
      <c r="L5105" t="s">
        <v>92</v>
      </c>
    </row>
    <row r="5106" spans="1:12" x14ac:dyDescent="0.45">
      <c r="A5106" t="s">
        <v>31121</v>
      </c>
      <c r="B5106" t="s">
        <v>82820</v>
      </c>
      <c r="C5106" t="s">
        <v>31122</v>
      </c>
      <c r="D5106">
        <v>432</v>
      </c>
      <c r="E5106" t="s">
        <v>31137</v>
      </c>
      <c r="F5106" t="s">
        <v>31138</v>
      </c>
      <c r="G5106">
        <v>1.4794274196452999</v>
      </c>
      <c r="H5106">
        <v>-0.519198417663574</v>
      </c>
      <c r="I5106" t="s">
        <v>9411</v>
      </c>
      <c r="J5106" t="s">
        <v>91</v>
      </c>
      <c r="K5106">
        <v>2</v>
      </c>
      <c r="L5106" t="s">
        <v>92</v>
      </c>
    </row>
    <row r="5107" spans="1:12" x14ac:dyDescent="0.45">
      <c r="A5107" t="s">
        <v>31121</v>
      </c>
      <c r="B5107" t="s">
        <v>82820</v>
      </c>
      <c r="C5107" t="s">
        <v>31122</v>
      </c>
      <c r="D5107">
        <v>70</v>
      </c>
      <c r="E5107" t="s">
        <v>31141</v>
      </c>
      <c r="F5107" t="s">
        <v>31142</v>
      </c>
      <c r="G5107">
        <v>0.28956946774836001</v>
      </c>
      <c r="H5107">
        <v>6.5565903981526702E-2</v>
      </c>
      <c r="J5107" t="s">
        <v>91</v>
      </c>
      <c r="K5107">
        <v>3</v>
      </c>
      <c r="L5107" t="s">
        <v>92</v>
      </c>
    </row>
    <row r="5108" spans="1:12" x14ac:dyDescent="0.45">
      <c r="A5108" t="s">
        <v>31121</v>
      </c>
      <c r="B5108" t="s">
        <v>82820</v>
      </c>
      <c r="C5108" t="s">
        <v>31122</v>
      </c>
      <c r="D5108">
        <v>81</v>
      </c>
      <c r="E5108" t="s">
        <v>31143</v>
      </c>
      <c r="F5108" t="s">
        <v>31144</v>
      </c>
      <c r="G5108">
        <v>1.1820247850332799</v>
      </c>
      <c r="H5108">
        <v>-1.34278392791748</v>
      </c>
      <c r="I5108" t="s">
        <v>9411</v>
      </c>
      <c r="J5108" t="s">
        <v>91</v>
      </c>
      <c r="K5108">
        <v>2</v>
      </c>
      <c r="L5108" t="s">
        <v>92</v>
      </c>
    </row>
    <row r="5109" spans="1:12" x14ac:dyDescent="0.45">
      <c r="A5109" t="s">
        <v>31145</v>
      </c>
      <c r="B5109" t="s">
        <v>82824</v>
      </c>
      <c r="C5109" t="s">
        <v>31146</v>
      </c>
      <c r="D5109">
        <v>305</v>
      </c>
      <c r="E5109" t="s">
        <v>31147</v>
      </c>
      <c r="F5109" t="s">
        <v>31148</v>
      </c>
      <c r="G5109">
        <v>2.0632722215891701</v>
      </c>
      <c r="H5109">
        <v>-0.147729396820068</v>
      </c>
      <c r="J5109" t="s">
        <v>91</v>
      </c>
      <c r="K5109">
        <v>3</v>
      </c>
      <c r="L5109" t="s">
        <v>92</v>
      </c>
    </row>
    <row r="5110" spans="1:12" x14ac:dyDescent="0.45">
      <c r="A5110" t="s">
        <v>31145</v>
      </c>
      <c r="B5110" t="s">
        <v>82824</v>
      </c>
      <c r="C5110" t="s">
        <v>31146</v>
      </c>
      <c r="D5110">
        <v>306</v>
      </c>
      <c r="E5110" t="s">
        <v>31149</v>
      </c>
      <c r="F5110" t="s">
        <v>31150</v>
      </c>
      <c r="G5110">
        <v>2.3752551314433399</v>
      </c>
      <c r="H5110">
        <v>-0.28738244374593103</v>
      </c>
      <c r="I5110" t="s">
        <v>9411</v>
      </c>
      <c r="J5110" t="s">
        <v>91</v>
      </c>
      <c r="K5110">
        <v>2</v>
      </c>
      <c r="L5110" t="s">
        <v>92</v>
      </c>
    </row>
    <row r="5111" spans="1:12" x14ac:dyDescent="0.45">
      <c r="A5111" t="s">
        <v>31163</v>
      </c>
      <c r="B5111" t="s">
        <v>82827</v>
      </c>
      <c r="C5111" t="s">
        <v>31164</v>
      </c>
      <c r="D5111">
        <v>280</v>
      </c>
      <c r="E5111" t="s">
        <v>31165</v>
      </c>
      <c r="F5111" t="s">
        <v>31166</v>
      </c>
      <c r="G5111">
        <v>1.7691055679343599</v>
      </c>
      <c r="H5111">
        <v>-0.63706088066101096</v>
      </c>
      <c r="I5111" t="s">
        <v>9411</v>
      </c>
      <c r="J5111" t="s">
        <v>91</v>
      </c>
      <c r="K5111">
        <v>2</v>
      </c>
      <c r="L5111" t="s">
        <v>92</v>
      </c>
    </row>
    <row r="5112" spans="1:12" x14ac:dyDescent="0.45">
      <c r="A5112" t="s">
        <v>31167</v>
      </c>
      <c r="B5112" t="s">
        <v>82831</v>
      </c>
      <c r="C5112" t="s">
        <v>31168</v>
      </c>
      <c r="D5112">
        <v>13</v>
      </c>
      <c r="E5112" t="s">
        <v>31169</v>
      </c>
      <c r="F5112" t="s">
        <v>31170</v>
      </c>
      <c r="G5112">
        <v>1.51892588725245</v>
      </c>
      <c r="H5112">
        <v>-0.734302759170532</v>
      </c>
      <c r="I5112" t="s">
        <v>9411</v>
      </c>
      <c r="J5112" t="s">
        <v>91</v>
      </c>
      <c r="K5112">
        <v>3</v>
      </c>
      <c r="L5112" t="s">
        <v>92</v>
      </c>
    </row>
    <row r="5113" spans="1:12" x14ac:dyDescent="0.45">
      <c r="A5113" t="s">
        <v>31167</v>
      </c>
      <c r="B5113" t="s">
        <v>82831</v>
      </c>
      <c r="C5113" t="s">
        <v>31168</v>
      </c>
      <c r="D5113">
        <v>1315</v>
      </c>
      <c r="E5113" t="s">
        <v>31171</v>
      </c>
      <c r="F5113" t="s">
        <v>31172</v>
      </c>
      <c r="G5113">
        <v>0.37830153243613601</v>
      </c>
      <c r="H5113">
        <v>-0.15131727854410801</v>
      </c>
      <c r="J5113" t="s">
        <v>91</v>
      </c>
      <c r="K5113">
        <v>3</v>
      </c>
      <c r="L5113" t="s">
        <v>92</v>
      </c>
    </row>
    <row r="5114" spans="1:12" x14ac:dyDescent="0.45">
      <c r="A5114" t="s">
        <v>31167</v>
      </c>
      <c r="B5114" t="s">
        <v>82831</v>
      </c>
      <c r="C5114" t="s">
        <v>31168</v>
      </c>
      <c r="D5114">
        <v>585</v>
      </c>
      <c r="E5114" t="s">
        <v>31175</v>
      </c>
      <c r="F5114" t="s">
        <v>31176</v>
      </c>
      <c r="G5114">
        <v>2.0126635375510999</v>
      </c>
      <c r="H5114">
        <v>-0.77027257283528605</v>
      </c>
      <c r="I5114" t="s">
        <v>9411</v>
      </c>
      <c r="J5114" t="s">
        <v>91</v>
      </c>
      <c r="K5114">
        <v>2</v>
      </c>
      <c r="L5114" t="s">
        <v>92</v>
      </c>
    </row>
    <row r="5115" spans="1:12" x14ac:dyDescent="0.45">
      <c r="A5115" t="s">
        <v>31167</v>
      </c>
      <c r="B5115" t="s">
        <v>82831</v>
      </c>
      <c r="C5115" t="s">
        <v>31168</v>
      </c>
      <c r="D5115">
        <v>1333</v>
      </c>
      <c r="E5115" t="s">
        <v>31179</v>
      </c>
      <c r="F5115" t="s">
        <v>31180</v>
      </c>
      <c r="G5115">
        <v>0.83531182655581104</v>
      </c>
      <c r="H5115">
        <v>-0.289840698242188</v>
      </c>
      <c r="J5115" t="s">
        <v>91</v>
      </c>
      <c r="K5115">
        <v>2</v>
      </c>
      <c r="L5115" t="s">
        <v>92</v>
      </c>
    </row>
    <row r="5116" spans="1:12" x14ac:dyDescent="0.45">
      <c r="A5116" t="s">
        <v>31185</v>
      </c>
      <c r="B5116" t="s">
        <v>82835</v>
      </c>
      <c r="C5116" t="s">
        <v>31186</v>
      </c>
      <c r="D5116">
        <v>99</v>
      </c>
      <c r="E5116" t="s">
        <v>31189</v>
      </c>
      <c r="F5116" t="s">
        <v>31190</v>
      </c>
      <c r="G5116">
        <v>1.46218566223286</v>
      </c>
      <c r="H5116">
        <v>-0.89741802215576205</v>
      </c>
      <c r="I5116" t="s">
        <v>9411</v>
      </c>
      <c r="J5116" t="s">
        <v>91</v>
      </c>
      <c r="K5116">
        <v>2</v>
      </c>
      <c r="L5116" t="s">
        <v>92</v>
      </c>
    </row>
    <row r="5117" spans="1:12" x14ac:dyDescent="0.45">
      <c r="A5117" t="s">
        <v>31185</v>
      </c>
      <c r="B5117" t="s">
        <v>82835</v>
      </c>
      <c r="C5117" t="s">
        <v>31186</v>
      </c>
      <c r="D5117">
        <v>266</v>
      </c>
      <c r="E5117" t="s">
        <v>31191</v>
      </c>
      <c r="F5117" t="s">
        <v>31192</v>
      </c>
      <c r="G5117">
        <v>2.3309103308340098</v>
      </c>
      <c r="H5117">
        <v>0.141853332519531</v>
      </c>
      <c r="J5117" t="s">
        <v>91</v>
      </c>
      <c r="K5117">
        <v>2</v>
      </c>
      <c r="L5117" t="s">
        <v>92</v>
      </c>
    </row>
    <row r="5118" spans="1:12" x14ac:dyDescent="0.45">
      <c r="A5118" t="s">
        <v>31197</v>
      </c>
      <c r="B5118" t="s">
        <v>82839</v>
      </c>
      <c r="C5118" t="s">
        <v>31198</v>
      </c>
      <c r="D5118">
        <v>19</v>
      </c>
      <c r="E5118" t="s">
        <v>31205</v>
      </c>
      <c r="F5118" t="s">
        <v>31206</v>
      </c>
      <c r="G5118">
        <v>1.35570543568473</v>
      </c>
      <c r="H5118">
        <v>0.13667233784993499</v>
      </c>
      <c r="J5118" t="s">
        <v>91</v>
      </c>
      <c r="K5118">
        <v>3</v>
      </c>
      <c r="L5118" t="s">
        <v>92</v>
      </c>
    </row>
    <row r="5119" spans="1:12" x14ac:dyDescent="0.45">
      <c r="A5119" t="s">
        <v>31207</v>
      </c>
      <c r="B5119" t="s">
        <v>77393</v>
      </c>
      <c r="C5119" t="s">
        <v>31208</v>
      </c>
      <c r="D5119">
        <v>337</v>
      </c>
      <c r="E5119" t="s">
        <v>31209</v>
      </c>
      <c r="F5119" t="s">
        <v>31210</v>
      </c>
      <c r="G5119">
        <v>0.89387487600865501</v>
      </c>
      <c r="H5119">
        <v>0.339380502700806</v>
      </c>
      <c r="J5119" t="s">
        <v>91</v>
      </c>
      <c r="K5119">
        <v>2</v>
      </c>
      <c r="L5119" t="s">
        <v>92</v>
      </c>
    </row>
    <row r="5120" spans="1:12" x14ac:dyDescent="0.45">
      <c r="A5120" t="s">
        <v>31207</v>
      </c>
      <c r="B5120" t="s">
        <v>77393</v>
      </c>
      <c r="C5120" t="s">
        <v>31208</v>
      </c>
      <c r="D5120">
        <v>143</v>
      </c>
      <c r="E5120" t="s">
        <v>31213</v>
      </c>
      <c r="F5120" t="s">
        <v>31214</v>
      </c>
      <c r="G5120">
        <v>1.7459899731608799</v>
      </c>
      <c r="H5120">
        <v>-0.43577957153320301</v>
      </c>
      <c r="I5120" t="s">
        <v>9411</v>
      </c>
      <c r="J5120" t="s">
        <v>91</v>
      </c>
      <c r="K5120">
        <v>3</v>
      </c>
      <c r="L5120" t="s">
        <v>92</v>
      </c>
    </row>
    <row r="5121" spans="1:12" x14ac:dyDescent="0.45">
      <c r="A5121" t="s">
        <v>31219</v>
      </c>
      <c r="B5121" t="s">
        <v>82841</v>
      </c>
      <c r="C5121" t="s">
        <v>31220</v>
      </c>
      <c r="D5121">
        <v>384</v>
      </c>
      <c r="E5121" t="s">
        <v>31223</v>
      </c>
      <c r="F5121" t="s">
        <v>31224</v>
      </c>
      <c r="G5121">
        <v>0.89413858857601103</v>
      </c>
      <c r="H5121">
        <v>-0.16506830851237</v>
      </c>
      <c r="J5121" t="s">
        <v>91</v>
      </c>
      <c r="K5121">
        <v>2</v>
      </c>
      <c r="L5121" t="s">
        <v>92</v>
      </c>
    </row>
    <row r="5122" spans="1:12" x14ac:dyDescent="0.45">
      <c r="A5122" t="s">
        <v>31219</v>
      </c>
      <c r="B5122" t="s">
        <v>82841</v>
      </c>
      <c r="C5122" t="s">
        <v>31220</v>
      </c>
      <c r="D5122">
        <v>396</v>
      </c>
      <c r="E5122" t="s">
        <v>31225</v>
      </c>
      <c r="F5122" t="s">
        <v>31226</v>
      </c>
      <c r="G5122">
        <v>7.96761882829259E-3</v>
      </c>
      <c r="H5122">
        <v>-8.4527333577473799E-4</v>
      </c>
      <c r="J5122" t="s">
        <v>91</v>
      </c>
      <c r="K5122">
        <v>3</v>
      </c>
      <c r="L5122" t="s">
        <v>92</v>
      </c>
    </row>
    <row r="5123" spans="1:12" x14ac:dyDescent="0.45">
      <c r="A5123" t="s">
        <v>31235</v>
      </c>
      <c r="B5123" t="s">
        <v>82846</v>
      </c>
      <c r="C5123" t="s">
        <v>31236</v>
      </c>
      <c r="D5123">
        <v>248</v>
      </c>
      <c r="E5123" t="s">
        <v>31239</v>
      </c>
      <c r="F5123" t="s">
        <v>31240</v>
      </c>
      <c r="G5123">
        <v>1.1457089276588699</v>
      </c>
      <c r="H5123">
        <v>0.173633813858032</v>
      </c>
      <c r="J5123" t="s">
        <v>91</v>
      </c>
      <c r="K5123">
        <v>3</v>
      </c>
      <c r="L5123" t="s">
        <v>92</v>
      </c>
    </row>
    <row r="5124" spans="1:12" x14ac:dyDescent="0.45">
      <c r="A5124" t="s">
        <v>31241</v>
      </c>
      <c r="B5124" t="s">
        <v>82849</v>
      </c>
      <c r="C5124" t="s">
        <v>31242</v>
      </c>
      <c r="D5124">
        <v>439</v>
      </c>
      <c r="E5124" t="s">
        <v>31245</v>
      </c>
      <c r="F5124" t="s">
        <v>31246</v>
      </c>
      <c r="G5124">
        <v>1.5384764780264999</v>
      </c>
      <c r="H5124">
        <v>0.23927283287048301</v>
      </c>
      <c r="J5124" t="s">
        <v>91</v>
      </c>
      <c r="K5124">
        <v>3</v>
      </c>
      <c r="L5124" t="s">
        <v>92</v>
      </c>
    </row>
    <row r="5125" spans="1:12" x14ac:dyDescent="0.45">
      <c r="A5125" t="s">
        <v>31247</v>
      </c>
      <c r="B5125" t="s">
        <v>82853</v>
      </c>
      <c r="C5125" t="s">
        <v>31248</v>
      </c>
      <c r="D5125">
        <v>71</v>
      </c>
      <c r="E5125" t="s">
        <v>31253</v>
      </c>
      <c r="F5125" t="s">
        <v>31254</v>
      </c>
      <c r="G5125">
        <v>0.30665195302481102</v>
      </c>
      <c r="H5125">
        <v>6.0121536254882799E-2</v>
      </c>
      <c r="J5125" t="s">
        <v>91</v>
      </c>
      <c r="K5125">
        <v>3</v>
      </c>
      <c r="L5125" t="s">
        <v>92</v>
      </c>
    </row>
    <row r="5126" spans="1:12" x14ac:dyDescent="0.45">
      <c r="A5126" t="s">
        <v>31255</v>
      </c>
      <c r="B5126" t="s">
        <v>82857</v>
      </c>
      <c r="C5126" t="s">
        <v>31256</v>
      </c>
      <c r="D5126">
        <v>201</v>
      </c>
      <c r="E5126" t="s">
        <v>31257</v>
      </c>
      <c r="F5126" t="s">
        <v>31258</v>
      </c>
      <c r="G5126">
        <v>1.05889378333815</v>
      </c>
      <c r="H5126">
        <v>9.34565862019857E-2</v>
      </c>
      <c r="J5126" t="s">
        <v>91</v>
      </c>
      <c r="K5126">
        <v>2</v>
      </c>
      <c r="L5126" t="s">
        <v>92</v>
      </c>
    </row>
    <row r="5127" spans="1:12" x14ac:dyDescent="0.45">
      <c r="A5127" t="s">
        <v>31259</v>
      </c>
      <c r="B5127" t="s">
        <v>82861</v>
      </c>
      <c r="C5127" t="s">
        <v>31260</v>
      </c>
      <c r="D5127">
        <v>21</v>
      </c>
      <c r="E5127" t="s">
        <v>31261</v>
      </c>
      <c r="F5127" t="s">
        <v>31262</v>
      </c>
      <c r="G5127">
        <v>3.6103112265292302E-2</v>
      </c>
      <c r="H5127">
        <v>2.1682977676391602E-2</v>
      </c>
      <c r="J5127" t="s">
        <v>91</v>
      </c>
      <c r="K5127">
        <v>3</v>
      </c>
      <c r="L5127" t="s">
        <v>92</v>
      </c>
    </row>
    <row r="5128" spans="1:12" x14ac:dyDescent="0.45">
      <c r="A5128" t="s">
        <v>31265</v>
      </c>
      <c r="B5128" t="s">
        <v>82864</v>
      </c>
      <c r="C5128" t="s">
        <v>31266</v>
      </c>
      <c r="D5128">
        <v>298</v>
      </c>
      <c r="E5128" t="s">
        <v>31269</v>
      </c>
      <c r="F5128" t="s">
        <v>31270</v>
      </c>
      <c r="G5128">
        <v>0.79870033997527701</v>
      </c>
      <c r="H5128">
        <v>-0.38677597045898399</v>
      </c>
      <c r="J5128" t="s">
        <v>91</v>
      </c>
      <c r="K5128">
        <v>2</v>
      </c>
      <c r="L5128" t="s">
        <v>92</v>
      </c>
    </row>
    <row r="5129" spans="1:12" x14ac:dyDescent="0.45">
      <c r="A5129" t="s">
        <v>31273</v>
      </c>
      <c r="B5129" t="s">
        <v>82869</v>
      </c>
      <c r="C5129" t="s">
        <v>31274</v>
      </c>
      <c r="D5129">
        <v>263</v>
      </c>
      <c r="E5129" t="s">
        <v>31277</v>
      </c>
      <c r="F5129" t="s">
        <v>31278</v>
      </c>
      <c r="G5129">
        <v>0.23114061276349501</v>
      </c>
      <c r="H5129">
        <v>3.48230997721354E-2</v>
      </c>
      <c r="J5129" t="s">
        <v>91</v>
      </c>
      <c r="K5129">
        <v>2</v>
      </c>
      <c r="L5129" t="s">
        <v>92</v>
      </c>
    </row>
    <row r="5130" spans="1:12" x14ac:dyDescent="0.45">
      <c r="A5130" t="s">
        <v>31287</v>
      </c>
      <c r="B5130" t="s">
        <v>82872</v>
      </c>
      <c r="C5130" t="s">
        <v>31288</v>
      </c>
      <c r="D5130">
        <v>77</v>
      </c>
      <c r="E5130" t="s">
        <v>31289</v>
      </c>
      <c r="F5130" t="s">
        <v>31290</v>
      </c>
      <c r="G5130">
        <v>2.1919715373156499</v>
      </c>
      <c r="H5130">
        <v>5.5843035380045598E-2</v>
      </c>
      <c r="J5130" t="s">
        <v>91</v>
      </c>
      <c r="K5130">
        <v>4</v>
      </c>
      <c r="L5130" t="s">
        <v>92</v>
      </c>
    </row>
    <row r="5131" spans="1:12" x14ac:dyDescent="0.45">
      <c r="A5131" t="s">
        <v>31287</v>
      </c>
      <c r="B5131" t="s">
        <v>82872</v>
      </c>
      <c r="C5131" t="s">
        <v>31288</v>
      </c>
      <c r="D5131">
        <v>590</v>
      </c>
      <c r="E5131" t="s">
        <v>31291</v>
      </c>
      <c r="F5131" t="s">
        <v>31292</v>
      </c>
      <c r="G5131">
        <v>1.5645985981492601</v>
      </c>
      <c r="H5131">
        <v>-0.216842651367188</v>
      </c>
      <c r="J5131" t="s">
        <v>91</v>
      </c>
      <c r="K5131">
        <v>2</v>
      </c>
      <c r="L5131" t="s">
        <v>92</v>
      </c>
    </row>
    <row r="5132" spans="1:12" x14ac:dyDescent="0.45">
      <c r="A5132" t="s">
        <v>31287</v>
      </c>
      <c r="B5132" t="s">
        <v>82872</v>
      </c>
      <c r="C5132" t="s">
        <v>31288</v>
      </c>
      <c r="D5132">
        <v>431</v>
      </c>
      <c r="E5132" t="s">
        <v>31293</v>
      </c>
      <c r="F5132" t="s">
        <v>31294</v>
      </c>
      <c r="G5132">
        <v>1.69911573662117</v>
      </c>
      <c r="H5132">
        <v>-0.53920269012451205</v>
      </c>
      <c r="I5132" t="s">
        <v>9411</v>
      </c>
      <c r="J5132" t="s">
        <v>91</v>
      </c>
      <c r="K5132">
        <v>4</v>
      </c>
      <c r="L5132" t="s">
        <v>92</v>
      </c>
    </row>
    <row r="5133" spans="1:12" x14ac:dyDescent="0.45">
      <c r="A5133" t="s">
        <v>31295</v>
      </c>
      <c r="B5133" t="s">
        <v>82875</v>
      </c>
      <c r="C5133" t="s">
        <v>31296</v>
      </c>
      <c r="D5133">
        <v>207</v>
      </c>
      <c r="E5133" t="s">
        <v>31297</v>
      </c>
      <c r="F5133" t="s">
        <v>31298</v>
      </c>
      <c r="G5133">
        <v>0.76958539090900102</v>
      </c>
      <c r="H5133">
        <v>-0.45609537760416702</v>
      </c>
      <c r="J5133" t="s">
        <v>91</v>
      </c>
      <c r="K5133">
        <v>3</v>
      </c>
      <c r="L5133" t="s">
        <v>92</v>
      </c>
    </row>
    <row r="5134" spans="1:12" x14ac:dyDescent="0.45">
      <c r="A5134" t="s">
        <v>31301</v>
      </c>
      <c r="B5134" t="s">
        <v>82877</v>
      </c>
      <c r="C5134" t="s">
        <v>31302</v>
      </c>
      <c r="D5134">
        <v>356</v>
      </c>
      <c r="E5134" t="s">
        <v>31303</v>
      </c>
      <c r="F5134" t="s">
        <v>31304</v>
      </c>
      <c r="G5134">
        <v>7.7286170672538401E-2</v>
      </c>
      <c r="H5134">
        <v>-1.0575056076049799E-2</v>
      </c>
      <c r="J5134" t="s">
        <v>91</v>
      </c>
      <c r="K5134">
        <v>3</v>
      </c>
      <c r="L5134" t="s">
        <v>92</v>
      </c>
    </row>
    <row r="5135" spans="1:12" x14ac:dyDescent="0.45">
      <c r="A5135" t="s">
        <v>31311</v>
      </c>
      <c r="B5135" t="s">
        <v>82881</v>
      </c>
      <c r="C5135" t="s">
        <v>31312</v>
      </c>
      <c r="D5135">
        <v>137</v>
      </c>
      <c r="E5135" t="s">
        <v>31313</v>
      </c>
      <c r="F5135" t="s">
        <v>31314</v>
      </c>
      <c r="G5135">
        <v>0.81070186277752398</v>
      </c>
      <c r="H5135">
        <v>-0.11770502726237</v>
      </c>
      <c r="J5135" t="s">
        <v>91</v>
      </c>
      <c r="K5135">
        <v>2</v>
      </c>
      <c r="L5135" t="s">
        <v>92</v>
      </c>
    </row>
    <row r="5136" spans="1:12" x14ac:dyDescent="0.45">
      <c r="A5136" t="s">
        <v>31311</v>
      </c>
      <c r="B5136" t="s">
        <v>82881</v>
      </c>
      <c r="C5136" t="s">
        <v>31312</v>
      </c>
      <c r="D5136">
        <v>125</v>
      </c>
      <c r="E5136" t="s">
        <v>31317</v>
      </c>
      <c r="F5136" t="s">
        <v>31318</v>
      </c>
      <c r="G5136">
        <v>4.6962811711148703E-2</v>
      </c>
      <c r="H5136">
        <v>-1.5769640604654901E-2</v>
      </c>
      <c r="J5136" t="s">
        <v>91</v>
      </c>
      <c r="K5136">
        <v>3</v>
      </c>
      <c r="L5136" t="s">
        <v>92</v>
      </c>
    </row>
    <row r="5137" spans="1:43" x14ac:dyDescent="0.45">
      <c r="A5137" t="s">
        <v>31323</v>
      </c>
      <c r="B5137" t="s">
        <v>82886</v>
      </c>
      <c r="C5137" t="s">
        <v>31324</v>
      </c>
      <c r="D5137">
        <v>4213</v>
      </c>
      <c r="E5137" t="s">
        <v>31325</v>
      </c>
      <c r="F5137" t="s">
        <v>31326</v>
      </c>
      <c r="G5137">
        <v>0.279461864435612</v>
      </c>
      <c r="H5137">
        <v>-0.100864171981812</v>
      </c>
      <c r="J5137" t="s">
        <v>91</v>
      </c>
      <c r="K5137">
        <v>3</v>
      </c>
      <c r="L5137" t="s">
        <v>92</v>
      </c>
    </row>
    <row r="5138" spans="1:43" x14ac:dyDescent="0.45">
      <c r="A5138" t="s">
        <v>31323</v>
      </c>
      <c r="B5138" t="s">
        <v>82886</v>
      </c>
      <c r="C5138" t="s">
        <v>31324</v>
      </c>
      <c r="D5138">
        <v>4217</v>
      </c>
      <c r="E5138" t="s">
        <v>31327</v>
      </c>
      <c r="F5138" t="s">
        <v>31328</v>
      </c>
      <c r="G5138">
        <v>0.238086636467426</v>
      </c>
      <c r="H5138">
        <v>-4.2745590209960903E-2</v>
      </c>
      <c r="J5138" t="s">
        <v>91</v>
      </c>
      <c r="K5138">
        <v>2</v>
      </c>
      <c r="L5138" t="s">
        <v>92</v>
      </c>
    </row>
    <row r="5139" spans="1:43" x14ac:dyDescent="0.45">
      <c r="A5139" t="s">
        <v>31323</v>
      </c>
      <c r="B5139" t="s">
        <v>82886</v>
      </c>
      <c r="C5139" t="s">
        <v>31324</v>
      </c>
      <c r="D5139">
        <v>1266</v>
      </c>
      <c r="E5139" t="s">
        <v>31329</v>
      </c>
      <c r="F5139" t="s">
        <v>31330</v>
      </c>
      <c r="G5139">
        <v>1.1405894380327899</v>
      </c>
      <c r="H5139">
        <v>-0.333135922749837</v>
      </c>
      <c r="J5139" t="s">
        <v>91</v>
      </c>
      <c r="K5139">
        <v>2</v>
      </c>
      <c r="L5139" t="s">
        <v>92</v>
      </c>
    </row>
    <row r="5140" spans="1:43" x14ac:dyDescent="0.45">
      <c r="A5140" t="s">
        <v>31323</v>
      </c>
      <c r="B5140" t="s">
        <v>82886</v>
      </c>
      <c r="C5140" t="s">
        <v>31324</v>
      </c>
      <c r="D5140">
        <v>1552</v>
      </c>
      <c r="E5140" t="s">
        <v>31335</v>
      </c>
      <c r="F5140" t="s">
        <v>31336</v>
      </c>
      <c r="G5140">
        <v>0.149206541379831</v>
      </c>
      <c r="H5140">
        <v>-6.4238230387369796E-2</v>
      </c>
      <c r="J5140" t="s">
        <v>91</v>
      </c>
      <c r="K5140">
        <v>3</v>
      </c>
      <c r="L5140" t="s">
        <v>92</v>
      </c>
    </row>
    <row r="5141" spans="1:43" x14ac:dyDescent="0.45">
      <c r="B5141" t="s">
        <v>82891</v>
      </c>
      <c r="D5141">
        <v>28</v>
      </c>
      <c r="E5141" t="s">
        <v>31339</v>
      </c>
      <c r="F5141" t="s">
        <v>31340</v>
      </c>
      <c r="G5141">
        <v>1.1602989718949499</v>
      </c>
      <c r="H5141">
        <v>-0.123236338297526</v>
      </c>
      <c r="J5141" t="s">
        <v>91</v>
      </c>
      <c r="K5141">
        <v>4</v>
      </c>
      <c r="L5141" t="s">
        <v>92</v>
      </c>
    </row>
    <row r="5142" spans="1:43" x14ac:dyDescent="0.45">
      <c r="A5142" t="s">
        <v>31341</v>
      </c>
      <c r="B5142" t="s">
        <v>82892</v>
      </c>
      <c r="C5142" t="s">
        <v>31342</v>
      </c>
      <c r="D5142">
        <v>41</v>
      </c>
      <c r="E5142" t="s">
        <v>31345</v>
      </c>
      <c r="F5142" t="s">
        <v>31346</v>
      </c>
      <c r="G5142">
        <v>1.5707066221232899</v>
      </c>
      <c r="H5142">
        <v>0.40819048881530801</v>
      </c>
      <c r="I5142" t="s">
        <v>9411</v>
      </c>
      <c r="J5142" t="s">
        <v>91</v>
      </c>
      <c r="K5142">
        <v>3</v>
      </c>
      <c r="L5142" t="s">
        <v>92</v>
      </c>
    </row>
    <row r="5143" spans="1:43" x14ac:dyDescent="0.45">
      <c r="A5143" t="s">
        <v>31353</v>
      </c>
      <c r="B5143" t="s">
        <v>82896</v>
      </c>
      <c r="C5143" t="s">
        <v>31354</v>
      </c>
      <c r="D5143">
        <v>250</v>
      </c>
      <c r="E5143" t="s">
        <v>31355</v>
      </c>
      <c r="F5143" t="s">
        <v>31356</v>
      </c>
      <c r="G5143">
        <v>1.70095390032139</v>
      </c>
      <c r="H5143">
        <v>-0.83700203895568803</v>
      </c>
      <c r="I5143" t="s">
        <v>9411</v>
      </c>
      <c r="J5143" t="s">
        <v>91</v>
      </c>
      <c r="K5143">
        <v>2</v>
      </c>
      <c r="L5143" t="s">
        <v>92</v>
      </c>
    </row>
    <row r="5144" spans="1:43" x14ac:dyDescent="0.45">
      <c r="A5144" t="s">
        <v>31357</v>
      </c>
      <c r="B5144" t="s">
        <v>82899</v>
      </c>
      <c r="C5144" t="s">
        <v>31358</v>
      </c>
      <c r="D5144">
        <v>113</v>
      </c>
      <c r="E5144" t="s">
        <v>31359</v>
      </c>
      <c r="F5144" t="s">
        <v>31360</v>
      </c>
      <c r="G5144">
        <v>0.82130212298361704</v>
      </c>
      <c r="H5144">
        <v>0.12799930572509799</v>
      </c>
      <c r="J5144" t="s">
        <v>91</v>
      </c>
      <c r="K5144">
        <v>2</v>
      </c>
      <c r="L5144" t="s">
        <v>92</v>
      </c>
    </row>
    <row r="5145" spans="1:43" x14ac:dyDescent="0.45">
      <c r="A5145" t="s">
        <v>31357</v>
      </c>
      <c r="B5145" t="s">
        <v>89623</v>
      </c>
      <c r="C5145" t="s">
        <v>31358</v>
      </c>
      <c r="D5145">
        <v>85</v>
      </c>
      <c r="E5145" t="s">
        <v>31365</v>
      </c>
      <c r="F5145" t="s">
        <v>31366</v>
      </c>
      <c r="G5145">
        <v>0.68241949892586595</v>
      </c>
      <c r="H5145">
        <v>0.15295918782552101</v>
      </c>
      <c r="J5145" t="s">
        <v>91</v>
      </c>
      <c r="K5145">
        <v>2</v>
      </c>
      <c r="L5145" t="s">
        <v>92</v>
      </c>
    </row>
    <row r="5146" spans="1:43" x14ac:dyDescent="0.45">
      <c r="A5146" t="s">
        <v>31357</v>
      </c>
      <c r="B5146" t="s">
        <v>82903</v>
      </c>
      <c r="C5146" t="s">
        <v>31358</v>
      </c>
      <c r="D5146">
        <v>113</v>
      </c>
      <c r="E5146" t="s">
        <v>31368</v>
      </c>
      <c r="F5146" t="s">
        <v>31360</v>
      </c>
      <c r="G5146">
        <v>0.82130212298361704</v>
      </c>
      <c r="H5146">
        <v>0.12799930572509799</v>
      </c>
      <c r="J5146" t="s">
        <v>91</v>
      </c>
      <c r="K5146">
        <v>2</v>
      </c>
      <c r="L5146" t="s">
        <v>92</v>
      </c>
    </row>
    <row r="5147" spans="1:43" x14ac:dyDescent="0.45">
      <c r="A5147" t="s">
        <v>14678</v>
      </c>
      <c r="B5147" t="s">
        <v>82904</v>
      </c>
      <c r="C5147" t="s">
        <v>14679</v>
      </c>
      <c r="D5147">
        <v>4</v>
      </c>
      <c r="E5147" t="s">
        <v>31386</v>
      </c>
      <c r="F5147" t="s">
        <v>31387</v>
      </c>
      <c r="G5147">
        <v>3.0642618818953301E-2</v>
      </c>
      <c r="H5147">
        <v>7.6198577880859401E-3</v>
      </c>
      <c r="J5147" t="s">
        <v>91</v>
      </c>
      <c r="K5147">
        <v>2</v>
      </c>
      <c r="L5147" t="s">
        <v>92</v>
      </c>
    </row>
    <row r="5148" spans="1:43" x14ac:dyDescent="0.45">
      <c r="A5148" t="s">
        <v>31388</v>
      </c>
      <c r="B5148" t="s">
        <v>82908</v>
      </c>
      <c r="C5148" t="s">
        <v>31389</v>
      </c>
      <c r="D5148">
        <v>497</v>
      </c>
      <c r="E5148" t="s">
        <v>31390</v>
      </c>
      <c r="F5148" t="s">
        <v>31391</v>
      </c>
      <c r="G5148">
        <v>1.48803341156756</v>
      </c>
      <c r="H5148">
        <v>0.13312149047851601</v>
      </c>
      <c r="J5148" t="s">
        <v>91</v>
      </c>
      <c r="K5148">
        <v>3</v>
      </c>
      <c r="L5148" t="s">
        <v>92</v>
      </c>
    </row>
    <row r="5149" spans="1:43" x14ac:dyDescent="0.45">
      <c r="A5149" t="s">
        <v>31398</v>
      </c>
      <c r="B5149" t="s">
        <v>82913</v>
      </c>
      <c r="C5149" t="s">
        <v>31399</v>
      </c>
      <c r="D5149">
        <v>463</v>
      </c>
      <c r="E5149" t="s">
        <v>31406</v>
      </c>
      <c r="F5149" t="s">
        <v>31407</v>
      </c>
      <c r="G5149">
        <v>0.78859166880196696</v>
      </c>
      <c r="H5149">
        <v>0.21199862162272101</v>
      </c>
      <c r="J5149" t="s">
        <v>91</v>
      </c>
      <c r="K5149">
        <v>2</v>
      </c>
      <c r="L5149" t="s">
        <v>92</v>
      </c>
    </row>
    <row r="5150" spans="1:43" x14ac:dyDescent="0.45">
      <c r="A5150" t="s">
        <v>31398</v>
      </c>
      <c r="B5150" t="s">
        <v>82913</v>
      </c>
      <c r="C5150" t="s">
        <v>31399</v>
      </c>
      <c r="D5150">
        <v>29</v>
      </c>
      <c r="E5150" t="s">
        <v>31408</v>
      </c>
      <c r="F5150" t="s">
        <v>31409</v>
      </c>
      <c r="G5150">
        <v>1.24582391367309</v>
      </c>
      <c r="H5150">
        <v>0.18843428293863901</v>
      </c>
      <c r="J5150" t="s">
        <v>91</v>
      </c>
      <c r="K5150">
        <v>2</v>
      </c>
      <c r="L5150" t="s">
        <v>92</v>
      </c>
    </row>
    <row r="5151" spans="1:43" x14ac:dyDescent="0.45">
      <c r="A5151" t="s">
        <v>31398</v>
      </c>
      <c r="B5151" t="s">
        <v>82913</v>
      </c>
      <c r="C5151" t="s">
        <v>31399</v>
      </c>
      <c r="D5151">
        <v>62</v>
      </c>
      <c r="E5151" t="s">
        <v>31418</v>
      </c>
      <c r="F5151" t="s">
        <v>31419</v>
      </c>
      <c r="G5151">
        <v>1.67340257159373</v>
      </c>
      <c r="H5151">
        <v>-0.232395807902018</v>
      </c>
      <c r="J5151" t="s">
        <v>91</v>
      </c>
      <c r="K5151">
        <v>4</v>
      </c>
      <c r="L5151" t="s">
        <v>92</v>
      </c>
      <c r="AQ5151" s="4"/>
    </row>
    <row r="5152" spans="1:43" x14ac:dyDescent="0.45">
      <c r="A5152" t="s">
        <v>31420</v>
      </c>
      <c r="B5152" t="s">
        <v>82917</v>
      </c>
      <c r="C5152" t="s">
        <v>31421</v>
      </c>
      <c r="D5152">
        <v>64</v>
      </c>
      <c r="E5152" t="s">
        <v>31422</v>
      </c>
      <c r="F5152" t="s">
        <v>31423</v>
      </c>
      <c r="G5152">
        <v>0.11602471004060699</v>
      </c>
      <c r="H5152">
        <v>-4.5382261276245103E-2</v>
      </c>
      <c r="J5152" t="s">
        <v>91</v>
      </c>
      <c r="K5152">
        <v>3</v>
      </c>
      <c r="L5152" t="s">
        <v>92</v>
      </c>
    </row>
    <row r="5153" spans="1:12" x14ac:dyDescent="0.45">
      <c r="A5153" t="s">
        <v>31420</v>
      </c>
      <c r="B5153" t="s">
        <v>82917</v>
      </c>
      <c r="C5153" t="s">
        <v>31421</v>
      </c>
      <c r="D5153">
        <v>65</v>
      </c>
      <c r="E5153" t="s">
        <v>31424</v>
      </c>
      <c r="F5153" t="s">
        <v>31425</v>
      </c>
      <c r="G5153">
        <v>1.1219920880095799</v>
      </c>
      <c r="H5153">
        <v>-6.5526326497395801E-2</v>
      </c>
      <c r="J5153" t="s">
        <v>91</v>
      </c>
      <c r="K5153">
        <v>3</v>
      </c>
      <c r="L5153" t="s">
        <v>92</v>
      </c>
    </row>
    <row r="5154" spans="1:12" x14ac:dyDescent="0.45">
      <c r="A5154" t="s">
        <v>31420</v>
      </c>
      <c r="B5154" t="s">
        <v>82917</v>
      </c>
      <c r="C5154" t="s">
        <v>31421</v>
      </c>
      <c r="D5154">
        <v>872</v>
      </c>
      <c r="E5154" t="s">
        <v>31426</v>
      </c>
      <c r="F5154" t="s">
        <v>31427</v>
      </c>
      <c r="G5154">
        <v>0.44237250199195299</v>
      </c>
      <c r="H5154">
        <v>-5.3959210713704402E-2</v>
      </c>
      <c r="J5154" t="s">
        <v>91</v>
      </c>
      <c r="K5154">
        <v>3</v>
      </c>
      <c r="L5154" t="s">
        <v>92</v>
      </c>
    </row>
    <row r="5155" spans="1:12" x14ac:dyDescent="0.45">
      <c r="A5155" t="s">
        <v>31428</v>
      </c>
      <c r="B5155" t="s">
        <v>82921</v>
      </c>
      <c r="C5155" t="s">
        <v>31429</v>
      </c>
      <c r="D5155">
        <v>231</v>
      </c>
      <c r="E5155" t="s">
        <v>31430</v>
      </c>
      <c r="F5155" t="s">
        <v>31431</v>
      </c>
      <c r="G5155">
        <v>2.8657791159552701</v>
      </c>
      <c r="H5155">
        <v>-2.2360725402832</v>
      </c>
      <c r="I5155" t="s">
        <v>9411</v>
      </c>
      <c r="J5155" t="s">
        <v>91</v>
      </c>
      <c r="K5155">
        <v>4</v>
      </c>
      <c r="L5155" t="s">
        <v>92</v>
      </c>
    </row>
    <row r="5156" spans="1:12" x14ac:dyDescent="0.45">
      <c r="A5156" t="s">
        <v>31428</v>
      </c>
      <c r="B5156" t="s">
        <v>82921</v>
      </c>
      <c r="C5156" t="s">
        <v>31429</v>
      </c>
      <c r="D5156">
        <v>173</v>
      </c>
      <c r="E5156" t="s">
        <v>31434</v>
      </c>
      <c r="F5156" t="s">
        <v>31435</v>
      </c>
      <c r="G5156">
        <v>1.34672526837379</v>
      </c>
      <c r="H5156">
        <v>-0.14072386423746699</v>
      </c>
      <c r="J5156" t="s">
        <v>91</v>
      </c>
      <c r="K5156">
        <v>2</v>
      </c>
      <c r="L5156" t="s">
        <v>92</v>
      </c>
    </row>
    <row r="5157" spans="1:12" x14ac:dyDescent="0.45">
      <c r="A5157" t="s">
        <v>31428</v>
      </c>
      <c r="B5157" t="s">
        <v>82921</v>
      </c>
      <c r="C5157" t="s">
        <v>31429</v>
      </c>
      <c r="D5157">
        <v>263</v>
      </c>
      <c r="E5157" t="s">
        <v>31438</v>
      </c>
      <c r="F5157" t="s">
        <v>31439</v>
      </c>
      <c r="G5157">
        <v>0.37458279267009797</v>
      </c>
      <c r="H5157">
        <v>-0.21263837814331099</v>
      </c>
      <c r="J5157" t="s">
        <v>91</v>
      </c>
      <c r="K5157">
        <v>3</v>
      </c>
      <c r="L5157" t="s">
        <v>92</v>
      </c>
    </row>
    <row r="5158" spans="1:12" x14ac:dyDescent="0.45">
      <c r="A5158" t="s">
        <v>31428</v>
      </c>
      <c r="B5158" t="s">
        <v>82921</v>
      </c>
      <c r="C5158" t="s">
        <v>31429</v>
      </c>
      <c r="D5158">
        <v>264</v>
      </c>
      <c r="E5158" t="s">
        <v>31440</v>
      </c>
      <c r="F5158" t="s">
        <v>31441</v>
      </c>
      <c r="G5158">
        <v>3.49033431821276</v>
      </c>
      <c r="H5158">
        <v>-0.44371287027994799</v>
      </c>
      <c r="I5158" t="s">
        <v>9411</v>
      </c>
      <c r="J5158" t="s">
        <v>91</v>
      </c>
      <c r="K5158">
        <v>4</v>
      </c>
      <c r="L5158" t="s">
        <v>92</v>
      </c>
    </row>
    <row r="5159" spans="1:12" x14ac:dyDescent="0.45">
      <c r="A5159" t="s">
        <v>31428</v>
      </c>
      <c r="B5159" t="s">
        <v>82921</v>
      </c>
      <c r="C5159" t="s">
        <v>31429</v>
      </c>
      <c r="D5159">
        <v>189</v>
      </c>
      <c r="E5159" t="s">
        <v>31442</v>
      </c>
      <c r="F5159" t="s">
        <v>31443</v>
      </c>
      <c r="G5159">
        <v>0.90709633676874801</v>
      </c>
      <c r="H5159">
        <v>-0.26848030090331998</v>
      </c>
      <c r="J5159" t="s">
        <v>91</v>
      </c>
      <c r="K5159">
        <v>2</v>
      </c>
      <c r="L5159" t="s">
        <v>92</v>
      </c>
    </row>
    <row r="5160" spans="1:12" x14ac:dyDescent="0.45">
      <c r="A5160" t="s">
        <v>31428</v>
      </c>
      <c r="B5160" t="s">
        <v>82921</v>
      </c>
      <c r="C5160" t="s">
        <v>31429</v>
      </c>
      <c r="D5160">
        <v>190</v>
      </c>
      <c r="E5160" t="s">
        <v>31444</v>
      </c>
      <c r="F5160" t="s">
        <v>31445</v>
      </c>
      <c r="G5160">
        <v>1.4659824855408901</v>
      </c>
      <c r="H5160">
        <v>-0.30607954661051401</v>
      </c>
      <c r="J5160" t="s">
        <v>91</v>
      </c>
      <c r="K5160">
        <v>2</v>
      </c>
      <c r="L5160" t="s">
        <v>92</v>
      </c>
    </row>
    <row r="5161" spans="1:12" x14ac:dyDescent="0.45">
      <c r="A5161" t="s">
        <v>12756</v>
      </c>
      <c r="B5161" t="s">
        <v>89624</v>
      </c>
      <c r="C5161" t="s">
        <v>12757</v>
      </c>
      <c r="D5161">
        <v>189</v>
      </c>
      <c r="E5161" t="s">
        <v>31449</v>
      </c>
      <c r="F5161" t="s">
        <v>31450</v>
      </c>
      <c r="G5161">
        <v>2.0842507950992402</v>
      </c>
      <c r="H5161">
        <v>0.25973383585611998</v>
      </c>
      <c r="I5161" t="s">
        <v>9411</v>
      </c>
      <c r="J5161" t="s">
        <v>91</v>
      </c>
      <c r="K5161">
        <v>2</v>
      </c>
      <c r="L5161" t="s">
        <v>92</v>
      </c>
    </row>
    <row r="5162" spans="1:12" x14ac:dyDescent="0.45">
      <c r="A5162" t="s">
        <v>31457</v>
      </c>
      <c r="B5162" t="s">
        <v>82925</v>
      </c>
      <c r="C5162" t="s">
        <v>31458</v>
      </c>
      <c r="D5162">
        <v>138</v>
      </c>
      <c r="E5162" t="s">
        <v>31459</v>
      </c>
      <c r="F5162" t="s">
        <v>31460</v>
      </c>
      <c r="G5162">
        <v>0.14876559382666599</v>
      </c>
      <c r="H5162">
        <v>1.13608837127686E-2</v>
      </c>
      <c r="J5162" t="s">
        <v>91</v>
      </c>
      <c r="K5162">
        <v>2</v>
      </c>
      <c r="L5162" t="s">
        <v>92</v>
      </c>
    </row>
    <row r="5163" spans="1:12" x14ac:dyDescent="0.45">
      <c r="A5163" t="s">
        <v>31465</v>
      </c>
      <c r="B5163" t="s">
        <v>82928</v>
      </c>
      <c r="C5163" t="s">
        <v>31466</v>
      </c>
      <c r="D5163">
        <v>77</v>
      </c>
      <c r="E5163" t="s">
        <v>31467</v>
      </c>
      <c r="F5163" t="s">
        <v>31468</v>
      </c>
      <c r="G5163">
        <v>0.58909142022143501</v>
      </c>
      <c r="H5163">
        <v>-0.23030344645182299</v>
      </c>
      <c r="J5163" t="s">
        <v>91</v>
      </c>
      <c r="K5163">
        <v>3</v>
      </c>
      <c r="L5163" t="s">
        <v>92</v>
      </c>
    </row>
    <row r="5164" spans="1:12" x14ac:dyDescent="0.45">
      <c r="A5164" t="s">
        <v>31469</v>
      </c>
      <c r="B5164" t="s">
        <v>82931</v>
      </c>
      <c r="C5164" t="s">
        <v>31470</v>
      </c>
      <c r="D5164">
        <v>767</v>
      </c>
      <c r="E5164" t="s">
        <v>31477</v>
      </c>
      <c r="F5164" t="s">
        <v>31478</v>
      </c>
      <c r="G5164">
        <v>0.47553439372641698</v>
      </c>
      <c r="H5164">
        <v>-0.176448583602905</v>
      </c>
      <c r="J5164" t="s">
        <v>91</v>
      </c>
      <c r="K5164">
        <v>3</v>
      </c>
      <c r="L5164" t="s">
        <v>92</v>
      </c>
    </row>
    <row r="5165" spans="1:12" x14ac:dyDescent="0.45">
      <c r="A5165" t="s">
        <v>31469</v>
      </c>
      <c r="B5165" t="s">
        <v>82931</v>
      </c>
      <c r="C5165" t="s">
        <v>31470</v>
      </c>
      <c r="D5165">
        <v>618</v>
      </c>
      <c r="E5165" t="s">
        <v>31487</v>
      </c>
      <c r="F5165" t="s">
        <v>31488</v>
      </c>
      <c r="G5165">
        <v>1.6660526199526</v>
      </c>
      <c r="H5165">
        <v>-0.86878331502278605</v>
      </c>
      <c r="I5165" t="s">
        <v>9411</v>
      </c>
      <c r="J5165" t="s">
        <v>91</v>
      </c>
      <c r="K5165">
        <v>3</v>
      </c>
      <c r="L5165" t="s">
        <v>92</v>
      </c>
    </row>
    <row r="5166" spans="1:12" x14ac:dyDescent="0.45">
      <c r="A5166" t="s">
        <v>31469</v>
      </c>
      <c r="B5166" t="s">
        <v>82931</v>
      </c>
      <c r="C5166" t="s">
        <v>31470</v>
      </c>
      <c r="D5166">
        <v>806</v>
      </c>
      <c r="E5166" t="s">
        <v>31491</v>
      </c>
      <c r="F5166" t="s">
        <v>31492</v>
      </c>
      <c r="G5166">
        <v>1.5385796837792101</v>
      </c>
      <c r="H5166">
        <v>-0.83745829264322902</v>
      </c>
      <c r="I5166" t="s">
        <v>9411</v>
      </c>
      <c r="J5166" t="s">
        <v>91</v>
      </c>
      <c r="K5166">
        <v>4</v>
      </c>
      <c r="L5166" t="s">
        <v>92</v>
      </c>
    </row>
    <row r="5167" spans="1:12" x14ac:dyDescent="0.45">
      <c r="A5167" t="s">
        <v>31469</v>
      </c>
      <c r="B5167" t="s">
        <v>82931</v>
      </c>
      <c r="C5167" t="s">
        <v>31470</v>
      </c>
      <c r="D5167">
        <v>725</v>
      </c>
      <c r="E5167" t="s">
        <v>31497</v>
      </c>
      <c r="F5167" t="s">
        <v>31498</v>
      </c>
      <c r="G5167">
        <v>1.15184983414847</v>
      </c>
      <c r="H5167">
        <v>-0.86732792854309104</v>
      </c>
      <c r="I5167" t="s">
        <v>9411</v>
      </c>
      <c r="J5167" t="s">
        <v>91</v>
      </c>
      <c r="K5167">
        <v>4</v>
      </c>
      <c r="L5167" t="s">
        <v>92</v>
      </c>
    </row>
    <row r="5168" spans="1:12" x14ac:dyDescent="0.45">
      <c r="A5168" t="s">
        <v>31499</v>
      </c>
      <c r="B5168" t="s">
        <v>89625</v>
      </c>
      <c r="C5168" t="s">
        <v>31500</v>
      </c>
      <c r="D5168">
        <v>589</v>
      </c>
      <c r="E5168" t="s">
        <v>31504</v>
      </c>
      <c r="F5168" t="s">
        <v>31505</v>
      </c>
      <c r="G5168">
        <v>1.89786352621099</v>
      </c>
      <c r="H5168">
        <v>0.46685632069905603</v>
      </c>
      <c r="I5168" t="s">
        <v>9411</v>
      </c>
      <c r="J5168" t="s">
        <v>91</v>
      </c>
      <c r="K5168">
        <v>3</v>
      </c>
      <c r="L5168" t="s">
        <v>92</v>
      </c>
    </row>
    <row r="5169" spans="1:37" x14ac:dyDescent="0.45">
      <c r="A5169" t="s">
        <v>31499</v>
      </c>
      <c r="B5169" t="s">
        <v>89625</v>
      </c>
      <c r="C5169" t="s">
        <v>31500</v>
      </c>
      <c r="D5169">
        <v>768</v>
      </c>
      <c r="E5169" t="s">
        <v>31506</v>
      </c>
      <c r="F5169" t="s">
        <v>31507</v>
      </c>
      <c r="G5169">
        <v>0.45844761724961502</v>
      </c>
      <c r="H5169">
        <v>-0.394227504730225</v>
      </c>
      <c r="J5169" t="s">
        <v>91</v>
      </c>
      <c r="K5169">
        <v>3</v>
      </c>
      <c r="L5169" t="s">
        <v>92</v>
      </c>
    </row>
    <row r="5170" spans="1:37" x14ac:dyDescent="0.45">
      <c r="A5170" t="s">
        <v>31499</v>
      </c>
      <c r="B5170" t="s">
        <v>89625</v>
      </c>
      <c r="C5170" t="s">
        <v>31500</v>
      </c>
      <c r="D5170">
        <v>601</v>
      </c>
      <c r="E5170" t="s">
        <v>31510</v>
      </c>
      <c r="F5170" t="s">
        <v>31511</v>
      </c>
      <c r="G5170">
        <v>0.378853752261534</v>
      </c>
      <c r="H5170">
        <v>-0.129731814066569</v>
      </c>
      <c r="J5170" t="s">
        <v>91</v>
      </c>
      <c r="K5170">
        <v>3</v>
      </c>
      <c r="L5170" t="s">
        <v>92</v>
      </c>
    </row>
    <row r="5171" spans="1:37" x14ac:dyDescent="0.45">
      <c r="A5171" t="s">
        <v>31499</v>
      </c>
      <c r="B5171" t="s">
        <v>89625</v>
      </c>
      <c r="C5171" t="s">
        <v>31500</v>
      </c>
      <c r="D5171">
        <v>604</v>
      </c>
      <c r="E5171" t="s">
        <v>31512</v>
      </c>
      <c r="F5171" t="s">
        <v>31511</v>
      </c>
      <c r="G5171">
        <v>8.0938385169826293E-2</v>
      </c>
      <c r="H5171">
        <v>-5.15991846720378E-2</v>
      </c>
      <c r="J5171" t="s">
        <v>91</v>
      </c>
      <c r="K5171">
        <v>3</v>
      </c>
      <c r="L5171" t="s">
        <v>92</v>
      </c>
    </row>
    <row r="5172" spans="1:37" x14ac:dyDescent="0.45">
      <c r="A5172" t="s">
        <v>31499</v>
      </c>
      <c r="B5172" t="s">
        <v>89625</v>
      </c>
      <c r="C5172" t="s">
        <v>31500</v>
      </c>
      <c r="D5172">
        <v>507</v>
      </c>
      <c r="E5172" t="s">
        <v>31517</v>
      </c>
      <c r="F5172" t="s">
        <v>31518</v>
      </c>
      <c r="G5172">
        <v>3.0042891778304801</v>
      </c>
      <c r="H5172">
        <v>0.69936943054199197</v>
      </c>
      <c r="I5172" t="s">
        <v>9411</v>
      </c>
      <c r="J5172" t="s">
        <v>91</v>
      </c>
      <c r="K5172">
        <v>2</v>
      </c>
      <c r="L5172" t="s">
        <v>92</v>
      </c>
    </row>
    <row r="5173" spans="1:37" x14ac:dyDescent="0.45">
      <c r="A5173" t="s">
        <v>31499</v>
      </c>
      <c r="B5173" t="s">
        <v>89625</v>
      </c>
      <c r="C5173" t="s">
        <v>31500</v>
      </c>
      <c r="D5173">
        <v>373</v>
      </c>
      <c r="E5173" t="s">
        <v>31521</v>
      </c>
      <c r="F5173" t="s">
        <v>30332</v>
      </c>
      <c r="G5173">
        <v>1.48566543272948</v>
      </c>
      <c r="H5173">
        <v>-0.31084696451822902</v>
      </c>
      <c r="J5173" t="s">
        <v>91</v>
      </c>
      <c r="K5173">
        <v>2</v>
      </c>
      <c r="L5173" t="s">
        <v>92</v>
      </c>
    </row>
    <row r="5174" spans="1:37" x14ac:dyDescent="0.45">
      <c r="A5174" t="s">
        <v>31499</v>
      </c>
      <c r="B5174" t="s">
        <v>89625</v>
      </c>
      <c r="C5174" t="s">
        <v>31500</v>
      </c>
      <c r="D5174">
        <v>383</v>
      </c>
      <c r="E5174" t="s">
        <v>31522</v>
      </c>
      <c r="F5174" t="s">
        <v>31523</v>
      </c>
      <c r="G5174">
        <v>2.88467878926651</v>
      </c>
      <c r="H5174">
        <v>0.55082321166992199</v>
      </c>
      <c r="I5174" t="s">
        <v>9411</v>
      </c>
      <c r="J5174" t="s">
        <v>91</v>
      </c>
      <c r="K5174">
        <v>3</v>
      </c>
      <c r="L5174" t="s">
        <v>92</v>
      </c>
    </row>
    <row r="5175" spans="1:37" x14ac:dyDescent="0.45">
      <c r="A5175" t="s">
        <v>31499</v>
      </c>
      <c r="B5175" t="s">
        <v>89625</v>
      </c>
      <c r="C5175" t="s">
        <v>31500</v>
      </c>
      <c r="D5175">
        <v>384</v>
      </c>
      <c r="E5175" t="s">
        <v>31524</v>
      </c>
      <c r="F5175" t="s">
        <v>31523</v>
      </c>
      <c r="G5175">
        <v>2.6652757102728102</v>
      </c>
      <c r="H5175">
        <v>-0.49895509084065798</v>
      </c>
      <c r="I5175" t="s">
        <v>9411</v>
      </c>
      <c r="J5175" t="s">
        <v>91</v>
      </c>
      <c r="K5175">
        <v>3</v>
      </c>
      <c r="L5175" t="s">
        <v>92</v>
      </c>
    </row>
    <row r="5176" spans="1:37" x14ac:dyDescent="0.45">
      <c r="A5176" t="s">
        <v>31499</v>
      </c>
      <c r="B5176" t="s">
        <v>89625</v>
      </c>
      <c r="C5176" t="s">
        <v>31500</v>
      </c>
      <c r="D5176">
        <v>209</v>
      </c>
      <c r="E5176" t="s">
        <v>31527</v>
      </c>
      <c r="F5176" t="s">
        <v>31528</v>
      </c>
      <c r="G5176">
        <v>2.1719320491239702</v>
      </c>
      <c r="H5176">
        <v>-0.28246021270751998</v>
      </c>
      <c r="I5176" t="s">
        <v>9411</v>
      </c>
      <c r="J5176" t="s">
        <v>91</v>
      </c>
      <c r="K5176">
        <v>3</v>
      </c>
      <c r="L5176" t="s">
        <v>92</v>
      </c>
    </row>
    <row r="5177" spans="1:37" x14ac:dyDescent="0.45">
      <c r="A5177" t="s">
        <v>31499</v>
      </c>
      <c r="B5177" t="s">
        <v>89625</v>
      </c>
      <c r="C5177" t="s">
        <v>31500</v>
      </c>
      <c r="D5177">
        <v>761</v>
      </c>
      <c r="E5177" t="s">
        <v>31529</v>
      </c>
      <c r="F5177" t="s">
        <v>31530</v>
      </c>
      <c r="G5177">
        <v>1.08347910507593</v>
      </c>
      <c r="H5177">
        <v>-0.44419956207275402</v>
      </c>
      <c r="J5177" t="s">
        <v>91</v>
      </c>
      <c r="K5177">
        <v>4</v>
      </c>
      <c r="L5177" t="s">
        <v>92</v>
      </c>
    </row>
    <row r="5178" spans="1:37" x14ac:dyDescent="0.45">
      <c r="A5178" t="s">
        <v>31499</v>
      </c>
      <c r="B5178" t="s">
        <v>89625</v>
      </c>
      <c r="C5178" t="s">
        <v>31500</v>
      </c>
      <c r="D5178">
        <v>532</v>
      </c>
      <c r="E5178" t="s">
        <v>31533</v>
      </c>
      <c r="F5178" t="s">
        <v>31534</v>
      </c>
      <c r="G5178">
        <v>2.6858012459393699</v>
      </c>
      <c r="H5178">
        <v>-0.20981566111246699</v>
      </c>
      <c r="J5178" t="s">
        <v>91</v>
      </c>
      <c r="K5178">
        <v>3</v>
      </c>
      <c r="L5178" t="s">
        <v>92</v>
      </c>
    </row>
    <row r="5179" spans="1:37" x14ac:dyDescent="0.45">
      <c r="A5179" t="s">
        <v>31499</v>
      </c>
      <c r="B5179" t="s">
        <v>89625</v>
      </c>
      <c r="C5179" t="s">
        <v>31500</v>
      </c>
      <c r="D5179">
        <v>497</v>
      </c>
      <c r="E5179" t="s">
        <v>31535</v>
      </c>
      <c r="F5179" t="s">
        <v>31536</v>
      </c>
      <c r="G5179">
        <v>0.64492480742296499</v>
      </c>
      <c r="H5179">
        <v>-0.161351203918457</v>
      </c>
      <c r="J5179" t="s">
        <v>91</v>
      </c>
      <c r="K5179">
        <v>3</v>
      </c>
      <c r="L5179" t="s">
        <v>92</v>
      </c>
    </row>
    <row r="5180" spans="1:37" x14ac:dyDescent="0.45">
      <c r="A5180" t="s">
        <v>31499</v>
      </c>
      <c r="B5180" t="s">
        <v>89625</v>
      </c>
      <c r="C5180" t="s">
        <v>31500</v>
      </c>
      <c r="D5180">
        <v>808</v>
      </c>
      <c r="E5180" t="s">
        <v>31537</v>
      </c>
      <c r="F5180" t="s">
        <v>31538</v>
      </c>
      <c r="G5180">
        <v>0.76199536647081301</v>
      </c>
      <c r="H5180">
        <v>0.20920801162719699</v>
      </c>
      <c r="J5180" t="s">
        <v>91</v>
      </c>
      <c r="K5180">
        <v>3</v>
      </c>
      <c r="L5180" t="s">
        <v>92</v>
      </c>
      <c r="AK5180" s="4"/>
    </row>
    <row r="5181" spans="1:37" x14ac:dyDescent="0.45">
      <c r="A5181" t="s">
        <v>31499</v>
      </c>
      <c r="B5181" t="s">
        <v>82633</v>
      </c>
      <c r="C5181" t="s">
        <v>31500</v>
      </c>
      <c r="D5181">
        <v>619</v>
      </c>
      <c r="E5181" t="s">
        <v>31539</v>
      </c>
      <c r="F5181" t="s">
        <v>31540</v>
      </c>
      <c r="G5181">
        <v>1.38217723797853</v>
      </c>
      <c r="H5181">
        <v>-0.52341588338216105</v>
      </c>
      <c r="I5181" t="s">
        <v>9411</v>
      </c>
      <c r="J5181" t="s">
        <v>91</v>
      </c>
      <c r="K5181">
        <v>4</v>
      </c>
      <c r="L5181" t="s">
        <v>92</v>
      </c>
    </row>
    <row r="5182" spans="1:37" x14ac:dyDescent="0.45">
      <c r="A5182" t="s">
        <v>31547</v>
      </c>
      <c r="B5182" t="s">
        <v>82941</v>
      </c>
      <c r="C5182" t="s">
        <v>31548</v>
      </c>
      <c r="D5182">
        <v>27</v>
      </c>
      <c r="E5182" t="s">
        <v>31551</v>
      </c>
      <c r="F5182" t="s">
        <v>31550</v>
      </c>
      <c r="G5182">
        <v>1.9782189038586999</v>
      </c>
      <c r="H5182">
        <v>0.122843027114868</v>
      </c>
      <c r="J5182" t="s">
        <v>91</v>
      </c>
      <c r="K5182">
        <v>3</v>
      </c>
      <c r="L5182" t="s">
        <v>92</v>
      </c>
    </row>
    <row r="5183" spans="1:37" x14ac:dyDescent="0.45">
      <c r="A5183" t="s">
        <v>31552</v>
      </c>
      <c r="B5183" t="s">
        <v>82945</v>
      </c>
      <c r="C5183" t="s">
        <v>31553</v>
      </c>
      <c r="D5183">
        <v>359</v>
      </c>
      <c r="E5183" t="s">
        <v>31554</v>
      </c>
      <c r="F5183" t="s">
        <v>31555</v>
      </c>
      <c r="G5183">
        <v>0.96324730100700895</v>
      </c>
      <c r="H5183">
        <v>0.191409111022949</v>
      </c>
      <c r="J5183" t="s">
        <v>91</v>
      </c>
      <c r="K5183">
        <v>3</v>
      </c>
      <c r="L5183" t="s">
        <v>92</v>
      </c>
    </row>
    <row r="5184" spans="1:37" x14ac:dyDescent="0.45">
      <c r="A5184" t="s">
        <v>31552</v>
      </c>
      <c r="B5184" t="s">
        <v>82945</v>
      </c>
      <c r="C5184" t="s">
        <v>31553</v>
      </c>
      <c r="D5184">
        <v>329</v>
      </c>
      <c r="E5184" t="s">
        <v>31560</v>
      </c>
      <c r="F5184" t="s">
        <v>31561</v>
      </c>
      <c r="G5184">
        <v>2.0347958162091899</v>
      </c>
      <c r="H5184">
        <v>0.20704269409179701</v>
      </c>
      <c r="J5184" t="s">
        <v>91</v>
      </c>
      <c r="K5184">
        <v>3</v>
      </c>
      <c r="L5184" t="s">
        <v>92</v>
      </c>
    </row>
    <row r="5185" spans="1:12" x14ac:dyDescent="0.45">
      <c r="A5185" t="s">
        <v>31564</v>
      </c>
      <c r="B5185" t="s">
        <v>82948</v>
      </c>
      <c r="C5185" t="s">
        <v>31565</v>
      </c>
      <c r="D5185">
        <v>388</v>
      </c>
      <c r="E5185" t="s">
        <v>31568</v>
      </c>
      <c r="F5185" t="s">
        <v>31569</v>
      </c>
      <c r="G5185">
        <v>1.08154054613232</v>
      </c>
      <c r="H5185">
        <v>0.41258589426676401</v>
      </c>
      <c r="J5185" t="s">
        <v>91</v>
      </c>
      <c r="K5185">
        <v>4</v>
      </c>
      <c r="L5185" t="s">
        <v>92</v>
      </c>
    </row>
    <row r="5186" spans="1:12" x14ac:dyDescent="0.45">
      <c r="A5186" t="s">
        <v>31564</v>
      </c>
      <c r="B5186" t="s">
        <v>82948</v>
      </c>
      <c r="C5186" t="s">
        <v>31565</v>
      </c>
      <c r="D5186">
        <v>166</v>
      </c>
      <c r="E5186" t="s">
        <v>31572</v>
      </c>
      <c r="F5186" t="s">
        <v>31573</v>
      </c>
      <c r="G5186">
        <v>1.2620059884544199</v>
      </c>
      <c r="H5186">
        <v>-0.210216283798218</v>
      </c>
      <c r="J5186" t="s">
        <v>91</v>
      </c>
      <c r="K5186">
        <v>3</v>
      </c>
      <c r="L5186" t="s">
        <v>92</v>
      </c>
    </row>
    <row r="5187" spans="1:12" x14ac:dyDescent="0.45">
      <c r="A5187" t="s">
        <v>31582</v>
      </c>
      <c r="B5187" t="s">
        <v>82951</v>
      </c>
      <c r="C5187" t="s">
        <v>31583</v>
      </c>
      <c r="D5187">
        <v>256</v>
      </c>
      <c r="E5187" t="s">
        <v>31584</v>
      </c>
      <c r="F5187" t="s">
        <v>31585</v>
      </c>
      <c r="G5187">
        <v>0.40685225007935699</v>
      </c>
      <c r="H5187">
        <v>-0.20045820871988901</v>
      </c>
      <c r="J5187" t="s">
        <v>91</v>
      </c>
      <c r="K5187">
        <v>2</v>
      </c>
      <c r="L5187" t="s">
        <v>92</v>
      </c>
    </row>
    <row r="5188" spans="1:12" x14ac:dyDescent="0.45">
      <c r="A5188" t="s">
        <v>31594</v>
      </c>
      <c r="B5188" t="s">
        <v>82956</v>
      </c>
      <c r="C5188" t="s">
        <v>31595</v>
      </c>
      <c r="D5188">
        <v>159</v>
      </c>
      <c r="E5188" t="s">
        <v>31602</v>
      </c>
      <c r="F5188" t="s">
        <v>31603</v>
      </c>
      <c r="G5188">
        <v>1.68165660685091</v>
      </c>
      <c r="H5188">
        <v>-0.70031023025512695</v>
      </c>
      <c r="I5188" t="s">
        <v>9411</v>
      </c>
      <c r="J5188" t="s">
        <v>91</v>
      </c>
      <c r="K5188">
        <v>3</v>
      </c>
      <c r="L5188" t="s">
        <v>92</v>
      </c>
    </row>
    <row r="5189" spans="1:12" x14ac:dyDescent="0.45">
      <c r="A5189" t="s">
        <v>31594</v>
      </c>
      <c r="B5189" t="s">
        <v>82956</v>
      </c>
      <c r="C5189" t="s">
        <v>31595</v>
      </c>
      <c r="D5189">
        <v>264</v>
      </c>
      <c r="E5189" t="s">
        <v>31604</v>
      </c>
      <c r="F5189" t="s">
        <v>31605</v>
      </c>
      <c r="G5189">
        <v>1.11015469773701</v>
      </c>
      <c r="H5189">
        <v>-0.127946217854818</v>
      </c>
      <c r="J5189" t="s">
        <v>91</v>
      </c>
      <c r="K5189">
        <v>3</v>
      </c>
      <c r="L5189" t="s">
        <v>92</v>
      </c>
    </row>
    <row r="5190" spans="1:12" x14ac:dyDescent="0.45">
      <c r="A5190" t="s">
        <v>31606</v>
      </c>
      <c r="B5190" t="s">
        <v>82960</v>
      </c>
      <c r="C5190" t="s">
        <v>31607</v>
      </c>
      <c r="D5190">
        <v>365</v>
      </c>
      <c r="E5190" t="s">
        <v>31608</v>
      </c>
      <c r="F5190" t="s">
        <v>31609</v>
      </c>
      <c r="G5190">
        <v>3.0230752068781501</v>
      </c>
      <c r="H5190">
        <v>-0.43483511606852199</v>
      </c>
      <c r="I5190" t="s">
        <v>9411</v>
      </c>
      <c r="J5190" t="s">
        <v>91</v>
      </c>
      <c r="K5190">
        <v>2</v>
      </c>
      <c r="L5190" t="s">
        <v>92</v>
      </c>
    </row>
    <row r="5191" spans="1:12" x14ac:dyDescent="0.45">
      <c r="A5191" t="s">
        <v>31612</v>
      </c>
      <c r="B5191" t="s">
        <v>82964</v>
      </c>
      <c r="C5191" t="s">
        <v>31613</v>
      </c>
      <c r="D5191">
        <v>9</v>
      </c>
      <c r="E5191" t="s">
        <v>31614</v>
      </c>
      <c r="F5191" t="s">
        <v>31615</v>
      </c>
      <c r="G5191">
        <v>0.28756690082166098</v>
      </c>
      <c r="H5191">
        <v>-0.28203701972961398</v>
      </c>
      <c r="J5191" t="s">
        <v>91</v>
      </c>
      <c r="K5191">
        <v>3</v>
      </c>
      <c r="L5191" t="s">
        <v>92</v>
      </c>
    </row>
    <row r="5192" spans="1:12" x14ac:dyDescent="0.45">
      <c r="A5192" t="s">
        <v>31612</v>
      </c>
      <c r="B5192" t="s">
        <v>82964</v>
      </c>
      <c r="C5192" t="s">
        <v>31613</v>
      </c>
      <c r="D5192">
        <v>223</v>
      </c>
      <c r="E5192" t="s">
        <v>31620</v>
      </c>
      <c r="F5192" t="s">
        <v>31621</v>
      </c>
      <c r="G5192">
        <v>1.0070222644167499</v>
      </c>
      <c r="H5192">
        <v>0.39077401161193798</v>
      </c>
      <c r="J5192" t="s">
        <v>91</v>
      </c>
      <c r="K5192">
        <v>4</v>
      </c>
      <c r="L5192" t="s">
        <v>92</v>
      </c>
    </row>
    <row r="5193" spans="1:12" x14ac:dyDescent="0.45">
      <c r="A5193" t="s">
        <v>31612</v>
      </c>
      <c r="B5193" t="s">
        <v>82964</v>
      </c>
      <c r="C5193" t="s">
        <v>31613</v>
      </c>
      <c r="D5193">
        <v>228</v>
      </c>
      <c r="E5193" t="s">
        <v>31622</v>
      </c>
      <c r="F5193" t="s">
        <v>31623</v>
      </c>
      <c r="G5193">
        <v>8.4572933681892407E-2</v>
      </c>
      <c r="H5193">
        <v>2.08962758382161E-2</v>
      </c>
      <c r="J5193" t="s">
        <v>91</v>
      </c>
      <c r="K5193">
        <v>2</v>
      </c>
      <c r="L5193" t="s">
        <v>92</v>
      </c>
    </row>
    <row r="5194" spans="1:12" x14ac:dyDescent="0.45">
      <c r="A5194" t="s">
        <v>31612</v>
      </c>
      <c r="B5194" t="s">
        <v>82964</v>
      </c>
      <c r="C5194" t="s">
        <v>31613</v>
      </c>
      <c r="D5194">
        <v>200</v>
      </c>
      <c r="E5194" t="s">
        <v>31630</v>
      </c>
      <c r="F5194" t="s">
        <v>31631</v>
      </c>
      <c r="G5194">
        <v>3.3649964805344701</v>
      </c>
      <c r="H5194">
        <v>-0.80412165323893203</v>
      </c>
      <c r="I5194" t="s">
        <v>9411</v>
      </c>
      <c r="J5194" t="s">
        <v>91</v>
      </c>
      <c r="K5194">
        <v>3</v>
      </c>
      <c r="L5194" t="s">
        <v>92</v>
      </c>
    </row>
    <row r="5195" spans="1:12" x14ac:dyDescent="0.45">
      <c r="A5195" t="s">
        <v>31634</v>
      </c>
      <c r="B5195" t="s">
        <v>82968</v>
      </c>
      <c r="C5195" t="s">
        <v>31635</v>
      </c>
      <c r="D5195">
        <v>303</v>
      </c>
      <c r="E5195" t="s">
        <v>31636</v>
      </c>
      <c r="F5195" t="s">
        <v>31637</v>
      </c>
      <c r="G5195">
        <v>0.74773550996799698</v>
      </c>
      <c r="H5195">
        <v>-0.343464136123657</v>
      </c>
      <c r="J5195" t="s">
        <v>91</v>
      </c>
      <c r="K5195">
        <v>3</v>
      </c>
      <c r="L5195" t="s">
        <v>92</v>
      </c>
    </row>
    <row r="5196" spans="1:12" x14ac:dyDescent="0.45">
      <c r="A5196" t="s">
        <v>31644</v>
      </c>
      <c r="B5196" t="s">
        <v>82972</v>
      </c>
      <c r="C5196" t="s">
        <v>31645</v>
      </c>
      <c r="D5196">
        <v>18</v>
      </c>
      <c r="E5196" t="s">
        <v>31646</v>
      </c>
      <c r="F5196" t="s">
        <v>31647</v>
      </c>
      <c r="G5196">
        <v>0.78633285172606404</v>
      </c>
      <c r="H5196">
        <v>-0.14677238464355499</v>
      </c>
      <c r="J5196" t="s">
        <v>91</v>
      </c>
      <c r="K5196">
        <v>3</v>
      </c>
      <c r="L5196" t="s">
        <v>92</v>
      </c>
    </row>
    <row r="5197" spans="1:12" x14ac:dyDescent="0.45">
      <c r="A5197" t="s">
        <v>31648</v>
      </c>
      <c r="B5197" t="s">
        <v>82976</v>
      </c>
      <c r="C5197" t="s">
        <v>31649</v>
      </c>
      <c r="D5197">
        <v>675</v>
      </c>
      <c r="E5197" t="s">
        <v>31652</v>
      </c>
      <c r="F5197" t="s">
        <v>31653</v>
      </c>
      <c r="G5197">
        <v>1.6320842602468599</v>
      </c>
      <c r="H5197">
        <v>0.30650949478149397</v>
      </c>
      <c r="I5197" t="s">
        <v>9411</v>
      </c>
      <c r="J5197" t="s">
        <v>91</v>
      </c>
      <c r="K5197">
        <v>3</v>
      </c>
      <c r="L5197" t="s">
        <v>92</v>
      </c>
    </row>
    <row r="5198" spans="1:12" x14ac:dyDescent="0.45">
      <c r="A5198" t="s">
        <v>31648</v>
      </c>
      <c r="B5198" t="s">
        <v>82976</v>
      </c>
      <c r="C5198" t="s">
        <v>31649</v>
      </c>
      <c r="D5198">
        <v>1401</v>
      </c>
      <c r="E5198" t="s">
        <v>31658</v>
      </c>
      <c r="F5198" t="s">
        <v>31659</v>
      </c>
      <c r="G5198">
        <v>1.88741582731022</v>
      </c>
      <c r="H5198">
        <v>0.50439906120300304</v>
      </c>
      <c r="I5198" t="s">
        <v>9411</v>
      </c>
      <c r="J5198" t="s">
        <v>91</v>
      </c>
      <c r="K5198">
        <v>2</v>
      </c>
      <c r="L5198" t="s">
        <v>92</v>
      </c>
    </row>
    <row r="5199" spans="1:12" x14ac:dyDescent="0.45">
      <c r="A5199" t="s">
        <v>31648</v>
      </c>
      <c r="B5199" t="s">
        <v>82976</v>
      </c>
      <c r="C5199" t="s">
        <v>31649</v>
      </c>
      <c r="D5199">
        <v>1447</v>
      </c>
      <c r="E5199" t="s">
        <v>31662</v>
      </c>
      <c r="F5199" t="s">
        <v>31663</v>
      </c>
      <c r="G5199">
        <v>0.41938101139248701</v>
      </c>
      <c r="H5199">
        <v>0.16005738576253301</v>
      </c>
      <c r="J5199" t="s">
        <v>91</v>
      </c>
      <c r="K5199">
        <v>2</v>
      </c>
      <c r="L5199" t="s">
        <v>92</v>
      </c>
    </row>
    <row r="5200" spans="1:12" x14ac:dyDescent="0.45">
      <c r="A5200" t="s">
        <v>31648</v>
      </c>
      <c r="B5200" t="s">
        <v>82976</v>
      </c>
      <c r="C5200" t="s">
        <v>31649</v>
      </c>
      <c r="D5200">
        <v>1449</v>
      </c>
      <c r="E5200" t="s">
        <v>31664</v>
      </c>
      <c r="F5200" t="s">
        <v>31665</v>
      </c>
      <c r="G5200">
        <v>0.57442508970351103</v>
      </c>
      <c r="H5200">
        <v>0.25813508033752403</v>
      </c>
      <c r="J5200" t="s">
        <v>91</v>
      </c>
      <c r="K5200">
        <v>2</v>
      </c>
      <c r="L5200" t="s">
        <v>92</v>
      </c>
    </row>
    <row r="5201" spans="1:12" x14ac:dyDescent="0.45">
      <c r="A5201" t="s">
        <v>31648</v>
      </c>
      <c r="B5201" t="s">
        <v>82976</v>
      </c>
      <c r="C5201" t="s">
        <v>31649</v>
      </c>
      <c r="D5201">
        <v>1207</v>
      </c>
      <c r="E5201" t="s">
        <v>31670</v>
      </c>
      <c r="F5201" t="s">
        <v>31671</v>
      </c>
      <c r="G5201">
        <v>1.1047159150972501</v>
      </c>
      <c r="H5201">
        <v>0.21327257156372101</v>
      </c>
      <c r="J5201" t="s">
        <v>91</v>
      </c>
      <c r="K5201">
        <v>3</v>
      </c>
      <c r="L5201" t="s">
        <v>92</v>
      </c>
    </row>
    <row r="5202" spans="1:12" x14ac:dyDescent="0.45">
      <c r="A5202" t="s">
        <v>31648</v>
      </c>
      <c r="B5202" t="s">
        <v>82976</v>
      </c>
      <c r="C5202" t="s">
        <v>31649</v>
      </c>
      <c r="D5202">
        <v>1156</v>
      </c>
      <c r="E5202" t="s">
        <v>31674</v>
      </c>
      <c r="F5202" t="s">
        <v>31675</v>
      </c>
      <c r="G5202">
        <v>1.94524135587462</v>
      </c>
      <c r="H5202">
        <v>0.17814540863037101</v>
      </c>
      <c r="J5202" t="s">
        <v>91</v>
      </c>
      <c r="K5202">
        <v>3</v>
      </c>
      <c r="L5202" t="s">
        <v>92</v>
      </c>
    </row>
    <row r="5203" spans="1:12" x14ac:dyDescent="0.45">
      <c r="A5203" t="s">
        <v>31648</v>
      </c>
      <c r="B5203" t="s">
        <v>82976</v>
      </c>
      <c r="C5203" t="s">
        <v>31649</v>
      </c>
      <c r="D5203">
        <v>1192</v>
      </c>
      <c r="E5203" t="s">
        <v>31678</v>
      </c>
      <c r="F5203" t="s">
        <v>31679</v>
      </c>
      <c r="G5203">
        <v>0.29332139224321602</v>
      </c>
      <c r="H5203">
        <v>3.0045191446940098E-2</v>
      </c>
      <c r="J5203" t="s">
        <v>91</v>
      </c>
      <c r="K5203">
        <v>4</v>
      </c>
      <c r="L5203" t="s">
        <v>92</v>
      </c>
    </row>
    <row r="5204" spans="1:12" x14ac:dyDescent="0.45">
      <c r="A5204" t="s">
        <v>31696</v>
      </c>
      <c r="B5204" t="s">
        <v>82982</v>
      </c>
      <c r="C5204" t="s">
        <v>31697</v>
      </c>
      <c r="D5204">
        <v>80</v>
      </c>
      <c r="E5204" t="s">
        <v>31698</v>
      </c>
      <c r="F5204" t="s">
        <v>31699</v>
      </c>
      <c r="G5204">
        <v>0.95512863878752596</v>
      </c>
      <c r="H5204">
        <v>0.227282842000326</v>
      </c>
      <c r="J5204" t="s">
        <v>91</v>
      </c>
      <c r="K5204">
        <v>3</v>
      </c>
      <c r="L5204" t="s">
        <v>92</v>
      </c>
    </row>
    <row r="5205" spans="1:12" x14ac:dyDescent="0.45">
      <c r="A5205" t="s">
        <v>1237</v>
      </c>
      <c r="B5205" t="s">
        <v>76011</v>
      </c>
      <c r="C5205" t="s">
        <v>1245</v>
      </c>
      <c r="D5205">
        <v>93</v>
      </c>
      <c r="E5205" t="s">
        <v>31706</v>
      </c>
      <c r="F5205" t="s">
        <v>31707</v>
      </c>
      <c r="G5205">
        <v>2.4094361603409702</v>
      </c>
      <c r="H5205">
        <v>-0.57829761505126998</v>
      </c>
      <c r="I5205" t="s">
        <v>9411</v>
      </c>
      <c r="J5205" t="s">
        <v>91</v>
      </c>
      <c r="K5205">
        <v>2</v>
      </c>
      <c r="L5205" t="s">
        <v>92</v>
      </c>
    </row>
    <row r="5206" spans="1:12" x14ac:dyDescent="0.45">
      <c r="A5206" t="s">
        <v>1237</v>
      </c>
      <c r="B5206" t="s">
        <v>76011</v>
      </c>
      <c r="C5206" t="s">
        <v>1245</v>
      </c>
      <c r="D5206">
        <v>78</v>
      </c>
      <c r="E5206" t="s">
        <v>31708</v>
      </c>
      <c r="F5206" t="s">
        <v>1239</v>
      </c>
      <c r="G5206">
        <v>0.30021885101242801</v>
      </c>
      <c r="H5206">
        <v>3.9383888244628899E-2</v>
      </c>
      <c r="J5206" t="s">
        <v>91</v>
      </c>
      <c r="K5206">
        <v>2</v>
      </c>
      <c r="L5206" t="s">
        <v>92</v>
      </c>
    </row>
    <row r="5207" spans="1:12" x14ac:dyDescent="0.45">
      <c r="A5207" t="s">
        <v>31717</v>
      </c>
      <c r="B5207" t="s">
        <v>82985</v>
      </c>
      <c r="C5207" t="s">
        <v>31718</v>
      </c>
      <c r="D5207">
        <v>831</v>
      </c>
      <c r="E5207" t="s">
        <v>31719</v>
      </c>
      <c r="F5207" t="s">
        <v>31720</v>
      </c>
      <c r="G5207">
        <v>0.72126411675317503</v>
      </c>
      <c r="H5207">
        <v>-0.22118186950683599</v>
      </c>
      <c r="J5207" t="s">
        <v>91</v>
      </c>
      <c r="K5207">
        <v>3</v>
      </c>
      <c r="L5207" t="s">
        <v>92</v>
      </c>
    </row>
    <row r="5208" spans="1:12" x14ac:dyDescent="0.45">
      <c r="A5208" t="s">
        <v>31717</v>
      </c>
      <c r="B5208" t="s">
        <v>82985</v>
      </c>
      <c r="C5208" t="s">
        <v>31718</v>
      </c>
      <c r="D5208">
        <v>314</v>
      </c>
      <c r="E5208" t="s">
        <v>31721</v>
      </c>
      <c r="F5208" t="s">
        <v>31722</v>
      </c>
      <c r="G5208">
        <v>0.69335945652522402</v>
      </c>
      <c r="H5208">
        <v>8.6677869160970006E-2</v>
      </c>
      <c r="J5208" t="s">
        <v>91</v>
      </c>
      <c r="K5208">
        <v>3</v>
      </c>
      <c r="L5208" t="s">
        <v>92</v>
      </c>
    </row>
    <row r="5209" spans="1:12" x14ac:dyDescent="0.45">
      <c r="A5209" t="s">
        <v>31717</v>
      </c>
      <c r="B5209" t="s">
        <v>82985</v>
      </c>
      <c r="C5209" t="s">
        <v>31718</v>
      </c>
      <c r="D5209">
        <v>512</v>
      </c>
      <c r="E5209" t="s">
        <v>31723</v>
      </c>
      <c r="F5209" t="s">
        <v>31724</v>
      </c>
      <c r="G5209">
        <v>1.1349362715498701</v>
      </c>
      <c r="H5209">
        <v>-0.18956851959228499</v>
      </c>
      <c r="J5209" t="s">
        <v>91</v>
      </c>
      <c r="K5209">
        <v>2</v>
      </c>
      <c r="L5209" t="s">
        <v>92</v>
      </c>
    </row>
    <row r="5210" spans="1:12" x14ac:dyDescent="0.45">
      <c r="A5210" t="s">
        <v>31717</v>
      </c>
      <c r="B5210" t="s">
        <v>82985</v>
      </c>
      <c r="C5210" t="s">
        <v>31718</v>
      </c>
      <c r="D5210">
        <v>486</v>
      </c>
      <c r="E5210" t="s">
        <v>31727</v>
      </c>
      <c r="F5210" t="s">
        <v>31728</v>
      </c>
      <c r="G5210">
        <v>1.0169324757914899</v>
      </c>
      <c r="H5210">
        <v>7.6319694519042997E-2</v>
      </c>
      <c r="J5210" t="s">
        <v>91</v>
      </c>
      <c r="K5210">
        <v>4</v>
      </c>
      <c r="L5210" t="s">
        <v>92</v>
      </c>
    </row>
    <row r="5211" spans="1:12" x14ac:dyDescent="0.45">
      <c r="A5211" t="s">
        <v>31717</v>
      </c>
      <c r="B5211" t="s">
        <v>82985</v>
      </c>
      <c r="C5211" t="s">
        <v>31718</v>
      </c>
      <c r="D5211">
        <v>328</v>
      </c>
      <c r="E5211" t="s">
        <v>31733</v>
      </c>
      <c r="F5211" t="s">
        <v>31734</v>
      </c>
      <c r="G5211">
        <v>3.7591821707015999E-2</v>
      </c>
      <c r="H5211">
        <v>-8.8658332824706997E-3</v>
      </c>
      <c r="J5211" t="s">
        <v>91</v>
      </c>
      <c r="K5211">
        <v>3</v>
      </c>
      <c r="L5211" t="s">
        <v>92</v>
      </c>
    </row>
    <row r="5212" spans="1:12" x14ac:dyDescent="0.45">
      <c r="A5212" t="s">
        <v>31717</v>
      </c>
      <c r="B5212" t="s">
        <v>82985</v>
      </c>
      <c r="C5212" t="s">
        <v>31718</v>
      </c>
      <c r="D5212">
        <v>642</v>
      </c>
      <c r="E5212" t="s">
        <v>31735</v>
      </c>
      <c r="F5212" t="s">
        <v>31736</v>
      </c>
      <c r="G5212">
        <v>1.6688516263298101</v>
      </c>
      <c r="H5212">
        <v>-0.17835521697998</v>
      </c>
      <c r="J5212" t="s">
        <v>91</v>
      </c>
      <c r="K5212">
        <v>3</v>
      </c>
      <c r="L5212" t="s">
        <v>92</v>
      </c>
    </row>
    <row r="5213" spans="1:12" x14ac:dyDescent="0.45">
      <c r="A5213" t="s">
        <v>31717</v>
      </c>
      <c r="B5213" t="s">
        <v>82985</v>
      </c>
      <c r="C5213" t="s">
        <v>31718</v>
      </c>
      <c r="D5213">
        <v>760</v>
      </c>
      <c r="E5213" t="s">
        <v>31737</v>
      </c>
      <c r="F5213" t="s">
        <v>31738</v>
      </c>
      <c r="G5213">
        <v>0.63168816784089599</v>
      </c>
      <c r="H5213">
        <v>0.16885232925415</v>
      </c>
      <c r="J5213" t="s">
        <v>91</v>
      </c>
      <c r="K5213">
        <v>3</v>
      </c>
      <c r="L5213" t="s">
        <v>92</v>
      </c>
    </row>
    <row r="5214" spans="1:12" x14ac:dyDescent="0.45">
      <c r="A5214" t="s">
        <v>31717</v>
      </c>
      <c r="B5214" t="s">
        <v>82985</v>
      </c>
      <c r="C5214" t="s">
        <v>31718</v>
      </c>
      <c r="D5214">
        <v>620</v>
      </c>
      <c r="E5214" t="s">
        <v>31743</v>
      </c>
      <c r="F5214" t="s">
        <v>31744</v>
      </c>
      <c r="G5214">
        <v>1.5456881687700199</v>
      </c>
      <c r="H5214">
        <v>-0.221787770589193</v>
      </c>
      <c r="J5214" t="s">
        <v>91</v>
      </c>
      <c r="K5214">
        <v>3</v>
      </c>
      <c r="L5214" t="s">
        <v>92</v>
      </c>
    </row>
    <row r="5215" spans="1:12" x14ac:dyDescent="0.45">
      <c r="A5215" t="s">
        <v>31717</v>
      </c>
      <c r="B5215" t="s">
        <v>82985</v>
      </c>
      <c r="C5215" t="s">
        <v>31718</v>
      </c>
      <c r="D5215">
        <v>593</v>
      </c>
      <c r="E5215" t="s">
        <v>31745</v>
      </c>
      <c r="F5215" t="s">
        <v>31746</v>
      </c>
      <c r="G5215">
        <v>0.34540240184687598</v>
      </c>
      <c r="H5215">
        <v>-6.5609614054361998E-2</v>
      </c>
      <c r="J5215" t="s">
        <v>91</v>
      </c>
      <c r="K5215">
        <v>2</v>
      </c>
      <c r="L5215" t="s">
        <v>92</v>
      </c>
    </row>
    <row r="5216" spans="1:12" x14ac:dyDescent="0.45">
      <c r="A5216" t="s">
        <v>31717</v>
      </c>
      <c r="B5216" t="s">
        <v>82985</v>
      </c>
      <c r="C5216" t="s">
        <v>31718</v>
      </c>
      <c r="D5216">
        <v>594</v>
      </c>
      <c r="E5216" t="s">
        <v>31747</v>
      </c>
      <c r="F5216" t="s">
        <v>31746</v>
      </c>
      <c r="G5216">
        <v>0.49809188573784902</v>
      </c>
      <c r="H5216">
        <v>0.145822763442993</v>
      </c>
      <c r="J5216" t="s">
        <v>91</v>
      </c>
      <c r="K5216">
        <v>2</v>
      </c>
      <c r="L5216" t="s">
        <v>92</v>
      </c>
    </row>
    <row r="5217" spans="1:12" x14ac:dyDescent="0.45">
      <c r="A5217" t="s">
        <v>31754</v>
      </c>
      <c r="B5217" t="s">
        <v>82992</v>
      </c>
      <c r="C5217" t="s">
        <v>31755</v>
      </c>
      <c r="D5217">
        <v>475</v>
      </c>
      <c r="E5217" t="s">
        <v>31756</v>
      </c>
      <c r="F5217" t="s">
        <v>31757</v>
      </c>
      <c r="G5217">
        <v>1.00929440155179</v>
      </c>
      <c r="H5217">
        <v>-0.141333818435669</v>
      </c>
      <c r="J5217" t="s">
        <v>91</v>
      </c>
      <c r="K5217">
        <v>2</v>
      </c>
      <c r="L5217" t="s">
        <v>92</v>
      </c>
    </row>
    <row r="5218" spans="1:12" x14ac:dyDescent="0.45">
      <c r="A5218" t="s">
        <v>31758</v>
      </c>
      <c r="B5218" t="s">
        <v>82993</v>
      </c>
      <c r="C5218" t="s">
        <v>31759</v>
      </c>
      <c r="D5218">
        <v>349</v>
      </c>
      <c r="E5218" t="s">
        <v>31760</v>
      </c>
      <c r="F5218" t="s">
        <v>31761</v>
      </c>
      <c r="G5218">
        <v>0.83766630567496603</v>
      </c>
      <c r="H5218">
        <v>0.11510276794433601</v>
      </c>
      <c r="J5218" t="s">
        <v>91</v>
      </c>
      <c r="K5218">
        <v>4</v>
      </c>
      <c r="L5218" t="s">
        <v>92</v>
      </c>
    </row>
    <row r="5219" spans="1:12" x14ac:dyDescent="0.45">
      <c r="A5219" t="s">
        <v>31758</v>
      </c>
      <c r="B5219" t="s">
        <v>82993</v>
      </c>
      <c r="C5219" t="s">
        <v>31759</v>
      </c>
      <c r="D5219">
        <v>384</v>
      </c>
      <c r="E5219" t="s">
        <v>31762</v>
      </c>
      <c r="F5219" t="s">
        <v>31763</v>
      </c>
      <c r="G5219">
        <v>3.0494574645253198</v>
      </c>
      <c r="H5219">
        <v>0.18031978607177701</v>
      </c>
      <c r="J5219" t="s">
        <v>91</v>
      </c>
      <c r="K5219">
        <v>4</v>
      </c>
      <c r="L5219" t="s">
        <v>92</v>
      </c>
    </row>
    <row r="5220" spans="1:12" x14ac:dyDescent="0.45">
      <c r="A5220" t="s">
        <v>31766</v>
      </c>
      <c r="B5220" t="s">
        <v>82998</v>
      </c>
      <c r="C5220" t="s">
        <v>31767</v>
      </c>
      <c r="D5220">
        <v>266</v>
      </c>
      <c r="E5220" t="s">
        <v>31774</v>
      </c>
      <c r="F5220" t="s">
        <v>31775</v>
      </c>
      <c r="G5220">
        <v>1.33708329454744</v>
      </c>
      <c r="H5220">
        <v>-0.27448876698811803</v>
      </c>
      <c r="J5220" t="s">
        <v>91</v>
      </c>
      <c r="K5220">
        <v>2</v>
      </c>
      <c r="L5220" t="s">
        <v>92</v>
      </c>
    </row>
    <row r="5221" spans="1:12" x14ac:dyDescent="0.45">
      <c r="A5221" t="s">
        <v>31778</v>
      </c>
      <c r="B5221" t="s">
        <v>83001</v>
      </c>
      <c r="C5221" t="s">
        <v>31779</v>
      </c>
      <c r="D5221">
        <v>105</v>
      </c>
      <c r="E5221" t="s">
        <v>31780</v>
      </c>
      <c r="F5221" t="s">
        <v>31781</v>
      </c>
      <c r="G5221">
        <v>1.4991573677622101</v>
      </c>
      <c r="H5221">
        <v>0.248405456542969</v>
      </c>
      <c r="J5221" t="s">
        <v>91</v>
      </c>
      <c r="K5221">
        <v>3</v>
      </c>
      <c r="L5221" t="s">
        <v>92</v>
      </c>
    </row>
    <row r="5222" spans="1:12" x14ac:dyDescent="0.45">
      <c r="A5222" t="s">
        <v>31788</v>
      </c>
      <c r="B5222" t="s">
        <v>83005</v>
      </c>
      <c r="C5222" t="s">
        <v>31789</v>
      </c>
      <c r="D5222">
        <v>202</v>
      </c>
      <c r="E5222" t="s">
        <v>31790</v>
      </c>
      <c r="F5222" t="s">
        <v>31791</v>
      </c>
      <c r="G5222">
        <v>2.0063313733948598</v>
      </c>
      <c r="H5222">
        <v>-0.54814815521240201</v>
      </c>
      <c r="I5222" t="s">
        <v>9411</v>
      </c>
      <c r="J5222" t="s">
        <v>91</v>
      </c>
      <c r="K5222">
        <v>3</v>
      </c>
      <c r="L5222" t="s">
        <v>92</v>
      </c>
    </row>
    <row r="5223" spans="1:12" x14ac:dyDescent="0.45">
      <c r="A5223" t="s">
        <v>31788</v>
      </c>
      <c r="B5223" t="s">
        <v>83005</v>
      </c>
      <c r="C5223" t="s">
        <v>31789</v>
      </c>
      <c r="D5223">
        <v>2</v>
      </c>
      <c r="E5223" t="s">
        <v>31792</v>
      </c>
      <c r="F5223" t="s">
        <v>31793</v>
      </c>
      <c r="G5223">
        <v>0.11918211856590399</v>
      </c>
      <c r="H5223">
        <v>7.9481601715087905E-2</v>
      </c>
      <c r="J5223" t="s">
        <v>91</v>
      </c>
      <c r="K5223">
        <v>3</v>
      </c>
      <c r="L5223" t="s">
        <v>92</v>
      </c>
    </row>
    <row r="5224" spans="1:12" x14ac:dyDescent="0.45">
      <c r="A5224" t="s">
        <v>31794</v>
      </c>
      <c r="B5224" t="s">
        <v>83008</v>
      </c>
      <c r="C5224" t="s">
        <v>31795</v>
      </c>
      <c r="D5224">
        <v>47</v>
      </c>
      <c r="E5224" t="s">
        <v>31802</v>
      </c>
      <c r="F5224" t="s">
        <v>31803</v>
      </c>
      <c r="G5224">
        <v>0.70551133500454299</v>
      </c>
      <c r="H5224">
        <v>-0.40899491310119601</v>
      </c>
      <c r="J5224" t="s">
        <v>91</v>
      </c>
      <c r="K5224">
        <v>3</v>
      </c>
      <c r="L5224" t="s">
        <v>92</v>
      </c>
    </row>
    <row r="5225" spans="1:12" x14ac:dyDescent="0.45">
      <c r="A5225" t="s">
        <v>31794</v>
      </c>
      <c r="B5225" t="s">
        <v>83008</v>
      </c>
      <c r="C5225" t="s">
        <v>31795</v>
      </c>
      <c r="D5225">
        <v>119</v>
      </c>
      <c r="E5225" t="s">
        <v>31804</v>
      </c>
      <c r="F5225" t="s">
        <v>31805</v>
      </c>
      <c r="G5225">
        <v>1.09655210963553</v>
      </c>
      <c r="H5225">
        <v>-0.109894752502441</v>
      </c>
      <c r="J5225" t="s">
        <v>91</v>
      </c>
      <c r="K5225">
        <v>2</v>
      </c>
      <c r="L5225" t="s">
        <v>92</v>
      </c>
    </row>
    <row r="5226" spans="1:12" x14ac:dyDescent="0.45">
      <c r="A5226" t="s">
        <v>31808</v>
      </c>
      <c r="B5226" t="s">
        <v>83012</v>
      </c>
      <c r="C5226" t="s">
        <v>31809</v>
      </c>
      <c r="D5226">
        <v>6</v>
      </c>
      <c r="E5226" t="s">
        <v>31810</v>
      </c>
      <c r="F5226" t="s">
        <v>31811</v>
      </c>
      <c r="G5226">
        <v>0.74876042649296104</v>
      </c>
      <c r="H5226">
        <v>0.26973660786946602</v>
      </c>
      <c r="J5226" t="s">
        <v>91</v>
      </c>
      <c r="K5226">
        <v>2</v>
      </c>
      <c r="L5226" t="s">
        <v>92</v>
      </c>
    </row>
    <row r="5227" spans="1:12" x14ac:dyDescent="0.45">
      <c r="A5227" t="s">
        <v>31808</v>
      </c>
      <c r="B5227" t="s">
        <v>83012</v>
      </c>
      <c r="C5227" t="s">
        <v>31809</v>
      </c>
      <c r="D5227">
        <v>147</v>
      </c>
      <c r="E5227" t="s">
        <v>31812</v>
      </c>
      <c r="F5227" t="s">
        <v>31813</v>
      </c>
      <c r="G5227">
        <v>2.82392166642301</v>
      </c>
      <c r="H5227">
        <v>-0.67787392934163404</v>
      </c>
      <c r="I5227" t="s">
        <v>9411</v>
      </c>
      <c r="J5227" t="s">
        <v>91</v>
      </c>
      <c r="K5227">
        <v>2</v>
      </c>
      <c r="L5227" t="s">
        <v>92</v>
      </c>
    </row>
    <row r="5228" spans="1:12" x14ac:dyDescent="0.45">
      <c r="A5228" t="s">
        <v>31808</v>
      </c>
      <c r="B5228" t="s">
        <v>83012</v>
      </c>
      <c r="C5228" t="s">
        <v>31809</v>
      </c>
      <c r="D5228">
        <v>171</v>
      </c>
      <c r="E5228" t="s">
        <v>31814</v>
      </c>
      <c r="F5228" t="s">
        <v>31815</v>
      </c>
      <c r="G5228">
        <v>1.12132313445899</v>
      </c>
      <c r="H5228">
        <v>-0.32952817281087199</v>
      </c>
      <c r="J5228" t="s">
        <v>91</v>
      </c>
      <c r="K5228">
        <v>2</v>
      </c>
      <c r="L5228" t="s">
        <v>92</v>
      </c>
    </row>
    <row r="5229" spans="1:12" x14ac:dyDescent="0.45">
      <c r="A5229" t="s">
        <v>31856</v>
      </c>
      <c r="B5229" t="s">
        <v>83015</v>
      </c>
      <c r="C5229" t="s">
        <v>31857</v>
      </c>
      <c r="D5229">
        <v>535</v>
      </c>
      <c r="E5229" t="s">
        <v>31858</v>
      </c>
      <c r="F5229" t="s">
        <v>31859</v>
      </c>
      <c r="G5229">
        <v>0.80830137250568102</v>
      </c>
      <c r="H5229">
        <v>0.90937232971191395</v>
      </c>
      <c r="J5229" t="s">
        <v>91</v>
      </c>
      <c r="K5229">
        <v>4</v>
      </c>
      <c r="L5229" t="s">
        <v>92</v>
      </c>
    </row>
    <row r="5230" spans="1:12" x14ac:dyDescent="0.45">
      <c r="A5230" t="s">
        <v>31863</v>
      </c>
      <c r="B5230" t="s">
        <v>83019</v>
      </c>
      <c r="C5230" t="s">
        <v>31864</v>
      </c>
      <c r="D5230">
        <v>238</v>
      </c>
      <c r="E5230" t="s">
        <v>31865</v>
      </c>
      <c r="F5230" t="s">
        <v>31866</v>
      </c>
      <c r="G5230">
        <v>0.66868292282573305</v>
      </c>
      <c r="H5230">
        <v>7.7589670817057296E-2</v>
      </c>
      <c r="J5230" t="s">
        <v>91</v>
      </c>
      <c r="K5230">
        <v>2</v>
      </c>
      <c r="L5230" t="s">
        <v>92</v>
      </c>
    </row>
    <row r="5231" spans="1:12" x14ac:dyDescent="0.45">
      <c r="A5231" t="s">
        <v>31863</v>
      </c>
      <c r="B5231" t="s">
        <v>83019</v>
      </c>
      <c r="C5231" t="s">
        <v>31864</v>
      </c>
      <c r="D5231">
        <v>216</v>
      </c>
      <c r="E5231" t="s">
        <v>31871</v>
      </c>
      <c r="F5231" t="s">
        <v>31872</v>
      </c>
      <c r="G5231">
        <v>1.3357791004092501</v>
      </c>
      <c r="H5231">
        <v>0.39930009841918901</v>
      </c>
      <c r="I5231" t="s">
        <v>9411</v>
      </c>
      <c r="J5231" t="s">
        <v>91</v>
      </c>
      <c r="K5231">
        <v>3</v>
      </c>
      <c r="L5231" t="s">
        <v>92</v>
      </c>
    </row>
    <row r="5232" spans="1:12" x14ac:dyDescent="0.45">
      <c r="A5232" t="s">
        <v>31875</v>
      </c>
      <c r="B5232" t="s">
        <v>83022</v>
      </c>
      <c r="C5232" t="s">
        <v>31876</v>
      </c>
      <c r="D5232">
        <v>12</v>
      </c>
      <c r="E5232" t="s">
        <v>31877</v>
      </c>
      <c r="F5232" t="s">
        <v>31878</v>
      </c>
      <c r="G5232">
        <v>5.5970376914391898E-2</v>
      </c>
      <c r="H5232">
        <v>-1.9669294357299801E-2</v>
      </c>
      <c r="J5232" t="s">
        <v>91</v>
      </c>
      <c r="K5232">
        <v>3</v>
      </c>
      <c r="L5232" t="s">
        <v>92</v>
      </c>
    </row>
    <row r="5233" spans="1:12" x14ac:dyDescent="0.45">
      <c r="A5233" t="s">
        <v>31875</v>
      </c>
      <c r="B5233" t="s">
        <v>83022</v>
      </c>
      <c r="C5233" t="s">
        <v>31876</v>
      </c>
      <c r="D5233">
        <v>193</v>
      </c>
      <c r="E5233" t="s">
        <v>31879</v>
      </c>
      <c r="F5233" t="s">
        <v>31880</v>
      </c>
      <c r="G5233">
        <v>0.44417631706507399</v>
      </c>
      <c r="H5233">
        <v>4.7688484191894497E-2</v>
      </c>
      <c r="J5233" t="s">
        <v>91</v>
      </c>
      <c r="K5233">
        <v>2</v>
      </c>
      <c r="L5233" t="s">
        <v>92</v>
      </c>
    </row>
    <row r="5234" spans="1:12" x14ac:dyDescent="0.45">
      <c r="A5234" t="s">
        <v>31875</v>
      </c>
      <c r="B5234" t="s">
        <v>83022</v>
      </c>
      <c r="C5234" t="s">
        <v>31876</v>
      </c>
      <c r="D5234">
        <v>429</v>
      </c>
      <c r="E5234" t="s">
        <v>31881</v>
      </c>
      <c r="F5234" t="s">
        <v>31882</v>
      </c>
      <c r="G5234">
        <v>1.7923865668907399</v>
      </c>
      <c r="H5234">
        <v>-0.36357561747233103</v>
      </c>
      <c r="I5234" t="s">
        <v>9411</v>
      </c>
      <c r="J5234" t="s">
        <v>91</v>
      </c>
      <c r="K5234">
        <v>3</v>
      </c>
      <c r="L5234" t="s">
        <v>92</v>
      </c>
    </row>
    <row r="5235" spans="1:12" x14ac:dyDescent="0.45">
      <c r="A5235" t="s">
        <v>31875</v>
      </c>
      <c r="B5235" t="s">
        <v>83022</v>
      </c>
      <c r="C5235" t="s">
        <v>31876</v>
      </c>
      <c r="D5235">
        <v>177</v>
      </c>
      <c r="E5235" t="s">
        <v>31883</v>
      </c>
      <c r="F5235" t="s">
        <v>31884</v>
      </c>
      <c r="G5235">
        <v>1.19109925228791</v>
      </c>
      <c r="H5235">
        <v>0.25435543060302701</v>
      </c>
      <c r="J5235" t="s">
        <v>91</v>
      </c>
      <c r="K5235">
        <v>2</v>
      </c>
      <c r="L5235" t="s">
        <v>92</v>
      </c>
    </row>
    <row r="5236" spans="1:12" x14ac:dyDescent="0.45">
      <c r="A5236" t="s">
        <v>31889</v>
      </c>
      <c r="B5236" t="s">
        <v>83023</v>
      </c>
      <c r="C5236" t="s">
        <v>31890</v>
      </c>
      <c r="D5236">
        <v>186</v>
      </c>
      <c r="E5236" t="s">
        <v>31891</v>
      </c>
      <c r="F5236" t="s">
        <v>31892</v>
      </c>
      <c r="G5236">
        <v>0.63369769392158104</v>
      </c>
      <c r="H5236">
        <v>8.4940274556477902E-2</v>
      </c>
      <c r="J5236" t="s">
        <v>91</v>
      </c>
      <c r="K5236">
        <v>3</v>
      </c>
      <c r="L5236" t="s">
        <v>92</v>
      </c>
    </row>
    <row r="5237" spans="1:12" x14ac:dyDescent="0.45">
      <c r="A5237" t="s">
        <v>31895</v>
      </c>
      <c r="B5237" t="s">
        <v>83027</v>
      </c>
      <c r="C5237" t="s">
        <v>31896</v>
      </c>
      <c r="D5237">
        <v>22</v>
      </c>
      <c r="E5237" t="s">
        <v>31897</v>
      </c>
      <c r="F5237" t="s">
        <v>31898</v>
      </c>
      <c r="G5237">
        <v>1.66841006722329</v>
      </c>
      <c r="H5237">
        <v>0.25442282358805302</v>
      </c>
      <c r="J5237" t="s">
        <v>91</v>
      </c>
      <c r="K5237">
        <v>3</v>
      </c>
      <c r="L5237" t="s">
        <v>92</v>
      </c>
    </row>
    <row r="5238" spans="1:12" x14ac:dyDescent="0.45">
      <c r="A5238" t="s">
        <v>31895</v>
      </c>
      <c r="B5238" t="s">
        <v>83027</v>
      </c>
      <c r="C5238" t="s">
        <v>31896</v>
      </c>
      <c r="D5238">
        <v>569</v>
      </c>
      <c r="E5238" t="s">
        <v>31901</v>
      </c>
      <c r="F5238" t="s">
        <v>31902</v>
      </c>
      <c r="G5238">
        <v>3.0986092035321602</v>
      </c>
      <c r="H5238">
        <v>0.18488216400146501</v>
      </c>
      <c r="J5238" t="s">
        <v>91</v>
      </c>
      <c r="K5238">
        <v>3</v>
      </c>
      <c r="L5238" t="s">
        <v>92</v>
      </c>
    </row>
    <row r="5239" spans="1:12" x14ac:dyDescent="0.45">
      <c r="A5239" t="s">
        <v>31895</v>
      </c>
      <c r="B5239" t="s">
        <v>83027</v>
      </c>
      <c r="C5239" t="s">
        <v>31896</v>
      </c>
      <c r="D5239">
        <v>395</v>
      </c>
      <c r="E5239" t="s">
        <v>31905</v>
      </c>
      <c r="F5239" t="s">
        <v>31906</v>
      </c>
      <c r="G5239">
        <v>3.8172582663475597E-2</v>
      </c>
      <c r="H5239">
        <v>-1.6963005065918E-2</v>
      </c>
      <c r="J5239" t="s">
        <v>91</v>
      </c>
      <c r="K5239">
        <v>3</v>
      </c>
      <c r="L5239" t="s">
        <v>92</v>
      </c>
    </row>
    <row r="5240" spans="1:12" x14ac:dyDescent="0.45">
      <c r="A5240" t="s">
        <v>31915</v>
      </c>
      <c r="B5240" t="s">
        <v>89626</v>
      </c>
      <c r="C5240" t="s">
        <v>31916</v>
      </c>
      <c r="D5240">
        <v>133</v>
      </c>
      <c r="E5240" t="s">
        <v>31917</v>
      </c>
      <c r="F5240" t="s">
        <v>31918</v>
      </c>
      <c r="G5240">
        <v>1.7465155448662</v>
      </c>
      <c r="H5240">
        <v>-0.199172258377075</v>
      </c>
      <c r="J5240" t="s">
        <v>91</v>
      </c>
      <c r="K5240">
        <v>3</v>
      </c>
      <c r="L5240" t="s">
        <v>92</v>
      </c>
    </row>
    <row r="5241" spans="1:12" x14ac:dyDescent="0.45">
      <c r="A5241" t="s">
        <v>31920</v>
      </c>
      <c r="B5241" t="s">
        <v>83037</v>
      </c>
      <c r="C5241" t="s">
        <v>31921</v>
      </c>
      <c r="D5241">
        <v>168</v>
      </c>
      <c r="E5241" t="s">
        <v>31922</v>
      </c>
      <c r="F5241" t="s">
        <v>31923</v>
      </c>
      <c r="G5241">
        <v>0.71353226424638305</v>
      </c>
      <c r="H5241">
        <v>-0.572049140930176</v>
      </c>
      <c r="J5241" t="s">
        <v>91</v>
      </c>
      <c r="K5241">
        <v>2</v>
      </c>
      <c r="L5241" t="s">
        <v>92</v>
      </c>
    </row>
    <row r="5242" spans="1:12" x14ac:dyDescent="0.45">
      <c r="A5242" t="s">
        <v>31928</v>
      </c>
      <c r="B5242" t="s">
        <v>83041</v>
      </c>
      <c r="C5242" t="s">
        <v>31929</v>
      </c>
      <c r="D5242">
        <v>155</v>
      </c>
      <c r="E5242" t="s">
        <v>31930</v>
      </c>
      <c r="F5242" t="s">
        <v>31931</v>
      </c>
      <c r="G5242">
        <v>1.1254565504206799</v>
      </c>
      <c r="H5242">
        <v>-0.102938652038574</v>
      </c>
      <c r="J5242" t="s">
        <v>91</v>
      </c>
      <c r="K5242">
        <v>2</v>
      </c>
      <c r="L5242" t="s">
        <v>92</v>
      </c>
    </row>
    <row r="5243" spans="1:12" x14ac:dyDescent="0.45">
      <c r="A5243" t="s">
        <v>31932</v>
      </c>
      <c r="B5243" t="s">
        <v>83044</v>
      </c>
      <c r="C5243" t="s">
        <v>31933</v>
      </c>
      <c r="D5243">
        <v>385</v>
      </c>
      <c r="E5243" t="s">
        <v>31936</v>
      </c>
      <c r="F5243" t="s">
        <v>31937</v>
      </c>
      <c r="G5243">
        <v>1.13381935100461</v>
      </c>
      <c r="H5243">
        <v>0.290393193562826</v>
      </c>
      <c r="J5243" t="s">
        <v>91</v>
      </c>
      <c r="K5243">
        <v>4</v>
      </c>
      <c r="L5243" t="s">
        <v>92</v>
      </c>
    </row>
    <row r="5244" spans="1:12" x14ac:dyDescent="0.45">
      <c r="A5244" t="s">
        <v>31938</v>
      </c>
      <c r="B5244" t="s">
        <v>83048</v>
      </c>
      <c r="C5244" t="s">
        <v>31939</v>
      </c>
      <c r="D5244">
        <v>1204</v>
      </c>
      <c r="E5244" t="s">
        <v>31954</v>
      </c>
      <c r="F5244" t="s">
        <v>31955</v>
      </c>
      <c r="G5244">
        <v>0.29145588472127698</v>
      </c>
      <c r="H5244">
        <v>-4.2968988418579102E-2</v>
      </c>
      <c r="J5244" t="s">
        <v>91</v>
      </c>
      <c r="K5244">
        <v>3</v>
      </c>
      <c r="L5244" t="s">
        <v>92</v>
      </c>
    </row>
    <row r="5245" spans="1:12" x14ac:dyDescent="0.45">
      <c r="A5245" t="s">
        <v>31938</v>
      </c>
      <c r="B5245" t="s">
        <v>83048</v>
      </c>
      <c r="C5245" t="s">
        <v>31939</v>
      </c>
      <c r="D5245">
        <v>2795</v>
      </c>
      <c r="E5245" t="s">
        <v>31956</v>
      </c>
      <c r="F5245" t="s">
        <v>31957</v>
      </c>
      <c r="G5245">
        <v>0.66512771147132499</v>
      </c>
      <c r="H5245">
        <v>-0.14305305480957001</v>
      </c>
      <c r="J5245" t="s">
        <v>91</v>
      </c>
      <c r="K5245">
        <v>2</v>
      </c>
      <c r="L5245" t="s">
        <v>92</v>
      </c>
    </row>
    <row r="5246" spans="1:12" x14ac:dyDescent="0.45">
      <c r="A5246" t="s">
        <v>31938</v>
      </c>
      <c r="B5246" t="s">
        <v>83048</v>
      </c>
      <c r="C5246" t="s">
        <v>31939</v>
      </c>
      <c r="D5246">
        <v>426</v>
      </c>
      <c r="E5246" t="s">
        <v>31960</v>
      </c>
      <c r="F5246" t="s">
        <v>31961</v>
      </c>
      <c r="G5246">
        <v>0.18365996189568401</v>
      </c>
      <c r="H5246">
        <v>-4.9470424652099602E-2</v>
      </c>
      <c r="J5246" t="s">
        <v>91</v>
      </c>
      <c r="K5246">
        <v>2</v>
      </c>
      <c r="L5246" t="s">
        <v>92</v>
      </c>
    </row>
    <row r="5247" spans="1:12" x14ac:dyDescent="0.45">
      <c r="A5247" t="s">
        <v>31966</v>
      </c>
      <c r="B5247" t="s">
        <v>83053</v>
      </c>
      <c r="C5247" t="s">
        <v>31967</v>
      </c>
      <c r="D5247">
        <v>281</v>
      </c>
      <c r="E5247" t="s">
        <v>31972</v>
      </c>
      <c r="F5247" t="s">
        <v>31973</v>
      </c>
      <c r="G5247">
        <v>1.96648875079517</v>
      </c>
      <c r="H5247">
        <v>-0.428482055664063</v>
      </c>
      <c r="I5247" t="s">
        <v>9411</v>
      </c>
      <c r="J5247" t="s">
        <v>91</v>
      </c>
      <c r="K5247">
        <v>2</v>
      </c>
      <c r="L5247" t="s">
        <v>92</v>
      </c>
    </row>
    <row r="5248" spans="1:12" x14ac:dyDescent="0.45">
      <c r="A5248" t="s">
        <v>31966</v>
      </c>
      <c r="B5248" t="s">
        <v>83053</v>
      </c>
      <c r="C5248" t="s">
        <v>31967</v>
      </c>
      <c r="D5248">
        <v>267</v>
      </c>
      <c r="E5248" t="s">
        <v>31976</v>
      </c>
      <c r="F5248" t="s">
        <v>31977</v>
      </c>
      <c r="G5248">
        <v>1.0247443461185399</v>
      </c>
      <c r="H5248">
        <v>0.117480595906576</v>
      </c>
      <c r="J5248" t="s">
        <v>91</v>
      </c>
      <c r="K5248">
        <v>3</v>
      </c>
      <c r="L5248" t="s">
        <v>92</v>
      </c>
    </row>
    <row r="5249" spans="1:12" x14ac:dyDescent="0.45">
      <c r="A5249" t="s">
        <v>31966</v>
      </c>
      <c r="B5249" t="s">
        <v>83053</v>
      </c>
      <c r="C5249" t="s">
        <v>31967</v>
      </c>
      <c r="D5249">
        <v>259</v>
      </c>
      <c r="E5249" t="s">
        <v>31980</v>
      </c>
      <c r="F5249" t="s">
        <v>31981</v>
      </c>
      <c r="G5249">
        <v>7.23694682599101E-2</v>
      </c>
      <c r="H5249">
        <v>5.5903434753418003E-2</v>
      </c>
      <c r="J5249" t="s">
        <v>91</v>
      </c>
      <c r="K5249">
        <v>3</v>
      </c>
      <c r="L5249" t="s">
        <v>92</v>
      </c>
    </row>
    <row r="5250" spans="1:12" x14ac:dyDescent="0.45">
      <c r="A5250" t="s">
        <v>31966</v>
      </c>
      <c r="B5250" t="s">
        <v>83053</v>
      </c>
      <c r="C5250" t="s">
        <v>31967</v>
      </c>
      <c r="D5250">
        <v>308</v>
      </c>
      <c r="E5250" t="s">
        <v>31982</v>
      </c>
      <c r="F5250" t="s">
        <v>31983</v>
      </c>
      <c r="G5250">
        <v>2.3306602928018201</v>
      </c>
      <c r="H5250">
        <v>-0.77198759714762399</v>
      </c>
      <c r="I5250" t="s">
        <v>9411</v>
      </c>
      <c r="J5250" t="s">
        <v>91</v>
      </c>
      <c r="K5250">
        <v>3</v>
      </c>
      <c r="L5250" t="s">
        <v>92</v>
      </c>
    </row>
    <row r="5251" spans="1:12" x14ac:dyDescent="0.45">
      <c r="A5251" t="s">
        <v>31966</v>
      </c>
      <c r="B5251" t="s">
        <v>83053</v>
      </c>
      <c r="C5251" t="s">
        <v>31967</v>
      </c>
      <c r="D5251">
        <v>344</v>
      </c>
      <c r="E5251" t="s">
        <v>31984</v>
      </c>
      <c r="F5251" t="s">
        <v>31985</v>
      </c>
      <c r="G5251">
        <v>3.0735423988805599</v>
      </c>
      <c r="H5251">
        <v>-0.45155302683512399</v>
      </c>
      <c r="I5251" t="s">
        <v>9411</v>
      </c>
      <c r="J5251" t="s">
        <v>91</v>
      </c>
      <c r="K5251">
        <v>2</v>
      </c>
      <c r="L5251" t="s">
        <v>92</v>
      </c>
    </row>
    <row r="5252" spans="1:12" x14ac:dyDescent="0.45">
      <c r="A5252" t="s">
        <v>31966</v>
      </c>
      <c r="B5252" t="s">
        <v>83053</v>
      </c>
      <c r="C5252" t="s">
        <v>31967</v>
      </c>
      <c r="D5252">
        <v>202</v>
      </c>
      <c r="E5252" t="s">
        <v>31986</v>
      </c>
      <c r="F5252" t="s">
        <v>31987</v>
      </c>
      <c r="G5252">
        <v>1.6215823020139599</v>
      </c>
      <c r="H5252">
        <v>-0.81475257873535201</v>
      </c>
      <c r="I5252" t="s">
        <v>9411</v>
      </c>
      <c r="J5252" t="s">
        <v>91</v>
      </c>
      <c r="K5252">
        <v>3</v>
      </c>
      <c r="L5252" t="s">
        <v>92</v>
      </c>
    </row>
    <row r="5253" spans="1:12" x14ac:dyDescent="0.45">
      <c r="A5253" t="s">
        <v>31988</v>
      </c>
      <c r="B5253" t="s">
        <v>83056</v>
      </c>
      <c r="C5253" t="s">
        <v>31989</v>
      </c>
      <c r="D5253">
        <v>936</v>
      </c>
      <c r="E5253" t="s">
        <v>31990</v>
      </c>
      <c r="F5253" t="s">
        <v>31991</v>
      </c>
      <c r="G5253">
        <v>0.62265724927299104</v>
      </c>
      <c r="H5253">
        <v>0.14233922958374001</v>
      </c>
      <c r="J5253" t="s">
        <v>91</v>
      </c>
      <c r="K5253">
        <v>3</v>
      </c>
      <c r="L5253" t="s">
        <v>92</v>
      </c>
    </row>
    <row r="5254" spans="1:12" x14ac:dyDescent="0.45">
      <c r="A5254" s="5">
        <v>39326</v>
      </c>
      <c r="B5254" t="s">
        <v>83061</v>
      </c>
      <c r="C5254" t="s">
        <v>31992</v>
      </c>
      <c r="D5254">
        <v>333</v>
      </c>
      <c r="E5254" t="s">
        <v>31993</v>
      </c>
      <c r="F5254" t="s">
        <v>31994</v>
      </c>
      <c r="G5254">
        <v>1.60358900798681</v>
      </c>
      <c r="H5254">
        <v>-0.26650333404540999</v>
      </c>
      <c r="J5254" t="s">
        <v>91</v>
      </c>
      <c r="K5254">
        <v>4</v>
      </c>
      <c r="L5254" t="s">
        <v>92</v>
      </c>
    </row>
    <row r="5255" spans="1:12" x14ac:dyDescent="0.45">
      <c r="A5255" s="5">
        <v>39326</v>
      </c>
      <c r="B5255" t="s">
        <v>83061</v>
      </c>
      <c r="C5255" t="s">
        <v>31992</v>
      </c>
      <c r="D5255">
        <v>76</v>
      </c>
      <c r="E5255" t="s">
        <v>31995</v>
      </c>
      <c r="F5255" t="s">
        <v>31996</v>
      </c>
      <c r="G5255">
        <v>0.29672513152705099</v>
      </c>
      <c r="H5255">
        <v>0.161922216415405</v>
      </c>
      <c r="J5255" t="s">
        <v>91</v>
      </c>
      <c r="K5255">
        <v>3</v>
      </c>
      <c r="L5255" t="s">
        <v>92</v>
      </c>
    </row>
    <row r="5256" spans="1:12" x14ac:dyDescent="0.45">
      <c r="A5256" t="s">
        <v>31997</v>
      </c>
      <c r="B5256" t="s">
        <v>83065</v>
      </c>
      <c r="C5256" t="s">
        <v>31998</v>
      </c>
      <c r="D5256">
        <v>254</v>
      </c>
      <c r="E5256" t="s">
        <v>32001</v>
      </c>
      <c r="F5256" t="s">
        <v>32002</v>
      </c>
      <c r="G5256">
        <v>0.91787631181226503</v>
      </c>
      <c r="H5256">
        <v>-0.122366269429525</v>
      </c>
      <c r="J5256" t="s">
        <v>91</v>
      </c>
      <c r="K5256">
        <v>3</v>
      </c>
      <c r="L5256" t="s">
        <v>92</v>
      </c>
    </row>
    <row r="5257" spans="1:12" x14ac:dyDescent="0.45">
      <c r="A5257" t="s">
        <v>31997</v>
      </c>
      <c r="B5257" t="s">
        <v>83065</v>
      </c>
      <c r="C5257" t="s">
        <v>31998</v>
      </c>
      <c r="D5257">
        <v>244</v>
      </c>
      <c r="E5257" t="s">
        <v>32003</v>
      </c>
      <c r="F5257" t="s">
        <v>32002</v>
      </c>
      <c r="G5257">
        <v>0.19399125365417899</v>
      </c>
      <c r="H5257">
        <v>-6.8268140157063797E-2</v>
      </c>
      <c r="J5257" t="s">
        <v>91</v>
      </c>
      <c r="K5257">
        <v>3</v>
      </c>
      <c r="L5257" t="s">
        <v>92</v>
      </c>
    </row>
    <row r="5258" spans="1:12" x14ac:dyDescent="0.45">
      <c r="A5258" t="s">
        <v>31997</v>
      </c>
      <c r="B5258" t="s">
        <v>83065</v>
      </c>
      <c r="C5258" t="s">
        <v>31998</v>
      </c>
      <c r="D5258">
        <v>323</v>
      </c>
      <c r="E5258" t="s">
        <v>32004</v>
      </c>
      <c r="F5258" t="s">
        <v>32005</v>
      </c>
      <c r="G5258">
        <v>0.79079389482959905</v>
      </c>
      <c r="H5258">
        <v>0.38299298286437999</v>
      </c>
      <c r="J5258" t="s">
        <v>91</v>
      </c>
      <c r="K5258">
        <v>4</v>
      </c>
      <c r="L5258" t="s">
        <v>92</v>
      </c>
    </row>
    <row r="5259" spans="1:12" x14ac:dyDescent="0.45">
      <c r="A5259" t="s">
        <v>31997</v>
      </c>
      <c r="B5259" t="s">
        <v>83065</v>
      </c>
      <c r="C5259" t="s">
        <v>31998</v>
      </c>
      <c r="D5259">
        <v>325</v>
      </c>
      <c r="E5259" t="s">
        <v>32006</v>
      </c>
      <c r="F5259" t="s">
        <v>32007</v>
      </c>
      <c r="G5259">
        <v>7.4847963996509906E-2</v>
      </c>
      <c r="H5259">
        <v>2.3362795511881501E-2</v>
      </c>
      <c r="J5259" t="s">
        <v>91</v>
      </c>
      <c r="K5259">
        <v>4</v>
      </c>
      <c r="L5259" t="s">
        <v>92</v>
      </c>
    </row>
    <row r="5260" spans="1:12" x14ac:dyDescent="0.45">
      <c r="A5260" t="s">
        <v>31997</v>
      </c>
      <c r="B5260" t="s">
        <v>83065</v>
      </c>
      <c r="C5260" t="s">
        <v>31998</v>
      </c>
      <c r="D5260">
        <v>419</v>
      </c>
      <c r="E5260" t="s">
        <v>32016</v>
      </c>
      <c r="F5260" t="s">
        <v>32017</v>
      </c>
      <c r="G5260">
        <v>1.52354677697941</v>
      </c>
      <c r="H5260">
        <v>0.16369597117106099</v>
      </c>
      <c r="J5260" t="s">
        <v>91</v>
      </c>
      <c r="K5260">
        <v>3</v>
      </c>
      <c r="L5260" t="s">
        <v>92</v>
      </c>
    </row>
    <row r="5261" spans="1:12" x14ac:dyDescent="0.45">
      <c r="A5261" t="s">
        <v>31997</v>
      </c>
      <c r="B5261" t="s">
        <v>83065</v>
      </c>
      <c r="C5261" t="s">
        <v>31998</v>
      </c>
      <c r="D5261">
        <v>52</v>
      </c>
      <c r="E5261" t="s">
        <v>32018</v>
      </c>
      <c r="F5261" t="s">
        <v>32019</v>
      </c>
      <c r="G5261">
        <v>1.49794191211854</v>
      </c>
      <c r="H5261">
        <v>-0.44683265686035201</v>
      </c>
      <c r="I5261" t="s">
        <v>9411</v>
      </c>
      <c r="J5261" t="s">
        <v>91</v>
      </c>
      <c r="K5261">
        <v>3</v>
      </c>
      <c r="L5261" t="s">
        <v>92</v>
      </c>
    </row>
    <row r="5262" spans="1:12" x14ac:dyDescent="0.45">
      <c r="A5262" t="s">
        <v>32032</v>
      </c>
      <c r="B5262" t="s">
        <v>83069</v>
      </c>
      <c r="C5262" t="s">
        <v>32033</v>
      </c>
      <c r="D5262">
        <v>533</v>
      </c>
      <c r="E5262" t="s">
        <v>32034</v>
      </c>
      <c r="F5262" t="s">
        <v>32035</v>
      </c>
      <c r="G5262">
        <v>0.12231822289104</v>
      </c>
      <c r="H5262">
        <v>-4.8697471618652302E-2</v>
      </c>
      <c r="J5262" t="s">
        <v>91</v>
      </c>
      <c r="K5262">
        <v>2</v>
      </c>
      <c r="L5262" t="s">
        <v>92</v>
      </c>
    </row>
    <row r="5263" spans="1:12" x14ac:dyDescent="0.45">
      <c r="A5263" t="s">
        <v>32032</v>
      </c>
      <c r="B5263" t="s">
        <v>83069</v>
      </c>
      <c r="C5263" t="s">
        <v>32033</v>
      </c>
      <c r="D5263">
        <v>562</v>
      </c>
      <c r="E5263" t="s">
        <v>32038</v>
      </c>
      <c r="F5263" t="s">
        <v>32039</v>
      </c>
      <c r="G5263">
        <v>0.80459541362130904</v>
      </c>
      <c r="H5263">
        <v>-0.19985651969909701</v>
      </c>
      <c r="J5263" t="s">
        <v>91</v>
      </c>
      <c r="K5263">
        <v>2</v>
      </c>
      <c r="L5263" t="s">
        <v>92</v>
      </c>
    </row>
    <row r="5264" spans="1:12" x14ac:dyDescent="0.45">
      <c r="A5264" t="s">
        <v>32042</v>
      </c>
      <c r="B5264" t="s">
        <v>83073</v>
      </c>
      <c r="C5264" t="s">
        <v>32043</v>
      </c>
      <c r="D5264">
        <v>3</v>
      </c>
      <c r="E5264" t="s">
        <v>32046</v>
      </c>
      <c r="F5264" t="s">
        <v>32047</v>
      </c>
      <c r="G5264">
        <v>0.871894938924203</v>
      </c>
      <c r="H5264">
        <v>0.295738379160563</v>
      </c>
      <c r="J5264" t="s">
        <v>91</v>
      </c>
      <c r="K5264">
        <v>2</v>
      </c>
      <c r="L5264" t="s">
        <v>92</v>
      </c>
    </row>
    <row r="5265" spans="1:12" x14ac:dyDescent="0.45">
      <c r="A5265" t="s">
        <v>32042</v>
      </c>
      <c r="B5265" t="s">
        <v>83073</v>
      </c>
      <c r="C5265" t="s">
        <v>32043</v>
      </c>
      <c r="D5265">
        <v>535</v>
      </c>
      <c r="E5265" t="s">
        <v>32050</v>
      </c>
      <c r="F5265" t="s">
        <v>32051</v>
      </c>
      <c r="G5265">
        <v>0.58544043502063503</v>
      </c>
      <c r="H5265">
        <v>-0.13159116109212199</v>
      </c>
      <c r="J5265" t="s">
        <v>91</v>
      </c>
      <c r="K5265">
        <v>2</v>
      </c>
      <c r="L5265" t="s">
        <v>92</v>
      </c>
    </row>
    <row r="5266" spans="1:12" x14ac:dyDescent="0.45">
      <c r="A5266" t="s">
        <v>32042</v>
      </c>
      <c r="B5266" t="s">
        <v>83073</v>
      </c>
      <c r="C5266" t="s">
        <v>32043</v>
      </c>
      <c r="D5266">
        <v>360</v>
      </c>
      <c r="E5266" t="s">
        <v>32052</v>
      </c>
      <c r="F5266" t="s">
        <v>32053</v>
      </c>
      <c r="G5266">
        <v>1.05139380103738</v>
      </c>
      <c r="H5266">
        <v>-0.49602540334065798</v>
      </c>
      <c r="J5266" t="s">
        <v>91</v>
      </c>
      <c r="K5266">
        <v>2</v>
      </c>
      <c r="L5266" t="s">
        <v>92</v>
      </c>
    </row>
    <row r="5267" spans="1:12" x14ac:dyDescent="0.45">
      <c r="A5267" t="s">
        <v>32042</v>
      </c>
      <c r="B5267" t="s">
        <v>83073</v>
      </c>
      <c r="C5267" t="s">
        <v>32043</v>
      </c>
      <c r="D5267">
        <v>366</v>
      </c>
      <c r="E5267" t="s">
        <v>32056</v>
      </c>
      <c r="F5267" t="s">
        <v>32057</v>
      </c>
      <c r="G5267">
        <v>4.5836371230918004E-3</v>
      </c>
      <c r="H5267">
        <v>3.2341480255127001E-3</v>
      </c>
      <c r="J5267" t="s">
        <v>91</v>
      </c>
      <c r="K5267">
        <v>3</v>
      </c>
      <c r="L5267" t="s">
        <v>92</v>
      </c>
    </row>
    <row r="5268" spans="1:12" x14ac:dyDescent="0.45">
      <c r="A5268" t="s">
        <v>32042</v>
      </c>
      <c r="B5268" t="s">
        <v>83073</v>
      </c>
      <c r="C5268" t="s">
        <v>32043</v>
      </c>
      <c r="D5268">
        <v>306</v>
      </c>
      <c r="E5268" t="s">
        <v>32062</v>
      </c>
      <c r="F5268" t="s">
        <v>32063</v>
      </c>
      <c r="G5268">
        <v>1.2253138839795501</v>
      </c>
      <c r="H5268">
        <v>-0.34995937347412098</v>
      </c>
      <c r="J5268" t="s">
        <v>91</v>
      </c>
      <c r="K5268">
        <v>2</v>
      </c>
      <c r="L5268" t="s">
        <v>92</v>
      </c>
    </row>
    <row r="5269" spans="1:12" x14ac:dyDescent="0.45">
      <c r="A5269" t="s">
        <v>32042</v>
      </c>
      <c r="B5269" t="s">
        <v>83073</v>
      </c>
      <c r="C5269" t="s">
        <v>32043</v>
      </c>
      <c r="D5269">
        <v>110</v>
      </c>
      <c r="E5269" t="s">
        <v>32064</v>
      </c>
      <c r="F5269" t="s">
        <v>32065</v>
      </c>
      <c r="G5269">
        <v>1.1452439128437899</v>
      </c>
      <c r="H5269">
        <v>0.16962973276774099</v>
      </c>
      <c r="J5269" t="s">
        <v>91</v>
      </c>
      <c r="K5269">
        <v>3</v>
      </c>
      <c r="L5269" t="s">
        <v>92</v>
      </c>
    </row>
    <row r="5270" spans="1:12" x14ac:dyDescent="0.45">
      <c r="A5270" t="s">
        <v>32072</v>
      </c>
      <c r="B5270" t="s">
        <v>83079</v>
      </c>
      <c r="C5270" t="s">
        <v>32073</v>
      </c>
      <c r="D5270">
        <v>21</v>
      </c>
      <c r="E5270" t="s">
        <v>32074</v>
      </c>
      <c r="F5270" t="s">
        <v>32075</v>
      </c>
      <c r="G5270">
        <v>1.3663933816195699</v>
      </c>
      <c r="H5270">
        <v>0.17957051595052101</v>
      </c>
      <c r="J5270" t="s">
        <v>91</v>
      </c>
      <c r="K5270">
        <v>3</v>
      </c>
      <c r="L5270" t="s">
        <v>92</v>
      </c>
    </row>
    <row r="5271" spans="1:12" x14ac:dyDescent="0.45">
      <c r="A5271" t="s">
        <v>32088</v>
      </c>
      <c r="B5271" t="s">
        <v>83083</v>
      </c>
      <c r="C5271" t="s">
        <v>32089</v>
      </c>
      <c r="D5271">
        <v>32</v>
      </c>
      <c r="E5271" t="s">
        <v>32092</v>
      </c>
      <c r="F5271" t="s">
        <v>32093</v>
      </c>
      <c r="G5271">
        <v>0.25624149574428001</v>
      </c>
      <c r="H5271">
        <v>-8.7503671646118206E-2</v>
      </c>
      <c r="J5271" t="s">
        <v>91</v>
      </c>
      <c r="K5271">
        <v>3</v>
      </c>
      <c r="L5271" t="s">
        <v>92</v>
      </c>
    </row>
    <row r="5272" spans="1:12" x14ac:dyDescent="0.45">
      <c r="A5272" t="s">
        <v>32088</v>
      </c>
      <c r="B5272" t="s">
        <v>83083</v>
      </c>
      <c r="C5272" t="s">
        <v>32089</v>
      </c>
      <c r="D5272">
        <v>33</v>
      </c>
      <c r="E5272" t="s">
        <v>32094</v>
      </c>
      <c r="F5272" t="s">
        <v>32093</v>
      </c>
      <c r="G5272">
        <v>1.2054548052483101</v>
      </c>
      <c r="H5272">
        <v>0.18484306335449199</v>
      </c>
      <c r="J5272" t="s">
        <v>91</v>
      </c>
      <c r="K5272">
        <v>3</v>
      </c>
      <c r="L5272" t="s">
        <v>92</v>
      </c>
    </row>
    <row r="5273" spans="1:12" x14ac:dyDescent="0.45">
      <c r="A5273" t="s">
        <v>32095</v>
      </c>
      <c r="B5273" t="s">
        <v>83086</v>
      </c>
      <c r="C5273" t="s">
        <v>32096</v>
      </c>
      <c r="D5273">
        <v>2</v>
      </c>
      <c r="E5273" t="s">
        <v>32097</v>
      </c>
      <c r="F5273" t="s">
        <v>32098</v>
      </c>
      <c r="G5273">
        <v>6.1241271821657797E-2</v>
      </c>
      <c r="H5273">
        <v>-1.0723352432251001E-2</v>
      </c>
      <c r="J5273" t="s">
        <v>91</v>
      </c>
      <c r="K5273">
        <v>2</v>
      </c>
      <c r="L5273" t="s">
        <v>92</v>
      </c>
    </row>
    <row r="5274" spans="1:12" x14ac:dyDescent="0.45">
      <c r="A5274" t="s">
        <v>32099</v>
      </c>
      <c r="B5274" t="s">
        <v>83090</v>
      </c>
      <c r="C5274" t="s">
        <v>32100</v>
      </c>
      <c r="D5274">
        <v>360</v>
      </c>
      <c r="E5274" t="s">
        <v>32101</v>
      </c>
      <c r="F5274" t="s">
        <v>32102</v>
      </c>
      <c r="G5274">
        <v>1.07734480118829</v>
      </c>
      <c r="H5274">
        <v>0.20562489827474001</v>
      </c>
      <c r="J5274" t="s">
        <v>91</v>
      </c>
      <c r="K5274">
        <v>3</v>
      </c>
      <c r="L5274" t="s">
        <v>92</v>
      </c>
    </row>
    <row r="5275" spans="1:12" x14ac:dyDescent="0.45">
      <c r="A5275" t="s">
        <v>32103</v>
      </c>
      <c r="B5275" t="s">
        <v>83095</v>
      </c>
      <c r="C5275" t="s">
        <v>32104</v>
      </c>
      <c r="D5275">
        <v>354</v>
      </c>
      <c r="E5275" t="s">
        <v>32105</v>
      </c>
      <c r="F5275" t="s">
        <v>32106</v>
      </c>
      <c r="G5275">
        <v>3.1914336500479799</v>
      </c>
      <c r="H5275">
        <v>-0.46049912770589202</v>
      </c>
      <c r="I5275" t="s">
        <v>9411</v>
      </c>
      <c r="J5275" t="s">
        <v>91</v>
      </c>
      <c r="K5275">
        <v>4</v>
      </c>
      <c r="L5275" t="s">
        <v>92</v>
      </c>
    </row>
    <row r="5276" spans="1:12" x14ac:dyDescent="0.45">
      <c r="A5276" t="s">
        <v>32103</v>
      </c>
      <c r="B5276" t="s">
        <v>83095</v>
      </c>
      <c r="C5276" t="s">
        <v>32104</v>
      </c>
      <c r="D5276">
        <v>95</v>
      </c>
      <c r="E5276" t="s">
        <v>32107</v>
      </c>
      <c r="F5276" t="s">
        <v>32108</v>
      </c>
      <c r="G5276">
        <v>0.96290458571258997</v>
      </c>
      <c r="H5276">
        <v>-0.65509295463562001</v>
      </c>
      <c r="J5276" t="s">
        <v>91</v>
      </c>
      <c r="K5276">
        <v>3</v>
      </c>
      <c r="L5276" t="s">
        <v>92</v>
      </c>
    </row>
    <row r="5277" spans="1:12" x14ac:dyDescent="0.45">
      <c r="A5277" t="s">
        <v>32103</v>
      </c>
      <c r="B5277" t="s">
        <v>83095</v>
      </c>
      <c r="C5277" t="s">
        <v>32104</v>
      </c>
      <c r="D5277">
        <v>99</v>
      </c>
      <c r="E5277" t="s">
        <v>32109</v>
      </c>
      <c r="F5277" t="s">
        <v>32110</v>
      </c>
      <c r="G5277">
        <v>7.0023118224969705E-2</v>
      </c>
      <c r="H5277">
        <v>-2.1606683731079102E-2</v>
      </c>
      <c r="J5277" t="s">
        <v>91</v>
      </c>
      <c r="K5277">
        <v>5</v>
      </c>
      <c r="L5277" t="s">
        <v>92</v>
      </c>
    </row>
    <row r="5278" spans="1:12" x14ac:dyDescent="0.45">
      <c r="A5278" t="s">
        <v>32117</v>
      </c>
      <c r="B5278" t="s">
        <v>83099</v>
      </c>
      <c r="C5278" t="s">
        <v>32118</v>
      </c>
      <c r="D5278">
        <v>191</v>
      </c>
      <c r="E5278" t="s">
        <v>32119</v>
      </c>
      <c r="F5278" t="s">
        <v>32120</v>
      </c>
      <c r="G5278">
        <v>1.0384108637657601</v>
      </c>
      <c r="H5278">
        <v>-0.45242071151733398</v>
      </c>
      <c r="J5278" t="s">
        <v>91</v>
      </c>
      <c r="K5278">
        <v>3</v>
      </c>
      <c r="L5278" t="s">
        <v>92</v>
      </c>
    </row>
    <row r="5279" spans="1:12" x14ac:dyDescent="0.45">
      <c r="A5279" t="s">
        <v>2619</v>
      </c>
      <c r="B5279" t="s">
        <v>76314</v>
      </c>
      <c r="C5279" t="s">
        <v>2620</v>
      </c>
      <c r="D5279">
        <v>233</v>
      </c>
      <c r="E5279" t="s">
        <v>32121</v>
      </c>
      <c r="F5279" t="s">
        <v>32122</v>
      </c>
      <c r="G5279">
        <v>0.37866523352949</v>
      </c>
      <c r="H5279">
        <v>-0.16267156600952101</v>
      </c>
      <c r="J5279" t="s">
        <v>91</v>
      </c>
      <c r="K5279">
        <v>2</v>
      </c>
      <c r="L5279" t="s">
        <v>92</v>
      </c>
    </row>
    <row r="5280" spans="1:12" x14ac:dyDescent="0.45">
      <c r="A5280" t="s">
        <v>2619</v>
      </c>
      <c r="B5280" t="s">
        <v>76314</v>
      </c>
      <c r="C5280" t="s">
        <v>2620</v>
      </c>
      <c r="D5280">
        <v>217</v>
      </c>
      <c r="E5280" t="s">
        <v>32131</v>
      </c>
      <c r="F5280" t="s">
        <v>32132</v>
      </c>
      <c r="G5280">
        <v>0.50283119185249103</v>
      </c>
      <c r="H5280">
        <v>0.14447188377380399</v>
      </c>
      <c r="J5280" t="s">
        <v>91</v>
      </c>
      <c r="K5280">
        <v>3</v>
      </c>
      <c r="L5280" t="s">
        <v>92</v>
      </c>
    </row>
    <row r="5281" spans="1:12" x14ac:dyDescent="0.45">
      <c r="A5281" t="s">
        <v>2619</v>
      </c>
      <c r="B5281" t="s">
        <v>76314</v>
      </c>
      <c r="C5281" t="s">
        <v>2620</v>
      </c>
      <c r="D5281">
        <v>192</v>
      </c>
      <c r="E5281" t="s">
        <v>32133</v>
      </c>
      <c r="F5281" t="s">
        <v>32134</v>
      </c>
      <c r="G5281">
        <v>6.9906794505401396E-2</v>
      </c>
      <c r="H5281">
        <v>-1.4024019241332999E-2</v>
      </c>
      <c r="J5281" t="s">
        <v>91</v>
      </c>
      <c r="K5281">
        <v>1</v>
      </c>
      <c r="L5281" t="s">
        <v>92</v>
      </c>
    </row>
    <row r="5282" spans="1:12" x14ac:dyDescent="0.45">
      <c r="A5282" t="s">
        <v>32137</v>
      </c>
      <c r="B5282" t="s">
        <v>83102</v>
      </c>
      <c r="C5282" t="s">
        <v>32138</v>
      </c>
      <c r="D5282">
        <v>537</v>
      </c>
      <c r="E5282" t="s">
        <v>32139</v>
      </c>
      <c r="F5282" t="s">
        <v>32140</v>
      </c>
      <c r="G5282">
        <v>0.79996518737881495</v>
      </c>
      <c r="H5282">
        <v>9.0612173080444294E-2</v>
      </c>
      <c r="J5282" t="s">
        <v>91</v>
      </c>
      <c r="K5282">
        <v>4</v>
      </c>
      <c r="L5282" t="s">
        <v>92</v>
      </c>
    </row>
    <row r="5283" spans="1:12" x14ac:dyDescent="0.45">
      <c r="A5283" t="s">
        <v>32137</v>
      </c>
      <c r="B5283" t="s">
        <v>83102</v>
      </c>
      <c r="C5283" t="s">
        <v>32138</v>
      </c>
      <c r="D5283">
        <v>181</v>
      </c>
      <c r="E5283" t="s">
        <v>32147</v>
      </c>
      <c r="F5283" t="s">
        <v>32148</v>
      </c>
      <c r="G5283">
        <v>0.53332997162179496</v>
      </c>
      <c r="H5283">
        <v>-9.7275257110595703E-2</v>
      </c>
      <c r="J5283" t="s">
        <v>91</v>
      </c>
      <c r="K5283">
        <v>2</v>
      </c>
      <c r="L5283" t="s">
        <v>92</v>
      </c>
    </row>
    <row r="5284" spans="1:12" x14ac:dyDescent="0.45">
      <c r="A5284" t="s">
        <v>32152</v>
      </c>
      <c r="B5284" t="s">
        <v>83105</v>
      </c>
      <c r="C5284" t="s">
        <v>32153</v>
      </c>
      <c r="D5284">
        <v>342</v>
      </c>
      <c r="E5284" t="s">
        <v>32156</v>
      </c>
      <c r="F5284" t="s">
        <v>32157</v>
      </c>
      <c r="G5284">
        <v>2.1521673520873899</v>
      </c>
      <c r="H5284">
        <v>0.22078609466552701</v>
      </c>
      <c r="J5284" t="s">
        <v>91</v>
      </c>
      <c r="K5284">
        <v>4</v>
      </c>
      <c r="L5284" t="s">
        <v>92</v>
      </c>
    </row>
    <row r="5285" spans="1:12" x14ac:dyDescent="0.45">
      <c r="A5285" t="s">
        <v>32152</v>
      </c>
      <c r="B5285" t="s">
        <v>83105</v>
      </c>
      <c r="C5285" t="s">
        <v>32153</v>
      </c>
      <c r="D5285">
        <v>142</v>
      </c>
      <c r="E5285" t="s">
        <v>32162</v>
      </c>
      <c r="F5285" t="s">
        <v>32163</v>
      </c>
      <c r="G5285">
        <v>1.7766048064434601</v>
      </c>
      <c r="H5285">
        <v>8.4005355834960896E-2</v>
      </c>
      <c r="J5285" t="s">
        <v>91</v>
      </c>
      <c r="K5285">
        <v>3</v>
      </c>
      <c r="L5285" t="s">
        <v>92</v>
      </c>
    </row>
    <row r="5286" spans="1:12" x14ac:dyDescent="0.45">
      <c r="A5286" t="s">
        <v>32152</v>
      </c>
      <c r="B5286" t="s">
        <v>83105</v>
      </c>
      <c r="C5286" t="s">
        <v>32153</v>
      </c>
      <c r="D5286">
        <v>383</v>
      </c>
      <c r="E5286" t="s">
        <v>32164</v>
      </c>
      <c r="F5286" t="s">
        <v>32165</v>
      </c>
      <c r="G5286">
        <v>0.241435377143082</v>
      </c>
      <c r="H5286">
        <v>7.8252553939819294E-2</v>
      </c>
      <c r="J5286" t="s">
        <v>91</v>
      </c>
      <c r="K5286">
        <v>3</v>
      </c>
      <c r="L5286" t="s">
        <v>92</v>
      </c>
    </row>
    <row r="5287" spans="1:12" x14ac:dyDescent="0.45">
      <c r="A5287" t="s">
        <v>32152</v>
      </c>
      <c r="B5287" t="s">
        <v>83105</v>
      </c>
      <c r="C5287" t="s">
        <v>32153</v>
      </c>
      <c r="D5287">
        <v>385</v>
      </c>
      <c r="E5287" t="s">
        <v>32166</v>
      </c>
      <c r="F5287" t="s">
        <v>32167</v>
      </c>
      <c r="G5287">
        <v>1.24953111065895</v>
      </c>
      <c r="H5287">
        <v>-0.24398612976074199</v>
      </c>
      <c r="J5287" t="s">
        <v>91</v>
      </c>
      <c r="K5287">
        <v>3</v>
      </c>
      <c r="L5287" t="s">
        <v>92</v>
      </c>
    </row>
    <row r="5288" spans="1:12" x14ac:dyDescent="0.45">
      <c r="A5288" t="s">
        <v>32170</v>
      </c>
      <c r="B5288" t="s">
        <v>83111</v>
      </c>
      <c r="C5288" t="s">
        <v>32171</v>
      </c>
      <c r="D5288">
        <v>301</v>
      </c>
      <c r="E5288" t="s">
        <v>32172</v>
      </c>
      <c r="F5288" t="s">
        <v>32173</v>
      </c>
      <c r="G5288">
        <v>1.85406496195805</v>
      </c>
      <c r="H5288">
        <v>-0.30290484428405801</v>
      </c>
      <c r="I5288" t="s">
        <v>9411</v>
      </c>
      <c r="J5288" t="s">
        <v>91</v>
      </c>
      <c r="K5288">
        <v>3</v>
      </c>
      <c r="L5288" t="s">
        <v>92</v>
      </c>
    </row>
    <row r="5289" spans="1:12" x14ac:dyDescent="0.45">
      <c r="A5289" t="s">
        <v>32170</v>
      </c>
      <c r="B5289" t="s">
        <v>83111</v>
      </c>
      <c r="C5289" t="s">
        <v>32171</v>
      </c>
      <c r="D5289">
        <v>353</v>
      </c>
      <c r="E5289" t="s">
        <v>32174</v>
      </c>
      <c r="F5289" t="s">
        <v>32175</v>
      </c>
      <c r="G5289">
        <v>2.18707852399965</v>
      </c>
      <c r="H5289">
        <v>-0.81368541717529297</v>
      </c>
      <c r="I5289" t="s">
        <v>9411</v>
      </c>
      <c r="J5289" t="s">
        <v>91</v>
      </c>
      <c r="K5289">
        <v>2</v>
      </c>
      <c r="L5289" t="s">
        <v>92</v>
      </c>
    </row>
    <row r="5290" spans="1:12" x14ac:dyDescent="0.45">
      <c r="A5290" t="s">
        <v>32181</v>
      </c>
      <c r="B5290" t="s">
        <v>83114</v>
      </c>
      <c r="C5290" t="s">
        <v>32182</v>
      </c>
      <c r="D5290">
        <v>39</v>
      </c>
      <c r="E5290" t="s">
        <v>32185</v>
      </c>
      <c r="F5290" t="s">
        <v>32186</v>
      </c>
      <c r="G5290">
        <v>2.0986108525926301</v>
      </c>
      <c r="H5290">
        <v>0.32248497009277299</v>
      </c>
      <c r="I5290" t="s">
        <v>9411</v>
      </c>
      <c r="J5290" t="s">
        <v>91</v>
      </c>
      <c r="K5290">
        <v>3</v>
      </c>
      <c r="L5290" t="s">
        <v>92</v>
      </c>
    </row>
    <row r="5291" spans="1:12" x14ac:dyDescent="0.45">
      <c r="A5291" t="s">
        <v>32187</v>
      </c>
      <c r="B5291" t="s">
        <v>83118</v>
      </c>
      <c r="C5291" t="s">
        <v>32188</v>
      </c>
      <c r="D5291">
        <v>189</v>
      </c>
      <c r="E5291" t="s">
        <v>32191</v>
      </c>
      <c r="F5291" t="s">
        <v>32192</v>
      </c>
      <c r="G5291">
        <v>0.123316196108348</v>
      </c>
      <c r="H5291">
        <v>-2.6830434799194301E-2</v>
      </c>
      <c r="J5291" t="s">
        <v>91</v>
      </c>
      <c r="K5291">
        <v>3</v>
      </c>
      <c r="L5291" t="s">
        <v>92</v>
      </c>
    </row>
    <row r="5292" spans="1:12" x14ac:dyDescent="0.45">
      <c r="A5292" t="s">
        <v>32195</v>
      </c>
      <c r="B5292" t="s">
        <v>83122</v>
      </c>
      <c r="C5292" t="s">
        <v>32196</v>
      </c>
      <c r="D5292">
        <v>73</v>
      </c>
      <c r="E5292" t="s">
        <v>32197</v>
      </c>
      <c r="F5292" t="s">
        <v>32198</v>
      </c>
      <c r="G5292">
        <v>2.1643073207064298</v>
      </c>
      <c r="H5292">
        <v>-1.0610392093658401</v>
      </c>
      <c r="I5292" t="s">
        <v>9411</v>
      </c>
      <c r="J5292" t="s">
        <v>91</v>
      </c>
      <c r="K5292">
        <v>2</v>
      </c>
      <c r="L5292" t="s">
        <v>92</v>
      </c>
    </row>
    <row r="5293" spans="1:12" x14ac:dyDescent="0.45">
      <c r="A5293" t="s">
        <v>32218</v>
      </c>
      <c r="B5293" t="s">
        <v>83126</v>
      </c>
      <c r="C5293" t="s">
        <v>32219</v>
      </c>
      <c r="D5293">
        <v>185</v>
      </c>
      <c r="E5293" t="s">
        <v>32220</v>
      </c>
      <c r="F5293" t="s">
        <v>32221</v>
      </c>
      <c r="G5293">
        <v>1.01281260368833</v>
      </c>
      <c r="H5293">
        <v>-0.44982790946960399</v>
      </c>
      <c r="J5293" t="s">
        <v>91</v>
      </c>
      <c r="K5293">
        <v>3</v>
      </c>
      <c r="L5293" t="s">
        <v>92</v>
      </c>
    </row>
    <row r="5294" spans="1:12" x14ac:dyDescent="0.45">
      <c r="A5294" t="s">
        <v>32218</v>
      </c>
      <c r="B5294" t="s">
        <v>83126</v>
      </c>
      <c r="C5294" t="s">
        <v>32219</v>
      </c>
      <c r="D5294">
        <v>111</v>
      </c>
      <c r="E5294" t="s">
        <v>32224</v>
      </c>
      <c r="F5294" t="s">
        <v>32225</v>
      </c>
      <c r="G5294">
        <v>2.8639061443033499E-2</v>
      </c>
      <c r="H5294">
        <v>-2.9192924499511701E-2</v>
      </c>
      <c r="J5294" t="s">
        <v>91</v>
      </c>
      <c r="K5294">
        <v>3</v>
      </c>
      <c r="L5294" t="s">
        <v>92</v>
      </c>
    </row>
    <row r="5295" spans="1:12" x14ac:dyDescent="0.45">
      <c r="A5295" t="s">
        <v>32218</v>
      </c>
      <c r="B5295" t="s">
        <v>83126</v>
      </c>
      <c r="C5295" t="s">
        <v>32219</v>
      </c>
      <c r="D5295">
        <v>237</v>
      </c>
      <c r="E5295" t="s">
        <v>32226</v>
      </c>
      <c r="F5295" t="s">
        <v>32227</v>
      </c>
      <c r="G5295">
        <v>2.6079996645666701</v>
      </c>
      <c r="H5295">
        <v>0.23252129554748499</v>
      </c>
      <c r="I5295" t="s">
        <v>9411</v>
      </c>
      <c r="J5295" t="s">
        <v>91</v>
      </c>
      <c r="K5295">
        <v>3</v>
      </c>
      <c r="L5295" t="s">
        <v>92</v>
      </c>
    </row>
    <row r="5296" spans="1:12" x14ac:dyDescent="0.45">
      <c r="A5296" t="s">
        <v>32218</v>
      </c>
      <c r="B5296" t="s">
        <v>83126</v>
      </c>
      <c r="C5296" t="s">
        <v>32219</v>
      </c>
      <c r="D5296">
        <v>238</v>
      </c>
      <c r="E5296" t="s">
        <v>32228</v>
      </c>
      <c r="F5296" t="s">
        <v>32229</v>
      </c>
      <c r="G5296">
        <v>0.39836806516019402</v>
      </c>
      <c r="H5296">
        <v>8.60818227132161E-2</v>
      </c>
      <c r="J5296" t="s">
        <v>91</v>
      </c>
      <c r="K5296">
        <v>2</v>
      </c>
      <c r="L5296" t="s">
        <v>92</v>
      </c>
    </row>
    <row r="5297" spans="1:12" x14ac:dyDescent="0.45">
      <c r="A5297" t="s">
        <v>32218</v>
      </c>
      <c r="B5297" t="s">
        <v>83126</v>
      </c>
      <c r="C5297" t="s">
        <v>32219</v>
      </c>
      <c r="D5297">
        <v>132</v>
      </c>
      <c r="E5297" t="s">
        <v>32232</v>
      </c>
      <c r="F5297" t="s">
        <v>32233</v>
      </c>
      <c r="G5297">
        <v>1.7998093572210201</v>
      </c>
      <c r="H5297">
        <v>0.52060635884602902</v>
      </c>
      <c r="I5297" t="s">
        <v>9411</v>
      </c>
      <c r="J5297" t="s">
        <v>91</v>
      </c>
      <c r="K5297">
        <v>2</v>
      </c>
      <c r="L5297" t="s">
        <v>92</v>
      </c>
    </row>
    <row r="5298" spans="1:12" x14ac:dyDescent="0.45">
      <c r="A5298" t="s">
        <v>32243</v>
      </c>
      <c r="B5298" t="s">
        <v>83128</v>
      </c>
      <c r="C5298" t="s">
        <v>32244</v>
      </c>
      <c r="D5298">
        <v>931</v>
      </c>
      <c r="E5298" t="s">
        <v>32247</v>
      </c>
      <c r="F5298" t="s">
        <v>32248</v>
      </c>
      <c r="G5298">
        <v>0.99600417267595098</v>
      </c>
      <c r="H5298">
        <v>0.24363327026367201</v>
      </c>
      <c r="J5298" t="s">
        <v>91</v>
      </c>
      <c r="K5298">
        <v>4</v>
      </c>
      <c r="L5298" t="s">
        <v>92</v>
      </c>
    </row>
    <row r="5299" spans="1:12" x14ac:dyDescent="0.45">
      <c r="A5299" t="s">
        <v>32243</v>
      </c>
      <c r="B5299" t="s">
        <v>83128</v>
      </c>
      <c r="C5299" t="s">
        <v>32244</v>
      </c>
      <c r="D5299">
        <v>866</v>
      </c>
      <c r="E5299" t="s">
        <v>32249</v>
      </c>
      <c r="F5299" t="s">
        <v>32250</v>
      </c>
      <c r="G5299">
        <v>1.2799184329578599</v>
      </c>
      <c r="H5299">
        <v>0.14125585556030301</v>
      </c>
      <c r="J5299" t="s">
        <v>91</v>
      </c>
      <c r="K5299">
        <v>3</v>
      </c>
      <c r="L5299" t="s">
        <v>92</v>
      </c>
    </row>
    <row r="5300" spans="1:12" x14ac:dyDescent="0.45">
      <c r="A5300" t="s">
        <v>32243</v>
      </c>
      <c r="B5300" t="s">
        <v>83128</v>
      </c>
      <c r="C5300" t="s">
        <v>32244</v>
      </c>
      <c r="D5300">
        <v>424</v>
      </c>
      <c r="E5300" t="s">
        <v>32251</v>
      </c>
      <c r="F5300" t="s">
        <v>32252</v>
      </c>
      <c r="G5300">
        <v>1.5770506639920301</v>
      </c>
      <c r="H5300">
        <v>0.296810785929362</v>
      </c>
      <c r="J5300" t="s">
        <v>91</v>
      </c>
      <c r="K5300">
        <v>4</v>
      </c>
      <c r="L5300" t="s">
        <v>92</v>
      </c>
    </row>
    <row r="5301" spans="1:12" x14ac:dyDescent="0.45">
      <c r="A5301" t="s">
        <v>32253</v>
      </c>
      <c r="B5301" t="s">
        <v>83133</v>
      </c>
      <c r="C5301" t="s">
        <v>32254</v>
      </c>
      <c r="D5301">
        <v>240</v>
      </c>
      <c r="E5301" t="s">
        <v>32255</v>
      </c>
      <c r="F5301" t="s">
        <v>32256</v>
      </c>
      <c r="G5301">
        <v>1.33188495134742</v>
      </c>
      <c r="H5301">
        <v>-0.209595998128255</v>
      </c>
      <c r="J5301" t="s">
        <v>91</v>
      </c>
      <c r="K5301">
        <v>3</v>
      </c>
      <c r="L5301" t="s">
        <v>92</v>
      </c>
    </row>
    <row r="5302" spans="1:12" x14ac:dyDescent="0.45">
      <c r="A5302" t="s">
        <v>32253</v>
      </c>
      <c r="B5302" t="s">
        <v>83133</v>
      </c>
      <c r="C5302" t="s">
        <v>32254</v>
      </c>
      <c r="D5302">
        <v>165</v>
      </c>
      <c r="E5302" t="s">
        <v>32261</v>
      </c>
      <c r="F5302" t="s">
        <v>32262</v>
      </c>
      <c r="G5302">
        <v>0.69191615268792495</v>
      </c>
      <c r="H5302">
        <v>0.24307966232299799</v>
      </c>
      <c r="J5302" t="s">
        <v>91</v>
      </c>
      <c r="K5302">
        <v>3</v>
      </c>
      <c r="L5302" t="s">
        <v>92</v>
      </c>
    </row>
    <row r="5303" spans="1:12" x14ac:dyDescent="0.45">
      <c r="A5303" t="s">
        <v>32273</v>
      </c>
      <c r="B5303" t="s">
        <v>83135</v>
      </c>
      <c r="C5303" t="s">
        <v>32274</v>
      </c>
      <c r="D5303">
        <v>18</v>
      </c>
      <c r="E5303" t="s">
        <v>32275</v>
      </c>
      <c r="F5303" t="s">
        <v>32276</v>
      </c>
      <c r="G5303">
        <v>2.1978670650169501</v>
      </c>
      <c r="H5303">
        <v>0.29090086619059202</v>
      </c>
      <c r="I5303" t="s">
        <v>9411</v>
      </c>
      <c r="J5303" t="s">
        <v>91</v>
      </c>
      <c r="K5303">
        <v>2</v>
      </c>
      <c r="L5303" t="s">
        <v>92</v>
      </c>
    </row>
    <row r="5304" spans="1:12" x14ac:dyDescent="0.45">
      <c r="A5304" t="s">
        <v>32281</v>
      </c>
      <c r="B5304" t="s">
        <v>83137</v>
      </c>
      <c r="C5304" t="s">
        <v>32282</v>
      </c>
      <c r="D5304">
        <v>372</v>
      </c>
      <c r="E5304" t="s">
        <v>32289</v>
      </c>
      <c r="F5304" t="s">
        <v>32290</v>
      </c>
      <c r="G5304">
        <v>1.41065203939159</v>
      </c>
      <c r="H5304">
        <v>-0.47391510009765597</v>
      </c>
      <c r="I5304" t="s">
        <v>9411</v>
      </c>
      <c r="J5304" t="s">
        <v>91</v>
      </c>
      <c r="K5304">
        <v>2</v>
      </c>
      <c r="L5304" t="s">
        <v>92</v>
      </c>
    </row>
    <row r="5305" spans="1:12" x14ac:dyDescent="0.45">
      <c r="A5305" t="s">
        <v>32295</v>
      </c>
      <c r="B5305" t="s">
        <v>83141</v>
      </c>
      <c r="C5305" t="s">
        <v>32296</v>
      </c>
      <c r="D5305">
        <v>1305</v>
      </c>
      <c r="E5305" t="s">
        <v>32297</v>
      </c>
      <c r="F5305" t="s">
        <v>32298</v>
      </c>
      <c r="G5305">
        <v>1.3228471237316699</v>
      </c>
      <c r="H5305">
        <v>-0.25518226623535201</v>
      </c>
      <c r="J5305" t="s">
        <v>91</v>
      </c>
      <c r="K5305">
        <v>3</v>
      </c>
      <c r="L5305" t="s">
        <v>92</v>
      </c>
    </row>
    <row r="5306" spans="1:12" x14ac:dyDescent="0.45">
      <c r="A5306" t="s">
        <v>32295</v>
      </c>
      <c r="B5306" t="s">
        <v>83141</v>
      </c>
      <c r="C5306" t="s">
        <v>32296</v>
      </c>
      <c r="D5306">
        <v>1097</v>
      </c>
      <c r="E5306" t="s">
        <v>32307</v>
      </c>
      <c r="F5306" t="s">
        <v>32308</v>
      </c>
      <c r="G5306">
        <v>1.50915145307786</v>
      </c>
      <c r="H5306">
        <v>-0.53959679603576705</v>
      </c>
      <c r="I5306" t="s">
        <v>9411</v>
      </c>
      <c r="J5306" t="s">
        <v>91</v>
      </c>
      <c r="K5306">
        <v>3</v>
      </c>
      <c r="L5306" t="s">
        <v>92</v>
      </c>
    </row>
    <row r="5307" spans="1:12" x14ac:dyDescent="0.45">
      <c r="A5307" t="s">
        <v>32295</v>
      </c>
      <c r="B5307" t="s">
        <v>83141</v>
      </c>
      <c r="C5307" t="s">
        <v>32296</v>
      </c>
      <c r="D5307">
        <v>1276</v>
      </c>
      <c r="E5307" t="s">
        <v>32309</v>
      </c>
      <c r="F5307" t="s">
        <v>32310</v>
      </c>
      <c r="G5307">
        <v>1.03246889924048</v>
      </c>
      <c r="H5307">
        <v>0.55453014373779297</v>
      </c>
      <c r="J5307" t="s">
        <v>91</v>
      </c>
      <c r="K5307">
        <v>2</v>
      </c>
      <c r="L5307" t="s">
        <v>92</v>
      </c>
    </row>
    <row r="5308" spans="1:12" x14ac:dyDescent="0.45">
      <c r="A5308" t="s">
        <v>32313</v>
      </c>
      <c r="B5308" t="s">
        <v>83145</v>
      </c>
      <c r="C5308" t="s">
        <v>32314</v>
      </c>
      <c r="D5308">
        <v>287</v>
      </c>
      <c r="E5308" t="s">
        <v>32317</v>
      </c>
      <c r="F5308" t="s">
        <v>32318</v>
      </c>
      <c r="G5308">
        <v>1.49235816276851E-2</v>
      </c>
      <c r="H5308">
        <v>-2.1104812622070299E-3</v>
      </c>
      <c r="J5308" t="s">
        <v>91</v>
      </c>
      <c r="K5308">
        <v>4</v>
      </c>
      <c r="L5308" t="s">
        <v>92</v>
      </c>
    </row>
    <row r="5309" spans="1:12" x14ac:dyDescent="0.45">
      <c r="A5309" t="s">
        <v>32313</v>
      </c>
      <c r="B5309" t="s">
        <v>83145</v>
      </c>
      <c r="C5309" t="s">
        <v>32314</v>
      </c>
      <c r="D5309">
        <v>826</v>
      </c>
      <c r="E5309" t="s">
        <v>32319</v>
      </c>
      <c r="F5309" t="s">
        <v>32320</v>
      </c>
      <c r="G5309">
        <v>2.6833336493850499</v>
      </c>
      <c r="H5309">
        <v>0.591164350509644</v>
      </c>
      <c r="I5309" t="s">
        <v>9411</v>
      </c>
      <c r="J5309" t="s">
        <v>91</v>
      </c>
      <c r="K5309">
        <v>3</v>
      </c>
      <c r="L5309" t="s">
        <v>92</v>
      </c>
    </row>
    <row r="5310" spans="1:12" x14ac:dyDescent="0.45">
      <c r="A5310" t="s">
        <v>32313</v>
      </c>
      <c r="B5310" t="s">
        <v>83145</v>
      </c>
      <c r="C5310" t="s">
        <v>32314</v>
      </c>
      <c r="D5310">
        <v>580</v>
      </c>
      <c r="E5310" t="s">
        <v>32321</v>
      </c>
      <c r="F5310" t="s">
        <v>32322</v>
      </c>
      <c r="G5310">
        <v>0.92833340529629904</v>
      </c>
      <c r="H5310">
        <v>0.186216115951538</v>
      </c>
      <c r="J5310" t="s">
        <v>91</v>
      </c>
      <c r="K5310">
        <v>2</v>
      </c>
      <c r="L5310" t="s">
        <v>92</v>
      </c>
    </row>
    <row r="5311" spans="1:12" x14ac:dyDescent="0.45">
      <c r="A5311" t="s">
        <v>32329</v>
      </c>
      <c r="B5311" t="s">
        <v>83147</v>
      </c>
      <c r="C5311" t="s">
        <v>32330</v>
      </c>
      <c r="D5311">
        <v>1252</v>
      </c>
      <c r="E5311" t="s">
        <v>32333</v>
      </c>
      <c r="F5311" t="s">
        <v>32334</v>
      </c>
      <c r="G5311">
        <v>2.1794998487557402</v>
      </c>
      <c r="H5311">
        <v>-0.53638219833374001</v>
      </c>
      <c r="I5311" t="s">
        <v>9411</v>
      </c>
      <c r="J5311" t="s">
        <v>91</v>
      </c>
      <c r="K5311">
        <v>3</v>
      </c>
      <c r="L5311" t="s">
        <v>92</v>
      </c>
    </row>
    <row r="5312" spans="1:12" x14ac:dyDescent="0.45">
      <c r="A5312" t="s">
        <v>32329</v>
      </c>
      <c r="B5312" t="s">
        <v>83147</v>
      </c>
      <c r="C5312" t="s">
        <v>32330</v>
      </c>
      <c r="D5312">
        <v>1281</v>
      </c>
      <c r="E5312" t="s">
        <v>32339</v>
      </c>
      <c r="F5312" t="s">
        <v>32340</v>
      </c>
      <c r="G5312">
        <v>0.25333398927612499</v>
      </c>
      <c r="H5312">
        <v>7.2818756103515597E-2</v>
      </c>
      <c r="J5312" t="s">
        <v>91</v>
      </c>
      <c r="K5312">
        <v>4</v>
      </c>
      <c r="L5312" t="s">
        <v>92</v>
      </c>
    </row>
    <row r="5313" spans="1:12" x14ac:dyDescent="0.45">
      <c r="A5313" t="s">
        <v>1735</v>
      </c>
      <c r="B5313" t="s">
        <v>76116</v>
      </c>
      <c r="C5313" t="s">
        <v>1744</v>
      </c>
      <c r="D5313">
        <v>637</v>
      </c>
      <c r="E5313" t="s">
        <v>32353</v>
      </c>
      <c r="F5313" t="s">
        <v>32354</v>
      </c>
      <c r="G5313">
        <v>3.5895213200170001E-2</v>
      </c>
      <c r="H5313">
        <v>7.8042348225911499E-3</v>
      </c>
      <c r="J5313" t="s">
        <v>91</v>
      </c>
      <c r="K5313">
        <v>3</v>
      </c>
      <c r="L5313" t="s">
        <v>92</v>
      </c>
    </row>
    <row r="5314" spans="1:12" x14ac:dyDescent="0.45">
      <c r="A5314" t="s">
        <v>1735</v>
      </c>
      <c r="B5314" t="s">
        <v>76116</v>
      </c>
      <c r="C5314" t="s">
        <v>1744</v>
      </c>
      <c r="D5314">
        <v>652</v>
      </c>
      <c r="E5314" t="s">
        <v>32357</v>
      </c>
      <c r="F5314" t="s">
        <v>32358</v>
      </c>
      <c r="G5314">
        <v>0.63183246925000902</v>
      </c>
      <c r="H5314">
        <v>0.114528656005859</v>
      </c>
      <c r="J5314" t="s">
        <v>91</v>
      </c>
      <c r="K5314">
        <v>2</v>
      </c>
      <c r="L5314" t="s">
        <v>92</v>
      </c>
    </row>
    <row r="5315" spans="1:12" x14ac:dyDescent="0.45">
      <c r="A5315" t="s">
        <v>32365</v>
      </c>
      <c r="B5315" t="s">
        <v>83151</v>
      </c>
      <c r="C5315" t="s">
        <v>32366</v>
      </c>
      <c r="D5315">
        <v>260</v>
      </c>
      <c r="E5315" t="s">
        <v>32369</v>
      </c>
      <c r="F5315" t="s">
        <v>32370</v>
      </c>
      <c r="G5315">
        <v>0.19394551434933199</v>
      </c>
      <c r="H5315">
        <v>-2.50631968180339E-2</v>
      </c>
      <c r="J5315" t="s">
        <v>91</v>
      </c>
      <c r="K5315">
        <v>3</v>
      </c>
      <c r="L5315" t="s">
        <v>92</v>
      </c>
    </row>
    <row r="5316" spans="1:12" x14ac:dyDescent="0.45">
      <c r="A5316" t="s">
        <v>32371</v>
      </c>
      <c r="B5316" t="s">
        <v>83153</v>
      </c>
      <c r="C5316" t="s">
        <v>32372</v>
      </c>
      <c r="D5316">
        <v>995</v>
      </c>
      <c r="E5316" t="s">
        <v>32373</v>
      </c>
      <c r="F5316" t="s">
        <v>32374</v>
      </c>
      <c r="G5316">
        <v>0.72960303965054196</v>
      </c>
      <c r="H5316">
        <v>-0.54740238189697299</v>
      </c>
      <c r="J5316" t="s">
        <v>91</v>
      </c>
      <c r="K5316">
        <v>3</v>
      </c>
      <c r="L5316" t="s">
        <v>92</v>
      </c>
    </row>
    <row r="5317" spans="1:12" x14ac:dyDescent="0.45">
      <c r="A5317" t="s">
        <v>32371</v>
      </c>
      <c r="B5317" t="s">
        <v>83153</v>
      </c>
      <c r="C5317" t="s">
        <v>32372</v>
      </c>
      <c r="D5317">
        <v>1028</v>
      </c>
      <c r="E5317" t="s">
        <v>32383</v>
      </c>
      <c r="F5317" t="s">
        <v>32384</v>
      </c>
      <c r="G5317">
        <v>0.10415598706380701</v>
      </c>
      <c r="H5317">
        <v>-5.6483507156372098E-2</v>
      </c>
      <c r="J5317" t="s">
        <v>91</v>
      </c>
      <c r="K5317">
        <v>2</v>
      </c>
      <c r="L5317" t="s">
        <v>92</v>
      </c>
    </row>
    <row r="5318" spans="1:12" x14ac:dyDescent="0.45">
      <c r="A5318" t="s">
        <v>32371</v>
      </c>
      <c r="B5318" t="s">
        <v>83153</v>
      </c>
      <c r="C5318" t="s">
        <v>32372</v>
      </c>
      <c r="D5318">
        <v>1069</v>
      </c>
      <c r="E5318" t="s">
        <v>32387</v>
      </c>
      <c r="F5318" t="s">
        <v>32388</v>
      </c>
      <c r="G5318">
        <v>1.1557051115683901</v>
      </c>
      <c r="H5318">
        <v>0.12776788075765</v>
      </c>
      <c r="J5318" t="s">
        <v>91</v>
      </c>
      <c r="K5318">
        <v>2</v>
      </c>
      <c r="L5318" t="s">
        <v>92</v>
      </c>
    </row>
    <row r="5319" spans="1:12" x14ac:dyDescent="0.45">
      <c r="A5319" t="s">
        <v>32371</v>
      </c>
      <c r="B5319" t="s">
        <v>83153</v>
      </c>
      <c r="C5319" t="s">
        <v>32372</v>
      </c>
      <c r="D5319">
        <v>1188</v>
      </c>
      <c r="E5319" t="s">
        <v>32389</v>
      </c>
      <c r="F5319" t="s">
        <v>32390</v>
      </c>
      <c r="G5319">
        <v>0.411598522892615</v>
      </c>
      <c r="H5319">
        <v>0.22992062568664601</v>
      </c>
      <c r="J5319" t="s">
        <v>91</v>
      </c>
      <c r="K5319">
        <v>3</v>
      </c>
      <c r="L5319" t="s">
        <v>92</v>
      </c>
    </row>
    <row r="5320" spans="1:12" x14ac:dyDescent="0.45">
      <c r="A5320" t="s">
        <v>32400</v>
      </c>
      <c r="B5320" t="s">
        <v>83156</v>
      </c>
      <c r="C5320" t="s">
        <v>32401</v>
      </c>
      <c r="D5320">
        <v>26</v>
      </c>
      <c r="E5320" t="s">
        <v>32402</v>
      </c>
      <c r="F5320" t="s">
        <v>32403</v>
      </c>
      <c r="G5320">
        <v>1.64180398584691</v>
      </c>
      <c r="H5320">
        <v>0.71508479118347201</v>
      </c>
      <c r="I5320" t="s">
        <v>9411</v>
      </c>
      <c r="J5320" t="s">
        <v>91</v>
      </c>
      <c r="K5320">
        <v>3</v>
      </c>
      <c r="L5320" t="s">
        <v>92</v>
      </c>
    </row>
    <row r="5321" spans="1:12" x14ac:dyDescent="0.45">
      <c r="A5321" t="s">
        <v>32422</v>
      </c>
      <c r="B5321" t="s">
        <v>83158</v>
      </c>
      <c r="C5321" t="s">
        <v>32423</v>
      </c>
      <c r="D5321">
        <v>153</v>
      </c>
      <c r="E5321" t="s">
        <v>32424</v>
      </c>
      <c r="F5321" t="s">
        <v>32425</v>
      </c>
      <c r="G5321">
        <v>8.2478976975742094E-2</v>
      </c>
      <c r="H5321">
        <v>2.8804779052734399E-2</v>
      </c>
      <c r="J5321" t="s">
        <v>91</v>
      </c>
      <c r="K5321">
        <v>2</v>
      </c>
      <c r="L5321" t="s">
        <v>92</v>
      </c>
    </row>
    <row r="5322" spans="1:12" x14ac:dyDescent="0.45">
      <c r="A5322" t="s">
        <v>32426</v>
      </c>
      <c r="B5322" t="s">
        <v>83160</v>
      </c>
      <c r="C5322" t="s">
        <v>32427</v>
      </c>
      <c r="D5322">
        <v>647</v>
      </c>
      <c r="E5322" t="s">
        <v>32430</v>
      </c>
      <c r="F5322" t="s">
        <v>32431</v>
      </c>
      <c r="G5322">
        <v>0.58043991476225598</v>
      </c>
      <c r="H5322">
        <v>-9.3170166015625E-2</v>
      </c>
      <c r="J5322" t="s">
        <v>91</v>
      </c>
      <c r="K5322">
        <v>2</v>
      </c>
      <c r="L5322" t="s">
        <v>92</v>
      </c>
    </row>
    <row r="5323" spans="1:12" x14ac:dyDescent="0.45">
      <c r="A5323" t="s">
        <v>32426</v>
      </c>
      <c r="B5323" t="s">
        <v>83160</v>
      </c>
      <c r="C5323" t="s">
        <v>32427</v>
      </c>
      <c r="D5323">
        <v>336</v>
      </c>
      <c r="E5323" t="s">
        <v>32434</v>
      </c>
      <c r="F5323" t="s">
        <v>32435</v>
      </c>
      <c r="G5323">
        <v>2.4864168322741E-2</v>
      </c>
      <c r="H5323">
        <v>1.9079923629760701E-2</v>
      </c>
      <c r="J5323" t="s">
        <v>91</v>
      </c>
      <c r="K5323">
        <v>4</v>
      </c>
      <c r="L5323" t="s">
        <v>92</v>
      </c>
    </row>
    <row r="5324" spans="1:12" x14ac:dyDescent="0.45">
      <c r="A5324" t="s">
        <v>32426</v>
      </c>
      <c r="B5324" t="s">
        <v>83160</v>
      </c>
      <c r="C5324" t="s">
        <v>32427</v>
      </c>
      <c r="D5324">
        <v>593</v>
      </c>
      <c r="E5324" t="s">
        <v>32436</v>
      </c>
      <c r="F5324" t="s">
        <v>32437</v>
      </c>
      <c r="G5324">
        <v>0.46563014005535103</v>
      </c>
      <c r="H5324">
        <v>-0.17514014244079601</v>
      </c>
      <c r="J5324" t="s">
        <v>91</v>
      </c>
      <c r="K5324">
        <v>2</v>
      </c>
      <c r="L5324" t="s">
        <v>92</v>
      </c>
    </row>
    <row r="5325" spans="1:12" x14ac:dyDescent="0.45">
      <c r="A5325" t="s">
        <v>32426</v>
      </c>
      <c r="B5325" t="s">
        <v>83160</v>
      </c>
      <c r="C5325" t="s">
        <v>32427</v>
      </c>
      <c r="D5325">
        <v>595</v>
      </c>
      <c r="E5325" t="s">
        <v>32438</v>
      </c>
      <c r="F5325" t="s">
        <v>32439</v>
      </c>
      <c r="G5325">
        <v>0.51036450326582095</v>
      </c>
      <c r="H5325">
        <v>-0.13973045349121099</v>
      </c>
      <c r="J5325" t="s">
        <v>91</v>
      </c>
      <c r="K5325">
        <v>3</v>
      </c>
      <c r="L5325" t="s">
        <v>92</v>
      </c>
    </row>
    <row r="5326" spans="1:12" x14ac:dyDescent="0.45">
      <c r="A5326" t="s">
        <v>32426</v>
      </c>
      <c r="B5326" t="s">
        <v>83160</v>
      </c>
      <c r="C5326" t="s">
        <v>32427</v>
      </c>
      <c r="D5326">
        <v>462</v>
      </c>
      <c r="E5326" t="s">
        <v>32442</v>
      </c>
      <c r="F5326" t="s">
        <v>32443</v>
      </c>
      <c r="G5326">
        <v>0.61996646454312199</v>
      </c>
      <c r="H5326">
        <v>0.10576343536377</v>
      </c>
      <c r="J5326" t="s">
        <v>91</v>
      </c>
      <c r="K5326">
        <v>2</v>
      </c>
      <c r="L5326" t="s">
        <v>92</v>
      </c>
    </row>
    <row r="5327" spans="1:12" x14ac:dyDescent="0.45">
      <c r="A5327" t="s">
        <v>32446</v>
      </c>
      <c r="B5327" t="s">
        <v>83161</v>
      </c>
      <c r="C5327" t="s">
        <v>32447</v>
      </c>
      <c r="D5327">
        <v>379</v>
      </c>
      <c r="E5327" t="s">
        <v>32452</v>
      </c>
      <c r="F5327" t="s">
        <v>32453</v>
      </c>
      <c r="G5327">
        <v>1.1991781255787901</v>
      </c>
      <c r="H5327">
        <v>-0.83951139450073198</v>
      </c>
      <c r="I5327" t="s">
        <v>9411</v>
      </c>
      <c r="J5327" t="s">
        <v>91</v>
      </c>
      <c r="K5327">
        <v>3</v>
      </c>
      <c r="L5327" t="s">
        <v>92</v>
      </c>
    </row>
    <row r="5328" spans="1:12" x14ac:dyDescent="0.45">
      <c r="A5328" t="s">
        <v>32458</v>
      </c>
      <c r="B5328" t="s">
        <v>83164</v>
      </c>
      <c r="C5328" t="s">
        <v>32459</v>
      </c>
      <c r="D5328">
        <v>744</v>
      </c>
      <c r="E5328" t="s">
        <v>32462</v>
      </c>
      <c r="F5328" t="s">
        <v>32463</v>
      </c>
      <c r="G5328">
        <v>1.66452307191374</v>
      </c>
      <c r="H5328">
        <v>-0.30232683817545603</v>
      </c>
      <c r="I5328" t="s">
        <v>9411</v>
      </c>
      <c r="J5328" t="s">
        <v>91</v>
      </c>
      <c r="K5328">
        <v>4</v>
      </c>
      <c r="L5328" t="s">
        <v>92</v>
      </c>
    </row>
    <row r="5329" spans="1:12" x14ac:dyDescent="0.45">
      <c r="A5329" t="s">
        <v>32458</v>
      </c>
      <c r="B5329" t="s">
        <v>83164</v>
      </c>
      <c r="C5329" t="s">
        <v>32459</v>
      </c>
      <c r="D5329">
        <v>16</v>
      </c>
      <c r="E5329" t="s">
        <v>32464</v>
      </c>
      <c r="F5329" t="s">
        <v>32465</v>
      </c>
      <c r="G5329">
        <v>2.6503129505515002</v>
      </c>
      <c r="H5329">
        <v>-0.68786859512329102</v>
      </c>
      <c r="I5329" t="s">
        <v>9411</v>
      </c>
      <c r="J5329" t="s">
        <v>91</v>
      </c>
      <c r="K5329">
        <v>2</v>
      </c>
      <c r="L5329" t="s">
        <v>92</v>
      </c>
    </row>
    <row r="5330" spans="1:12" x14ac:dyDescent="0.45">
      <c r="A5330" t="s">
        <v>32458</v>
      </c>
      <c r="B5330" t="s">
        <v>83164</v>
      </c>
      <c r="C5330" t="s">
        <v>32459</v>
      </c>
      <c r="D5330">
        <v>690</v>
      </c>
      <c r="E5330" t="s">
        <v>32468</v>
      </c>
      <c r="F5330" t="s">
        <v>32469</v>
      </c>
      <c r="G5330">
        <v>2.6005596382382099</v>
      </c>
      <c r="H5330">
        <v>-0.42681407928466802</v>
      </c>
      <c r="I5330" t="s">
        <v>9411</v>
      </c>
      <c r="J5330" t="s">
        <v>91</v>
      </c>
      <c r="K5330">
        <v>2</v>
      </c>
      <c r="L5330" t="s">
        <v>92</v>
      </c>
    </row>
    <row r="5331" spans="1:12" x14ac:dyDescent="0.45">
      <c r="A5331" t="s">
        <v>32458</v>
      </c>
      <c r="B5331" t="s">
        <v>83164</v>
      </c>
      <c r="C5331" t="s">
        <v>32459</v>
      </c>
      <c r="D5331">
        <v>120</v>
      </c>
      <c r="E5331" t="s">
        <v>32474</v>
      </c>
      <c r="F5331" t="s">
        <v>32475</v>
      </c>
      <c r="G5331">
        <v>0.16475307371822201</v>
      </c>
      <c r="H5331">
        <v>3.3396720886230503E-2</v>
      </c>
      <c r="J5331" t="s">
        <v>91</v>
      </c>
      <c r="K5331">
        <v>3</v>
      </c>
      <c r="L5331" t="s">
        <v>92</v>
      </c>
    </row>
    <row r="5332" spans="1:12" x14ac:dyDescent="0.45">
      <c r="A5332" t="s">
        <v>32458</v>
      </c>
      <c r="B5332" t="s">
        <v>83164</v>
      </c>
      <c r="C5332" t="s">
        <v>32459</v>
      </c>
      <c r="D5332">
        <v>540</v>
      </c>
      <c r="E5332" t="s">
        <v>32476</v>
      </c>
      <c r="F5332" t="s">
        <v>32477</v>
      </c>
      <c r="G5332">
        <v>1.3001306781222299</v>
      </c>
      <c r="H5332">
        <v>-0.75027537345886197</v>
      </c>
      <c r="I5332" t="s">
        <v>9411</v>
      </c>
      <c r="J5332" t="s">
        <v>91</v>
      </c>
      <c r="K5332">
        <v>2</v>
      </c>
      <c r="L5332" t="s">
        <v>92</v>
      </c>
    </row>
    <row r="5333" spans="1:12" x14ac:dyDescent="0.45">
      <c r="A5333" t="s">
        <v>32458</v>
      </c>
      <c r="B5333" t="s">
        <v>83164</v>
      </c>
      <c r="C5333" t="s">
        <v>32459</v>
      </c>
      <c r="D5333">
        <v>541</v>
      </c>
      <c r="E5333" t="s">
        <v>32478</v>
      </c>
      <c r="F5333" t="s">
        <v>32477</v>
      </c>
      <c r="G5333">
        <v>1.34687816633664</v>
      </c>
      <c r="H5333">
        <v>-0.50533930460611998</v>
      </c>
      <c r="I5333" t="s">
        <v>9411</v>
      </c>
      <c r="J5333" t="s">
        <v>91</v>
      </c>
      <c r="K5333">
        <v>2</v>
      </c>
      <c r="L5333" t="s">
        <v>92</v>
      </c>
    </row>
    <row r="5334" spans="1:12" x14ac:dyDescent="0.45">
      <c r="A5334" t="s">
        <v>32458</v>
      </c>
      <c r="B5334" t="s">
        <v>83164</v>
      </c>
      <c r="C5334" t="s">
        <v>32459</v>
      </c>
      <c r="D5334">
        <v>709</v>
      </c>
      <c r="E5334" t="s">
        <v>32479</v>
      </c>
      <c r="F5334" t="s">
        <v>32480</v>
      </c>
      <c r="G5334">
        <v>0.74868557535495295</v>
      </c>
      <c r="H5334">
        <v>-0.190460205078125</v>
      </c>
      <c r="J5334" t="s">
        <v>91</v>
      </c>
      <c r="K5334">
        <v>4</v>
      </c>
      <c r="L5334" t="s">
        <v>92</v>
      </c>
    </row>
    <row r="5335" spans="1:12" x14ac:dyDescent="0.45">
      <c r="A5335" t="s">
        <v>32483</v>
      </c>
      <c r="B5335" t="s">
        <v>83172</v>
      </c>
      <c r="C5335" t="s">
        <v>32484</v>
      </c>
      <c r="D5335">
        <v>60</v>
      </c>
      <c r="E5335" t="s">
        <v>32485</v>
      </c>
      <c r="F5335" t="s">
        <v>32486</v>
      </c>
      <c r="G5335">
        <v>3.3518493951640602</v>
      </c>
      <c r="H5335">
        <v>-0.56021181742350301</v>
      </c>
      <c r="I5335" t="s">
        <v>9411</v>
      </c>
      <c r="J5335" t="s">
        <v>91</v>
      </c>
      <c r="K5335">
        <v>3</v>
      </c>
      <c r="L5335" t="s">
        <v>92</v>
      </c>
    </row>
    <row r="5336" spans="1:12" x14ac:dyDescent="0.45">
      <c r="A5336" t="s">
        <v>32483</v>
      </c>
      <c r="B5336" t="s">
        <v>83172</v>
      </c>
      <c r="C5336" t="s">
        <v>32484</v>
      </c>
      <c r="D5336">
        <v>304</v>
      </c>
      <c r="E5336" t="s">
        <v>32487</v>
      </c>
      <c r="F5336" t="s">
        <v>32488</v>
      </c>
      <c r="G5336">
        <v>2.3881755971230199</v>
      </c>
      <c r="H5336">
        <v>0.33534495035807299</v>
      </c>
      <c r="I5336" t="s">
        <v>9411</v>
      </c>
      <c r="J5336" t="s">
        <v>91</v>
      </c>
      <c r="K5336">
        <v>4</v>
      </c>
      <c r="L5336" t="s">
        <v>92</v>
      </c>
    </row>
    <row r="5337" spans="1:12" x14ac:dyDescent="0.45">
      <c r="A5337" t="s">
        <v>32483</v>
      </c>
      <c r="B5337" t="s">
        <v>83172</v>
      </c>
      <c r="C5337" t="s">
        <v>32484</v>
      </c>
      <c r="D5337">
        <v>316</v>
      </c>
      <c r="E5337" t="s">
        <v>32489</v>
      </c>
      <c r="F5337" t="s">
        <v>32490</v>
      </c>
      <c r="G5337">
        <v>8.3115745951176406E-2</v>
      </c>
      <c r="H5337">
        <v>2.2343317667643199E-2</v>
      </c>
      <c r="J5337" t="s">
        <v>91</v>
      </c>
      <c r="K5337">
        <v>4</v>
      </c>
      <c r="L5337" t="s">
        <v>92</v>
      </c>
    </row>
    <row r="5338" spans="1:12" x14ac:dyDescent="0.45">
      <c r="A5338" t="s">
        <v>32495</v>
      </c>
      <c r="B5338" t="s">
        <v>83176</v>
      </c>
      <c r="C5338" t="s">
        <v>32496</v>
      </c>
      <c r="D5338">
        <v>541</v>
      </c>
      <c r="E5338" t="s">
        <v>32499</v>
      </c>
      <c r="F5338" t="s">
        <v>32500</v>
      </c>
      <c r="G5338">
        <v>0.71622711387176397</v>
      </c>
      <c r="H5338">
        <v>0.105534553527832</v>
      </c>
      <c r="J5338" t="s">
        <v>91</v>
      </c>
      <c r="K5338">
        <v>3</v>
      </c>
      <c r="L5338" t="s">
        <v>92</v>
      </c>
    </row>
    <row r="5339" spans="1:12" x14ac:dyDescent="0.45">
      <c r="A5339" t="s">
        <v>9080</v>
      </c>
      <c r="B5339" t="s">
        <v>77544</v>
      </c>
      <c r="C5339" t="s">
        <v>9081</v>
      </c>
      <c r="D5339">
        <v>460</v>
      </c>
      <c r="E5339" t="s">
        <v>32505</v>
      </c>
      <c r="F5339" t="s">
        <v>32506</v>
      </c>
      <c r="G5339">
        <v>0.69793037798244395</v>
      </c>
      <c r="H5339">
        <v>-0.18529097239176401</v>
      </c>
      <c r="J5339" t="s">
        <v>91</v>
      </c>
      <c r="K5339">
        <v>2</v>
      </c>
      <c r="L5339" t="s">
        <v>92</v>
      </c>
    </row>
    <row r="5340" spans="1:12" x14ac:dyDescent="0.45">
      <c r="A5340" t="s">
        <v>9080</v>
      </c>
      <c r="B5340" t="s">
        <v>89627</v>
      </c>
      <c r="C5340" t="s">
        <v>9081</v>
      </c>
      <c r="D5340">
        <v>753</v>
      </c>
      <c r="E5340" t="s">
        <v>32507</v>
      </c>
      <c r="F5340" t="s">
        <v>32508</v>
      </c>
      <c r="G5340">
        <v>1.5374928141347799</v>
      </c>
      <c r="H5340">
        <v>-0.122052510579427</v>
      </c>
      <c r="J5340" t="s">
        <v>91</v>
      </c>
      <c r="K5340">
        <v>3</v>
      </c>
      <c r="L5340" t="s">
        <v>92</v>
      </c>
    </row>
    <row r="5341" spans="1:12" x14ac:dyDescent="0.45">
      <c r="A5341" t="s">
        <v>9080</v>
      </c>
      <c r="B5341" t="s">
        <v>89627</v>
      </c>
      <c r="C5341" t="s">
        <v>9081</v>
      </c>
      <c r="D5341">
        <v>834</v>
      </c>
      <c r="E5341" t="s">
        <v>32510</v>
      </c>
      <c r="F5341" t="s">
        <v>32511</v>
      </c>
      <c r="G5341">
        <v>2.0949053607529802</v>
      </c>
      <c r="H5341">
        <v>-0.58837525049845396</v>
      </c>
      <c r="I5341" t="s">
        <v>9411</v>
      </c>
      <c r="J5341" t="s">
        <v>91</v>
      </c>
      <c r="K5341">
        <v>2</v>
      </c>
      <c r="L5341" t="s">
        <v>92</v>
      </c>
    </row>
    <row r="5342" spans="1:12" x14ac:dyDescent="0.45">
      <c r="A5342" t="s">
        <v>9080</v>
      </c>
      <c r="B5342" t="s">
        <v>89627</v>
      </c>
      <c r="C5342" t="s">
        <v>9081</v>
      </c>
      <c r="D5342">
        <v>741</v>
      </c>
      <c r="E5342" t="s">
        <v>32512</v>
      </c>
      <c r="F5342" t="s">
        <v>32513</v>
      </c>
      <c r="G5342">
        <v>0.356250623319113</v>
      </c>
      <c r="H5342">
        <v>7.0722262064615904E-2</v>
      </c>
      <c r="J5342" t="s">
        <v>91</v>
      </c>
      <c r="K5342">
        <v>2</v>
      </c>
      <c r="L5342" t="s">
        <v>92</v>
      </c>
    </row>
    <row r="5343" spans="1:12" x14ac:dyDescent="0.45">
      <c r="A5343" t="s">
        <v>9080</v>
      </c>
      <c r="B5343" t="s">
        <v>89627</v>
      </c>
      <c r="C5343" t="s">
        <v>9081</v>
      </c>
      <c r="D5343">
        <v>742</v>
      </c>
      <c r="E5343" t="s">
        <v>32514</v>
      </c>
      <c r="F5343" t="s">
        <v>32515</v>
      </c>
      <c r="G5343">
        <v>0.136539807329595</v>
      </c>
      <c r="H5343">
        <v>-3.08938026428223E-2</v>
      </c>
      <c r="J5343" t="s">
        <v>91</v>
      </c>
      <c r="K5343">
        <v>2</v>
      </c>
      <c r="L5343" t="s">
        <v>92</v>
      </c>
    </row>
    <row r="5344" spans="1:12" x14ac:dyDescent="0.45">
      <c r="A5344" t="s">
        <v>9080</v>
      </c>
      <c r="B5344" t="s">
        <v>89627</v>
      </c>
      <c r="C5344" t="s">
        <v>9081</v>
      </c>
      <c r="D5344">
        <v>517</v>
      </c>
      <c r="E5344" t="s">
        <v>32516</v>
      </c>
      <c r="F5344" t="s">
        <v>32517</v>
      </c>
      <c r="G5344">
        <v>1.1632854976501501</v>
      </c>
      <c r="H5344">
        <v>-0.912120342254639</v>
      </c>
      <c r="I5344" t="s">
        <v>9411</v>
      </c>
      <c r="J5344" t="s">
        <v>91</v>
      </c>
      <c r="K5344">
        <v>2</v>
      </c>
      <c r="L5344" t="s">
        <v>92</v>
      </c>
    </row>
    <row r="5345" spans="1:18" x14ac:dyDescent="0.45">
      <c r="A5345" t="s">
        <v>9080</v>
      </c>
      <c r="B5345" t="s">
        <v>89627</v>
      </c>
      <c r="C5345" t="s">
        <v>9081</v>
      </c>
      <c r="D5345">
        <v>544</v>
      </c>
      <c r="E5345" t="s">
        <v>32520</v>
      </c>
      <c r="F5345" t="s">
        <v>32521</v>
      </c>
      <c r="G5345">
        <v>2.2005683708756698</v>
      </c>
      <c r="H5345">
        <v>0.23042678833007799</v>
      </c>
      <c r="J5345" t="s">
        <v>91</v>
      </c>
      <c r="K5345">
        <v>2</v>
      </c>
      <c r="L5345" t="s">
        <v>92</v>
      </c>
    </row>
    <row r="5346" spans="1:18" x14ac:dyDescent="0.45">
      <c r="A5346" t="s">
        <v>9080</v>
      </c>
      <c r="B5346" t="s">
        <v>89627</v>
      </c>
      <c r="C5346" t="s">
        <v>9081</v>
      </c>
      <c r="D5346">
        <v>503</v>
      </c>
      <c r="E5346" t="s">
        <v>32524</v>
      </c>
      <c r="F5346" t="s">
        <v>32525</v>
      </c>
      <c r="G5346">
        <v>2.74400270589811E-2</v>
      </c>
      <c r="H5346">
        <v>-3.95743052164714E-3</v>
      </c>
      <c r="J5346" t="s">
        <v>91</v>
      </c>
      <c r="K5346">
        <v>2</v>
      </c>
      <c r="L5346" t="s">
        <v>92</v>
      </c>
    </row>
    <row r="5347" spans="1:18" x14ac:dyDescent="0.45">
      <c r="A5347" t="s">
        <v>9080</v>
      </c>
      <c r="B5347" t="s">
        <v>77544</v>
      </c>
      <c r="C5347" t="s">
        <v>9081</v>
      </c>
      <c r="D5347">
        <v>399</v>
      </c>
      <c r="E5347" t="s">
        <v>32526</v>
      </c>
      <c r="F5347" t="s">
        <v>32527</v>
      </c>
      <c r="G5347">
        <v>2.8501029238158799</v>
      </c>
      <c r="H5347">
        <v>0.33441162109375</v>
      </c>
      <c r="I5347" t="s">
        <v>9411</v>
      </c>
      <c r="J5347" t="s">
        <v>91</v>
      </c>
      <c r="K5347">
        <v>3</v>
      </c>
      <c r="L5347" t="s">
        <v>92</v>
      </c>
    </row>
    <row r="5348" spans="1:18" x14ac:dyDescent="0.45">
      <c r="A5348" t="s">
        <v>9080</v>
      </c>
      <c r="B5348" t="s">
        <v>77544</v>
      </c>
      <c r="C5348" t="s">
        <v>9081</v>
      </c>
      <c r="D5348">
        <v>446</v>
      </c>
      <c r="E5348" t="s">
        <v>32528</v>
      </c>
      <c r="F5348" t="s">
        <v>32529</v>
      </c>
      <c r="G5348">
        <v>1.1770633086536699</v>
      </c>
      <c r="H5348">
        <v>-0.122965176900228</v>
      </c>
      <c r="J5348" t="s">
        <v>91</v>
      </c>
      <c r="K5348">
        <v>3</v>
      </c>
      <c r="L5348" t="s">
        <v>92</v>
      </c>
    </row>
    <row r="5349" spans="1:18" x14ac:dyDescent="0.45">
      <c r="A5349" t="s">
        <v>9080</v>
      </c>
      <c r="B5349" t="s">
        <v>77544</v>
      </c>
      <c r="C5349" t="s">
        <v>9081</v>
      </c>
      <c r="D5349">
        <v>410</v>
      </c>
      <c r="E5349" t="s">
        <v>32530</v>
      </c>
      <c r="F5349" t="s">
        <v>32531</v>
      </c>
      <c r="G5349">
        <v>0.79690532926645197</v>
      </c>
      <c r="H5349">
        <v>0.110036214192708</v>
      </c>
      <c r="J5349" t="s">
        <v>91</v>
      </c>
      <c r="K5349">
        <v>4</v>
      </c>
      <c r="L5349" t="s">
        <v>92</v>
      </c>
    </row>
    <row r="5350" spans="1:18" x14ac:dyDescent="0.45">
      <c r="A5350" t="s">
        <v>9080</v>
      </c>
      <c r="B5350" t="s">
        <v>77544</v>
      </c>
      <c r="C5350" t="s">
        <v>9081</v>
      </c>
      <c r="D5350">
        <v>368</v>
      </c>
      <c r="E5350" t="s">
        <v>32536</v>
      </c>
      <c r="F5350" t="s">
        <v>32537</v>
      </c>
      <c r="G5350">
        <v>2.0602531782098898</v>
      </c>
      <c r="H5350">
        <v>-0.309994697570801</v>
      </c>
      <c r="I5350" t="s">
        <v>9411</v>
      </c>
      <c r="J5350" t="s">
        <v>91</v>
      </c>
      <c r="K5350">
        <v>2</v>
      </c>
      <c r="L5350" t="s">
        <v>92</v>
      </c>
    </row>
    <row r="5351" spans="1:18" x14ac:dyDescent="0.45">
      <c r="A5351" t="s">
        <v>9080</v>
      </c>
      <c r="B5351" t="s">
        <v>77544</v>
      </c>
      <c r="C5351" t="s">
        <v>9081</v>
      </c>
      <c r="D5351">
        <v>273</v>
      </c>
      <c r="E5351" t="s">
        <v>32540</v>
      </c>
      <c r="F5351" t="s">
        <v>9104</v>
      </c>
      <c r="G5351">
        <v>2.2276633857740502</v>
      </c>
      <c r="H5351">
        <v>0.31862576802571602</v>
      </c>
      <c r="I5351" t="s">
        <v>9411</v>
      </c>
      <c r="J5351" t="s">
        <v>91</v>
      </c>
      <c r="K5351">
        <v>2</v>
      </c>
      <c r="L5351" t="s">
        <v>92</v>
      </c>
    </row>
    <row r="5352" spans="1:18" x14ac:dyDescent="0.45">
      <c r="A5352" t="s">
        <v>9080</v>
      </c>
      <c r="B5352" t="s">
        <v>77544</v>
      </c>
      <c r="C5352" t="s">
        <v>9081</v>
      </c>
      <c r="D5352">
        <v>280</v>
      </c>
      <c r="E5352" t="s">
        <v>32541</v>
      </c>
      <c r="F5352" t="s">
        <v>32542</v>
      </c>
      <c r="G5352">
        <v>0.85636388898012095</v>
      </c>
      <c r="H5352">
        <v>-0.33010768890380898</v>
      </c>
      <c r="J5352" t="s">
        <v>91</v>
      </c>
      <c r="K5352">
        <v>3</v>
      </c>
      <c r="L5352" t="s">
        <v>92</v>
      </c>
    </row>
    <row r="5353" spans="1:18" x14ac:dyDescent="0.45">
      <c r="A5353" t="s">
        <v>32545</v>
      </c>
      <c r="B5353" t="s">
        <v>83180</v>
      </c>
      <c r="C5353" t="s">
        <v>32546</v>
      </c>
      <c r="D5353">
        <v>129</v>
      </c>
      <c r="E5353" t="s">
        <v>32547</v>
      </c>
      <c r="F5353" t="s">
        <v>32548</v>
      </c>
      <c r="G5353">
        <v>0.62027891717846295</v>
      </c>
      <c r="H5353">
        <v>2.8438409169515001E-2</v>
      </c>
      <c r="J5353" t="s">
        <v>91</v>
      </c>
      <c r="K5353">
        <v>3</v>
      </c>
      <c r="L5353" t="s">
        <v>92</v>
      </c>
    </row>
    <row r="5354" spans="1:18" x14ac:dyDescent="0.45">
      <c r="A5354" t="s">
        <v>32549</v>
      </c>
      <c r="B5354" t="s">
        <v>83181</v>
      </c>
      <c r="C5354" t="s">
        <v>32550</v>
      </c>
      <c r="D5354">
        <v>506</v>
      </c>
      <c r="E5354" t="s">
        <v>32551</v>
      </c>
      <c r="F5354" t="s">
        <v>32552</v>
      </c>
      <c r="G5354">
        <v>2.1863713904454301</v>
      </c>
      <c r="H5354">
        <v>0.13084912300109899</v>
      </c>
      <c r="J5354" t="s">
        <v>91</v>
      </c>
      <c r="K5354">
        <v>2</v>
      </c>
      <c r="L5354" t="s">
        <v>92</v>
      </c>
      <c r="R5354" s="4"/>
    </row>
    <row r="5355" spans="1:18" x14ac:dyDescent="0.45">
      <c r="A5355" t="s">
        <v>32559</v>
      </c>
      <c r="B5355" t="s">
        <v>83185</v>
      </c>
      <c r="C5355" t="s">
        <v>32560</v>
      </c>
      <c r="D5355">
        <v>346</v>
      </c>
      <c r="E5355" t="s">
        <v>32563</v>
      </c>
      <c r="F5355" t="s">
        <v>32564</v>
      </c>
      <c r="G5355">
        <v>1.33094645068911</v>
      </c>
      <c r="H5355">
        <v>0.198139429092407</v>
      </c>
      <c r="J5355" t="s">
        <v>91</v>
      </c>
      <c r="K5355">
        <v>2</v>
      </c>
      <c r="L5355" t="s">
        <v>92</v>
      </c>
    </row>
    <row r="5356" spans="1:18" x14ac:dyDescent="0.45">
      <c r="A5356" t="s">
        <v>32565</v>
      </c>
      <c r="B5356" t="s">
        <v>89628</v>
      </c>
      <c r="C5356" t="s">
        <v>32566</v>
      </c>
      <c r="D5356">
        <v>1255</v>
      </c>
      <c r="E5356" t="s">
        <v>32567</v>
      </c>
      <c r="F5356" t="s">
        <v>32568</v>
      </c>
      <c r="G5356">
        <v>0.20387873407433699</v>
      </c>
      <c r="H5356">
        <v>-4.1811307271321603E-2</v>
      </c>
      <c r="J5356" t="s">
        <v>91</v>
      </c>
      <c r="K5356">
        <v>2</v>
      </c>
      <c r="L5356" t="s">
        <v>92</v>
      </c>
    </row>
    <row r="5357" spans="1:18" x14ac:dyDescent="0.45">
      <c r="A5357" t="s">
        <v>32559</v>
      </c>
      <c r="B5357" t="s">
        <v>83185</v>
      </c>
      <c r="C5357" t="s">
        <v>32560</v>
      </c>
      <c r="D5357">
        <v>206</v>
      </c>
      <c r="E5357" t="s">
        <v>32580</v>
      </c>
      <c r="F5357" t="s">
        <v>32581</v>
      </c>
      <c r="G5357">
        <v>1.6573034660183501</v>
      </c>
      <c r="H5357">
        <v>-0.24180666605631501</v>
      </c>
      <c r="J5357" t="s">
        <v>91</v>
      </c>
      <c r="K5357">
        <v>2</v>
      </c>
      <c r="L5357" t="s">
        <v>92</v>
      </c>
    </row>
    <row r="5358" spans="1:18" x14ac:dyDescent="0.45">
      <c r="A5358" t="s">
        <v>32559</v>
      </c>
      <c r="B5358" t="s">
        <v>83185</v>
      </c>
      <c r="C5358" t="s">
        <v>32560</v>
      </c>
      <c r="D5358">
        <v>1268</v>
      </c>
      <c r="E5358" t="s">
        <v>32584</v>
      </c>
      <c r="F5358" t="s">
        <v>32585</v>
      </c>
      <c r="G5358">
        <v>8.3949298217557505E-2</v>
      </c>
      <c r="H5358">
        <v>1.55487060546875E-2</v>
      </c>
      <c r="J5358" t="s">
        <v>91</v>
      </c>
      <c r="K5358">
        <v>3</v>
      </c>
      <c r="L5358" t="s">
        <v>92</v>
      </c>
    </row>
    <row r="5359" spans="1:18" x14ac:dyDescent="0.45">
      <c r="A5359" t="s">
        <v>32586</v>
      </c>
      <c r="B5359" t="s">
        <v>83187</v>
      </c>
      <c r="C5359" t="s">
        <v>32587</v>
      </c>
      <c r="D5359">
        <v>1250</v>
      </c>
      <c r="E5359" t="s">
        <v>32588</v>
      </c>
      <c r="F5359" t="s">
        <v>32589</v>
      </c>
      <c r="G5359">
        <v>0.44574894036178803</v>
      </c>
      <c r="H5359">
        <v>0.28774118423461897</v>
      </c>
      <c r="J5359" t="s">
        <v>91</v>
      </c>
      <c r="K5359">
        <v>3</v>
      </c>
      <c r="L5359" t="s">
        <v>92</v>
      </c>
    </row>
    <row r="5360" spans="1:18" x14ac:dyDescent="0.45">
      <c r="A5360" t="s">
        <v>32590</v>
      </c>
      <c r="B5360" t="s">
        <v>83192</v>
      </c>
      <c r="C5360" t="s">
        <v>32591</v>
      </c>
      <c r="D5360">
        <v>42</v>
      </c>
      <c r="E5360" t="s">
        <v>32592</v>
      </c>
      <c r="F5360" t="s">
        <v>32593</v>
      </c>
      <c r="G5360">
        <v>1.47562317910954</v>
      </c>
      <c r="H5360">
        <v>0.21629746754964199</v>
      </c>
      <c r="J5360" t="s">
        <v>91</v>
      </c>
      <c r="K5360">
        <v>3</v>
      </c>
      <c r="L5360" t="s">
        <v>92</v>
      </c>
    </row>
    <row r="5361" spans="1:12" x14ac:dyDescent="0.45">
      <c r="A5361" t="s">
        <v>32594</v>
      </c>
      <c r="B5361" t="s">
        <v>83196</v>
      </c>
      <c r="C5361" t="s">
        <v>32595</v>
      </c>
      <c r="D5361">
        <v>640</v>
      </c>
      <c r="E5361" t="s">
        <v>32598</v>
      </c>
      <c r="F5361" t="s">
        <v>32599</v>
      </c>
      <c r="G5361">
        <v>0.85245439696546499</v>
      </c>
      <c r="H5361">
        <v>0.22752189636230499</v>
      </c>
      <c r="J5361" t="s">
        <v>91</v>
      </c>
      <c r="K5361">
        <v>3</v>
      </c>
      <c r="L5361" t="s">
        <v>92</v>
      </c>
    </row>
    <row r="5362" spans="1:12" x14ac:dyDescent="0.45">
      <c r="A5362" t="s">
        <v>32594</v>
      </c>
      <c r="B5362" t="s">
        <v>83196</v>
      </c>
      <c r="C5362" t="s">
        <v>32595</v>
      </c>
      <c r="D5362">
        <v>492</v>
      </c>
      <c r="E5362" t="s">
        <v>32601</v>
      </c>
      <c r="F5362" t="s">
        <v>32602</v>
      </c>
      <c r="G5362">
        <v>2.9171453533509002</v>
      </c>
      <c r="H5362">
        <v>0.62271467844645201</v>
      </c>
      <c r="I5362" t="s">
        <v>9411</v>
      </c>
      <c r="J5362" t="s">
        <v>91</v>
      </c>
      <c r="K5362">
        <v>2</v>
      </c>
      <c r="L5362" t="s">
        <v>92</v>
      </c>
    </row>
    <row r="5363" spans="1:12" x14ac:dyDescent="0.45">
      <c r="A5363" t="s">
        <v>32639</v>
      </c>
      <c r="B5363" t="s">
        <v>83198</v>
      </c>
      <c r="C5363" t="s">
        <v>32640</v>
      </c>
      <c r="D5363">
        <v>304</v>
      </c>
      <c r="E5363" t="s">
        <v>32643</v>
      </c>
      <c r="F5363" t="s">
        <v>32644</v>
      </c>
      <c r="G5363">
        <v>1.3996308711079E-2</v>
      </c>
      <c r="H5363">
        <v>2.1188259124755898E-3</v>
      </c>
      <c r="J5363" t="s">
        <v>91</v>
      </c>
      <c r="K5363">
        <v>3</v>
      </c>
      <c r="L5363" t="s">
        <v>92</v>
      </c>
    </row>
    <row r="5364" spans="1:12" x14ac:dyDescent="0.45">
      <c r="A5364" t="s">
        <v>32645</v>
      </c>
      <c r="B5364" t="s">
        <v>83201</v>
      </c>
      <c r="C5364" t="s">
        <v>32646</v>
      </c>
      <c r="D5364">
        <v>337</v>
      </c>
      <c r="E5364" t="s">
        <v>32647</v>
      </c>
      <c r="F5364" t="s">
        <v>32648</v>
      </c>
      <c r="G5364">
        <v>0.70828023303697396</v>
      </c>
      <c r="H5364">
        <v>0.262888193130493</v>
      </c>
      <c r="J5364" t="s">
        <v>91</v>
      </c>
      <c r="K5364">
        <v>3</v>
      </c>
      <c r="L5364" t="s">
        <v>92</v>
      </c>
    </row>
    <row r="5365" spans="1:12" x14ac:dyDescent="0.45">
      <c r="A5365" t="s">
        <v>32645</v>
      </c>
      <c r="B5365" t="s">
        <v>83201</v>
      </c>
      <c r="C5365" t="s">
        <v>32646</v>
      </c>
      <c r="D5365">
        <v>261</v>
      </c>
      <c r="E5365" t="s">
        <v>32655</v>
      </c>
      <c r="F5365" t="s">
        <v>32656</v>
      </c>
      <c r="G5365">
        <v>0.70509974138023102</v>
      </c>
      <c r="H5365">
        <v>-5.1782925923665402E-2</v>
      </c>
      <c r="J5365" t="s">
        <v>91</v>
      </c>
      <c r="K5365">
        <v>2</v>
      </c>
      <c r="L5365" t="s">
        <v>92</v>
      </c>
    </row>
    <row r="5366" spans="1:12" x14ac:dyDescent="0.45">
      <c r="A5366" t="s">
        <v>32663</v>
      </c>
      <c r="B5366" t="s">
        <v>83203</v>
      </c>
      <c r="C5366" t="s">
        <v>32664</v>
      </c>
      <c r="D5366">
        <v>678</v>
      </c>
      <c r="E5366" t="s">
        <v>32665</v>
      </c>
      <c r="F5366" t="s">
        <v>32666</v>
      </c>
      <c r="G5366">
        <v>0.98956816941465697</v>
      </c>
      <c r="H5366">
        <v>-0.127772649129232</v>
      </c>
      <c r="J5366" t="s">
        <v>91</v>
      </c>
      <c r="K5366">
        <v>3</v>
      </c>
      <c r="L5366" t="s">
        <v>92</v>
      </c>
    </row>
    <row r="5367" spans="1:12" x14ac:dyDescent="0.45">
      <c r="A5367" t="s">
        <v>32663</v>
      </c>
      <c r="B5367" t="s">
        <v>83203</v>
      </c>
      <c r="C5367" t="s">
        <v>32664</v>
      </c>
      <c r="D5367">
        <v>132</v>
      </c>
      <c r="E5367" t="s">
        <v>32667</v>
      </c>
      <c r="F5367" t="s">
        <v>32668</v>
      </c>
      <c r="G5367">
        <v>5.9085249433713898E-2</v>
      </c>
      <c r="H5367">
        <v>9.7271601359049508E-3</v>
      </c>
      <c r="J5367" t="s">
        <v>91</v>
      </c>
      <c r="K5367">
        <v>2</v>
      </c>
      <c r="L5367" t="s">
        <v>92</v>
      </c>
    </row>
    <row r="5368" spans="1:12" x14ac:dyDescent="0.45">
      <c r="A5368" t="s">
        <v>32663</v>
      </c>
      <c r="B5368" t="s">
        <v>83203</v>
      </c>
      <c r="C5368" t="s">
        <v>32664</v>
      </c>
      <c r="D5368">
        <v>687</v>
      </c>
      <c r="E5368" t="s">
        <v>32669</v>
      </c>
      <c r="F5368" t="s">
        <v>32670</v>
      </c>
      <c r="G5368">
        <v>1.70854877823441</v>
      </c>
      <c r="H5368">
        <v>-0.19005807240804001</v>
      </c>
      <c r="J5368" t="s">
        <v>91</v>
      </c>
      <c r="K5368">
        <v>4</v>
      </c>
      <c r="L5368" t="s">
        <v>92</v>
      </c>
    </row>
    <row r="5369" spans="1:12" x14ac:dyDescent="0.45">
      <c r="A5369" t="s">
        <v>32663</v>
      </c>
      <c r="B5369" t="s">
        <v>83203</v>
      </c>
      <c r="C5369" t="s">
        <v>32664</v>
      </c>
      <c r="D5369">
        <v>707</v>
      </c>
      <c r="E5369" t="s">
        <v>32671</v>
      </c>
      <c r="F5369" t="s">
        <v>32672</v>
      </c>
      <c r="G5369">
        <v>1.8322384657699</v>
      </c>
      <c r="H5369">
        <v>-1.4095113277435301</v>
      </c>
      <c r="I5369" t="s">
        <v>9411</v>
      </c>
      <c r="J5369" t="s">
        <v>91</v>
      </c>
      <c r="K5369">
        <v>3</v>
      </c>
      <c r="L5369" t="s">
        <v>92</v>
      </c>
    </row>
    <row r="5370" spans="1:12" x14ac:dyDescent="0.45">
      <c r="A5370" t="s">
        <v>32663</v>
      </c>
      <c r="B5370" t="s">
        <v>83203</v>
      </c>
      <c r="C5370" t="s">
        <v>32664</v>
      </c>
      <c r="D5370">
        <v>22</v>
      </c>
      <c r="E5370" t="s">
        <v>32673</v>
      </c>
      <c r="F5370" t="s">
        <v>32674</v>
      </c>
      <c r="G5370">
        <v>0.476295623767367</v>
      </c>
      <c r="H5370">
        <v>7.4621915817260701E-2</v>
      </c>
      <c r="J5370" t="s">
        <v>91</v>
      </c>
      <c r="K5370">
        <v>3</v>
      </c>
      <c r="L5370" t="s">
        <v>92</v>
      </c>
    </row>
    <row r="5371" spans="1:12" x14ac:dyDescent="0.45">
      <c r="A5371" t="s">
        <v>32663</v>
      </c>
      <c r="B5371" t="s">
        <v>83203</v>
      </c>
      <c r="C5371" t="s">
        <v>32664</v>
      </c>
      <c r="D5371">
        <v>657</v>
      </c>
      <c r="E5371" t="s">
        <v>32675</v>
      </c>
      <c r="F5371" t="s">
        <v>32676</v>
      </c>
      <c r="G5371">
        <v>1.08425894429244</v>
      </c>
      <c r="H5371">
        <v>-0.40200877189636203</v>
      </c>
      <c r="J5371" t="s">
        <v>91</v>
      </c>
      <c r="K5371">
        <v>2</v>
      </c>
      <c r="L5371" t="s">
        <v>92</v>
      </c>
    </row>
    <row r="5372" spans="1:12" x14ac:dyDescent="0.45">
      <c r="A5372" t="s">
        <v>32679</v>
      </c>
      <c r="B5372" t="s">
        <v>83206</v>
      </c>
      <c r="C5372" t="s">
        <v>32680</v>
      </c>
      <c r="D5372">
        <v>241</v>
      </c>
      <c r="E5372" t="s">
        <v>32681</v>
      </c>
      <c r="F5372" t="s">
        <v>32682</v>
      </c>
      <c r="G5372">
        <v>2.8402251896075201</v>
      </c>
      <c r="H5372">
        <v>-0.429574330647786</v>
      </c>
      <c r="I5372" t="s">
        <v>9411</v>
      </c>
      <c r="J5372" t="s">
        <v>91</v>
      </c>
      <c r="K5372">
        <v>2</v>
      </c>
      <c r="L5372" t="s">
        <v>92</v>
      </c>
    </row>
    <row r="5373" spans="1:12" x14ac:dyDescent="0.45">
      <c r="A5373" t="s">
        <v>32679</v>
      </c>
      <c r="B5373" t="s">
        <v>83206</v>
      </c>
      <c r="C5373" t="s">
        <v>32680</v>
      </c>
      <c r="D5373">
        <v>418</v>
      </c>
      <c r="E5373" t="s">
        <v>32687</v>
      </c>
      <c r="F5373" t="s">
        <v>32688</v>
      </c>
      <c r="G5373">
        <v>0.417537248811715</v>
      </c>
      <c r="H5373">
        <v>-0.19261956214904799</v>
      </c>
      <c r="J5373" t="s">
        <v>91</v>
      </c>
      <c r="K5373">
        <v>4</v>
      </c>
      <c r="L5373" t="s">
        <v>92</v>
      </c>
    </row>
    <row r="5374" spans="1:12" x14ac:dyDescent="0.45">
      <c r="A5374" t="s">
        <v>32689</v>
      </c>
      <c r="B5374" t="s">
        <v>83210</v>
      </c>
      <c r="C5374" t="s">
        <v>32690</v>
      </c>
      <c r="D5374">
        <v>518</v>
      </c>
      <c r="E5374" t="s">
        <v>32693</v>
      </c>
      <c r="F5374" t="s">
        <v>32694</v>
      </c>
      <c r="G5374">
        <v>1.11279428989617</v>
      </c>
      <c r="H5374">
        <v>0.26558113098144498</v>
      </c>
      <c r="J5374" t="s">
        <v>91</v>
      </c>
      <c r="K5374">
        <v>2</v>
      </c>
      <c r="L5374" t="s">
        <v>92</v>
      </c>
    </row>
    <row r="5375" spans="1:12" x14ac:dyDescent="0.45">
      <c r="A5375" t="s">
        <v>32699</v>
      </c>
      <c r="B5375" t="s">
        <v>83212</v>
      </c>
      <c r="C5375" t="s">
        <v>32700</v>
      </c>
      <c r="D5375">
        <v>1269</v>
      </c>
      <c r="E5375" t="s">
        <v>32707</v>
      </c>
      <c r="F5375" t="s">
        <v>32708</v>
      </c>
      <c r="G5375">
        <v>1.4542065796117001</v>
      </c>
      <c r="H5375">
        <v>0.39614224433898898</v>
      </c>
      <c r="I5375" t="s">
        <v>9411</v>
      </c>
      <c r="J5375" t="s">
        <v>91</v>
      </c>
      <c r="K5375">
        <v>2</v>
      </c>
      <c r="L5375" t="s">
        <v>92</v>
      </c>
    </row>
    <row r="5376" spans="1:12" x14ac:dyDescent="0.45">
      <c r="A5376" t="s">
        <v>32713</v>
      </c>
      <c r="B5376" t="s">
        <v>83216</v>
      </c>
      <c r="C5376" t="s">
        <v>32714</v>
      </c>
      <c r="D5376">
        <v>656</v>
      </c>
      <c r="E5376" t="s">
        <v>32719</v>
      </c>
      <c r="F5376" t="s">
        <v>32720</v>
      </c>
      <c r="G5376">
        <v>0.302442122823322</v>
      </c>
      <c r="H5376">
        <v>0.1070343653361</v>
      </c>
      <c r="J5376" t="s">
        <v>91</v>
      </c>
      <c r="K5376">
        <v>3</v>
      </c>
      <c r="L5376" t="s">
        <v>92</v>
      </c>
    </row>
    <row r="5377" spans="1:12" x14ac:dyDescent="0.45">
      <c r="A5377" t="s">
        <v>32713</v>
      </c>
      <c r="B5377" t="s">
        <v>83216</v>
      </c>
      <c r="C5377" t="s">
        <v>32714</v>
      </c>
      <c r="D5377">
        <v>790</v>
      </c>
      <c r="E5377" t="s">
        <v>32721</v>
      </c>
      <c r="F5377" t="s">
        <v>32722</v>
      </c>
      <c r="G5377">
        <v>2.6059332231757599</v>
      </c>
      <c r="H5377">
        <v>0.36933422088623002</v>
      </c>
      <c r="I5377" t="s">
        <v>9411</v>
      </c>
      <c r="J5377" t="s">
        <v>91</v>
      </c>
      <c r="K5377">
        <v>2</v>
      </c>
      <c r="L5377" t="s">
        <v>92</v>
      </c>
    </row>
    <row r="5378" spans="1:12" x14ac:dyDescent="0.45">
      <c r="A5378" t="s">
        <v>32713</v>
      </c>
      <c r="B5378" t="s">
        <v>83216</v>
      </c>
      <c r="C5378" t="s">
        <v>32714</v>
      </c>
      <c r="D5378">
        <v>295</v>
      </c>
      <c r="E5378" t="s">
        <v>32723</v>
      </c>
      <c r="F5378" t="s">
        <v>32724</v>
      </c>
      <c r="G5378">
        <v>0.59070263693370795</v>
      </c>
      <c r="H5378">
        <v>0.195636987686157</v>
      </c>
      <c r="J5378" t="s">
        <v>91</v>
      </c>
      <c r="K5378">
        <v>4</v>
      </c>
      <c r="L5378" t="s">
        <v>92</v>
      </c>
    </row>
    <row r="5379" spans="1:12" x14ac:dyDescent="0.45">
      <c r="A5379" t="s">
        <v>32713</v>
      </c>
      <c r="B5379" t="s">
        <v>83216</v>
      </c>
      <c r="C5379" t="s">
        <v>32714</v>
      </c>
      <c r="D5379">
        <v>296</v>
      </c>
      <c r="E5379" t="s">
        <v>32725</v>
      </c>
      <c r="F5379" t="s">
        <v>32724</v>
      </c>
      <c r="G5379">
        <v>0.34524655255208198</v>
      </c>
      <c r="H5379">
        <v>9.0365648269653306E-2</v>
      </c>
      <c r="J5379" t="s">
        <v>91</v>
      </c>
      <c r="K5379">
        <v>4</v>
      </c>
      <c r="L5379" t="s">
        <v>92</v>
      </c>
    </row>
    <row r="5380" spans="1:12" x14ac:dyDescent="0.45">
      <c r="A5380" t="s">
        <v>32713</v>
      </c>
      <c r="B5380" t="s">
        <v>83216</v>
      </c>
      <c r="C5380" t="s">
        <v>32714</v>
      </c>
      <c r="D5380">
        <v>1153</v>
      </c>
      <c r="E5380" t="s">
        <v>32728</v>
      </c>
      <c r="F5380" t="s">
        <v>32727</v>
      </c>
      <c r="G5380">
        <v>1.28884332298557</v>
      </c>
      <c r="H5380">
        <v>0.103052457173665</v>
      </c>
      <c r="J5380" t="s">
        <v>91</v>
      </c>
      <c r="K5380">
        <v>2</v>
      </c>
      <c r="L5380" t="s">
        <v>92</v>
      </c>
    </row>
    <row r="5381" spans="1:12" x14ac:dyDescent="0.45">
      <c r="A5381" t="s">
        <v>32713</v>
      </c>
      <c r="B5381" t="s">
        <v>83216</v>
      </c>
      <c r="C5381" t="s">
        <v>32714</v>
      </c>
      <c r="D5381">
        <v>912</v>
      </c>
      <c r="E5381" t="s">
        <v>32731</v>
      </c>
      <c r="F5381" t="s">
        <v>32732</v>
      </c>
      <c r="G5381">
        <v>1.1443318824766999</v>
      </c>
      <c r="H5381">
        <v>-0.72987103462219205</v>
      </c>
      <c r="I5381" t="s">
        <v>9411</v>
      </c>
      <c r="J5381" t="s">
        <v>91</v>
      </c>
      <c r="K5381">
        <v>3</v>
      </c>
      <c r="L5381" t="s">
        <v>92</v>
      </c>
    </row>
    <row r="5382" spans="1:12" x14ac:dyDescent="0.45">
      <c r="A5382" t="s">
        <v>32713</v>
      </c>
      <c r="B5382" t="s">
        <v>83216</v>
      </c>
      <c r="C5382" t="s">
        <v>32714</v>
      </c>
      <c r="D5382">
        <v>675</v>
      </c>
      <c r="E5382" t="s">
        <v>32733</v>
      </c>
      <c r="F5382" t="s">
        <v>32734</v>
      </c>
      <c r="G5382">
        <v>2.3549690805049801</v>
      </c>
      <c r="H5382">
        <v>0.206149419148763</v>
      </c>
      <c r="J5382" t="s">
        <v>91</v>
      </c>
      <c r="K5382">
        <v>3</v>
      </c>
      <c r="L5382" t="s">
        <v>92</v>
      </c>
    </row>
    <row r="5383" spans="1:12" x14ac:dyDescent="0.45">
      <c r="A5383" t="s">
        <v>32713</v>
      </c>
      <c r="B5383" t="s">
        <v>83216</v>
      </c>
      <c r="C5383" t="s">
        <v>32714</v>
      </c>
      <c r="D5383">
        <v>483</v>
      </c>
      <c r="E5383" t="s">
        <v>32735</v>
      </c>
      <c r="F5383" t="s">
        <v>32736</v>
      </c>
      <c r="G5383">
        <v>0.33639402836096</v>
      </c>
      <c r="H5383">
        <v>7.5995683670043904E-2</v>
      </c>
      <c r="J5383" t="s">
        <v>91</v>
      </c>
      <c r="K5383">
        <v>3</v>
      </c>
      <c r="L5383" t="s">
        <v>92</v>
      </c>
    </row>
    <row r="5384" spans="1:12" x14ac:dyDescent="0.45">
      <c r="A5384" t="s">
        <v>32713</v>
      </c>
      <c r="B5384" t="s">
        <v>83216</v>
      </c>
      <c r="C5384" t="s">
        <v>32714</v>
      </c>
      <c r="D5384">
        <v>778</v>
      </c>
      <c r="E5384" t="s">
        <v>32739</v>
      </c>
      <c r="F5384" t="s">
        <v>32740</v>
      </c>
      <c r="G5384">
        <v>3.34668715192932</v>
      </c>
      <c r="H5384">
        <v>0.59736283620198605</v>
      </c>
      <c r="I5384" t="s">
        <v>9411</v>
      </c>
      <c r="J5384" t="s">
        <v>91</v>
      </c>
      <c r="K5384">
        <v>3</v>
      </c>
      <c r="L5384" t="s">
        <v>92</v>
      </c>
    </row>
    <row r="5385" spans="1:12" x14ac:dyDescent="0.45">
      <c r="A5385" t="s">
        <v>32749</v>
      </c>
      <c r="B5385" t="s">
        <v>83223</v>
      </c>
      <c r="C5385" t="s">
        <v>32750</v>
      </c>
      <c r="D5385">
        <v>103</v>
      </c>
      <c r="E5385" t="s">
        <v>32753</v>
      </c>
      <c r="F5385" t="s">
        <v>32754</v>
      </c>
      <c r="G5385">
        <v>0.57911194385254605</v>
      </c>
      <c r="H5385">
        <v>0.177638053894043</v>
      </c>
      <c r="J5385" t="s">
        <v>91</v>
      </c>
      <c r="K5385">
        <v>3</v>
      </c>
      <c r="L5385" t="s">
        <v>92</v>
      </c>
    </row>
    <row r="5386" spans="1:12" x14ac:dyDescent="0.45">
      <c r="A5386" t="s">
        <v>32773</v>
      </c>
      <c r="B5386" t="s">
        <v>83224</v>
      </c>
      <c r="C5386" t="s">
        <v>32774</v>
      </c>
      <c r="D5386">
        <v>1185</v>
      </c>
      <c r="E5386" t="s">
        <v>32781</v>
      </c>
      <c r="F5386" t="s">
        <v>32782</v>
      </c>
      <c r="G5386">
        <v>0.53710807660705795</v>
      </c>
      <c r="H5386">
        <v>-8.7254285812377902E-2</v>
      </c>
      <c r="J5386" t="s">
        <v>91</v>
      </c>
      <c r="K5386">
        <v>2</v>
      </c>
      <c r="L5386" t="s">
        <v>92</v>
      </c>
    </row>
    <row r="5387" spans="1:12" x14ac:dyDescent="0.45">
      <c r="A5387" t="s">
        <v>13516</v>
      </c>
      <c r="B5387" t="s">
        <v>83228</v>
      </c>
      <c r="C5387" t="s">
        <v>13519</v>
      </c>
      <c r="D5387">
        <v>28</v>
      </c>
      <c r="E5387" t="s">
        <v>32787</v>
      </c>
      <c r="F5387" t="s">
        <v>32788</v>
      </c>
      <c r="G5387">
        <v>1.20683242507582</v>
      </c>
      <c r="H5387">
        <v>0.185062170028687</v>
      </c>
      <c r="J5387" t="s">
        <v>91</v>
      </c>
      <c r="K5387">
        <v>3</v>
      </c>
      <c r="L5387" t="s">
        <v>92</v>
      </c>
    </row>
    <row r="5388" spans="1:12" x14ac:dyDescent="0.45">
      <c r="A5388" t="s">
        <v>32789</v>
      </c>
      <c r="B5388" t="s">
        <v>83232</v>
      </c>
      <c r="C5388" t="s">
        <v>32790</v>
      </c>
      <c r="D5388">
        <v>261</v>
      </c>
      <c r="E5388" t="s">
        <v>32791</v>
      </c>
      <c r="F5388" t="s">
        <v>32792</v>
      </c>
      <c r="G5388">
        <v>0.92661123653650801</v>
      </c>
      <c r="H5388">
        <v>-0.16237672170003301</v>
      </c>
      <c r="J5388" t="s">
        <v>91</v>
      </c>
      <c r="K5388">
        <v>3</v>
      </c>
      <c r="L5388" t="s">
        <v>92</v>
      </c>
    </row>
    <row r="5389" spans="1:12" x14ac:dyDescent="0.45">
      <c r="A5389" t="s">
        <v>32795</v>
      </c>
      <c r="B5389" t="s">
        <v>83234</v>
      </c>
      <c r="C5389" t="s">
        <v>32796</v>
      </c>
      <c r="D5389">
        <v>538</v>
      </c>
      <c r="E5389" t="s">
        <v>32797</v>
      </c>
      <c r="F5389" t="s">
        <v>32798</v>
      </c>
      <c r="G5389">
        <v>0.75561322876515502</v>
      </c>
      <c r="H5389">
        <v>0.178947448730469</v>
      </c>
      <c r="J5389" t="s">
        <v>91</v>
      </c>
      <c r="K5389">
        <v>4</v>
      </c>
      <c r="L5389" t="s">
        <v>92</v>
      </c>
    </row>
    <row r="5390" spans="1:12" x14ac:dyDescent="0.45">
      <c r="A5390" t="s">
        <v>32795</v>
      </c>
      <c r="B5390" t="s">
        <v>83234</v>
      </c>
      <c r="C5390" t="s">
        <v>32796</v>
      </c>
      <c r="D5390">
        <v>754</v>
      </c>
      <c r="E5390" t="s">
        <v>32804</v>
      </c>
      <c r="F5390" t="s">
        <v>32805</v>
      </c>
      <c r="G5390">
        <v>0.25916865062755901</v>
      </c>
      <c r="H5390">
        <v>0.13123130798339799</v>
      </c>
      <c r="J5390" t="s">
        <v>91</v>
      </c>
      <c r="K5390">
        <v>2</v>
      </c>
      <c r="L5390" t="s">
        <v>92</v>
      </c>
    </row>
    <row r="5391" spans="1:12" x14ac:dyDescent="0.45">
      <c r="A5391" t="s">
        <v>32806</v>
      </c>
      <c r="B5391" t="s">
        <v>83237</v>
      </c>
      <c r="C5391" t="s">
        <v>32807</v>
      </c>
      <c r="D5391">
        <v>949</v>
      </c>
      <c r="E5391" t="s">
        <v>32808</v>
      </c>
      <c r="F5391" t="s">
        <v>32809</v>
      </c>
      <c r="G5391">
        <v>0.98310547070058096</v>
      </c>
      <c r="H5391">
        <v>-0.30454277992248502</v>
      </c>
      <c r="J5391" t="s">
        <v>91</v>
      </c>
      <c r="K5391">
        <v>3</v>
      </c>
      <c r="L5391" t="s">
        <v>92</v>
      </c>
    </row>
    <row r="5392" spans="1:12" x14ac:dyDescent="0.45">
      <c r="A5392" t="s">
        <v>32806</v>
      </c>
      <c r="B5392" t="s">
        <v>83237</v>
      </c>
      <c r="C5392" t="s">
        <v>32807</v>
      </c>
      <c r="D5392">
        <v>913</v>
      </c>
      <c r="E5392" t="s">
        <v>32814</v>
      </c>
      <c r="F5392" t="s">
        <v>32815</v>
      </c>
      <c r="G5392">
        <v>1.3849086367482799</v>
      </c>
      <c r="H5392">
        <v>-0.26456761360168501</v>
      </c>
      <c r="J5392" t="s">
        <v>91</v>
      </c>
      <c r="K5392">
        <v>3</v>
      </c>
      <c r="L5392" t="s">
        <v>92</v>
      </c>
    </row>
    <row r="5393" spans="1:12" x14ac:dyDescent="0.45">
      <c r="A5393" t="s">
        <v>32820</v>
      </c>
      <c r="B5393" t="s">
        <v>83241</v>
      </c>
      <c r="C5393" t="s">
        <v>32821</v>
      </c>
      <c r="D5393">
        <v>76</v>
      </c>
      <c r="E5393" t="s">
        <v>32824</v>
      </c>
      <c r="F5393" t="s">
        <v>32825</v>
      </c>
      <c r="G5393">
        <v>0.57386106475140097</v>
      </c>
      <c r="H5393">
        <v>8.1882238388061496E-2</v>
      </c>
      <c r="J5393" t="s">
        <v>91</v>
      </c>
      <c r="K5393">
        <v>2</v>
      </c>
      <c r="L5393" t="s">
        <v>92</v>
      </c>
    </row>
    <row r="5394" spans="1:12" x14ac:dyDescent="0.45">
      <c r="A5394" t="s">
        <v>32820</v>
      </c>
      <c r="B5394" t="s">
        <v>83241</v>
      </c>
      <c r="C5394" t="s">
        <v>32821</v>
      </c>
      <c r="D5394">
        <v>94</v>
      </c>
      <c r="E5394" t="s">
        <v>32828</v>
      </c>
      <c r="F5394" t="s">
        <v>32829</v>
      </c>
      <c r="G5394">
        <v>0.69375061561941598</v>
      </c>
      <c r="H5394">
        <v>8.1763903299967494E-2</v>
      </c>
      <c r="J5394" t="s">
        <v>91</v>
      </c>
      <c r="K5394">
        <v>2</v>
      </c>
      <c r="L5394" t="s">
        <v>92</v>
      </c>
    </row>
    <row r="5395" spans="1:12" x14ac:dyDescent="0.45">
      <c r="A5395" t="s">
        <v>32820</v>
      </c>
      <c r="B5395" t="s">
        <v>83241</v>
      </c>
      <c r="C5395" t="s">
        <v>32821</v>
      </c>
      <c r="D5395">
        <v>457</v>
      </c>
      <c r="E5395" t="s">
        <v>32832</v>
      </c>
      <c r="F5395" t="s">
        <v>32833</v>
      </c>
      <c r="G5395">
        <v>0.34907165124484002</v>
      </c>
      <c r="H5395">
        <v>0.18371613820393901</v>
      </c>
      <c r="J5395" t="s">
        <v>91</v>
      </c>
      <c r="K5395">
        <v>2</v>
      </c>
      <c r="L5395" t="s">
        <v>92</v>
      </c>
    </row>
    <row r="5396" spans="1:12" x14ac:dyDescent="0.45">
      <c r="A5396" t="s">
        <v>32820</v>
      </c>
      <c r="B5396" t="s">
        <v>83241</v>
      </c>
      <c r="C5396" t="s">
        <v>32821</v>
      </c>
      <c r="D5396">
        <v>67</v>
      </c>
      <c r="E5396" t="s">
        <v>32834</v>
      </c>
      <c r="F5396" t="s">
        <v>32835</v>
      </c>
      <c r="G5396">
        <v>1.95759361882178</v>
      </c>
      <c r="H5396">
        <v>0.39088026682535798</v>
      </c>
      <c r="I5396" t="s">
        <v>9411</v>
      </c>
      <c r="J5396" t="s">
        <v>91</v>
      </c>
      <c r="K5396">
        <v>4</v>
      </c>
      <c r="L5396" t="s">
        <v>92</v>
      </c>
    </row>
    <row r="5397" spans="1:12" x14ac:dyDescent="0.45">
      <c r="A5397" t="s">
        <v>32838</v>
      </c>
      <c r="B5397" t="s">
        <v>83246</v>
      </c>
      <c r="C5397" t="s">
        <v>32839</v>
      </c>
      <c r="D5397">
        <v>116</v>
      </c>
      <c r="E5397" t="s">
        <v>32844</v>
      </c>
      <c r="F5397" t="s">
        <v>32845</v>
      </c>
      <c r="G5397">
        <v>0.51391997292186298</v>
      </c>
      <c r="H5397">
        <v>-0.198962926864624</v>
      </c>
      <c r="J5397" t="s">
        <v>91</v>
      </c>
      <c r="K5397">
        <v>3</v>
      </c>
      <c r="L5397" t="s">
        <v>92</v>
      </c>
    </row>
    <row r="5398" spans="1:12" x14ac:dyDescent="0.45">
      <c r="A5398" t="s">
        <v>32838</v>
      </c>
      <c r="B5398" t="s">
        <v>83246</v>
      </c>
      <c r="C5398" t="s">
        <v>32839</v>
      </c>
      <c r="D5398">
        <v>433</v>
      </c>
      <c r="E5398" t="s">
        <v>32850</v>
      </c>
      <c r="F5398" t="s">
        <v>32851</v>
      </c>
      <c r="G5398">
        <v>0.23079806592629501</v>
      </c>
      <c r="H5398">
        <v>-8.0452680587768596E-2</v>
      </c>
      <c r="J5398" t="s">
        <v>91</v>
      </c>
      <c r="K5398">
        <v>3</v>
      </c>
      <c r="L5398" t="s">
        <v>92</v>
      </c>
    </row>
    <row r="5399" spans="1:12" x14ac:dyDescent="0.45">
      <c r="A5399" t="s">
        <v>32860</v>
      </c>
      <c r="B5399" t="s">
        <v>83251</v>
      </c>
      <c r="C5399" t="s">
        <v>32861</v>
      </c>
      <c r="D5399">
        <v>428</v>
      </c>
      <c r="E5399" t="s">
        <v>32862</v>
      </c>
      <c r="F5399" t="s">
        <v>32863</v>
      </c>
      <c r="G5399">
        <v>2.49044242859586</v>
      </c>
      <c r="H5399">
        <v>-0.272519111633301</v>
      </c>
      <c r="I5399" t="s">
        <v>9411</v>
      </c>
      <c r="J5399" t="s">
        <v>91</v>
      </c>
      <c r="K5399">
        <v>3</v>
      </c>
      <c r="L5399" t="s">
        <v>92</v>
      </c>
    </row>
    <row r="5400" spans="1:12" x14ac:dyDescent="0.45">
      <c r="A5400" t="s">
        <v>32866</v>
      </c>
      <c r="B5400" t="s">
        <v>83254</v>
      </c>
      <c r="C5400" t="s">
        <v>32867</v>
      </c>
      <c r="D5400">
        <v>135</v>
      </c>
      <c r="E5400" t="s">
        <v>32868</v>
      </c>
      <c r="F5400" t="s">
        <v>32869</v>
      </c>
      <c r="G5400">
        <v>1.82970776942661</v>
      </c>
      <c r="H5400">
        <v>0.12669785817464199</v>
      </c>
      <c r="J5400" t="s">
        <v>91</v>
      </c>
      <c r="K5400">
        <v>3</v>
      </c>
      <c r="L5400" t="s">
        <v>92</v>
      </c>
    </row>
    <row r="5401" spans="1:12" x14ac:dyDescent="0.45">
      <c r="A5401" t="s">
        <v>32866</v>
      </c>
      <c r="B5401" t="s">
        <v>83254</v>
      </c>
      <c r="C5401" t="s">
        <v>32867</v>
      </c>
      <c r="D5401">
        <v>220</v>
      </c>
      <c r="E5401" t="s">
        <v>32870</v>
      </c>
      <c r="F5401" t="s">
        <v>32871</v>
      </c>
      <c r="G5401">
        <v>1.44040744058033</v>
      </c>
      <c r="H5401">
        <v>8.8782310485839802E-2</v>
      </c>
      <c r="J5401" t="s">
        <v>91</v>
      </c>
      <c r="K5401">
        <v>3</v>
      </c>
      <c r="L5401" t="s">
        <v>92</v>
      </c>
    </row>
    <row r="5402" spans="1:12" x14ac:dyDescent="0.45">
      <c r="A5402" t="s">
        <v>32880</v>
      </c>
      <c r="B5402" t="s">
        <v>83256</v>
      </c>
      <c r="C5402" t="s">
        <v>32881</v>
      </c>
      <c r="D5402">
        <v>170</v>
      </c>
      <c r="E5402" t="s">
        <v>32884</v>
      </c>
      <c r="F5402" t="s">
        <v>32885</v>
      </c>
      <c r="G5402">
        <v>3.2539744730426001</v>
      </c>
      <c r="H5402">
        <v>-0.44241833686828602</v>
      </c>
      <c r="I5402" t="s">
        <v>9411</v>
      </c>
      <c r="J5402" t="s">
        <v>91</v>
      </c>
      <c r="K5402">
        <v>2</v>
      </c>
      <c r="L5402" t="s">
        <v>92</v>
      </c>
    </row>
    <row r="5403" spans="1:12" x14ac:dyDescent="0.45">
      <c r="A5403" t="s">
        <v>32907</v>
      </c>
      <c r="B5403" t="s">
        <v>83260</v>
      </c>
      <c r="C5403" t="s">
        <v>32908</v>
      </c>
      <c r="D5403">
        <v>21</v>
      </c>
      <c r="E5403" t="s">
        <v>32913</v>
      </c>
      <c r="F5403" t="s">
        <v>32912</v>
      </c>
      <c r="G5403">
        <v>0.261554648121468</v>
      </c>
      <c r="H5403">
        <v>-6.6758473714192704E-2</v>
      </c>
      <c r="J5403" t="s">
        <v>91</v>
      </c>
      <c r="K5403">
        <v>3</v>
      </c>
      <c r="L5403" t="s">
        <v>92</v>
      </c>
    </row>
    <row r="5404" spans="1:12" x14ac:dyDescent="0.45">
      <c r="A5404" t="s">
        <v>32914</v>
      </c>
      <c r="B5404" t="s">
        <v>83263</v>
      </c>
      <c r="C5404" t="s">
        <v>32915</v>
      </c>
      <c r="D5404">
        <v>261</v>
      </c>
      <c r="E5404" t="s">
        <v>32916</v>
      </c>
      <c r="F5404" t="s">
        <v>32917</v>
      </c>
      <c r="G5404">
        <v>2.4428431802911499</v>
      </c>
      <c r="H5404">
        <v>-0.42087809244791702</v>
      </c>
      <c r="I5404" t="s">
        <v>9411</v>
      </c>
      <c r="J5404" t="s">
        <v>91</v>
      </c>
      <c r="K5404">
        <v>3</v>
      </c>
      <c r="L5404" t="s">
        <v>92</v>
      </c>
    </row>
    <row r="5405" spans="1:12" x14ac:dyDescent="0.45">
      <c r="A5405" t="s">
        <v>32922</v>
      </c>
      <c r="B5405" t="s">
        <v>83264</v>
      </c>
      <c r="C5405" t="s">
        <v>32923</v>
      </c>
      <c r="D5405">
        <v>219</v>
      </c>
      <c r="E5405" t="s">
        <v>32924</v>
      </c>
      <c r="F5405" t="s">
        <v>32925</v>
      </c>
      <c r="G5405">
        <v>3.8730264791483502</v>
      </c>
      <c r="H5405">
        <v>-0.75731817881266295</v>
      </c>
      <c r="I5405" t="s">
        <v>9411</v>
      </c>
      <c r="J5405" t="s">
        <v>91</v>
      </c>
      <c r="K5405">
        <v>2</v>
      </c>
      <c r="L5405" t="s">
        <v>92</v>
      </c>
    </row>
    <row r="5406" spans="1:12" x14ac:dyDescent="0.45">
      <c r="A5406" t="s">
        <v>32922</v>
      </c>
      <c r="B5406" t="s">
        <v>83264</v>
      </c>
      <c r="C5406" t="s">
        <v>32923</v>
      </c>
      <c r="D5406">
        <v>154</v>
      </c>
      <c r="E5406" t="s">
        <v>32926</v>
      </c>
      <c r="F5406" t="s">
        <v>32927</v>
      </c>
      <c r="G5406">
        <v>0.82771574616097898</v>
      </c>
      <c r="H5406">
        <v>-0.23384547233581501</v>
      </c>
      <c r="J5406" t="s">
        <v>91</v>
      </c>
      <c r="K5406">
        <v>3</v>
      </c>
      <c r="L5406" t="s">
        <v>92</v>
      </c>
    </row>
    <row r="5407" spans="1:12" x14ac:dyDescent="0.45">
      <c r="A5407" t="s">
        <v>32928</v>
      </c>
      <c r="B5407" t="s">
        <v>83268</v>
      </c>
      <c r="C5407" t="s">
        <v>32929</v>
      </c>
      <c r="D5407">
        <v>212</v>
      </c>
      <c r="E5407" t="s">
        <v>32930</v>
      </c>
      <c r="F5407" t="s">
        <v>32931</v>
      </c>
      <c r="G5407">
        <v>1.02479503458379</v>
      </c>
      <c r="H5407">
        <v>0.24840855598449699</v>
      </c>
      <c r="J5407" t="s">
        <v>91</v>
      </c>
      <c r="K5407">
        <v>3</v>
      </c>
      <c r="L5407" t="s">
        <v>92</v>
      </c>
    </row>
    <row r="5408" spans="1:12" x14ac:dyDescent="0.45">
      <c r="A5408" t="s">
        <v>32928</v>
      </c>
      <c r="B5408" t="s">
        <v>83268</v>
      </c>
      <c r="C5408" t="s">
        <v>32929</v>
      </c>
      <c r="D5408">
        <v>213</v>
      </c>
      <c r="E5408" t="s">
        <v>32932</v>
      </c>
      <c r="F5408" t="s">
        <v>32933</v>
      </c>
      <c r="G5408">
        <v>0.26887120761758998</v>
      </c>
      <c r="H5408">
        <v>3.6352157592773403E-2</v>
      </c>
      <c r="J5408" t="s">
        <v>91</v>
      </c>
      <c r="K5408">
        <v>2</v>
      </c>
      <c r="L5408" t="s">
        <v>92</v>
      </c>
    </row>
    <row r="5409" spans="1:12" x14ac:dyDescent="0.45">
      <c r="A5409" t="s">
        <v>32928</v>
      </c>
      <c r="B5409" t="s">
        <v>83268</v>
      </c>
      <c r="C5409" t="s">
        <v>32929</v>
      </c>
      <c r="D5409">
        <v>513</v>
      </c>
      <c r="E5409" t="s">
        <v>32934</v>
      </c>
      <c r="F5409" t="s">
        <v>32935</v>
      </c>
      <c r="G5409">
        <v>1.80717518364587</v>
      </c>
      <c r="H5409">
        <v>-0.34692406654357899</v>
      </c>
      <c r="I5409" t="s">
        <v>9411</v>
      </c>
      <c r="J5409" t="s">
        <v>91</v>
      </c>
      <c r="K5409">
        <v>5</v>
      </c>
      <c r="L5409" t="s">
        <v>92</v>
      </c>
    </row>
    <row r="5410" spans="1:12" x14ac:dyDescent="0.45">
      <c r="A5410" t="s">
        <v>32952</v>
      </c>
      <c r="B5410" t="s">
        <v>83270</v>
      </c>
      <c r="C5410" t="s">
        <v>32953</v>
      </c>
      <c r="D5410">
        <v>75</v>
      </c>
      <c r="E5410" t="s">
        <v>32956</v>
      </c>
      <c r="F5410" t="s">
        <v>32957</v>
      </c>
      <c r="G5410">
        <v>5.3799657729930297E-2</v>
      </c>
      <c r="H5410">
        <v>1.2117067972818999E-2</v>
      </c>
      <c r="J5410" t="s">
        <v>91</v>
      </c>
      <c r="K5410">
        <v>3</v>
      </c>
      <c r="L5410" t="s">
        <v>92</v>
      </c>
    </row>
    <row r="5411" spans="1:12" x14ac:dyDescent="0.45">
      <c r="A5411" t="s">
        <v>32952</v>
      </c>
      <c r="B5411" t="s">
        <v>83270</v>
      </c>
      <c r="C5411" t="s">
        <v>32953</v>
      </c>
      <c r="D5411">
        <v>512</v>
      </c>
      <c r="E5411" t="s">
        <v>32960</v>
      </c>
      <c r="F5411" t="s">
        <v>32961</v>
      </c>
      <c r="G5411">
        <v>1.2275836956481601</v>
      </c>
      <c r="H5411">
        <v>-0.27604293823242199</v>
      </c>
      <c r="J5411" t="s">
        <v>91</v>
      </c>
      <c r="K5411">
        <v>2</v>
      </c>
      <c r="L5411" t="s">
        <v>92</v>
      </c>
    </row>
    <row r="5412" spans="1:12" x14ac:dyDescent="0.45">
      <c r="A5412" t="s">
        <v>32968</v>
      </c>
      <c r="B5412" t="s">
        <v>83274</v>
      </c>
      <c r="C5412" t="s">
        <v>32969</v>
      </c>
      <c r="D5412">
        <v>89</v>
      </c>
      <c r="E5412" t="s">
        <v>32970</v>
      </c>
      <c r="F5412" t="s">
        <v>32971</v>
      </c>
      <c r="G5412">
        <v>1.44996635725649</v>
      </c>
      <c r="H5412">
        <v>1.97201379140218</v>
      </c>
      <c r="I5412" t="s">
        <v>9411</v>
      </c>
      <c r="J5412" t="s">
        <v>91</v>
      </c>
      <c r="K5412">
        <v>3</v>
      </c>
      <c r="L5412" t="s">
        <v>92</v>
      </c>
    </row>
    <row r="5413" spans="1:12" x14ac:dyDescent="0.45">
      <c r="A5413" t="s">
        <v>32986</v>
      </c>
      <c r="B5413" t="s">
        <v>83275</v>
      </c>
      <c r="C5413" t="s">
        <v>32987</v>
      </c>
      <c r="D5413">
        <v>316</v>
      </c>
      <c r="E5413" t="s">
        <v>32988</v>
      </c>
      <c r="F5413" t="s">
        <v>32989</v>
      </c>
      <c r="G5413">
        <v>2.64156031825335</v>
      </c>
      <c r="H5413">
        <v>-0.37040328979492199</v>
      </c>
      <c r="I5413" t="s">
        <v>9411</v>
      </c>
      <c r="J5413" t="s">
        <v>91</v>
      </c>
      <c r="K5413">
        <v>3</v>
      </c>
      <c r="L5413" t="s">
        <v>92</v>
      </c>
    </row>
    <row r="5414" spans="1:12" x14ac:dyDescent="0.45">
      <c r="A5414" t="s">
        <v>32986</v>
      </c>
      <c r="B5414" t="s">
        <v>83275</v>
      </c>
      <c r="C5414" t="s">
        <v>32987</v>
      </c>
      <c r="D5414">
        <v>14</v>
      </c>
      <c r="E5414" t="s">
        <v>32992</v>
      </c>
      <c r="F5414" t="s">
        <v>32993</v>
      </c>
      <c r="G5414">
        <v>0.61165413833011195</v>
      </c>
      <c r="H5414">
        <v>0.12940565745035801</v>
      </c>
      <c r="J5414" t="s">
        <v>91</v>
      </c>
      <c r="K5414">
        <v>2</v>
      </c>
      <c r="L5414" t="s">
        <v>92</v>
      </c>
    </row>
    <row r="5415" spans="1:12" x14ac:dyDescent="0.45">
      <c r="A5415" t="s">
        <v>32994</v>
      </c>
      <c r="B5415" t="s">
        <v>83277</v>
      </c>
      <c r="C5415" t="s">
        <v>32995</v>
      </c>
      <c r="D5415">
        <v>186</v>
      </c>
      <c r="E5415" t="s">
        <v>33008</v>
      </c>
      <c r="F5415" t="s">
        <v>33009</v>
      </c>
      <c r="G5415">
        <v>0.74064722041458697</v>
      </c>
      <c r="H5415">
        <v>-0.24460252126057899</v>
      </c>
      <c r="J5415" t="s">
        <v>91</v>
      </c>
      <c r="K5415">
        <v>2</v>
      </c>
      <c r="L5415" t="s">
        <v>92</v>
      </c>
    </row>
    <row r="5416" spans="1:12" x14ac:dyDescent="0.45">
      <c r="A5416" t="s">
        <v>33010</v>
      </c>
      <c r="B5416" t="s">
        <v>83279</v>
      </c>
      <c r="C5416" t="s">
        <v>33011</v>
      </c>
      <c r="D5416">
        <v>478</v>
      </c>
      <c r="E5416" t="s">
        <v>33016</v>
      </c>
      <c r="F5416" t="s">
        <v>33017</v>
      </c>
      <c r="G5416">
        <v>1.027963545804</v>
      </c>
      <c r="H5416">
        <v>-0.384524663289388</v>
      </c>
      <c r="J5416" t="s">
        <v>91</v>
      </c>
      <c r="K5416">
        <v>3</v>
      </c>
      <c r="L5416" t="s">
        <v>92</v>
      </c>
    </row>
    <row r="5417" spans="1:12" x14ac:dyDescent="0.45">
      <c r="A5417" t="s">
        <v>33010</v>
      </c>
      <c r="B5417" t="s">
        <v>83279</v>
      </c>
      <c r="C5417" t="s">
        <v>33011</v>
      </c>
      <c r="D5417">
        <v>270</v>
      </c>
      <c r="E5417" t="s">
        <v>33020</v>
      </c>
      <c r="F5417" t="s">
        <v>33021</v>
      </c>
      <c r="G5417">
        <v>1.1208843518621501</v>
      </c>
      <c r="H5417">
        <v>0.37855497996012399</v>
      </c>
      <c r="J5417" t="s">
        <v>91</v>
      </c>
      <c r="K5417">
        <v>4</v>
      </c>
      <c r="L5417" t="s">
        <v>92</v>
      </c>
    </row>
    <row r="5418" spans="1:12" x14ac:dyDescent="0.45">
      <c r="A5418" t="s">
        <v>33026</v>
      </c>
      <c r="B5418" t="s">
        <v>83284</v>
      </c>
      <c r="C5418" t="s">
        <v>33027</v>
      </c>
      <c r="D5418">
        <v>280</v>
      </c>
      <c r="E5418" t="s">
        <v>33028</v>
      </c>
      <c r="F5418" t="s">
        <v>33029</v>
      </c>
      <c r="G5418">
        <v>0.32407948733763697</v>
      </c>
      <c r="H5418">
        <v>-0.27745842933654802</v>
      </c>
      <c r="J5418" t="s">
        <v>91</v>
      </c>
      <c r="K5418">
        <v>3</v>
      </c>
      <c r="L5418" t="s">
        <v>92</v>
      </c>
    </row>
    <row r="5419" spans="1:12" x14ac:dyDescent="0.45">
      <c r="A5419" t="s">
        <v>33044</v>
      </c>
      <c r="B5419" t="s">
        <v>83285</v>
      </c>
      <c r="C5419" t="s">
        <v>33045</v>
      </c>
      <c r="D5419">
        <v>370</v>
      </c>
      <c r="E5419" t="s">
        <v>33054</v>
      </c>
      <c r="F5419" t="s">
        <v>33055</v>
      </c>
      <c r="G5419">
        <v>0.36236017912872798</v>
      </c>
      <c r="H5419">
        <v>0.10190773010253899</v>
      </c>
      <c r="J5419" t="s">
        <v>91</v>
      </c>
      <c r="K5419">
        <v>3</v>
      </c>
      <c r="L5419" t="s">
        <v>92</v>
      </c>
    </row>
    <row r="5420" spans="1:12" x14ac:dyDescent="0.45">
      <c r="A5420" t="s">
        <v>33060</v>
      </c>
      <c r="B5420" t="s">
        <v>83286</v>
      </c>
      <c r="C5420" t="s">
        <v>33061</v>
      </c>
      <c r="D5420">
        <v>507</v>
      </c>
      <c r="E5420" t="s">
        <v>33066</v>
      </c>
      <c r="F5420" t="s">
        <v>33067</v>
      </c>
      <c r="G5420">
        <v>0.46697945702115001</v>
      </c>
      <c r="H5420">
        <v>-0.208110570907593</v>
      </c>
      <c r="J5420" t="s">
        <v>91</v>
      </c>
      <c r="K5420">
        <v>3</v>
      </c>
      <c r="L5420" t="s">
        <v>92</v>
      </c>
    </row>
    <row r="5421" spans="1:12" x14ac:dyDescent="0.45">
      <c r="A5421" t="s">
        <v>33074</v>
      </c>
      <c r="B5421" t="s">
        <v>83290</v>
      </c>
      <c r="C5421" t="s">
        <v>33075</v>
      </c>
      <c r="D5421">
        <v>229</v>
      </c>
      <c r="E5421" t="s">
        <v>33076</v>
      </c>
      <c r="F5421" t="s">
        <v>33077</v>
      </c>
      <c r="G5421">
        <v>0.84930684552601299</v>
      </c>
      <c r="H5421">
        <v>0.19674173990885399</v>
      </c>
      <c r="J5421" t="s">
        <v>91</v>
      </c>
      <c r="K5421">
        <v>3</v>
      </c>
      <c r="L5421" t="s">
        <v>92</v>
      </c>
    </row>
    <row r="5422" spans="1:12" x14ac:dyDescent="0.45">
      <c r="A5422" t="s">
        <v>33074</v>
      </c>
      <c r="B5422" t="s">
        <v>83290</v>
      </c>
      <c r="C5422" t="s">
        <v>33075</v>
      </c>
      <c r="D5422">
        <v>172</v>
      </c>
      <c r="E5422" t="s">
        <v>33082</v>
      </c>
      <c r="F5422" t="s">
        <v>33083</v>
      </c>
      <c r="G5422">
        <v>1.3090640882142</v>
      </c>
      <c r="H5422">
        <v>0.869229316711426</v>
      </c>
      <c r="I5422" t="s">
        <v>9411</v>
      </c>
      <c r="J5422" t="s">
        <v>91</v>
      </c>
      <c r="K5422">
        <v>2</v>
      </c>
      <c r="L5422" t="s">
        <v>92</v>
      </c>
    </row>
    <row r="5423" spans="1:12" x14ac:dyDescent="0.45">
      <c r="A5423" t="s">
        <v>33074</v>
      </c>
      <c r="B5423" t="s">
        <v>83290</v>
      </c>
      <c r="C5423" t="s">
        <v>33075</v>
      </c>
      <c r="D5423">
        <v>173</v>
      </c>
      <c r="E5423" t="s">
        <v>33084</v>
      </c>
      <c r="F5423" t="s">
        <v>33083</v>
      </c>
      <c r="G5423">
        <v>1.8345903625627</v>
      </c>
      <c r="H5423">
        <v>0.61910057067871105</v>
      </c>
      <c r="I5423" t="s">
        <v>9411</v>
      </c>
      <c r="J5423" t="s">
        <v>91</v>
      </c>
      <c r="K5423">
        <v>3</v>
      </c>
      <c r="L5423" t="s">
        <v>92</v>
      </c>
    </row>
    <row r="5424" spans="1:12" x14ac:dyDescent="0.45">
      <c r="A5424" t="s">
        <v>33089</v>
      </c>
      <c r="B5424" t="s">
        <v>83292</v>
      </c>
      <c r="C5424" t="s">
        <v>33090</v>
      </c>
      <c r="D5424">
        <v>1476</v>
      </c>
      <c r="E5424" t="s">
        <v>33097</v>
      </c>
      <c r="F5424" t="s">
        <v>33098</v>
      </c>
      <c r="G5424">
        <v>0.311670101174783</v>
      </c>
      <c r="H5424">
        <v>-7.1931680043538407E-2</v>
      </c>
      <c r="J5424" t="s">
        <v>91</v>
      </c>
      <c r="K5424">
        <v>2</v>
      </c>
      <c r="L5424" t="s">
        <v>92</v>
      </c>
    </row>
    <row r="5425" spans="1:12" x14ac:dyDescent="0.45">
      <c r="A5425" t="s">
        <v>33107</v>
      </c>
      <c r="B5425" t="s">
        <v>83294</v>
      </c>
      <c r="C5425" t="s">
        <v>33108</v>
      </c>
      <c r="D5425">
        <v>188</v>
      </c>
      <c r="E5425" t="s">
        <v>33109</v>
      </c>
      <c r="F5425" t="s">
        <v>33110</v>
      </c>
      <c r="G5425">
        <v>2.2223178199013698</v>
      </c>
      <c r="H5425">
        <v>-0.75392460823059104</v>
      </c>
      <c r="I5425" t="s">
        <v>9411</v>
      </c>
      <c r="J5425" t="s">
        <v>91</v>
      </c>
      <c r="K5425">
        <v>2</v>
      </c>
      <c r="L5425" t="s">
        <v>92</v>
      </c>
    </row>
    <row r="5426" spans="1:12" x14ac:dyDescent="0.45">
      <c r="A5426" t="s">
        <v>33107</v>
      </c>
      <c r="B5426" t="s">
        <v>83294</v>
      </c>
      <c r="C5426" t="s">
        <v>33108</v>
      </c>
      <c r="D5426">
        <v>250</v>
      </c>
      <c r="E5426" t="s">
        <v>33111</v>
      </c>
      <c r="F5426" t="s">
        <v>33112</v>
      </c>
      <c r="G5426">
        <v>0.75084904071641101</v>
      </c>
      <c r="H5426">
        <v>-0.32589912414550798</v>
      </c>
      <c r="J5426" t="s">
        <v>91</v>
      </c>
      <c r="K5426">
        <v>2</v>
      </c>
      <c r="L5426" t="s">
        <v>92</v>
      </c>
    </row>
    <row r="5427" spans="1:12" x14ac:dyDescent="0.45">
      <c r="A5427" t="s">
        <v>33115</v>
      </c>
      <c r="B5427" t="s">
        <v>83296</v>
      </c>
      <c r="C5427" t="s">
        <v>33116</v>
      </c>
      <c r="D5427">
        <v>193</v>
      </c>
      <c r="E5427" t="s">
        <v>33119</v>
      </c>
      <c r="F5427" t="s">
        <v>33120</v>
      </c>
      <c r="G5427">
        <v>0.96348286097853897</v>
      </c>
      <c r="H5427">
        <v>0.130218505859375</v>
      </c>
      <c r="J5427" t="s">
        <v>91</v>
      </c>
      <c r="K5427">
        <v>2</v>
      </c>
      <c r="L5427" t="s">
        <v>92</v>
      </c>
    </row>
    <row r="5428" spans="1:12" x14ac:dyDescent="0.45">
      <c r="A5428" t="s">
        <v>33157</v>
      </c>
      <c r="B5428" t="s">
        <v>83300</v>
      </c>
      <c r="C5428" t="s">
        <v>33158</v>
      </c>
      <c r="D5428">
        <v>913</v>
      </c>
      <c r="E5428" t="s">
        <v>33159</v>
      </c>
      <c r="F5428" t="s">
        <v>33160</v>
      </c>
      <c r="G5428">
        <v>1.85774099648387</v>
      </c>
      <c r="H5428">
        <v>-0.35034441947937001</v>
      </c>
      <c r="I5428" t="s">
        <v>9411</v>
      </c>
      <c r="J5428" t="s">
        <v>91</v>
      </c>
      <c r="K5428">
        <v>4</v>
      </c>
      <c r="L5428" t="s">
        <v>92</v>
      </c>
    </row>
    <row r="5429" spans="1:12" x14ac:dyDescent="0.45">
      <c r="A5429" t="s">
        <v>33169</v>
      </c>
      <c r="B5429" t="s">
        <v>83301</v>
      </c>
      <c r="C5429" t="s">
        <v>33170</v>
      </c>
      <c r="D5429">
        <v>784</v>
      </c>
      <c r="E5429" t="s">
        <v>33173</v>
      </c>
      <c r="F5429" t="s">
        <v>33174</v>
      </c>
      <c r="G5429">
        <v>4.3461684262127799E-2</v>
      </c>
      <c r="H5429">
        <v>-3.0397415161132799E-2</v>
      </c>
      <c r="J5429" t="s">
        <v>91</v>
      </c>
      <c r="K5429">
        <v>3</v>
      </c>
      <c r="L5429" t="s">
        <v>92</v>
      </c>
    </row>
    <row r="5430" spans="1:12" x14ac:dyDescent="0.45">
      <c r="A5430" t="s">
        <v>33169</v>
      </c>
      <c r="B5430" t="s">
        <v>83301</v>
      </c>
      <c r="C5430" t="s">
        <v>33170</v>
      </c>
      <c r="D5430">
        <v>622</v>
      </c>
      <c r="E5430" t="s">
        <v>33175</v>
      </c>
      <c r="F5430" t="s">
        <v>33176</v>
      </c>
      <c r="G5430">
        <v>0.49849943986463202</v>
      </c>
      <c r="H5430">
        <v>-0.23539662361145</v>
      </c>
      <c r="J5430" t="s">
        <v>91</v>
      </c>
      <c r="K5430">
        <v>3</v>
      </c>
      <c r="L5430" t="s">
        <v>92</v>
      </c>
    </row>
    <row r="5431" spans="1:12" x14ac:dyDescent="0.45">
      <c r="A5431" t="s">
        <v>33169</v>
      </c>
      <c r="B5431" t="s">
        <v>83301</v>
      </c>
      <c r="C5431" t="s">
        <v>33170</v>
      </c>
      <c r="D5431">
        <v>623</v>
      </c>
      <c r="E5431" t="s">
        <v>33177</v>
      </c>
      <c r="F5431" t="s">
        <v>33178</v>
      </c>
      <c r="G5431">
        <v>0.18066430180967</v>
      </c>
      <c r="H5431">
        <v>-7.3148727416992201E-2</v>
      </c>
      <c r="J5431" t="s">
        <v>91</v>
      </c>
      <c r="K5431">
        <v>2</v>
      </c>
      <c r="L5431" t="s">
        <v>92</v>
      </c>
    </row>
    <row r="5432" spans="1:12" x14ac:dyDescent="0.45">
      <c r="A5432" t="s">
        <v>33189</v>
      </c>
      <c r="B5432" t="s">
        <v>83305</v>
      </c>
      <c r="C5432" t="s">
        <v>33190</v>
      </c>
      <c r="D5432">
        <v>96</v>
      </c>
      <c r="E5432" t="s">
        <v>33193</v>
      </c>
      <c r="F5432" t="s">
        <v>33194</v>
      </c>
      <c r="G5432">
        <v>0.84514093949639502</v>
      </c>
      <c r="H5432">
        <v>-0.34672419230143198</v>
      </c>
      <c r="J5432" t="s">
        <v>91</v>
      </c>
      <c r="K5432">
        <v>2</v>
      </c>
      <c r="L5432" t="s">
        <v>92</v>
      </c>
    </row>
    <row r="5433" spans="1:12" x14ac:dyDescent="0.45">
      <c r="A5433" t="s">
        <v>33189</v>
      </c>
      <c r="B5433" t="s">
        <v>83305</v>
      </c>
      <c r="C5433" t="s">
        <v>33190</v>
      </c>
      <c r="D5433">
        <v>403</v>
      </c>
      <c r="E5433" t="s">
        <v>33195</v>
      </c>
      <c r="F5433" t="s">
        <v>33196</v>
      </c>
      <c r="G5433">
        <v>1.78318055022861</v>
      </c>
      <c r="H5433">
        <v>-0.159265200297038</v>
      </c>
      <c r="J5433" t="s">
        <v>91</v>
      </c>
      <c r="K5433">
        <v>2</v>
      </c>
      <c r="L5433" t="s">
        <v>92</v>
      </c>
    </row>
    <row r="5434" spans="1:12" x14ac:dyDescent="0.45">
      <c r="A5434" t="s">
        <v>33189</v>
      </c>
      <c r="B5434" t="s">
        <v>83305</v>
      </c>
      <c r="C5434" t="s">
        <v>33190</v>
      </c>
      <c r="D5434">
        <v>199</v>
      </c>
      <c r="E5434" t="s">
        <v>33197</v>
      </c>
      <c r="F5434" t="s">
        <v>33198</v>
      </c>
      <c r="G5434">
        <v>0.296290291321335</v>
      </c>
      <c r="H5434">
        <v>-0.10745739936828599</v>
      </c>
      <c r="J5434" t="s">
        <v>91</v>
      </c>
      <c r="K5434">
        <v>2</v>
      </c>
      <c r="L5434" t="s">
        <v>92</v>
      </c>
    </row>
    <row r="5435" spans="1:12" x14ac:dyDescent="0.45">
      <c r="A5435" t="s">
        <v>33189</v>
      </c>
      <c r="B5435" t="s">
        <v>83305</v>
      </c>
      <c r="C5435" t="s">
        <v>33190</v>
      </c>
      <c r="D5435">
        <v>262</v>
      </c>
      <c r="E5435" t="s">
        <v>33201</v>
      </c>
      <c r="F5435" t="s">
        <v>33202</v>
      </c>
      <c r="G5435">
        <v>0.868749608057101</v>
      </c>
      <c r="H5435">
        <v>0.320175170898438</v>
      </c>
      <c r="J5435" t="s">
        <v>91</v>
      </c>
      <c r="K5435">
        <v>4</v>
      </c>
      <c r="L5435" t="s">
        <v>92</v>
      </c>
    </row>
    <row r="5436" spans="1:12" x14ac:dyDescent="0.45">
      <c r="A5436" t="s">
        <v>33189</v>
      </c>
      <c r="B5436" t="s">
        <v>83305</v>
      </c>
      <c r="C5436" t="s">
        <v>33190</v>
      </c>
      <c r="D5436">
        <v>582</v>
      </c>
      <c r="E5436" t="s">
        <v>33203</v>
      </c>
      <c r="F5436" t="s">
        <v>33204</v>
      </c>
      <c r="G5436">
        <v>0.53076492505545603</v>
      </c>
      <c r="H5436">
        <v>-0.10117371877034501</v>
      </c>
      <c r="J5436" t="s">
        <v>91</v>
      </c>
      <c r="K5436">
        <v>2</v>
      </c>
      <c r="L5436" t="s">
        <v>92</v>
      </c>
    </row>
    <row r="5437" spans="1:12" x14ac:dyDescent="0.45">
      <c r="A5437" t="s">
        <v>33189</v>
      </c>
      <c r="B5437" t="s">
        <v>83305</v>
      </c>
      <c r="C5437" t="s">
        <v>33190</v>
      </c>
      <c r="D5437">
        <v>342</v>
      </c>
      <c r="E5437" t="s">
        <v>33205</v>
      </c>
      <c r="F5437" t="s">
        <v>33206</v>
      </c>
      <c r="G5437">
        <v>3.6417021564062797E-2</v>
      </c>
      <c r="H5437">
        <v>1.9996643066406299E-2</v>
      </c>
      <c r="J5437" t="s">
        <v>91</v>
      </c>
      <c r="K5437">
        <v>3</v>
      </c>
      <c r="L5437" t="s">
        <v>92</v>
      </c>
    </row>
    <row r="5438" spans="1:12" x14ac:dyDescent="0.45">
      <c r="A5438" t="s">
        <v>33189</v>
      </c>
      <c r="B5438" t="s">
        <v>83305</v>
      </c>
      <c r="C5438" t="s">
        <v>33190</v>
      </c>
      <c r="D5438">
        <v>344</v>
      </c>
      <c r="E5438" t="s">
        <v>33207</v>
      </c>
      <c r="F5438" t="s">
        <v>33208</v>
      </c>
      <c r="G5438">
        <v>3.4451571461050698E-2</v>
      </c>
      <c r="H5438">
        <v>1.1490583419799799E-2</v>
      </c>
      <c r="J5438" t="s">
        <v>91</v>
      </c>
      <c r="K5438">
        <v>3</v>
      </c>
      <c r="L5438" t="s">
        <v>92</v>
      </c>
    </row>
    <row r="5439" spans="1:12" x14ac:dyDescent="0.45">
      <c r="A5439" t="s">
        <v>33189</v>
      </c>
      <c r="B5439" t="s">
        <v>83305</v>
      </c>
      <c r="C5439" t="s">
        <v>33190</v>
      </c>
      <c r="D5439">
        <v>50</v>
      </c>
      <c r="E5439" t="s">
        <v>33209</v>
      </c>
      <c r="F5439" t="s">
        <v>33210</v>
      </c>
      <c r="G5439">
        <v>3.76869391704636</v>
      </c>
      <c r="H5439">
        <v>-0.26544984181721998</v>
      </c>
      <c r="I5439" t="s">
        <v>9411</v>
      </c>
      <c r="J5439" t="s">
        <v>91</v>
      </c>
      <c r="K5439">
        <v>2</v>
      </c>
      <c r="L5439" t="s">
        <v>92</v>
      </c>
    </row>
    <row r="5440" spans="1:12" x14ac:dyDescent="0.45">
      <c r="A5440" t="s">
        <v>33189</v>
      </c>
      <c r="B5440" t="s">
        <v>83305</v>
      </c>
      <c r="C5440" t="s">
        <v>33190</v>
      </c>
      <c r="D5440">
        <v>561</v>
      </c>
      <c r="E5440" t="s">
        <v>33213</v>
      </c>
      <c r="F5440" t="s">
        <v>33214</v>
      </c>
      <c r="G5440">
        <v>0.58984343572461995</v>
      </c>
      <c r="H5440">
        <v>-0.18304379781087199</v>
      </c>
      <c r="J5440" t="s">
        <v>91</v>
      </c>
      <c r="K5440">
        <v>2</v>
      </c>
      <c r="L5440" t="s">
        <v>92</v>
      </c>
    </row>
    <row r="5441" spans="1:12" x14ac:dyDescent="0.45">
      <c r="A5441" t="s">
        <v>33217</v>
      </c>
      <c r="B5441" t="s">
        <v>89629</v>
      </c>
      <c r="C5441" t="s">
        <v>33218</v>
      </c>
      <c r="D5441">
        <v>1843</v>
      </c>
      <c r="E5441" t="s">
        <v>33219</v>
      </c>
      <c r="F5441" t="s">
        <v>33220</v>
      </c>
      <c r="G5441">
        <v>2.9073636688607198</v>
      </c>
      <c r="H5441">
        <v>-1.28764081001282</v>
      </c>
      <c r="I5441" t="s">
        <v>9411</v>
      </c>
      <c r="J5441" t="s">
        <v>91</v>
      </c>
      <c r="K5441">
        <v>2</v>
      </c>
      <c r="L5441" t="s">
        <v>92</v>
      </c>
    </row>
    <row r="5442" spans="1:12" x14ac:dyDescent="0.45">
      <c r="A5442" t="s">
        <v>33217</v>
      </c>
      <c r="B5442" t="s">
        <v>89629</v>
      </c>
      <c r="C5442" t="s">
        <v>33218</v>
      </c>
      <c r="D5442">
        <v>563</v>
      </c>
      <c r="E5442" t="s">
        <v>33224</v>
      </c>
      <c r="F5442" t="s">
        <v>33225</v>
      </c>
      <c r="G5442">
        <v>3.0066306039551498</v>
      </c>
      <c r="H5442">
        <v>-0.414178212483724</v>
      </c>
      <c r="I5442" t="s">
        <v>9411</v>
      </c>
      <c r="J5442" t="s">
        <v>91</v>
      </c>
      <c r="K5442">
        <v>3</v>
      </c>
      <c r="L5442" t="s">
        <v>92</v>
      </c>
    </row>
    <row r="5443" spans="1:12" x14ac:dyDescent="0.45">
      <c r="A5443" t="s">
        <v>33217</v>
      </c>
      <c r="B5443" t="s">
        <v>89629</v>
      </c>
      <c r="C5443" t="s">
        <v>33218</v>
      </c>
      <c r="D5443">
        <v>226</v>
      </c>
      <c r="E5443" t="s">
        <v>33230</v>
      </c>
      <c r="F5443" t="s">
        <v>33231</v>
      </c>
      <c r="G5443">
        <v>0.73110969214736399</v>
      </c>
      <c r="H5443">
        <v>-0.291983842849731</v>
      </c>
      <c r="J5443" t="s">
        <v>91</v>
      </c>
      <c r="K5443">
        <v>3</v>
      </c>
      <c r="L5443" t="s">
        <v>92</v>
      </c>
    </row>
    <row r="5444" spans="1:12" x14ac:dyDescent="0.45">
      <c r="A5444" t="s">
        <v>33217</v>
      </c>
      <c r="B5444" t="s">
        <v>83311</v>
      </c>
      <c r="C5444" t="s">
        <v>33218</v>
      </c>
      <c r="D5444">
        <v>1395</v>
      </c>
      <c r="E5444" t="s">
        <v>33232</v>
      </c>
      <c r="F5444" t="s">
        <v>33233</v>
      </c>
      <c r="G5444">
        <v>2.2667669846609</v>
      </c>
      <c r="H5444">
        <v>0.50288041432698605</v>
      </c>
      <c r="I5444" t="s">
        <v>9411</v>
      </c>
      <c r="J5444" t="s">
        <v>91</v>
      </c>
      <c r="K5444">
        <v>2</v>
      </c>
      <c r="L5444" t="s">
        <v>92</v>
      </c>
    </row>
    <row r="5445" spans="1:12" x14ac:dyDescent="0.45">
      <c r="A5445" t="s">
        <v>33217</v>
      </c>
      <c r="B5445" t="s">
        <v>83311</v>
      </c>
      <c r="C5445" t="s">
        <v>33218</v>
      </c>
      <c r="D5445">
        <v>1224</v>
      </c>
      <c r="E5445" t="s">
        <v>33236</v>
      </c>
      <c r="F5445" t="s">
        <v>33237</v>
      </c>
      <c r="G5445">
        <v>1.7557382195779401</v>
      </c>
      <c r="H5445">
        <v>-1.0413348674774201</v>
      </c>
      <c r="I5445" t="s">
        <v>9411</v>
      </c>
      <c r="J5445" t="s">
        <v>91</v>
      </c>
      <c r="K5445">
        <v>3</v>
      </c>
      <c r="L5445" t="s">
        <v>92</v>
      </c>
    </row>
    <row r="5446" spans="1:12" x14ac:dyDescent="0.45">
      <c r="A5446" t="s">
        <v>33217</v>
      </c>
      <c r="B5446" t="s">
        <v>89629</v>
      </c>
      <c r="C5446" t="s">
        <v>33218</v>
      </c>
      <c r="D5446">
        <v>1691</v>
      </c>
      <c r="E5446" t="s">
        <v>33240</v>
      </c>
      <c r="F5446" t="s">
        <v>33241</v>
      </c>
      <c r="G5446">
        <v>1.19181567502274</v>
      </c>
      <c r="H5446">
        <v>-0.32184553146362299</v>
      </c>
      <c r="J5446" t="s">
        <v>91</v>
      </c>
      <c r="K5446">
        <v>4</v>
      </c>
      <c r="L5446" t="s">
        <v>92</v>
      </c>
    </row>
    <row r="5447" spans="1:12" x14ac:dyDescent="0.45">
      <c r="A5447" t="s">
        <v>33217</v>
      </c>
      <c r="B5447" t="s">
        <v>89629</v>
      </c>
      <c r="C5447" t="s">
        <v>33218</v>
      </c>
      <c r="D5447">
        <v>556</v>
      </c>
      <c r="E5447" t="s">
        <v>33244</v>
      </c>
      <c r="F5447" t="s">
        <v>33245</v>
      </c>
      <c r="G5447">
        <v>1.78388956996463</v>
      </c>
      <c r="H5447">
        <v>-0.222282409667969</v>
      </c>
      <c r="J5447" t="s">
        <v>91</v>
      </c>
      <c r="K5447">
        <v>4</v>
      </c>
      <c r="L5447" t="s">
        <v>92</v>
      </c>
    </row>
    <row r="5448" spans="1:12" x14ac:dyDescent="0.45">
      <c r="A5448" t="s">
        <v>33217</v>
      </c>
      <c r="B5448" t="s">
        <v>89629</v>
      </c>
      <c r="C5448" t="s">
        <v>33218</v>
      </c>
      <c r="D5448">
        <v>288</v>
      </c>
      <c r="E5448" t="s">
        <v>33246</v>
      </c>
      <c r="F5448" t="s">
        <v>33247</v>
      </c>
      <c r="G5448">
        <v>2.5383645740106302</v>
      </c>
      <c r="H5448">
        <v>-0.53132176399231001</v>
      </c>
      <c r="I5448" t="s">
        <v>9411</v>
      </c>
      <c r="J5448" t="s">
        <v>91</v>
      </c>
      <c r="K5448">
        <v>4</v>
      </c>
      <c r="L5448" t="s">
        <v>92</v>
      </c>
    </row>
    <row r="5449" spans="1:12" x14ac:dyDescent="0.45">
      <c r="A5449" t="s">
        <v>33217</v>
      </c>
      <c r="B5449" t="s">
        <v>89629</v>
      </c>
      <c r="C5449" t="s">
        <v>33218</v>
      </c>
      <c r="D5449">
        <v>745</v>
      </c>
      <c r="E5449" t="s">
        <v>33248</v>
      </c>
      <c r="F5449" t="s">
        <v>33249</v>
      </c>
      <c r="G5449">
        <v>1.6216824242261401</v>
      </c>
      <c r="H5449">
        <v>-0.268863042195638</v>
      </c>
      <c r="J5449" t="s">
        <v>91</v>
      </c>
      <c r="K5449">
        <v>3</v>
      </c>
      <c r="L5449" t="s">
        <v>92</v>
      </c>
    </row>
    <row r="5450" spans="1:12" x14ac:dyDescent="0.45">
      <c r="A5450" t="s">
        <v>33217</v>
      </c>
      <c r="B5450" t="s">
        <v>89629</v>
      </c>
      <c r="C5450" t="s">
        <v>33218</v>
      </c>
      <c r="D5450">
        <v>388</v>
      </c>
      <c r="E5450" t="s">
        <v>33250</v>
      </c>
      <c r="F5450" t="s">
        <v>33251</v>
      </c>
      <c r="G5450">
        <v>0.38863722654862898</v>
      </c>
      <c r="H5450">
        <v>-2.7364412943522098E-2</v>
      </c>
      <c r="J5450" t="s">
        <v>91</v>
      </c>
      <c r="K5450">
        <v>3</v>
      </c>
      <c r="L5450" t="s">
        <v>92</v>
      </c>
    </row>
    <row r="5451" spans="1:12" x14ac:dyDescent="0.45">
      <c r="A5451" t="s">
        <v>33217</v>
      </c>
      <c r="B5451" t="s">
        <v>89629</v>
      </c>
      <c r="C5451" t="s">
        <v>33218</v>
      </c>
      <c r="D5451">
        <v>1789</v>
      </c>
      <c r="E5451" t="s">
        <v>33256</v>
      </c>
      <c r="F5451" t="s">
        <v>33257</v>
      </c>
      <c r="G5451">
        <v>1.30193967021038</v>
      </c>
      <c r="H5451">
        <v>-0.45683789253234902</v>
      </c>
      <c r="I5451" t="s">
        <v>9411</v>
      </c>
      <c r="J5451" t="s">
        <v>91</v>
      </c>
      <c r="K5451">
        <v>3</v>
      </c>
      <c r="L5451" t="s">
        <v>92</v>
      </c>
    </row>
    <row r="5452" spans="1:12" x14ac:dyDescent="0.45">
      <c r="A5452" t="s">
        <v>33217</v>
      </c>
      <c r="B5452" t="s">
        <v>83311</v>
      </c>
      <c r="C5452" t="s">
        <v>33218</v>
      </c>
      <c r="D5452">
        <v>907</v>
      </c>
      <c r="E5452" t="s">
        <v>33258</v>
      </c>
      <c r="F5452" t="s">
        <v>33259</v>
      </c>
      <c r="G5452">
        <v>0.12372340615781301</v>
      </c>
      <c r="H5452">
        <v>6.4025163650512695E-2</v>
      </c>
      <c r="J5452" t="s">
        <v>91</v>
      </c>
      <c r="K5452">
        <v>3</v>
      </c>
      <c r="L5452" t="s">
        <v>92</v>
      </c>
    </row>
    <row r="5453" spans="1:12" x14ac:dyDescent="0.45">
      <c r="A5453" t="s">
        <v>33217</v>
      </c>
      <c r="B5453" t="s">
        <v>83311</v>
      </c>
      <c r="C5453" t="s">
        <v>33218</v>
      </c>
      <c r="D5453">
        <v>1453</v>
      </c>
      <c r="E5453" t="s">
        <v>33262</v>
      </c>
      <c r="F5453" t="s">
        <v>33263</v>
      </c>
      <c r="G5453">
        <v>3.3316045499831599</v>
      </c>
      <c r="H5453">
        <v>0.51133696238199899</v>
      </c>
      <c r="I5453" t="s">
        <v>9411</v>
      </c>
      <c r="J5453" t="s">
        <v>91</v>
      </c>
      <c r="K5453">
        <v>4</v>
      </c>
      <c r="L5453" t="s">
        <v>92</v>
      </c>
    </row>
    <row r="5454" spans="1:12" x14ac:dyDescent="0.45">
      <c r="A5454" t="s">
        <v>33217</v>
      </c>
      <c r="B5454" t="s">
        <v>89629</v>
      </c>
      <c r="C5454" t="s">
        <v>33218</v>
      </c>
      <c r="D5454">
        <v>480</v>
      </c>
      <c r="E5454" t="s">
        <v>33274</v>
      </c>
      <c r="F5454" t="s">
        <v>33275</v>
      </c>
      <c r="G5454">
        <v>1.36686669421034</v>
      </c>
      <c r="H5454">
        <v>-0.410717646280924</v>
      </c>
      <c r="I5454" t="s">
        <v>9411</v>
      </c>
      <c r="J5454" t="s">
        <v>91</v>
      </c>
      <c r="K5454">
        <v>3</v>
      </c>
      <c r="L5454" t="s">
        <v>92</v>
      </c>
    </row>
    <row r="5455" spans="1:12" x14ac:dyDescent="0.45">
      <c r="A5455" t="s">
        <v>33217</v>
      </c>
      <c r="B5455" t="s">
        <v>83311</v>
      </c>
      <c r="C5455" t="s">
        <v>33218</v>
      </c>
      <c r="D5455">
        <v>1489</v>
      </c>
      <c r="E5455" t="s">
        <v>33280</v>
      </c>
      <c r="F5455" t="s">
        <v>33281</v>
      </c>
      <c r="G5455">
        <v>0.60509112141379495</v>
      </c>
      <c r="H5455">
        <v>-0.23471951484680201</v>
      </c>
      <c r="J5455" t="s">
        <v>91</v>
      </c>
      <c r="K5455">
        <v>4</v>
      </c>
      <c r="L5455" t="s">
        <v>92</v>
      </c>
    </row>
    <row r="5456" spans="1:12" x14ac:dyDescent="0.45">
      <c r="A5456" t="s">
        <v>33217</v>
      </c>
      <c r="B5456" t="s">
        <v>83311</v>
      </c>
      <c r="C5456" t="s">
        <v>33218</v>
      </c>
      <c r="D5456">
        <v>1136</v>
      </c>
      <c r="E5456" t="s">
        <v>33284</v>
      </c>
      <c r="F5456" t="s">
        <v>33283</v>
      </c>
      <c r="G5456">
        <v>1.12330436670221</v>
      </c>
      <c r="H5456">
        <v>-0.27762953440348298</v>
      </c>
      <c r="J5456" t="s">
        <v>91</v>
      </c>
      <c r="K5456">
        <v>3</v>
      </c>
      <c r="L5456" t="s">
        <v>92</v>
      </c>
    </row>
    <row r="5457" spans="1:12" x14ac:dyDescent="0.45">
      <c r="A5457" t="s">
        <v>33295</v>
      </c>
      <c r="B5457" t="s">
        <v>83315</v>
      </c>
      <c r="C5457" t="s">
        <v>33296</v>
      </c>
      <c r="D5457">
        <v>246</v>
      </c>
      <c r="E5457" t="s">
        <v>33297</v>
      </c>
      <c r="F5457" t="s">
        <v>33298</v>
      </c>
      <c r="G5457">
        <v>0.853610037386071</v>
      </c>
      <c r="H5457">
        <v>-0.170452753702799</v>
      </c>
      <c r="J5457" t="s">
        <v>91</v>
      </c>
      <c r="K5457">
        <v>2</v>
      </c>
      <c r="L5457" t="s">
        <v>92</v>
      </c>
    </row>
    <row r="5458" spans="1:12" x14ac:dyDescent="0.45">
      <c r="A5458" t="s">
        <v>33295</v>
      </c>
      <c r="B5458" t="s">
        <v>83315</v>
      </c>
      <c r="C5458" t="s">
        <v>33296</v>
      </c>
      <c r="D5458">
        <v>868</v>
      </c>
      <c r="E5458" t="s">
        <v>33299</v>
      </c>
      <c r="F5458" t="s">
        <v>33300</v>
      </c>
      <c r="G5458">
        <v>0.110340809120463</v>
      </c>
      <c r="H5458">
        <v>1.3116598129272501E-2</v>
      </c>
      <c r="J5458" t="s">
        <v>91</v>
      </c>
      <c r="K5458">
        <v>2</v>
      </c>
      <c r="L5458" t="s">
        <v>92</v>
      </c>
    </row>
    <row r="5459" spans="1:12" x14ac:dyDescent="0.45">
      <c r="A5459" t="s">
        <v>33295</v>
      </c>
      <c r="B5459" t="s">
        <v>83315</v>
      </c>
      <c r="C5459" t="s">
        <v>33296</v>
      </c>
      <c r="D5459">
        <v>286</v>
      </c>
      <c r="E5459" t="s">
        <v>33301</v>
      </c>
      <c r="F5459" t="s">
        <v>33302</v>
      </c>
      <c r="G5459">
        <v>0.88594437729467401</v>
      </c>
      <c r="H5459">
        <v>0.118916511535645</v>
      </c>
      <c r="J5459" t="s">
        <v>91</v>
      </c>
      <c r="K5459">
        <v>3</v>
      </c>
      <c r="L5459" t="s">
        <v>92</v>
      </c>
    </row>
    <row r="5460" spans="1:12" x14ac:dyDescent="0.45">
      <c r="A5460" t="s">
        <v>33305</v>
      </c>
      <c r="B5460" t="s">
        <v>83318</v>
      </c>
      <c r="C5460" t="s">
        <v>33306</v>
      </c>
      <c r="D5460">
        <v>470</v>
      </c>
      <c r="E5460" t="s">
        <v>33311</v>
      </c>
      <c r="F5460" t="s">
        <v>33312</v>
      </c>
      <c r="G5460">
        <v>0.1755211404218</v>
      </c>
      <c r="H5460">
        <v>7.6497793197631794E-2</v>
      </c>
      <c r="J5460" t="s">
        <v>91</v>
      </c>
      <c r="K5460">
        <v>2</v>
      </c>
      <c r="L5460" t="s">
        <v>92</v>
      </c>
    </row>
    <row r="5461" spans="1:12" x14ac:dyDescent="0.45">
      <c r="A5461" t="s">
        <v>33313</v>
      </c>
      <c r="B5461" t="s">
        <v>83322</v>
      </c>
      <c r="C5461" t="s">
        <v>33314</v>
      </c>
      <c r="D5461">
        <v>118</v>
      </c>
      <c r="E5461" t="s">
        <v>33315</v>
      </c>
      <c r="F5461" t="s">
        <v>33316</v>
      </c>
      <c r="G5461">
        <v>1.2614076845126201</v>
      </c>
      <c r="H5461">
        <v>-0.26927447319030801</v>
      </c>
      <c r="J5461" t="s">
        <v>91</v>
      </c>
      <c r="K5461">
        <v>3</v>
      </c>
      <c r="L5461" t="s">
        <v>92</v>
      </c>
    </row>
    <row r="5462" spans="1:12" x14ac:dyDescent="0.45">
      <c r="A5462" t="s">
        <v>33313</v>
      </c>
      <c r="B5462" t="s">
        <v>83322</v>
      </c>
      <c r="C5462" t="s">
        <v>33314</v>
      </c>
      <c r="D5462">
        <v>980</v>
      </c>
      <c r="E5462" t="s">
        <v>33317</v>
      </c>
      <c r="F5462" t="s">
        <v>33318</v>
      </c>
      <c r="G5462">
        <v>0.91113435541165899</v>
      </c>
      <c r="H5462">
        <v>-6.5964698791503906E-2</v>
      </c>
      <c r="J5462" t="s">
        <v>91</v>
      </c>
      <c r="K5462">
        <v>4</v>
      </c>
      <c r="L5462" t="s">
        <v>92</v>
      </c>
    </row>
    <row r="5463" spans="1:12" x14ac:dyDescent="0.45">
      <c r="A5463" t="s">
        <v>33313</v>
      </c>
      <c r="B5463" t="s">
        <v>83322</v>
      </c>
      <c r="C5463" t="s">
        <v>33314</v>
      </c>
      <c r="D5463">
        <v>1184</v>
      </c>
      <c r="E5463" t="s">
        <v>33323</v>
      </c>
      <c r="F5463" t="s">
        <v>33324</v>
      </c>
      <c r="G5463">
        <v>1.3851072789007</v>
      </c>
      <c r="H5463">
        <v>0.111485799153646</v>
      </c>
      <c r="J5463" t="s">
        <v>91</v>
      </c>
      <c r="K5463">
        <v>3</v>
      </c>
      <c r="L5463" t="s">
        <v>92</v>
      </c>
    </row>
    <row r="5464" spans="1:12" x14ac:dyDescent="0.45">
      <c r="A5464" t="s">
        <v>33333</v>
      </c>
      <c r="B5464" t="s">
        <v>83325</v>
      </c>
      <c r="C5464" t="s">
        <v>33334</v>
      </c>
      <c r="D5464">
        <v>108</v>
      </c>
      <c r="E5464" t="s">
        <v>33335</v>
      </c>
      <c r="F5464" t="s">
        <v>33336</v>
      </c>
      <c r="G5464">
        <v>2.2708448196575999</v>
      </c>
      <c r="H5464">
        <v>0.24508253733317101</v>
      </c>
      <c r="I5464" t="s">
        <v>9411</v>
      </c>
      <c r="J5464" t="s">
        <v>91</v>
      </c>
      <c r="K5464">
        <v>3</v>
      </c>
      <c r="L5464" t="s">
        <v>92</v>
      </c>
    </row>
    <row r="5465" spans="1:12" x14ac:dyDescent="0.45">
      <c r="A5465" t="s">
        <v>33337</v>
      </c>
      <c r="B5465" t="s">
        <v>83329</v>
      </c>
      <c r="C5465" t="s">
        <v>33338</v>
      </c>
      <c r="D5465">
        <v>2432</v>
      </c>
      <c r="E5465" t="s">
        <v>33341</v>
      </c>
      <c r="F5465" t="s">
        <v>33342</v>
      </c>
      <c r="G5465">
        <v>0.79301570488777995</v>
      </c>
      <c r="H5465">
        <v>-0.200829982757568</v>
      </c>
      <c r="J5465" t="s">
        <v>91</v>
      </c>
      <c r="K5465">
        <v>3</v>
      </c>
      <c r="L5465" t="s">
        <v>92</v>
      </c>
    </row>
    <row r="5466" spans="1:12" x14ac:dyDescent="0.45">
      <c r="A5466" t="s">
        <v>33348</v>
      </c>
      <c r="B5466" t="s">
        <v>83332</v>
      </c>
      <c r="C5466" t="s">
        <v>33349</v>
      </c>
      <c r="D5466">
        <v>303</v>
      </c>
      <c r="E5466" t="s">
        <v>33350</v>
      </c>
      <c r="F5466" t="s">
        <v>33351</v>
      </c>
      <c r="G5466">
        <v>1.9377334257737</v>
      </c>
      <c r="H5466">
        <v>0.34316635131835899</v>
      </c>
      <c r="I5466" t="s">
        <v>9411</v>
      </c>
      <c r="J5466" t="s">
        <v>91</v>
      </c>
      <c r="K5466">
        <v>2</v>
      </c>
      <c r="L5466" t="s">
        <v>92</v>
      </c>
    </row>
    <row r="5467" spans="1:12" x14ac:dyDescent="0.45">
      <c r="A5467" t="s">
        <v>33358</v>
      </c>
      <c r="B5467" t="s">
        <v>83334</v>
      </c>
      <c r="C5467" t="s">
        <v>33359</v>
      </c>
      <c r="D5467">
        <v>54</v>
      </c>
      <c r="E5467" t="s">
        <v>33364</v>
      </c>
      <c r="F5467" t="s">
        <v>33365</v>
      </c>
      <c r="G5467">
        <v>0.85247452627183495</v>
      </c>
      <c r="H5467">
        <v>0.36885428428649902</v>
      </c>
      <c r="J5467" t="s">
        <v>91</v>
      </c>
      <c r="K5467">
        <v>3</v>
      </c>
      <c r="L5467" t="s">
        <v>92</v>
      </c>
    </row>
    <row r="5468" spans="1:12" x14ac:dyDescent="0.45">
      <c r="A5468" t="s">
        <v>33358</v>
      </c>
      <c r="B5468" t="s">
        <v>83334</v>
      </c>
      <c r="C5468" t="s">
        <v>33359</v>
      </c>
      <c r="D5468">
        <v>55</v>
      </c>
      <c r="E5468" t="s">
        <v>33366</v>
      </c>
      <c r="F5468" t="s">
        <v>33367</v>
      </c>
      <c r="G5468">
        <v>1.41154630267929</v>
      </c>
      <c r="H5468">
        <v>0.221291859944661</v>
      </c>
      <c r="J5468" t="s">
        <v>91</v>
      </c>
      <c r="K5468">
        <v>3</v>
      </c>
      <c r="L5468" t="s">
        <v>92</v>
      </c>
    </row>
    <row r="5469" spans="1:12" x14ac:dyDescent="0.45">
      <c r="A5469" t="s">
        <v>33358</v>
      </c>
      <c r="B5469" t="s">
        <v>83334</v>
      </c>
      <c r="C5469" t="s">
        <v>33359</v>
      </c>
      <c r="D5469">
        <v>241</v>
      </c>
      <c r="E5469" t="s">
        <v>33372</v>
      </c>
      <c r="F5469" t="s">
        <v>33373</v>
      </c>
      <c r="G5469">
        <v>0.61367180186734405</v>
      </c>
      <c r="H5469">
        <v>5.7756106058756501E-2</v>
      </c>
      <c r="J5469" t="s">
        <v>91</v>
      </c>
      <c r="K5469">
        <v>3</v>
      </c>
      <c r="L5469" t="s">
        <v>92</v>
      </c>
    </row>
    <row r="5470" spans="1:12" x14ac:dyDescent="0.45">
      <c r="A5470" t="s">
        <v>33358</v>
      </c>
      <c r="B5470" t="s">
        <v>83334</v>
      </c>
      <c r="C5470" t="s">
        <v>33359</v>
      </c>
      <c r="D5470">
        <v>134</v>
      </c>
      <c r="E5470" t="s">
        <v>33386</v>
      </c>
      <c r="F5470" t="s">
        <v>33387</v>
      </c>
      <c r="G5470">
        <v>0.384681517935059</v>
      </c>
      <c r="H5470">
        <v>-4.5338948567708301E-2</v>
      </c>
      <c r="J5470" t="s">
        <v>91</v>
      </c>
      <c r="K5470">
        <v>2</v>
      </c>
      <c r="L5470" t="s">
        <v>92</v>
      </c>
    </row>
    <row r="5471" spans="1:12" x14ac:dyDescent="0.45">
      <c r="A5471" t="s">
        <v>33398</v>
      </c>
      <c r="B5471" t="s">
        <v>83337</v>
      </c>
      <c r="C5471" t="s">
        <v>33399</v>
      </c>
      <c r="D5471">
        <v>754</v>
      </c>
      <c r="E5471" t="s">
        <v>33400</v>
      </c>
      <c r="F5471" t="s">
        <v>33401</v>
      </c>
      <c r="G5471">
        <v>0.41847144548374199</v>
      </c>
      <c r="H5471">
        <v>-7.4424425760904897E-2</v>
      </c>
      <c r="J5471" t="s">
        <v>91</v>
      </c>
      <c r="K5471">
        <v>3</v>
      </c>
      <c r="L5471" t="s">
        <v>92</v>
      </c>
    </row>
    <row r="5472" spans="1:12" x14ac:dyDescent="0.45">
      <c r="A5472" t="s">
        <v>33398</v>
      </c>
      <c r="B5472" t="s">
        <v>83337</v>
      </c>
      <c r="C5472" t="s">
        <v>33399</v>
      </c>
      <c r="D5472">
        <v>755</v>
      </c>
      <c r="E5472" t="s">
        <v>33402</v>
      </c>
      <c r="F5472" t="s">
        <v>33403</v>
      </c>
      <c r="G5472">
        <v>3.9639088349402003E-2</v>
      </c>
      <c r="H5472">
        <v>5.7393709818522104E-3</v>
      </c>
      <c r="J5472" t="s">
        <v>91</v>
      </c>
      <c r="K5472">
        <v>3</v>
      </c>
      <c r="L5472" t="s">
        <v>92</v>
      </c>
    </row>
    <row r="5473" spans="1:37" x14ac:dyDescent="0.45">
      <c r="A5473" t="s">
        <v>33406</v>
      </c>
      <c r="B5473" t="s">
        <v>83340</v>
      </c>
      <c r="C5473" t="s">
        <v>33407</v>
      </c>
      <c r="D5473">
        <v>434</v>
      </c>
      <c r="E5473" t="s">
        <v>33424</v>
      </c>
      <c r="F5473" t="s">
        <v>33425</v>
      </c>
      <c r="G5473">
        <v>0.91059650505771705</v>
      </c>
      <c r="H5473">
        <v>-0.33131384849548301</v>
      </c>
      <c r="J5473" t="s">
        <v>91</v>
      </c>
      <c r="K5473">
        <v>2</v>
      </c>
      <c r="L5473" t="s">
        <v>92</v>
      </c>
    </row>
    <row r="5474" spans="1:37" x14ac:dyDescent="0.45">
      <c r="A5474" t="s">
        <v>33406</v>
      </c>
      <c r="B5474" t="s">
        <v>83340</v>
      </c>
      <c r="C5474" t="s">
        <v>33407</v>
      </c>
      <c r="D5474">
        <v>117</v>
      </c>
      <c r="E5474" t="s">
        <v>33428</v>
      </c>
      <c r="F5474" t="s">
        <v>33429</v>
      </c>
      <c r="G5474">
        <v>0.820494204242881</v>
      </c>
      <c r="H5474">
        <v>-0.13938713073730499</v>
      </c>
      <c r="J5474" t="s">
        <v>91</v>
      </c>
      <c r="K5474">
        <v>2</v>
      </c>
      <c r="L5474" t="s">
        <v>92</v>
      </c>
    </row>
    <row r="5475" spans="1:37" x14ac:dyDescent="0.45">
      <c r="A5475" t="s">
        <v>33406</v>
      </c>
      <c r="B5475" t="s">
        <v>83340</v>
      </c>
      <c r="C5475" t="s">
        <v>33407</v>
      </c>
      <c r="D5475">
        <v>184</v>
      </c>
      <c r="E5475" t="s">
        <v>33436</v>
      </c>
      <c r="F5475" t="s">
        <v>33437</v>
      </c>
      <c r="G5475">
        <v>0.83314017629454395</v>
      </c>
      <c r="H5475">
        <v>0.15182749430338499</v>
      </c>
      <c r="J5475" t="s">
        <v>91</v>
      </c>
      <c r="K5475">
        <v>4</v>
      </c>
      <c r="L5475" t="s">
        <v>92</v>
      </c>
    </row>
    <row r="5476" spans="1:37" x14ac:dyDescent="0.45">
      <c r="A5476" t="s">
        <v>33406</v>
      </c>
      <c r="B5476" t="s">
        <v>83340</v>
      </c>
      <c r="C5476" t="s">
        <v>33407</v>
      </c>
      <c r="D5476">
        <v>74</v>
      </c>
      <c r="E5476" t="s">
        <v>33440</v>
      </c>
      <c r="F5476" t="s">
        <v>33441</v>
      </c>
      <c r="G5476">
        <v>0.74910603407841403</v>
      </c>
      <c r="H5476">
        <v>-0.38827657699585</v>
      </c>
      <c r="J5476" t="s">
        <v>91</v>
      </c>
      <c r="K5476">
        <v>2</v>
      </c>
      <c r="L5476" t="s">
        <v>92</v>
      </c>
    </row>
    <row r="5477" spans="1:37" x14ac:dyDescent="0.45">
      <c r="A5477" t="s">
        <v>33406</v>
      </c>
      <c r="B5477" t="s">
        <v>83340</v>
      </c>
      <c r="C5477" t="s">
        <v>33407</v>
      </c>
      <c r="D5477">
        <v>381</v>
      </c>
      <c r="E5477" t="s">
        <v>33444</v>
      </c>
      <c r="F5477" t="s">
        <v>33445</v>
      </c>
      <c r="G5477">
        <v>1.38433437011408</v>
      </c>
      <c r="H5477">
        <v>0.48166632652282698</v>
      </c>
      <c r="I5477" t="s">
        <v>9411</v>
      </c>
      <c r="J5477" t="s">
        <v>91</v>
      </c>
      <c r="K5477">
        <v>4</v>
      </c>
      <c r="L5477" t="s">
        <v>92</v>
      </c>
    </row>
    <row r="5478" spans="1:37" x14ac:dyDescent="0.45">
      <c r="A5478" t="s">
        <v>33465</v>
      </c>
      <c r="B5478" t="s">
        <v>89630</v>
      </c>
      <c r="C5478" t="s">
        <v>33466</v>
      </c>
      <c r="D5478">
        <v>152</v>
      </c>
      <c r="E5478" t="s">
        <v>33467</v>
      </c>
      <c r="F5478" t="s">
        <v>33468</v>
      </c>
      <c r="G5478">
        <v>1.1977078106788099</v>
      </c>
      <c r="H5478">
        <v>-0.16377321879069001</v>
      </c>
      <c r="J5478" t="s">
        <v>91</v>
      </c>
      <c r="K5478">
        <v>3</v>
      </c>
      <c r="L5478" t="s">
        <v>92</v>
      </c>
    </row>
    <row r="5479" spans="1:37" x14ac:dyDescent="0.45">
      <c r="A5479" t="s">
        <v>33465</v>
      </c>
      <c r="B5479" t="s">
        <v>89630</v>
      </c>
      <c r="C5479" t="s">
        <v>33466</v>
      </c>
      <c r="D5479">
        <v>153</v>
      </c>
      <c r="E5479" t="s">
        <v>33470</v>
      </c>
      <c r="F5479" t="s">
        <v>33471</v>
      </c>
      <c r="G5479">
        <v>3.1274815948193102</v>
      </c>
      <c r="H5479">
        <v>-0.39715544382731099</v>
      </c>
      <c r="I5479" t="s">
        <v>9411</v>
      </c>
      <c r="J5479" t="s">
        <v>91</v>
      </c>
      <c r="K5479">
        <v>3</v>
      </c>
      <c r="L5479" t="s">
        <v>92</v>
      </c>
    </row>
    <row r="5480" spans="1:37" x14ac:dyDescent="0.45">
      <c r="A5480" t="s">
        <v>33465</v>
      </c>
      <c r="B5480" t="s">
        <v>83341</v>
      </c>
      <c r="D5480">
        <v>252</v>
      </c>
      <c r="E5480" t="s">
        <v>33472</v>
      </c>
      <c r="F5480" t="s">
        <v>33473</v>
      </c>
      <c r="G5480">
        <v>3.1152317656645601E-2</v>
      </c>
      <c r="H5480">
        <v>1.07653141021729E-2</v>
      </c>
      <c r="J5480" t="s">
        <v>91</v>
      </c>
      <c r="K5480">
        <v>4</v>
      </c>
      <c r="L5480" t="s">
        <v>92</v>
      </c>
    </row>
    <row r="5481" spans="1:37" x14ac:dyDescent="0.45">
      <c r="A5481" t="s">
        <v>33474</v>
      </c>
      <c r="B5481" t="s">
        <v>83342</v>
      </c>
      <c r="C5481" t="s">
        <v>33475</v>
      </c>
      <c r="D5481">
        <v>255</v>
      </c>
      <c r="E5481" t="s">
        <v>33476</v>
      </c>
      <c r="F5481" t="s">
        <v>33477</v>
      </c>
      <c r="G5481">
        <v>0.83841590726915005</v>
      </c>
      <c r="H5481">
        <v>-0.45798110961914101</v>
      </c>
      <c r="J5481" t="s">
        <v>91</v>
      </c>
      <c r="K5481">
        <v>2</v>
      </c>
      <c r="L5481" t="s">
        <v>92</v>
      </c>
    </row>
    <row r="5482" spans="1:37" x14ac:dyDescent="0.45">
      <c r="A5482" t="s">
        <v>33482</v>
      </c>
      <c r="B5482" t="s">
        <v>83345</v>
      </c>
      <c r="C5482" t="s">
        <v>33483</v>
      </c>
      <c r="D5482">
        <v>308</v>
      </c>
      <c r="E5482" t="s">
        <v>33484</v>
      </c>
      <c r="F5482" t="s">
        <v>33485</v>
      </c>
      <c r="G5482">
        <v>0.67864063328464996</v>
      </c>
      <c r="H5482">
        <v>8.9740514755248996E-2</v>
      </c>
      <c r="J5482" t="s">
        <v>91</v>
      </c>
      <c r="K5482">
        <v>3</v>
      </c>
      <c r="L5482" t="s">
        <v>92</v>
      </c>
    </row>
    <row r="5483" spans="1:37" x14ac:dyDescent="0.45">
      <c r="A5483" t="s">
        <v>33497</v>
      </c>
      <c r="B5483" t="s">
        <v>89631</v>
      </c>
      <c r="C5483" t="s">
        <v>33498</v>
      </c>
      <c r="D5483">
        <v>292</v>
      </c>
      <c r="E5483" t="s">
        <v>33501</v>
      </c>
      <c r="F5483" t="s">
        <v>33502</v>
      </c>
      <c r="G5483">
        <v>0.141160462420754</v>
      </c>
      <c r="H5483">
        <v>6.0906728108724002E-2</v>
      </c>
      <c r="J5483" t="s">
        <v>91</v>
      </c>
      <c r="K5483">
        <v>3</v>
      </c>
      <c r="L5483" t="s">
        <v>92</v>
      </c>
    </row>
    <row r="5484" spans="1:37" x14ac:dyDescent="0.45">
      <c r="A5484" t="s">
        <v>33497</v>
      </c>
      <c r="B5484" t="s">
        <v>89631</v>
      </c>
      <c r="C5484" t="s">
        <v>33498</v>
      </c>
      <c r="D5484">
        <v>253</v>
      </c>
      <c r="E5484" t="s">
        <v>33504</v>
      </c>
      <c r="F5484" t="s">
        <v>33505</v>
      </c>
      <c r="G5484">
        <v>0.79148194667125404</v>
      </c>
      <c r="H5484">
        <v>0.15105978647867799</v>
      </c>
      <c r="J5484" t="s">
        <v>91</v>
      </c>
      <c r="K5484">
        <v>4</v>
      </c>
      <c r="L5484" t="s">
        <v>92</v>
      </c>
    </row>
    <row r="5485" spans="1:37" x14ac:dyDescent="0.45">
      <c r="A5485" t="s">
        <v>33497</v>
      </c>
      <c r="B5485" t="s">
        <v>83347</v>
      </c>
      <c r="C5485" t="s">
        <v>33498</v>
      </c>
      <c r="D5485">
        <v>301</v>
      </c>
      <c r="E5485" t="s">
        <v>33506</v>
      </c>
      <c r="F5485" t="s">
        <v>33507</v>
      </c>
      <c r="G5485">
        <v>1.16965397893219</v>
      </c>
      <c r="H5485">
        <v>-0.15052342414855999</v>
      </c>
      <c r="J5485" t="s">
        <v>91</v>
      </c>
      <c r="K5485">
        <v>3</v>
      </c>
      <c r="L5485" t="s">
        <v>92</v>
      </c>
      <c r="AK5485" s="4"/>
    </row>
    <row r="5486" spans="1:37" x14ac:dyDescent="0.45">
      <c r="A5486" t="s">
        <v>33508</v>
      </c>
      <c r="B5486" t="s">
        <v>83353</v>
      </c>
      <c r="C5486" t="s">
        <v>33509</v>
      </c>
      <c r="D5486">
        <v>1709</v>
      </c>
      <c r="E5486" t="s">
        <v>33512</v>
      </c>
      <c r="F5486" t="s">
        <v>33513</v>
      </c>
      <c r="G5486">
        <v>1.6600049581991501</v>
      </c>
      <c r="H5486">
        <v>-0.25768629709879598</v>
      </c>
      <c r="J5486" t="s">
        <v>91</v>
      </c>
      <c r="K5486">
        <v>2</v>
      </c>
      <c r="L5486" t="s">
        <v>92</v>
      </c>
    </row>
    <row r="5487" spans="1:37" x14ac:dyDescent="0.45">
      <c r="A5487" t="s">
        <v>33508</v>
      </c>
      <c r="B5487" t="s">
        <v>83353</v>
      </c>
      <c r="C5487" t="s">
        <v>33509</v>
      </c>
      <c r="D5487">
        <v>1717</v>
      </c>
      <c r="E5487" t="s">
        <v>33514</v>
      </c>
      <c r="F5487" t="s">
        <v>33515</v>
      </c>
      <c r="G5487">
        <v>0.36961771181123099</v>
      </c>
      <c r="H5487">
        <v>-9.3508243560791002E-2</v>
      </c>
      <c r="J5487" t="s">
        <v>91</v>
      </c>
      <c r="K5487">
        <v>3</v>
      </c>
      <c r="L5487" t="s">
        <v>92</v>
      </c>
    </row>
    <row r="5488" spans="1:37" x14ac:dyDescent="0.45">
      <c r="A5488" t="s">
        <v>33518</v>
      </c>
      <c r="B5488" t="s">
        <v>83356</v>
      </c>
      <c r="C5488" t="s">
        <v>33519</v>
      </c>
      <c r="D5488">
        <v>155</v>
      </c>
      <c r="E5488" t="s">
        <v>33530</v>
      </c>
      <c r="F5488" t="s">
        <v>33531</v>
      </c>
      <c r="G5488">
        <v>1.53149110924572</v>
      </c>
      <c r="H5488">
        <v>-0.21342396736145</v>
      </c>
      <c r="J5488" t="s">
        <v>91</v>
      </c>
      <c r="K5488">
        <v>2</v>
      </c>
      <c r="L5488" t="s">
        <v>92</v>
      </c>
    </row>
    <row r="5489" spans="1:12" x14ac:dyDescent="0.45">
      <c r="A5489" t="s">
        <v>33518</v>
      </c>
      <c r="B5489" t="s">
        <v>83356</v>
      </c>
      <c r="C5489" t="s">
        <v>33519</v>
      </c>
      <c r="D5489">
        <v>156</v>
      </c>
      <c r="E5489" t="s">
        <v>33532</v>
      </c>
      <c r="F5489" t="s">
        <v>33533</v>
      </c>
      <c r="G5489">
        <v>0.40712290899993397</v>
      </c>
      <c r="H5489">
        <v>-0.11173820495605501</v>
      </c>
      <c r="J5489" t="s">
        <v>91</v>
      </c>
      <c r="K5489">
        <v>3</v>
      </c>
      <c r="L5489" t="s">
        <v>92</v>
      </c>
    </row>
    <row r="5490" spans="1:12" x14ac:dyDescent="0.45">
      <c r="A5490" t="s">
        <v>33536</v>
      </c>
      <c r="B5490" t="s">
        <v>89632</v>
      </c>
      <c r="C5490" t="s">
        <v>33537</v>
      </c>
      <c r="D5490">
        <v>228</v>
      </c>
      <c r="E5490" t="s">
        <v>33538</v>
      </c>
      <c r="F5490" t="s">
        <v>33539</v>
      </c>
      <c r="G5490">
        <v>0.125917770642373</v>
      </c>
      <c r="H5490">
        <v>-1.9172350565592401E-2</v>
      </c>
      <c r="J5490" t="s">
        <v>91</v>
      </c>
      <c r="K5490">
        <v>5</v>
      </c>
      <c r="L5490" t="s">
        <v>92</v>
      </c>
    </row>
    <row r="5491" spans="1:12" x14ac:dyDescent="0.45">
      <c r="A5491" t="s">
        <v>33536</v>
      </c>
      <c r="B5491" t="s">
        <v>89632</v>
      </c>
      <c r="C5491" t="s">
        <v>33537</v>
      </c>
      <c r="D5491">
        <v>166</v>
      </c>
      <c r="E5491" t="s">
        <v>33541</v>
      </c>
      <c r="F5491" t="s">
        <v>33542</v>
      </c>
      <c r="G5491">
        <v>1.19256888845096</v>
      </c>
      <c r="H5491">
        <v>-0.21281019846598301</v>
      </c>
      <c r="J5491" t="s">
        <v>91</v>
      </c>
      <c r="K5491">
        <v>2</v>
      </c>
      <c r="L5491" t="s">
        <v>92</v>
      </c>
    </row>
    <row r="5492" spans="1:12" x14ac:dyDescent="0.45">
      <c r="A5492" t="s">
        <v>33536</v>
      </c>
      <c r="B5492" t="s">
        <v>89632</v>
      </c>
      <c r="C5492" t="s">
        <v>33537</v>
      </c>
      <c r="D5492">
        <v>140</v>
      </c>
      <c r="E5492" t="s">
        <v>33543</v>
      </c>
      <c r="F5492" t="s">
        <v>33544</v>
      </c>
      <c r="G5492">
        <v>1.10392563862892</v>
      </c>
      <c r="H5492">
        <v>6.8777720133463505E-2</v>
      </c>
      <c r="J5492" t="s">
        <v>91</v>
      </c>
      <c r="K5492">
        <v>4</v>
      </c>
      <c r="L5492" t="s">
        <v>92</v>
      </c>
    </row>
    <row r="5493" spans="1:12" x14ac:dyDescent="0.45">
      <c r="A5493" t="s">
        <v>33536</v>
      </c>
      <c r="B5493" t="s">
        <v>89632</v>
      </c>
      <c r="C5493" t="s">
        <v>33537</v>
      </c>
      <c r="D5493">
        <v>109</v>
      </c>
      <c r="E5493" t="s">
        <v>33545</v>
      </c>
      <c r="F5493" t="s">
        <v>33546</v>
      </c>
      <c r="G5493">
        <v>1.26728306302812</v>
      </c>
      <c r="H5493">
        <v>-0.224316596984863</v>
      </c>
      <c r="J5493" t="s">
        <v>91</v>
      </c>
      <c r="K5493">
        <v>3</v>
      </c>
      <c r="L5493" t="s">
        <v>92</v>
      </c>
    </row>
    <row r="5494" spans="1:12" x14ac:dyDescent="0.45">
      <c r="A5494" t="s">
        <v>33536</v>
      </c>
      <c r="B5494" t="s">
        <v>89632</v>
      </c>
      <c r="C5494" t="s">
        <v>33537</v>
      </c>
      <c r="D5494">
        <v>22</v>
      </c>
      <c r="E5494" t="s">
        <v>33547</v>
      </c>
      <c r="F5494" t="s">
        <v>33548</v>
      </c>
      <c r="G5494">
        <v>0.31851642382961298</v>
      </c>
      <c r="H5494">
        <v>6.5705299377441406E-2</v>
      </c>
      <c r="J5494" t="s">
        <v>91</v>
      </c>
      <c r="K5494">
        <v>2</v>
      </c>
      <c r="L5494" t="s">
        <v>92</v>
      </c>
    </row>
    <row r="5495" spans="1:12" x14ac:dyDescent="0.45">
      <c r="A5495" t="s">
        <v>33557</v>
      </c>
      <c r="B5495" t="s">
        <v>83365</v>
      </c>
      <c r="C5495" t="s">
        <v>33558</v>
      </c>
      <c r="D5495">
        <v>14</v>
      </c>
      <c r="E5495" t="s">
        <v>33559</v>
      </c>
      <c r="F5495" t="s">
        <v>33560</v>
      </c>
      <c r="G5495">
        <v>0.76937571823360995</v>
      </c>
      <c r="H5495">
        <v>-0.22103571891784701</v>
      </c>
      <c r="J5495" t="s">
        <v>91</v>
      </c>
      <c r="K5495">
        <v>3</v>
      </c>
      <c r="L5495" t="s">
        <v>92</v>
      </c>
    </row>
    <row r="5496" spans="1:12" x14ac:dyDescent="0.45">
      <c r="A5496" t="s">
        <v>33567</v>
      </c>
      <c r="B5496" t="s">
        <v>83369</v>
      </c>
      <c r="C5496" t="s">
        <v>33568</v>
      </c>
      <c r="D5496">
        <v>599</v>
      </c>
      <c r="E5496" t="s">
        <v>33577</v>
      </c>
      <c r="F5496" t="s">
        <v>33578</v>
      </c>
      <c r="G5496">
        <v>1.1485693514895801</v>
      </c>
      <c r="H5496">
        <v>0.225715637207031</v>
      </c>
      <c r="J5496" t="s">
        <v>91</v>
      </c>
      <c r="K5496">
        <v>2</v>
      </c>
      <c r="L5496" t="s">
        <v>92</v>
      </c>
    </row>
    <row r="5497" spans="1:12" x14ac:dyDescent="0.45">
      <c r="A5497" t="s">
        <v>33567</v>
      </c>
      <c r="B5497" t="s">
        <v>83369</v>
      </c>
      <c r="C5497" t="s">
        <v>33568</v>
      </c>
      <c r="D5497">
        <v>1224</v>
      </c>
      <c r="E5497" t="s">
        <v>33579</v>
      </c>
      <c r="F5497" t="s">
        <v>33580</v>
      </c>
      <c r="G5497">
        <v>0.74272508122917102</v>
      </c>
      <c r="H5497">
        <v>-0.122205495834351</v>
      </c>
      <c r="J5497" t="s">
        <v>91</v>
      </c>
      <c r="K5497">
        <v>2</v>
      </c>
      <c r="L5497" t="s">
        <v>92</v>
      </c>
    </row>
    <row r="5498" spans="1:12" x14ac:dyDescent="0.45">
      <c r="A5498" t="s">
        <v>33581</v>
      </c>
      <c r="B5498" t="s">
        <v>83373</v>
      </c>
      <c r="C5498" t="s">
        <v>33582</v>
      </c>
      <c r="D5498">
        <v>487</v>
      </c>
      <c r="E5498" t="s">
        <v>33583</v>
      </c>
      <c r="F5498" t="s">
        <v>33584</v>
      </c>
      <c r="G5498">
        <v>0.276735004690431</v>
      </c>
      <c r="H5498">
        <v>-5.7388623555501297E-2</v>
      </c>
      <c r="J5498" t="s">
        <v>91</v>
      </c>
      <c r="K5498">
        <v>4</v>
      </c>
      <c r="L5498" t="s">
        <v>92</v>
      </c>
    </row>
    <row r="5499" spans="1:12" x14ac:dyDescent="0.45">
      <c r="A5499" t="s">
        <v>33587</v>
      </c>
      <c r="B5499" t="s">
        <v>83377</v>
      </c>
      <c r="C5499" t="s">
        <v>33588</v>
      </c>
      <c r="D5499">
        <v>4</v>
      </c>
      <c r="E5499" t="s">
        <v>33589</v>
      </c>
      <c r="F5499" t="s">
        <v>33590</v>
      </c>
      <c r="G5499">
        <v>0.400590649019542</v>
      </c>
      <c r="H5499">
        <v>-8.1306695938110393E-2</v>
      </c>
      <c r="J5499" t="s">
        <v>91</v>
      </c>
      <c r="K5499">
        <v>2</v>
      </c>
      <c r="L5499" t="s">
        <v>92</v>
      </c>
    </row>
    <row r="5500" spans="1:12" x14ac:dyDescent="0.45">
      <c r="A5500" t="s">
        <v>33613</v>
      </c>
      <c r="B5500" t="s">
        <v>83378</v>
      </c>
      <c r="C5500" t="s">
        <v>33614</v>
      </c>
      <c r="D5500">
        <v>719</v>
      </c>
      <c r="E5500" t="s">
        <v>33617</v>
      </c>
      <c r="F5500" t="s">
        <v>33618</v>
      </c>
      <c r="G5500">
        <v>0.32301915094026201</v>
      </c>
      <c r="H5500">
        <v>-0.13794326782226601</v>
      </c>
      <c r="J5500" t="s">
        <v>91</v>
      </c>
      <c r="K5500">
        <v>2</v>
      </c>
      <c r="L5500" t="s">
        <v>92</v>
      </c>
    </row>
    <row r="5501" spans="1:12" x14ac:dyDescent="0.45">
      <c r="A5501" t="s">
        <v>33631</v>
      </c>
      <c r="B5501" t="s">
        <v>83381</v>
      </c>
      <c r="C5501" t="s">
        <v>33632</v>
      </c>
      <c r="D5501">
        <v>295</v>
      </c>
      <c r="E5501" t="s">
        <v>33635</v>
      </c>
      <c r="F5501" t="s">
        <v>33636</v>
      </c>
      <c r="G5501">
        <v>1.6177028247542</v>
      </c>
      <c r="H5501">
        <v>0.18852353096008301</v>
      </c>
      <c r="J5501" t="s">
        <v>91</v>
      </c>
      <c r="K5501">
        <v>2</v>
      </c>
      <c r="L5501" t="s">
        <v>92</v>
      </c>
    </row>
    <row r="5502" spans="1:12" x14ac:dyDescent="0.45">
      <c r="A5502" t="s">
        <v>33637</v>
      </c>
      <c r="B5502" t="s">
        <v>83382</v>
      </c>
      <c r="C5502" t="s">
        <v>33638</v>
      </c>
      <c r="D5502">
        <v>764</v>
      </c>
      <c r="E5502" t="s">
        <v>33639</v>
      </c>
      <c r="F5502" t="s">
        <v>33640</v>
      </c>
      <c r="G5502">
        <v>2.6186588207746402</v>
      </c>
      <c r="H5502">
        <v>0.28868802388509102</v>
      </c>
      <c r="I5502" t="s">
        <v>9411</v>
      </c>
      <c r="J5502" t="s">
        <v>91</v>
      </c>
      <c r="K5502">
        <v>2</v>
      </c>
      <c r="L5502" t="s">
        <v>92</v>
      </c>
    </row>
    <row r="5503" spans="1:12" x14ac:dyDescent="0.45">
      <c r="A5503" t="s">
        <v>33637</v>
      </c>
      <c r="B5503" t="s">
        <v>83382</v>
      </c>
      <c r="C5503" t="s">
        <v>33638</v>
      </c>
      <c r="D5503">
        <v>422</v>
      </c>
      <c r="E5503" t="s">
        <v>33641</v>
      </c>
      <c r="F5503" t="s">
        <v>33642</v>
      </c>
      <c r="G5503">
        <v>0.49401337855510702</v>
      </c>
      <c r="H5503">
        <v>0.133992195129395</v>
      </c>
      <c r="J5503" t="s">
        <v>91</v>
      </c>
      <c r="K5503">
        <v>3</v>
      </c>
      <c r="L5503" t="s">
        <v>92</v>
      </c>
    </row>
    <row r="5504" spans="1:12" x14ac:dyDescent="0.45">
      <c r="A5504" t="s">
        <v>33637</v>
      </c>
      <c r="B5504" t="s">
        <v>83382</v>
      </c>
      <c r="C5504" t="s">
        <v>33638</v>
      </c>
      <c r="D5504">
        <v>729</v>
      </c>
      <c r="E5504" t="s">
        <v>33651</v>
      </c>
      <c r="F5504" t="s">
        <v>33652</v>
      </c>
      <c r="G5504">
        <v>2.9663647152867298</v>
      </c>
      <c r="H5504">
        <v>0.32247861226399699</v>
      </c>
      <c r="I5504" t="s">
        <v>9411</v>
      </c>
      <c r="J5504" t="s">
        <v>91</v>
      </c>
      <c r="K5504">
        <v>3</v>
      </c>
      <c r="L5504" t="s">
        <v>92</v>
      </c>
    </row>
    <row r="5505" spans="1:12" x14ac:dyDescent="0.45">
      <c r="A5505" t="s">
        <v>33637</v>
      </c>
      <c r="B5505" t="s">
        <v>83382</v>
      </c>
      <c r="C5505" t="s">
        <v>33638</v>
      </c>
      <c r="D5505">
        <v>664</v>
      </c>
      <c r="E5505" t="s">
        <v>33653</v>
      </c>
      <c r="F5505" t="s">
        <v>33654</v>
      </c>
      <c r="G5505">
        <v>0.14709930906038499</v>
      </c>
      <c r="H5505">
        <v>3.5666704177856397E-2</v>
      </c>
      <c r="J5505" t="s">
        <v>91</v>
      </c>
      <c r="K5505">
        <v>3</v>
      </c>
      <c r="L5505" t="s">
        <v>92</v>
      </c>
    </row>
    <row r="5506" spans="1:12" x14ac:dyDescent="0.45">
      <c r="A5506" t="s">
        <v>33637</v>
      </c>
      <c r="B5506" t="s">
        <v>83382</v>
      </c>
      <c r="C5506" t="s">
        <v>33638</v>
      </c>
      <c r="D5506">
        <v>869</v>
      </c>
      <c r="E5506" t="s">
        <v>33655</v>
      </c>
      <c r="F5506" t="s">
        <v>33656</v>
      </c>
      <c r="G5506">
        <v>1.5781159676324601</v>
      </c>
      <c r="H5506">
        <v>0.22743924458821599</v>
      </c>
      <c r="J5506" t="s">
        <v>91</v>
      </c>
      <c r="K5506">
        <v>2</v>
      </c>
      <c r="L5506" t="s">
        <v>92</v>
      </c>
    </row>
    <row r="5507" spans="1:12" x14ac:dyDescent="0.45">
      <c r="A5507" t="s">
        <v>33637</v>
      </c>
      <c r="B5507" t="s">
        <v>83382</v>
      </c>
      <c r="C5507" t="s">
        <v>33638</v>
      </c>
      <c r="D5507">
        <v>466</v>
      </c>
      <c r="E5507" t="s">
        <v>33659</v>
      </c>
      <c r="F5507" t="s">
        <v>33660</v>
      </c>
      <c r="G5507">
        <v>0.320560178588012</v>
      </c>
      <c r="H5507">
        <v>-6.0625076293945299E-2</v>
      </c>
      <c r="J5507" t="s">
        <v>91</v>
      </c>
      <c r="K5507">
        <v>3</v>
      </c>
      <c r="L5507" t="s">
        <v>92</v>
      </c>
    </row>
    <row r="5508" spans="1:12" x14ac:dyDescent="0.45">
      <c r="A5508" t="s">
        <v>33637</v>
      </c>
      <c r="B5508" t="s">
        <v>83382</v>
      </c>
      <c r="C5508" t="s">
        <v>33638</v>
      </c>
      <c r="D5508">
        <v>826</v>
      </c>
      <c r="E5508" t="s">
        <v>33663</v>
      </c>
      <c r="F5508" t="s">
        <v>33664</v>
      </c>
      <c r="G5508">
        <v>6.5974247366964806E-2</v>
      </c>
      <c r="H5508">
        <v>-1.6546249389648399E-2</v>
      </c>
      <c r="J5508" t="s">
        <v>91</v>
      </c>
      <c r="K5508">
        <v>3</v>
      </c>
      <c r="L5508" t="s">
        <v>92</v>
      </c>
    </row>
    <row r="5509" spans="1:12" x14ac:dyDescent="0.45">
      <c r="A5509" t="s">
        <v>33637</v>
      </c>
      <c r="B5509" t="s">
        <v>83382</v>
      </c>
      <c r="C5509" t="s">
        <v>33638</v>
      </c>
      <c r="D5509">
        <v>827</v>
      </c>
      <c r="E5509" t="s">
        <v>33665</v>
      </c>
      <c r="F5509" t="s">
        <v>33666</v>
      </c>
      <c r="G5509">
        <v>0.74095194052924496</v>
      </c>
      <c r="H5509">
        <v>8.8064908981323201E-2</v>
      </c>
      <c r="J5509" t="s">
        <v>91</v>
      </c>
      <c r="K5509">
        <v>4</v>
      </c>
      <c r="L5509" t="s">
        <v>92</v>
      </c>
    </row>
    <row r="5510" spans="1:12" x14ac:dyDescent="0.45">
      <c r="A5510" t="s">
        <v>33667</v>
      </c>
      <c r="B5510" t="s">
        <v>83386</v>
      </c>
      <c r="C5510" t="s">
        <v>33668</v>
      </c>
      <c r="D5510">
        <v>275</v>
      </c>
      <c r="E5510" t="s">
        <v>33675</v>
      </c>
      <c r="F5510" t="s">
        <v>33676</v>
      </c>
      <c r="G5510">
        <v>1.39481415101541</v>
      </c>
      <c r="H5510">
        <v>0.34918085734049498</v>
      </c>
      <c r="J5510" t="s">
        <v>91</v>
      </c>
      <c r="K5510">
        <v>4</v>
      </c>
      <c r="L5510" t="s">
        <v>92</v>
      </c>
    </row>
    <row r="5511" spans="1:12" x14ac:dyDescent="0.45">
      <c r="A5511" t="s">
        <v>33685</v>
      </c>
      <c r="B5511" t="s">
        <v>83388</v>
      </c>
      <c r="C5511" t="s">
        <v>33686</v>
      </c>
      <c r="D5511">
        <v>106</v>
      </c>
      <c r="E5511" t="s">
        <v>33689</v>
      </c>
      <c r="F5511" t="s">
        <v>33690</v>
      </c>
      <c r="G5511">
        <v>1.95253731981916</v>
      </c>
      <c r="H5511">
        <v>-0.42835497856140098</v>
      </c>
      <c r="I5511" t="s">
        <v>9411</v>
      </c>
      <c r="J5511" t="s">
        <v>91</v>
      </c>
      <c r="K5511">
        <v>2</v>
      </c>
      <c r="L5511" t="s">
        <v>92</v>
      </c>
    </row>
    <row r="5512" spans="1:12" x14ac:dyDescent="0.45">
      <c r="A5512" t="s">
        <v>33693</v>
      </c>
      <c r="B5512" t="s">
        <v>83389</v>
      </c>
      <c r="C5512" t="s">
        <v>33694</v>
      </c>
      <c r="D5512">
        <v>311</v>
      </c>
      <c r="E5512" t="s">
        <v>33695</v>
      </c>
      <c r="F5512" t="s">
        <v>33696</v>
      </c>
      <c r="G5512">
        <v>0.20698519057727299</v>
      </c>
      <c r="H5512">
        <v>0.10931730270385701</v>
      </c>
      <c r="J5512" t="s">
        <v>91</v>
      </c>
      <c r="K5512">
        <v>3</v>
      </c>
      <c r="L5512" t="s">
        <v>92</v>
      </c>
    </row>
    <row r="5513" spans="1:12" x14ac:dyDescent="0.45">
      <c r="A5513" t="s">
        <v>33693</v>
      </c>
      <c r="B5513" t="s">
        <v>83389</v>
      </c>
      <c r="C5513" t="s">
        <v>33694</v>
      </c>
      <c r="D5513">
        <v>1164</v>
      </c>
      <c r="E5513" t="s">
        <v>33699</v>
      </c>
      <c r="F5513" t="s">
        <v>33700</v>
      </c>
      <c r="G5513">
        <v>1.95204683569698</v>
      </c>
      <c r="H5513">
        <v>1.1560852527618399</v>
      </c>
      <c r="I5513" t="s">
        <v>9411</v>
      </c>
      <c r="J5513" t="s">
        <v>91</v>
      </c>
      <c r="K5513">
        <v>2</v>
      </c>
      <c r="L5513" t="s">
        <v>92</v>
      </c>
    </row>
    <row r="5514" spans="1:12" x14ac:dyDescent="0.45">
      <c r="A5514" t="s">
        <v>33693</v>
      </c>
      <c r="B5514" t="s">
        <v>83389</v>
      </c>
      <c r="C5514" t="s">
        <v>33694</v>
      </c>
      <c r="D5514">
        <v>1114</v>
      </c>
      <c r="E5514" t="s">
        <v>33701</v>
      </c>
      <c r="F5514" t="s">
        <v>33702</v>
      </c>
      <c r="G5514">
        <v>0.697573467671596</v>
      </c>
      <c r="H5514">
        <v>-5.2469889322916699E-2</v>
      </c>
      <c r="J5514" t="s">
        <v>91</v>
      </c>
      <c r="K5514">
        <v>3</v>
      </c>
      <c r="L5514" t="s">
        <v>92</v>
      </c>
    </row>
    <row r="5515" spans="1:12" x14ac:dyDescent="0.45">
      <c r="A5515" t="s">
        <v>33693</v>
      </c>
      <c r="B5515" t="s">
        <v>83389</v>
      </c>
      <c r="C5515" t="s">
        <v>33694</v>
      </c>
      <c r="D5515">
        <v>356</v>
      </c>
      <c r="E5515" t="s">
        <v>33711</v>
      </c>
      <c r="F5515" t="s">
        <v>33712</v>
      </c>
      <c r="G5515">
        <v>1.0376756001945999</v>
      </c>
      <c r="H5515">
        <v>-0.303169965744019</v>
      </c>
      <c r="J5515" t="s">
        <v>91</v>
      </c>
      <c r="K5515">
        <v>2</v>
      </c>
      <c r="L5515" t="s">
        <v>92</v>
      </c>
    </row>
    <row r="5516" spans="1:12" x14ac:dyDescent="0.45">
      <c r="A5516" t="s">
        <v>33713</v>
      </c>
      <c r="B5516" t="s">
        <v>83393</v>
      </c>
      <c r="C5516" t="s">
        <v>33714</v>
      </c>
      <c r="D5516">
        <v>1964</v>
      </c>
      <c r="E5516" t="s">
        <v>33715</v>
      </c>
      <c r="F5516" t="s">
        <v>33716</v>
      </c>
      <c r="G5516">
        <v>1.1051732165386301</v>
      </c>
      <c r="H5516">
        <v>0.18557214736938499</v>
      </c>
      <c r="J5516" t="s">
        <v>91</v>
      </c>
      <c r="K5516">
        <v>3</v>
      </c>
      <c r="L5516" t="s">
        <v>92</v>
      </c>
    </row>
    <row r="5517" spans="1:12" x14ac:dyDescent="0.45">
      <c r="A5517" t="s">
        <v>33725</v>
      </c>
      <c r="B5517" t="s">
        <v>89633</v>
      </c>
      <c r="C5517" t="s">
        <v>33726</v>
      </c>
      <c r="D5517">
        <v>621</v>
      </c>
      <c r="E5517" t="s">
        <v>33734</v>
      </c>
      <c r="F5517" t="s">
        <v>33735</v>
      </c>
      <c r="G5517">
        <v>0.328687287268419</v>
      </c>
      <c r="H5517">
        <v>-9.3385696411132799E-2</v>
      </c>
      <c r="J5517" t="s">
        <v>91</v>
      </c>
      <c r="K5517">
        <v>2</v>
      </c>
      <c r="L5517" t="s">
        <v>92</v>
      </c>
    </row>
    <row r="5518" spans="1:12" x14ac:dyDescent="0.45">
      <c r="A5518" t="s">
        <v>33725</v>
      </c>
      <c r="B5518" t="s">
        <v>89633</v>
      </c>
      <c r="C5518" t="s">
        <v>33726</v>
      </c>
      <c r="D5518">
        <v>642</v>
      </c>
      <c r="E5518" t="s">
        <v>33736</v>
      </c>
      <c r="F5518" t="s">
        <v>33737</v>
      </c>
      <c r="G5518">
        <v>0.32815267435643503</v>
      </c>
      <c r="H5518">
        <v>-3.5559654235839802E-2</v>
      </c>
      <c r="J5518" t="s">
        <v>91</v>
      </c>
      <c r="K5518">
        <v>2</v>
      </c>
      <c r="L5518" t="s">
        <v>92</v>
      </c>
    </row>
    <row r="5519" spans="1:12" x14ac:dyDescent="0.45">
      <c r="A5519" t="s">
        <v>33725</v>
      </c>
      <c r="B5519" t="s">
        <v>89633</v>
      </c>
      <c r="C5519" t="s">
        <v>33726</v>
      </c>
      <c r="D5519">
        <v>643</v>
      </c>
      <c r="E5519" t="s">
        <v>33738</v>
      </c>
      <c r="F5519" t="s">
        <v>33739</v>
      </c>
      <c r="G5519">
        <v>1.0626705866758099</v>
      </c>
      <c r="H5519">
        <v>-0.12771860758463499</v>
      </c>
      <c r="J5519" t="s">
        <v>91</v>
      </c>
      <c r="K5519">
        <v>3</v>
      </c>
      <c r="L5519" t="s">
        <v>92</v>
      </c>
    </row>
    <row r="5520" spans="1:12" x14ac:dyDescent="0.45">
      <c r="A5520" t="s">
        <v>33725</v>
      </c>
      <c r="B5520" t="s">
        <v>89633</v>
      </c>
      <c r="C5520" t="s">
        <v>33726</v>
      </c>
      <c r="D5520">
        <v>993</v>
      </c>
      <c r="E5520" t="s">
        <v>33742</v>
      </c>
      <c r="F5520" t="s">
        <v>33743</v>
      </c>
      <c r="G5520">
        <v>0.123457874594016</v>
      </c>
      <c r="H5520">
        <v>-2.0937919616699201E-2</v>
      </c>
      <c r="J5520" t="s">
        <v>91</v>
      </c>
      <c r="K5520">
        <v>2</v>
      </c>
      <c r="L5520" t="s">
        <v>92</v>
      </c>
    </row>
    <row r="5521" spans="1:12" x14ac:dyDescent="0.45">
      <c r="A5521" t="s">
        <v>33725</v>
      </c>
      <c r="B5521" t="s">
        <v>89633</v>
      </c>
      <c r="C5521" t="s">
        <v>33726</v>
      </c>
      <c r="D5521">
        <v>845</v>
      </c>
      <c r="E5521" t="s">
        <v>33744</v>
      </c>
      <c r="F5521" t="s">
        <v>33745</v>
      </c>
      <c r="G5521">
        <v>2.0973754772111001E-2</v>
      </c>
      <c r="H5521">
        <v>-1.1931419372558601E-2</v>
      </c>
      <c r="J5521" t="s">
        <v>91</v>
      </c>
      <c r="K5521">
        <v>4</v>
      </c>
      <c r="L5521" t="s">
        <v>92</v>
      </c>
    </row>
    <row r="5522" spans="1:12" x14ac:dyDescent="0.45">
      <c r="A5522" t="s">
        <v>33725</v>
      </c>
      <c r="B5522" t="s">
        <v>89633</v>
      </c>
      <c r="C5522" t="s">
        <v>33726</v>
      </c>
      <c r="D5522">
        <v>1240</v>
      </c>
      <c r="E5522" t="s">
        <v>33746</v>
      </c>
      <c r="F5522" t="s">
        <v>33747</v>
      </c>
      <c r="G5522">
        <v>1.5965968145254801</v>
      </c>
      <c r="H5522">
        <v>0.48856131235758499</v>
      </c>
      <c r="I5522" t="s">
        <v>9411</v>
      </c>
      <c r="J5522" t="s">
        <v>91</v>
      </c>
      <c r="K5522">
        <v>3</v>
      </c>
      <c r="L5522" t="s">
        <v>92</v>
      </c>
    </row>
    <row r="5523" spans="1:12" x14ac:dyDescent="0.45">
      <c r="A5523" t="s">
        <v>33725</v>
      </c>
      <c r="B5523" t="s">
        <v>89633</v>
      </c>
      <c r="C5523" t="s">
        <v>33726</v>
      </c>
      <c r="D5523">
        <v>486</v>
      </c>
      <c r="E5523" t="s">
        <v>33748</v>
      </c>
      <c r="F5523" t="s">
        <v>33749</v>
      </c>
      <c r="G5523">
        <v>0.25618122671786497</v>
      </c>
      <c r="H5523">
        <v>-9.9461793899536105E-2</v>
      </c>
      <c r="J5523" t="s">
        <v>91</v>
      </c>
      <c r="K5523">
        <v>4</v>
      </c>
      <c r="L5523" t="s">
        <v>92</v>
      </c>
    </row>
    <row r="5524" spans="1:12" x14ac:dyDescent="0.45">
      <c r="A5524" t="s">
        <v>33725</v>
      </c>
      <c r="B5524" t="s">
        <v>89633</v>
      </c>
      <c r="C5524" t="s">
        <v>33726</v>
      </c>
      <c r="D5524">
        <v>198</v>
      </c>
      <c r="E5524" t="s">
        <v>33750</v>
      </c>
      <c r="F5524" t="s">
        <v>33751</v>
      </c>
      <c r="G5524">
        <v>7.9637526063729105E-2</v>
      </c>
      <c r="H5524">
        <v>8.6965560913085903E-3</v>
      </c>
      <c r="J5524" t="s">
        <v>91</v>
      </c>
      <c r="K5524">
        <v>3</v>
      </c>
      <c r="L5524" t="s">
        <v>92</v>
      </c>
    </row>
    <row r="5525" spans="1:12" x14ac:dyDescent="0.45">
      <c r="A5525" t="s">
        <v>33725</v>
      </c>
      <c r="B5525" t="s">
        <v>89633</v>
      </c>
      <c r="C5525" t="s">
        <v>33726</v>
      </c>
      <c r="D5525">
        <v>64</v>
      </c>
      <c r="E5525" t="s">
        <v>33752</v>
      </c>
      <c r="F5525" t="s">
        <v>33753</v>
      </c>
      <c r="G5525">
        <v>0.46498415311409802</v>
      </c>
      <c r="H5525">
        <v>-5.26968638102214E-2</v>
      </c>
      <c r="J5525" t="s">
        <v>91</v>
      </c>
      <c r="K5525">
        <v>3</v>
      </c>
      <c r="L5525" t="s">
        <v>92</v>
      </c>
    </row>
    <row r="5526" spans="1:12" x14ac:dyDescent="0.45">
      <c r="A5526" t="s">
        <v>33725</v>
      </c>
      <c r="B5526" t="s">
        <v>89633</v>
      </c>
      <c r="C5526" t="s">
        <v>33726</v>
      </c>
      <c r="D5526">
        <v>1017</v>
      </c>
      <c r="E5526" t="s">
        <v>33754</v>
      </c>
      <c r="F5526" t="s">
        <v>33755</v>
      </c>
      <c r="G5526">
        <v>0.30237526120965202</v>
      </c>
      <c r="H5526">
        <v>-0.10350767771402999</v>
      </c>
      <c r="J5526" t="s">
        <v>91</v>
      </c>
      <c r="K5526">
        <v>3</v>
      </c>
      <c r="L5526" t="s">
        <v>92</v>
      </c>
    </row>
    <row r="5527" spans="1:12" x14ac:dyDescent="0.45">
      <c r="A5527" t="s">
        <v>33725</v>
      </c>
      <c r="B5527" t="s">
        <v>89633</v>
      </c>
      <c r="C5527" t="s">
        <v>33726</v>
      </c>
      <c r="D5527">
        <v>265</v>
      </c>
      <c r="E5527" t="s">
        <v>33756</v>
      </c>
      <c r="F5527" t="s">
        <v>33757</v>
      </c>
      <c r="G5527">
        <v>0.19929338973223901</v>
      </c>
      <c r="H5527">
        <v>-5.5594444274902302E-2</v>
      </c>
      <c r="J5527" t="s">
        <v>91</v>
      </c>
      <c r="K5527">
        <v>4</v>
      </c>
      <c r="L5527" t="s">
        <v>92</v>
      </c>
    </row>
    <row r="5528" spans="1:12" x14ac:dyDescent="0.45">
      <c r="A5528" t="s">
        <v>33725</v>
      </c>
      <c r="B5528" t="s">
        <v>89633</v>
      </c>
      <c r="C5528" t="s">
        <v>33726</v>
      </c>
      <c r="D5528">
        <v>393</v>
      </c>
      <c r="E5528" t="s">
        <v>33758</v>
      </c>
      <c r="F5528" t="s">
        <v>33759</v>
      </c>
      <c r="G5528">
        <v>0.93756047441358203</v>
      </c>
      <c r="H5528">
        <v>0.24238419532775901</v>
      </c>
      <c r="J5528" t="s">
        <v>91</v>
      </c>
      <c r="K5528">
        <v>4</v>
      </c>
      <c r="L5528" t="s">
        <v>92</v>
      </c>
    </row>
    <row r="5529" spans="1:12" x14ac:dyDescent="0.45">
      <c r="A5529" t="s">
        <v>33725</v>
      </c>
      <c r="B5529" t="s">
        <v>89633</v>
      </c>
      <c r="C5529" t="s">
        <v>33726</v>
      </c>
      <c r="D5529">
        <v>1465</v>
      </c>
      <c r="E5529" t="s">
        <v>33760</v>
      </c>
      <c r="F5529" t="s">
        <v>33761</v>
      </c>
      <c r="G5529">
        <v>0.26630064612579102</v>
      </c>
      <c r="H5529">
        <v>-0.25582957267761203</v>
      </c>
      <c r="J5529" t="s">
        <v>91</v>
      </c>
      <c r="K5529">
        <v>3</v>
      </c>
      <c r="L5529" t="s">
        <v>92</v>
      </c>
    </row>
    <row r="5530" spans="1:12" x14ac:dyDescent="0.45">
      <c r="A5530" t="s">
        <v>33725</v>
      </c>
      <c r="B5530" t="s">
        <v>89633</v>
      </c>
      <c r="C5530" t="s">
        <v>33726</v>
      </c>
      <c r="D5530">
        <v>877</v>
      </c>
      <c r="E5530" t="s">
        <v>33764</v>
      </c>
      <c r="F5530" t="s">
        <v>33765</v>
      </c>
      <c r="G5530">
        <v>2.3038645279447398</v>
      </c>
      <c r="H5530">
        <v>-0.40466435750325502</v>
      </c>
      <c r="I5530" t="s">
        <v>9411</v>
      </c>
      <c r="J5530" t="s">
        <v>91</v>
      </c>
      <c r="K5530">
        <v>3</v>
      </c>
      <c r="L5530" t="s">
        <v>92</v>
      </c>
    </row>
    <row r="5531" spans="1:12" x14ac:dyDescent="0.45">
      <c r="A5531" t="s">
        <v>33725</v>
      </c>
      <c r="B5531" t="s">
        <v>89633</v>
      </c>
      <c r="C5531" t="s">
        <v>33726</v>
      </c>
      <c r="D5531">
        <v>1208</v>
      </c>
      <c r="E5531" t="s">
        <v>33768</v>
      </c>
      <c r="F5531" t="s">
        <v>33769</v>
      </c>
      <c r="G5531">
        <v>2.9041080583477101</v>
      </c>
      <c r="H5531">
        <v>-0.51889737447102902</v>
      </c>
      <c r="I5531" t="s">
        <v>9411</v>
      </c>
      <c r="J5531" t="s">
        <v>91</v>
      </c>
      <c r="K5531">
        <v>3</v>
      </c>
      <c r="L5531" t="s">
        <v>92</v>
      </c>
    </row>
    <row r="5532" spans="1:12" x14ac:dyDescent="0.45">
      <c r="A5532" t="s">
        <v>33725</v>
      </c>
      <c r="B5532" t="s">
        <v>89633</v>
      </c>
      <c r="C5532" t="s">
        <v>33726</v>
      </c>
      <c r="D5532">
        <v>207</v>
      </c>
      <c r="E5532" t="s">
        <v>33773</v>
      </c>
      <c r="F5532" t="s">
        <v>33774</v>
      </c>
      <c r="G5532">
        <v>1.26179292788964</v>
      </c>
      <c r="H5532">
        <v>0.41778731346130399</v>
      </c>
      <c r="I5532" t="s">
        <v>9411</v>
      </c>
      <c r="J5532" t="s">
        <v>91</v>
      </c>
      <c r="K5532">
        <v>4</v>
      </c>
      <c r="L5532" t="s">
        <v>92</v>
      </c>
    </row>
    <row r="5533" spans="1:12" x14ac:dyDescent="0.45">
      <c r="A5533" t="s">
        <v>33725</v>
      </c>
      <c r="B5533" t="s">
        <v>89633</v>
      </c>
      <c r="C5533" t="s">
        <v>33726</v>
      </c>
      <c r="D5533">
        <v>209</v>
      </c>
      <c r="E5533" t="s">
        <v>33775</v>
      </c>
      <c r="F5533" t="s">
        <v>33774</v>
      </c>
      <c r="G5533">
        <v>0.89997270143920605</v>
      </c>
      <c r="H5533">
        <v>0.29174590110778797</v>
      </c>
      <c r="J5533" t="s">
        <v>91</v>
      </c>
      <c r="K5533">
        <v>4</v>
      </c>
      <c r="L5533" t="s">
        <v>92</v>
      </c>
    </row>
    <row r="5534" spans="1:12" x14ac:dyDescent="0.45">
      <c r="A5534" t="s">
        <v>33725</v>
      </c>
      <c r="B5534" t="s">
        <v>89633</v>
      </c>
      <c r="C5534" t="s">
        <v>33726</v>
      </c>
      <c r="D5534">
        <v>108</v>
      </c>
      <c r="E5534" t="s">
        <v>33776</v>
      </c>
      <c r="F5534" t="s">
        <v>33777</v>
      </c>
      <c r="G5534">
        <v>0.297886542463486</v>
      </c>
      <c r="H5534">
        <v>9.7543239593505901E-2</v>
      </c>
      <c r="J5534" t="s">
        <v>91</v>
      </c>
      <c r="K5534">
        <v>3</v>
      </c>
      <c r="L5534" t="s">
        <v>92</v>
      </c>
    </row>
    <row r="5535" spans="1:12" x14ac:dyDescent="0.45">
      <c r="A5535" t="s">
        <v>33725</v>
      </c>
      <c r="B5535" t="s">
        <v>89633</v>
      </c>
      <c r="C5535" t="s">
        <v>33726</v>
      </c>
      <c r="D5535">
        <v>109</v>
      </c>
      <c r="E5535" t="s">
        <v>33778</v>
      </c>
      <c r="F5535" t="s">
        <v>33779</v>
      </c>
      <c r="G5535">
        <v>0.70250278388171405</v>
      </c>
      <c r="H5535">
        <v>0.13064885139465299</v>
      </c>
      <c r="J5535" t="s">
        <v>91</v>
      </c>
      <c r="K5535">
        <v>4</v>
      </c>
      <c r="L5535" t="s">
        <v>92</v>
      </c>
    </row>
    <row r="5536" spans="1:12" x14ac:dyDescent="0.45">
      <c r="A5536" t="s">
        <v>33725</v>
      </c>
      <c r="B5536" t="s">
        <v>89633</v>
      </c>
      <c r="C5536" t="s">
        <v>33726</v>
      </c>
      <c r="D5536">
        <v>110</v>
      </c>
      <c r="E5536" t="s">
        <v>33780</v>
      </c>
      <c r="F5536" t="s">
        <v>33781</v>
      </c>
      <c r="G5536">
        <v>1.4397898822448201</v>
      </c>
      <c r="H5536">
        <v>0.24358336130777999</v>
      </c>
      <c r="J5536" t="s">
        <v>91</v>
      </c>
      <c r="K5536">
        <v>3</v>
      </c>
      <c r="L5536" t="s">
        <v>92</v>
      </c>
    </row>
    <row r="5537" spans="1:24" x14ac:dyDescent="0.45">
      <c r="A5537" t="s">
        <v>33725</v>
      </c>
      <c r="B5537" t="s">
        <v>89633</v>
      </c>
      <c r="C5537" t="s">
        <v>33726</v>
      </c>
      <c r="D5537">
        <v>77</v>
      </c>
      <c r="E5537" t="s">
        <v>33782</v>
      </c>
      <c r="F5537" t="s">
        <v>33783</v>
      </c>
      <c r="G5537">
        <v>0.35691598818855302</v>
      </c>
      <c r="H5537">
        <v>6.8682988484700502E-2</v>
      </c>
      <c r="J5537" t="s">
        <v>91</v>
      </c>
      <c r="K5537">
        <v>3</v>
      </c>
      <c r="L5537" t="s">
        <v>92</v>
      </c>
    </row>
    <row r="5538" spans="1:24" x14ac:dyDescent="0.45">
      <c r="A5538" t="s">
        <v>33725</v>
      </c>
      <c r="B5538" t="s">
        <v>89633</v>
      </c>
      <c r="C5538" t="s">
        <v>33726</v>
      </c>
      <c r="D5538">
        <v>1279</v>
      </c>
      <c r="E5538" t="s">
        <v>33786</v>
      </c>
      <c r="F5538" t="s">
        <v>33787</v>
      </c>
      <c r="G5538">
        <v>1.0079653864273801</v>
      </c>
      <c r="H5538">
        <v>-0.24073537190755201</v>
      </c>
      <c r="J5538" t="s">
        <v>91</v>
      </c>
      <c r="K5538">
        <v>4</v>
      </c>
      <c r="L5538" t="s">
        <v>92</v>
      </c>
    </row>
    <row r="5539" spans="1:24" x14ac:dyDescent="0.45">
      <c r="A5539" t="s">
        <v>33725</v>
      </c>
      <c r="B5539" t="s">
        <v>89633</v>
      </c>
      <c r="C5539" t="s">
        <v>33726</v>
      </c>
      <c r="D5539">
        <v>1282</v>
      </c>
      <c r="E5539" t="s">
        <v>33788</v>
      </c>
      <c r="F5539" t="s">
        <v>33789</v>
      </c>
      <c r="G5539">
        <v>0.78627804301521997</v>
      </c>
      <c r="H5539">
        <v>-0.12622380256652799</v>
      </c>
      <c r="J5539" t="s">
        <v>91</v>
      </c>
      <c r="K5539">
        <v>3</v>
      </c>
      <c r="L5539" t="s">
        <v>92</v>
      </c>
    </row>
    <row r="5540" spans="1:24" x14ac:dyDescent="0.45">
      <c r="A5540" t="s">
        <v>33725</v>
      </c>
      <c r="B5540" t="s">
        <v>89633</v>
      </c>
      <c r="C5540" t="s">
        <v>33726</v>
      </c>
      <c r="D5540">
        <v>1191</v>
      </c>
      <c r="E5540" t="s">
        <v>33794</v>
      </c>
      <c r="F5540" t="s">
        <v>33795</v>
      </c>
      <c r="G5540">
        <v>0.52670193686145605</v>
      </c>
      <c r="H5540">
        <v>0.13590955734252899</v>
      </c>
      <c r="J5540" t="s">
        <v>91</v>
      </c>
      <c r="K5540">
        <v>3</v>
      </c>
      <c r="L5540" t="s">
        <v>92</v>
      </c>
    </row>
    <row r="5541" spans="1:24" x14ac:dyDescent="0.45">
      <c r="A5541" t="s">
        <v>33725</v>
      </c>
      <c r="B5541" t="s">
        <v>83395</v>
      </c>
      <c r="C5541" t="s">
        <v>33726</v>
      </c>
      <c r="D5541">
        <v>1438</v>
      </c>
      <c r="E5541" t="s">
        <v>33801</v>
      </c>
      <c r="F5541" t="s">
        <v>33802</v>
      </c>
      <c r="G5541">
        <v>0.75767643773354099</v>
      </c>
      <c r="H5541">
        <v>-0.220141410827637</v>
      </c>
      <c r="J5541" t="s">
        <v>91</v>
      </c>
      <c r="K5541">
        <v>3</v>
      </c>
      <c r="L5541" t="s">
        <v>92</v>
      </c>
    </row>
    <row r="5542" spans="1:24" x14ac:dyDescent="0.45">
      <c r="A5542" t="s">
        <v>33725</v>
      </c>
      <c r="B5542" t="s">
        <v>89633</v>
      </c>
      <c r="C5542" t="s">
        <v>33726</v>
      </c>
      <c r="D5542">
        <v>1292</v>
      </c>
      <c r="E5542" t="s">
        <v>33805</v>
      </c>
      <c r="F5542" t="s">
        <v>33806</v>
      </c>
      <c r="G5542">
        <v>0.79854813930171298</v>
      </c>
      <c r="H5542">
        <v>8.8991641998291002E-2</v>
      </c>
      <c r="J5542" t="s">
        <v>91</v>
      </c>
      <c r="K5542">
        <v>3</v>
      </c>
      <c r="L5542" t="s">
        <v>92</v>
      </c>
    </row>
    <row r="5543" spans="1:24" x14ac:dyDescent="0.45">
      <c r="A5543" t="s">
        <v>33725</v>
      </c>
      <c r="B5543" t="s">
        <v>89633</v>
      </c>
      <c r="C5543" t="s">
        <v>33726</v>
      </c>
      <c r="D5543">
        <v>242</v>
      </c>
      <c r="E5543" t="s">
        <v>33812</v>
      </c>
      <c r="F5543" t="s">
        <v>33813</v>
      </c>
      <c r="G5543">
        <v>0.38491607373318198</v>
      </c>
      <c r="H5543">
        <v>3.2586097717285198E-2</v>
      </c>
      <c r="J5543" t="s">
        <v>91</v>
      </c>
      <c r="K5543">
        <v>2</v>
      </c>
      <c r="L5543" t="s">
        <v>92</v>
      </c>
    </row>
    <row r="5544" spans="1:24" x14ac:dyDescent="0.45">
      <c r="A5544" t="s">
        <v>33725</v>
      </c>
      <c r="B5544" t="s">
        <v>89633</v>
      </c>
      <c r="C5544" t="s">
        <v>33726</v>
      </c>
      <c r="D5544">
        <v>251</v>
      </c>
      <c r="E5544" t="s">
        <v>33814</v>
      </c>
      <c r="F5544" t="s">
        <v>33815</v>
      </c>
      <c r="G5544">
        <v>0.30827914235315201</v>
      </c>
      <c r="H5544">
        <v>4.7395706176757799E-2</v>
      </c>
      <c r="J5544" t="s">
        <v>91</v>
      </c>
      <c r="K5544">
        <v>3</v>
      </c>
      <c r="L5544" t="s">
        <v>92</v>
      </c>
      <c r="X5544" s="4"/>
    </row>
    <row r="5545" spans="1:24" x14ac:dyDescent="0.45">
      <c r="A5545" t="s">
        <v>33725</v>
      </c>
      <c r="B5545" t="s">
        <v>83408</v>
      </c>
      <c r="C5545" t="s">
        <v>33726</v>
      </c>
      <c r="D5545">
        <v>1438</v>
      </c>
      <c r="E5545" t="s">
        <v>33816</v>
      </c>
      <c r="F5545" t="s">
        <v>33817</v>
      </c>
      <c r="G5545">
        <v>0.78619960217528995</v>
      </c>
      <c r="H5545">
        <v>-0.44381332397460899</v>
      </c>
      <c r="J5545" t="s">
        <v>91</v>
      </c>
      <c r="K5545">
        <v>3</v>
      </c>
      <c r="L5545" t="s">
        <v>92</v>
      </c>
    </row>
    <row r="5546" spans="1:24" x14ac:dyDescent="0.45">
      <c r="A5546" t="s">
        <v>33818</v>
      </c>
      <c r="B5546" t="s">
        <v>83409</v>
      </c>
      <c r="C5546" t="s">
        <v>33819</v>
      </c>
      <c r="D5546">
        <v>326</v>
      </c>
      <c r="E5546" t="s">
        <v>33820</v>
      </c>
      <c r="F5546" t="s">
        <v>33821</v>
      </c>
      <c r="G5546">
        <v>1.6276934443301301</v>
      </c>
      <c r="H5546">
        <v>-0.237555185953776</v>
      </c>
      <c r="J5546" t="s">
        <v>91</v>
      </c>
      <c r="K5546">
        <v>2</v>
      </c>
      <c r="L5546" t="s">
        <v>92</v>
      </c>
    </row>
    <row r="5547" spans="1:24" x14ac:dyDescent="0.45">
      <c r="A5547" t="s">
        <v>33818</v>
      </c>
      <c r="B5547" t="s">
        <v>83409</v>
      </c>
      <c r="C5547" t="s">
        <v>33819</v>
      </c>
      <c r="D5547">
        <v>224</v>
      </c>
      <c r="E5547" t="s">
        <v>33824</v>
      </c>
      <c r="F5547" t="s">
        <v>33825</v>
      </c>
      <c r="G5547">
        <v>3.2155432863297202</v>
      </c>
      <c r="H5547">
        <v>0.39806509017944303</v>
      </c>
      <c r="I5547" t="s">
        <v>9411</v>
      </c>
      <c r="J5547" t="s">
        <v>91</v>
      </c>
      <c r="K5547">
        <v>3</v>
      </c>
      <c r="L5547" t="s">
        <v>92</v>
      </c>
    </row>
    <row r="5548" spans="1:24" x14ac:dyDescent="0.45">
      <c r="A5548" t="s">
        <v>33847</v>
      </c>
      <c r="B5548" t="s">
        <v>83412</v>
      </c>
      <c r="C5548" t="s">
        <v>33848</v>
      </c>
      <c r="D5548">
        <v>212</v>
      </c>
      <c r="E5548" t="s">
        <v>33849</v>
      </c>
      <c r="F5548" t="s">
        <v>33850</v>
      </c>
      <c r="G5548">
        <v>1.79551022972899</v>
      </c>
      <c r="H5548">
        <v>0.25905291239420603</v>
      </c>
      <c r="J5548" t="s">
        <v>91</v>
      </c>
      <c r="K5548">
        <v>2</v>
      </c>
      <c r="L5548" t="s">
        <v>92</v>
      </c>
    </row>
    <row r="5549" spans="1:24" x14ac:dyDescent="0.45">
      <c r="A5549" t="s">
        <v>33847</v>
      </c>
      <c r="B5549" t="s">
        <v>83412</v>
      </c>
      <c r="C5549" t="s">
        <v>33848</v>
      </c>
      <c r="D5549">
        <v>122</v>
      </c>
      <c r="E5549" t="s">
        <v>33851</v>
      </c>
      <c r="F5549" t="s">
        <v>33852</v>
      </c>
      <c r="G5549">
        <v>2.1029100388306001</v>
      </c>
      <c r="H5549">
        <v>-0.373907725016276</v>
      </c>
      <c r="I5549" t="s">
        <v>9411</v>
      </c>
      <c r="J5549" t="s">
        <v>91</v>
      </c>
      <c r="K5549">
        <v>3</v>
      </c>
      <c r="L5549" t="s">
        <v>92</v>
      </c>
    </row>
    <row r="5550" spans="1:24" x14ac:dyDescent="0.45">
      <c r="A5550" t="s">
        <v>33847</v>
      </c>
      <c r="B5550" t="s">
        <v>83412</v>
      </c>
      <c r="C5550" t="s">
        <v>33848</v>
      </c>
      <c r="D5550">
        <v>150</v>
      </c>
      <c r="E5550" t="s">
        <v>33853</v>
      </c>
      <c r="F5550" t="s">
        <v>33854</v>
      </c>
      <c r="G5550">
        <v>0.130488970070018</v>
      </c>
      <c r="H5550">
        <v>-5.8430035909016902E-2</v>
      </c>
      <c r="J5550" t="s">
        <v>91</v>
      </c>
      <c r="K5550">
        <v>4</v>
      </c>
      <c r="L5550" t="s">
        <v>92</v>
      </c>
    </row>
    <row r="5551" spans="1:24" x14ac:dyDescent="0.45">
      <c r="A5551" t="s">
        <v>33847</v>
      </c>
      <c r="B5551" t="s">
        <v>83412</v>
      </c>
      <c r="C5551" t="s">
        <v>33848</v>
      </c>
      <c r="D5551">
        <v>70</v>
      </c>
      <c r="E5551" t="s">
        <v>33855</v>
      </c>
      <c r="F5551" t="s">
        <v>33856</v>
      </c>
      <c r="G5551">
        <v>0.25096393743180201</v>
      </c>
      <c r="H5551">
        <v>0.15045142173767101</v>
      </c>
      <c r="J5551" t="s">
        <v>91</v>
      </c>
      <c r="K5551">
        <v>2</v>
      </c>
      <c r="L5551" t="s">
        <v>92</v>
      </c>
    </row>
    <row r="5552" spans="1:24" x14ac:dyDescent="0.45">
      <c r="A5552" t="s">
        <v>33847</v>
      </c>
      <c r="B5552" t="s">
        <v>83412</v>
      </c>
      <c r="C5552" t="s">
        <v>33848</v>
      </c>
      <c r="D5552">
        <v>175</v>
      </c>
      <c r="E5552" t="s">
        <v>33857</v>
      </c>
      <c r="F5552" t="s">
        <v>33858</v>
      </c>
      <c r="G5552">
        <v>0.806535229469866</v>
      </c>
      <c r="H5552">
        <v>-0.18343782424926799</v>
      </c>
      <c r="J5552" t="s">
        <v>91</v>
      </c>
      <c r="K5552">
        <v>3</v>
      </c>
      <c r="L5552" t="s">
        <v>92</v>
      </c>
    </row>
    <row r="5553" spans="1:12" x14ac:dyDescent="0.45">
      <c r="A5553" t="s">
        <v>33865</v>
      </c>
      <c r="B5553" t="s">
        <v>83416</v>
      </c>
      <c r="C5553" t="s">
        <v>33866</v>
      </c>
      <c r="D5553">
        <v>876</v>
      </c>
      <c r="E5553" t="s">
        <v>33873</v>
      </c>
      <c r="F5553" t="s">
        <v>33874</v>
      </c>
      <c r="G5553">
        <v>1.1152864279145001</v>
      </c>
      <c r="H5553">
        <v>6.8925857543945299E-2</v>
      </c>
      <c r="J5553" t="s">
        <v>91</v>
      </c>
      <c r="K5553">
        <v>3</v>
      </c>
      <c r="L5553" t="s">
        <v>92</v>
      </c>
    </row>
    <row r="5554" spans="1:12" x14ac:dyDescent="0.45">
      <c r="A5554" t="s">
        <v>33865</v>
      </c>
      <c r="B5554" t="s">
        <v>83416</v>
      </c>
      <c r="C5554" t="s">
        <v>33866</v>
      </c>
      <c r="D5554">
        <v>742</v>
      </c>
      <c r="E5554" t="s">
        <v>33885</v>
      </c>
      <c r="F5554" t="s">
        <v>33886</v>
      </c>
      <c r="G5554">
        <v>1.2872886280958999</v>
      </c>
      <c r="H5554">
        <v>-0.34714476267496702</v>
      </c>
      <c r="J5554" t="s">
        <v>91</v>
      </c>
      <c r="K5554">
        <v>2</v>
      </c>
      <c r="L5554" t="s">
        <v>92</v>
      </c>
    </row>
    <row r="5555" spans="1:12" x14ac:dyDescent="0.45">
      <c r="A5555" t="s">
        <v>33865</v>
      </c>
      <c r="B5555" t="s">
        <v>83416</v>
      </c>
      <c r="C5555" t="s">
        <v>33866</v>
      </c>
      <c r="D5555">
        <v>1120</v>
      </c>
      <c r="E5555" t="s">
        <v>33891</v>
      </c>
      <c r="F5555" t="s">
        <v>33892</v>
      </c>
      <c r="G5555">
        <v>1.91495123425542</v>
      </c>
      <c r="H5555">
        <v>-0.14461549123128301</v>
      </c>
      <c r="J5555" t="s">
        <v>91</v>
      </c>
      <c r="K5555">
        <v>3</v>
      </c>
      <c r="L5555" t="s">
        <v>92</v>
      </c>
    </row>
    <row r="5556" spans="1:12" x14ac:dyDescent="0.45">
      <c r="A5556" t="s">
        <v>33895</v>
      </c>
      <c r="B5556" t="s">
        <v>83420</v>
      </c>
      <c r="C5556" t="s">
        <v>33896</v>
      </c>
      <c r="D5556">
        <v>619</v>
      </c>
      <c r="E5556" t="s">
        <v>33897</v>
      </c>
      <c r="F5556" t="s">
        <v>33898</v>
      </c>
      <c r="G5556">
        <v>0.19728103826378399</v>
      </c>
      <c r="H5556">
        <v>5.71476618448893E-2</v>
      </c>
      <c r="J5556" t="s">
        <v>91</v>
      </c>
      <c r="K5556">
        <v>4</v>
      </c>
      <c r="L5556" t="s">
        <v>92</v>
      </c>
    </row>
    <row r="5557" spans="1:12" x14ac:dyDescent="0.45">
      <c r="A5557" t="s">
        <v>33895</v>
      </c>
      <c r="B5557" t="s">
        <v>83420</v>
      </c>
      <c r="C5557" t="s">
        <v>33896</v>
      </c>
      <c r="D5557">
        <v>620</v>
      </c>
      <c r="E5557" t="s">
        <v>33899</v>
      </c>
      <c r="F5557" t="s">
        <v>33898</v>
      </c>
      <c r="G5557">
        <v>0.24982914906755699</v>
      </c>
      <c r="H5557">
        <v>7.5657526652018206E-2</v>
      </c>
      <c r="J5557" t="s">
        <v>91</v>
      </c>
      <c r="K5557">
        <v>4</v>
      </c>
      <c r="L5557" t="s">
        <v>92</v>
      </c>
    </row>
    <row r="5558" spans="1:12" x14ac:dyDescent="0.45">
      <c r="A5558" t="s">
        <v>33895</v>
      </c>
      <c r="B5558" t="s">
        <v>83420</v>
      </c>
      <c r="C5558" t="s">
        <v>33896</v>
      </c>
      <c r="D5558">
        <v>178</v>
      </c>
      <c r="E5558" t="s">
        <v>33902</v>
      </c>
      <c r="F5558" t="s">
        <v>33903</v>
      </c>
      <c r="G5558">
        <v>1.2360275830155201</v>
      </c>
      <c r="H5558">
        <v>-0.43588352203369102</v>
      </c>
      <c r="I5558" t="s">
        <v>9411</v>
      </c>
      <c r="J5558" t="s">
        <v>91</v>
      </c>
      <c r="K5558">
        <v>2</v>
      </c>
      <c r="L5558" t="s">
        <v>92</v>
      </c>
    </row>
    <row r="5559" spans="1:12" x14ac:dyDescent="0.45">
      <c r="A5559" t="s">
        <v>33895</v>
      </c>
      <c r="B5559" t="s">
        <v>83420</v>
      </c>
      <c r="C5559" t="s">
        <v>33896</v>
      </c>
      <c r="D5559">
        <v>181</v>
      </c>
      <c r="E5559" t="s">
        <v>33904</v>
      </c>
      <c r="F5559" t="s">
        <v>33903</v>
      </c>
      <c r="G5559">
        <v>1.2643380257323</v>
      </c>
      <c r="H5559">
        <v>-0.24475161234537801</v>
      </c>
      <c r="J5559" t="s">
        <v>91</v>
      </c>
      <c r="K5559">
        <v>2</v>
      </c>
      <c r="L5559" t="s">
        <v>92</v>
      </c>
    </row>
    <row r="5560" spans="1:12" x14ac:dyDescent="0.45">
      <c r="A5560" t="s">
        <v>33895</v>
      </c>
      <c r="B5560" t="s">
        <v>83420</v>
      </c>
      <c r="C5560" t="s">
        <v>33896</v>
      </c>
      <c r="D5560">
        <v>1760</v>
      </c>
      <c r="E5560" t="s">
        <v>33905</v>
      </c>
      <c r="F5560" t="s">
        <v>33906</v>
      </c>
      <c r="G5560">
        <v>0.547001112608688</v>
      </c>
      <c r="H5560">
        <v>0.49863743782043501</v>
      </c>
      <c r="J5560" t="s">
        <v>91</v>
      </c>
      <c r="K5560">
        <v>2</v>
      </c>
      <c r="L5560" t="s">
        <v>92</v>
      </c>
    </row>
    <row r="5561" spans="1:12" x14ac:dyDescent="0.45">
      <c r="A5561" t="s">
        <v>33895</v>
      </c>
      <c r="B5561" t="s">
        <v>83420</v>
      </c>
      <c r="C5561" t="s">
        <v>33896</v>
      </c>
      <c r="D5561">
        <v>1763</v>
      </c>
      <c r="E5561" t="s">
        <v>33909</v>
      </c>
      <c r="F5561" t="s">
        <v>33910</v>
      </c>
      <c r="G5561">
        <v>0.82469537356288203</v>
      </c>
      <c r="H5561">
        <v>0.65846514701843295</v>
      </c>
      <c r="J5561" t="s">
        <v>91</v>
      </c>
      <c r="K5561">
        <v>2</v>
      </c>
      <c r="L5561" t="s">
        <v>92</v>
      </c>
    </row>
    <row r="5562" spans="1:12" x14ac:dyDescent="0.45">
      <c r="A5562" t="s">
        <v>33895</v>
      </c>
      <c r="B5562" t="s">
        <v>83420</v>
      </c>
      <c r="C5562" t="s">
        <v>33896</v>
      </c>
      <c r="D5562">
        <v>2730</v>
      </c>
      <c r="E5562" t="s">
        <v>33913</v>
      </c>
      <c r="F5562" t="s">
        <v>33914</v>
      </c>
      <c r="G5562">
        <v>1.71797476786464</v>
      </c>
      <c r="H5562">
        <v>-0.68858242034912098</v>
      </c>
      <c r="I5562" t="s">
        <v>9411</v>
      </c>
      <c r="J5562" t="s">
        <v>91</v>
      </c>
      <c r="K5562">
        <v>2</v>
      </c>
      <c r="L5562" t="s">
        <v>92</v>
      </c>
    </row>
    <row r="5563" spans="1:12" x14ac:dyDescent="0.45">
      <c r="A5563" t="s">
        <v>33934</v>
      </c>
      <c r="B5563" t="s">
        <v>83425</v>
      </c>
      <c r="C5563" t="s">
        <v>33935</v>
      </c>
      <c r="D5563">
        <v>1115</v>
      </c>
      <c r="E5563" t="s">
        <v>33938</v>
      </c>
      <c r="F5563" t="s">
        <v>33939</v>
      </c>
      <c r="G5563">
        <v>0.83651768073144295</v>
      </c>
      <c r="H5563">
        <v>8.8500658671061203E-2</v>
      </c>
      <c r="J5563" t="s">
        <v>91</v>
      </c>
      <c r="K5563">
        <v>3</v>
      </c>
      <c r="L5563" t="s">
        <v>92</v>
      </c>
    </row>
    <row r="5564" spans="1:12" x14ac:dyDescent="0.45">
      <c r="A5564" t="s">
        <v>33934</v>
      </c>
      <c r="B5564" t="s">
        <v>83425</v>
      </c>
      <c r="C5564" t="s">
        <v>33935</v>
      </c>
      <c r="D5564">
        <v>616</v>
      </c>
      <c r="E5564" t="s">
        <v>33944</v>
      </c>
      <c r="F5564" t="s">
        <v>33945</v>
      </c>
      <c r="G5564">
        <v>0.21358291091926901</v>
      </c>
      <c r="H5564">
        <v>8.5071881612141895E-2</v>
      </c>
      <c r="J5564" t="s">
        <v>91</v>
      </c>
      <c r="K5564">
        <v>3</v>
      </c>
      <c r="L5564" t="s">
        <v>92</v>
      </c>
    </row>
    <row r="5565" spans="1:12" x14ac:dyDescent="0.45">
      <c r="A5565" t="s">
        <v>33934</v>
      </c>
      <c r="B5565" t="s">
        <v>83425</v>
      </c>
      <c r="C5565" t="s">
        <v>33935</v>
      </c>
      <c r="D5565">
        <v>1742</v>
      </c>
      <c r="E5565" t="s">
        <v>33946</v>
      </c>
      <c r="F5565" t="s">
        <v>33947</v>
      </c>
      <c r="G5565">
        <v>2.7884929410185801</v>
      </c>
      <c r="H5565">
        <v>0.98793792724609397</v>
      </c>
      <c r="I5565" t="s">
        <v>9411</v>
      </c>
      <c r="J5565" t="s">
        <v>91</v>
      </c>
      <c r="K5565">
        <v>3</v>
      </c>
      <c r="L5565" t="s">
        <v>92</v>
      </c>
    </row>
    <row r="5566" spans="1:12" x14ac:dyDescent="0.45">
      <c r="A5566" t="s">
        <v>33934</v>
      </c>
      <c r="B5566" t="s">
        <v>83425</v>
      </c>
      <c r="C5566" t="s">
        <v>33935</v>
      </c>
      <c r="D5566">
        <v>1514</v>
      </c>
      <c r="E5566" t="s">
        <v>33948</v>
      </c>
      <c r="F5566" t="s">
        <v>33949</v>
      </c>
      <c r="G5566">
        <v>0.93420616688786695</v>
      </c>
      <c r="H5566">
        <v>0.104923248291016</v>
      </c>
      <c r="J5566" t="s">
        <v>91</v>
      </c>
      <c r="K5566">
        <v>4</v>
      </c>
      <c r="L5566" t="s">
        <v>92</v>
      </c>
    </row>
    <row r="5567" spans="1:12" x14ac:dyDescent="0.45">
      <c r="A5567" t="s">
        <v>33934</v>
      </c>
      <c r="B5567" t="s">
        <v>83425</v>
      </c>
      <c r="C5567" t="s">
        <v>33935</v>
      </c>
      <c r="D5567">
        <v>1568</v>
      </c>
      <c r="E5567" t="s">
        <v>33950</v>
      </c>
      <c r="F5567" t="s">
        <v>33951</v>
      </c>
      <c r="G5567">
        <v>0.446258406538735</v>
      </c>
      <c r="H5567">
        <v>2.9348373413085899E-2</v>
      </c>
      <c r="J5567" t="s">
        <v>91</v>
      </c>
      <c r="K5567">
        <v>2</v>
      </c>
      <c r="L5567" t="s">
        <v>92</v>
      </c>
    </row>
    <row r="5568" spans="1:12" x14ac:dyDescent="0.45">
      <c r="A5568" t="s">
        <v>33934</v>
      </c>
      <c r="B5568" t="s">
        <v>83425</v>
      </c>
      <c r="C5568" t="s">
        <v>33935</v>
      </c>
      <c r="D5568">
        <v>857</v>
      </c>
      <c r="E5568" t="s">
        <v>33960</v>
      </c>
      <c r="F5568" t="s">
        <v>33961</v>
      </c>
      <c r="G5568">
        <v>2.4326897055751302</v>
      </c>
      <c r="H5568">
        <v>-0.55827554066975904</v>
      </c>
      <c r="I5568" t="s">
        <v>9411</v>
      </c>
      <c r="J5568" t="s">
        <v>91</v>
      </c>
      <c r="K5568">
        <v>4</v>
      </c>
      <c r="L5568" t="s">
        <v>92</v>
      </c>
    </row>
    <row r="5569" spans="1:12" x14ac:dyDescent="0.45">
      <c r="A5569" t="s">
        <v>33934</v>
      </c>
      <c r="B5569" t="s">
        <v>83425</v>
      </c>
      <c r="C5569" t="s">
        <v>33935</v>
      </c>
      <c r="D5569">
        <v>1669</v>
      </c>
      <c r="E5569" t="s">
        <v>33966</v>
      </c>
      <c r="F5569" t="s">
        <v>33967</v>
      </c>
      <c r="G5569">
        <v>0.18880415689243699</v>
      </c>
      <c r="H5569">
        <v>-7.35015869140625E-2</v>
      </c>
      <c r="J5569" t="s">
        <v>91</v>
      </c>
      <c r="K5569">
        <v>4</v>
      </c>
      <c r="L5569" t="s">
        <v>92</v>
      </c>
    </row>
    <row r="5570" spans="1:12" x14ac:dyDescent="0.45">
      <c r="A5570" t="s">
        <v>33934</v>
      </c>
      <c r="B5570" t="s">
        <v>83425</v>
      </c>
      <c r="C5570" t="s">
        <v>33935</v>
      </c>
      <c r="D5570">
        <v>459</v>
      </c>
      <c r="E5570" t="s">
        <v>33980</v>
      </c>
      <c r="F5570" t="s">
        <v>33981</v>
      </c>
      <c r="G5570">
        <v>0.58108722669744295</v>
      </c>
      <c r="H5570">
        <v>5.0291061401367201E-2</v>
      </c>
      <c r="J5570" t="s">
        <v>91</v>
      </c>
      <c r="K5570">
        <v>2</v>
      </c>
      <c r="L5570" t="s">
        <v>92</v>
      </c>
    </row>
    <row r="5571" spans="1:12" x14ac:dyDescent="0.45">
      <c r="A5571" t="s">
        <v>33934</v>
      </c>
      <c r="B5571" t="s">
        <v>83425</v>
      </c>
      <c r="C5571" t="s">
        <v>33935</v>
      </c>
      <c r="D5571">
        <v>881</v>
      </c>
      <c r="E5571" t="s">
        <v>33982</v>
      </c>
      <c r="F5571" t="s">
        <v>33983</v>
      </c>
      <c r="G5571">
        <v>1.4754217234531399</v>
      </c>
      <c r="H5571">
        <v>0.19441127777099601</v>
      </c>
      <c r="J5571" t="s">
        <v>91</v>
      </c>
      <c r="K5571">
        <v>3</v>
      </c>
      <c r="L5571" t="s">
        <v>92</v>
      </c>
    </row>
    <row r="5572" spans="1:12" x14ac:dyDescent="0.45">
      <c r="A5572" t="s">
        <v>33934</v>
      </c>
      <c r="B5572" t="s">
        <v>83425</v>
      </c>
      <c r="C5572" t="s">
        <v>33935</v>
      </c>
      <c r="D5572">
        <v>1099</v>
      </c>
      <c r="E5572" t="s">
        <v>33986</v>
      </c>
      <c r="F5572" t="s">
        <v>33987</v>
      </c>
      <c r="G5572">
        <v>0.25747051219424499</v>
      </c>
      <c r="H5572">
        <v>3.7645101547241197E-2</v>
      </c>
      <c r="J5572" t="s">
        <v>91</v>
      </c>
      <c r="K5572">
        <v>2</v>
      </c>
      <c r="L5572" t="s">
        <v>92</v>
      </c>
    </row>
    <row r="5573" spans="1:12" x14ac:dyDescent="0.45">
      <c r="A5573" t="s">
        <v>33992</v>
      </c>
      <c r="B5573" t="s">
        <v>83433</v>
      </c>
      <c r="C5573" t="s">
        <v>33993</v>
      </c>
      <c r="D5573">
        <v>164</v>
      </c>
      <c r="E5573" t="s">
        <v>33994</v>
      </c>
      <c r="F5573" t="s">
        <v>33995</v>
      </c>
      <c r="G5573">
        <v>0.69942591816836897</v>
      </c>
      <c r="H5573">
        <v>-0.27213335037231401</v>
      </c>
      <c r="J5573" t="s">
        <v>91</v>
      </c>
      <c r="K5573">
        <v>2</v>
      </c>
      <c r="L5573" t="s">
        <v>92</v>
      </c>
    </row>
    <row r="5574" spans="1:12" x14ac:dyDescent="0.45">
      <c r="A5574" t="s">
        <v>33992</v>
      </c>
      <c r="B5574" t="s">
        <v>83433</v>
      </c>
      <c r="C5574" t="s">
        <v>33993</v>
      </c>
      <c r="D5574">
        <v>489</v>
      </c>
      <c r="E5574" t="s">
        <v>33996</v>
      </c>
      <c r="F5574" t="s">
        <v>33997</v>
      </c>
      <c r="G5574">
        <v>0.53660296150574005</v>
      </c>
      <c r="H5574">
        <v>9.5864534378051799E-2</v>
      </c>
      <c r="J5574" t="s">
        <v>91</v>
      </c>
      <c r="K5574">
        <v>3</v>
      </c>
      <c r="L5574" t="s">
        <v>92</v>
      </c>
    </row>
    <row r="5575" spans="1:12" x14ac:dyDescent="0.45">
      <c r="A5575" t="s">
        <v>33992</v>
      </c>
      <c r="B5575" t="s">
        <v>83433</v>
      </c>
      <c r="C5575" t="s">
        <v>33993</v>
      </c>
      <c r="D5575">
        <v>92</v>
      </c>
      <c r="E5575" t="s">
        <v>33998</v>
      </c>
      <c r="F5575" t="s">
        <v>33999</v>
      </c>
      <c r="G5575">
        <v>0.31079329218358898</v>
      </c>
      <c r="H5575">
        <v>-8.9089234670003306E-2</v>
      </c>
      <c r="J5575" t="s">
        <v>91</v>
      </c>
      <c r="K5575">
        <v>2</v>
      </c>
      <c r="L5575" t="s">
        <v>92</v>
      </c>
    </row>
    <row r="5576" spans="1:12" x14ac:dyDescent="0.45">
      <c r="A5576" t="s">
        <v>33992</v>
      </c>
      <c r="B5576" t="s">
        <v>83433</v>
      </c>
      <c r="C5576" t="s">
        <v>33993</v>
      </c>
      <c r="D5576">
        <v>93</v>
      </c>
      <c r="E5576" t="s">
        <v>34000</v>
      </c>
      <c r="F5576" t="s">
        <v>34001</v>
      </c>
      <c r="G5576">
        <v>0.63869528050764002</v>
      </c>
      <c r="H5576">
        <v>-0.17184972763061501</v>
      </c>
      <c r="J5576" t="s">
        <v>91</v>
      </c>
      <c r="K5576">
        <v>2</v>
      </c>
      <c r="L5576" t="s">
        <v>92</v>
      </c>
    </row>
    <row r="5577" spans="1:12" x14ac:dyDescent="0.45">
      <c r="A5577" t="s">
        <v>34004</v>
      </c>
      <c r="B5577" t="s">
        <v>83434</v>
      </c>
      <c r="C5577" t="s">
        <v>34005</v>
      </c>
      <c r="D5577">
        <v>574</v>
      </c>
      <c r="E5577" t="s">
        <v>34006</v>
      </c>
      <c r="F5577" t="s">
        <v>34007</v>
      </c>
      <c r="G5577">
        <v>0.49489886808380301</v>
      </c>
      <c r="H5577">
        <v>4.6600659688313797E-2</v>
      </c>
      <c r="J5577" t="s">
        <v>91</v>
      </c>
      <c r="K5577">
        <v>3</v>
      </c>
      <c r="L5577" t="s">
        <v>92</v>
      </c>
    </row>
    <row r="5578" spans="1:12" x14ac:dyDescent="0.45">
      <c r="A5578" t="s">
        <v>34004</v>
      </c>
      <c r="B5578" t="s">
        <v>83434</v>
      </c>
      <c r="C5578" t="s">
        <v>34005</v>
      </c>
      <c r="D5578">
        <v>1091</v>
      </c>
      <c r="E5578" t="s">
        <v>34010</v>
      </c>
      <c r="F5578" t="s">
        <v>34011</v>
      </c>
      <c r="G5578">
        <v>1.0785402856134001</v>
      </c>
      <c r="H5578">
        <v>-0.27496457099914601</v>
      </c>
      <c r="J5578" t="s">
        <v>91</v>
      </c>
      <c r="K5578">
        <v>5</v>
      </c>
      <c r="L5578" t="s">
        <v>92</v>
      </c>
    </row>
    <row r="5579" spans="1:12" x14ac:dyDescent="0.45">
      <c r="A5579" t="s">
        <v>34004</v>
      </c>
      <c r="B5579" t="s">
        <v>83434</v>
      </c>
      <c r="C5579" t="s">
        <v>34005</v>
      </c>
      <c r="D5579">
        <v>1063</v>
      </c>
      <c r="E5579" t="s">
        <v>34020</v>
      </c>
      <c r="F5579" t="s">
        <v>34021</v>
      </c>
      <c r="G5579">
        <v>1.7897385971383999</v>
      </c>
      <c r="H5579">
        <v>-0.43883927663167299</v>
      </c>
      <c r="I5579" t="s">
        <v>9411</v>
      </c>
      <c r="J5579" t="s">
        <v>91</v>
      </c>
      <c r="K5579">
        <v>2</v>
      </c>
      <c r="L5579" t="s">
        <v>92</v>
      </c>
    </row>
    <row r="5580" spans="1:12" x14ac:dyDescent="0.45">
      <c r="A5580" t="s">
        <v>34004</v>
      </c>
      <c r="B5580" t="s">
        <v>83434</v>
      </c>
      <c r="C5580" t="s">
        <v>34005</v>
      </c>
      <c r="D5580">
        <v>873</v>
      </c>
      <c r="E5580" t="s">
        <v>34026</v>
      </c>
      <c r="F5580" t="s">
        <v>34027</v>
      </c>
      <c r="G5580">
        <v>1.12809685259522</v>
      </c>
      <c r="H5580">
        <v>-0.21988940238952601</v>
      </c>
      <c r="J5580" t="s">
        <v>91</v>
      </c>
      <c r="K5580">
        <v>3</v>
      </c>
      <c r="L5580" t="s">
        <v>92</v>
      </c>
    </row>
    <row r="5581" spans="1:12" x14ac:dyDescent="0.45">
      <c r="A5581" t="s">
        <v>34004</v>
      </c>
      <c r="B5581" t="s">
        <v>83434</v>
      </c>
      <c r="C5581" t="s">
        <v>34005</v>
      </c>
      <c r="D5581">
        <v>457</v>
      </c>
      <c r="E5581" t="s">
        <v>34034</v>
      </c>
      <c r="F5581" t="s">
        <v>34035</v>
      </c>
      <c r="G5581">
        <v>0.183246720283678</v>
      </c>
      <c r="H5581">
        <v>-4.7482490539550802E-2</v>
      </c>
      <c r="J5581" t="s">
        <v>91</v>
      </c>
      <c r="K5581">
        <v>3</v>
      </c>
      <c r="L5581" t="s">
        <v>92</v>
      </c>
    </row>
    <row r="5582" spans="1:12" x14ac:dyDescent="0.45">
      <c r="A5582" t="s">
        <v>34004</v>
      </c>
      <c r="B5582" t="s">
        <v>83434</v>
      </c>
      <c r="C5582" t="s">
        <v>34005</v>
      </c>
      <c r="D5582">
        <v>1383</v>
      </c>
      <c r="E5582" t="s">
        <v>34040</v>
      </c>
      <c r="F5582" t="s">
        <v>34041</v>
      </c>
      <c r="G5582">
        <v>1.67854213876464</v>
      </c>
      <c r="H5582">
        <v>0.61414464314778605</v>
      </c>
      <c r="I5582" t="s">
        <v>9411</v>
      </c>
      <c r="J5582" t="s">
        <v>91</v>
      </c>
      <c r="K5582">
        <v>2</v>
      </c>
      <c r="L5582" t="s">
        <v>92</v>
      </c>
    </row>
    <row r="5583" spans="1:12" x14ac:dyDescent="0.45">
      <c r="A5583" t="s">
        <v>34042</v>
      </c>
      <c r="B5583" t="s">
        <v>83440</v>
      </c>
      <c r="C5583" t="s">
        <v>34043</v>
      </c>
      <c r="D5583">
        <v>195</v>
      </c>
      <c r="E5583" t="s">
        <v>34044</v>
      </c>
      <c r="F5583" t="s">
        <v>34045</v>
      </c>
      <c r="G5583">
        <v>1.6326310281418299</v>
      </c>
      <c r="H5583">
        <v>-0.22405147552490201</v>
      </c>
      <c r="J5583" t="s">
        <v>91</v>
      </c>
      <c r="K5583">
        <v>2</v>
      </c>
      <c r="L5583" t="s">
        <v>92</v>
      </c>
    </row>
    <row r="5584" spans="1:12" x14ac:dyDescent="0.45">
      <c r="A5584" t="s">
        <v>34042</v>
      </c>
      <c r="B5584" t="s">
        <v>83440</v>
      </c>
      <c r="C5584" t="s">
        <v>34043</v>
      </c>
      <c r="D5584">
        <v>547</v>
      </c>
      <c r="E5584" t="s">
        <v>34046</v>
      </c>
      <c r="F5584" t="s">
        <v>34047</v>
      </c>
      <c r="G5584">
        <v>1.19349360635103</v>
      </c>
      <c r="H5584">
        <v>-0.17588011423746699</v>
      </c>
      <c r="J5584" t="s">
        <v>91</v>
      </c>
      <c r="K5584">
        <v>2</v>
      </c>
      <c r="L5584" t="s">
        <v>92</v>
      </c>
    </row>
    <row r="5585" spans="1:12" x14ac:dyDescent="0.45">
      <c r="A5585" t="s">
        <v>34064</v>
      </c>
      <c r="B5585" t="s">
        <v>83442</v>
      </c>
      <c r="C5585" t="s">
        <v>34065</v>
      </c>
      <c r="D5585">
        <v>15</v>
      </c>
      <c r="E5585" t="s">
        <v>34066</v>
      </c>
      <c r="F5585" t="s">
        <v>34067</v>
      </c>
      <c r="G5585">
        <v>2.8549734097167998</v>
      </c>
      <c r="H5585">
        <v>-0.47594738006591802</v>
      </c>
      <c r="I5585" t="s">
        <v>9411</v>
      </c>
      <c r="J5585" t="s">
        <v>91</v>
      </c>
      <c r="K5585">
        <v>4</v>
      </c>
      <c r="L5585" t="s">
        <v>92</v>
      </c>
    </row>
    <row r="5586" spans="1:12" x14ac:dyDescent="0.45">
      <c r="A5586" t="s">
        <v>34072</v>
      </c>
      <c r="B5586" t="s">
        <v>83445</v>
      </c>
      <c r="C5586" t="s">
        <v>34073</v>
      </c>
      <c r="D5586">
        <v>473</v>
      </c>
      <c r="E5586" t="s">
        <v>34074</v>
      </c>
      <c r="F5586" t="s">
        <v>34075</v>
      </c>
      <c r="G5586">
        <v>0.97852793861041099</v>
      </c>
      <c r="H5586">
        <v>-0.51491093635559104</v>
      </c>
      <c r="J5586" t="s">
        <v>91</v>
      </c>
      <c r="K5586">
        <v>3</v>
      </c>
      <c r="L5586" t="s">
        <v>92</v>
      </c>
    </row>
    <row r="5587" spans="1:12" x14ac:dyDescent="0.45">
      <c r="A5587" t="s">
        <v>28205</v>
      </c>
      <c r="B5587" t="s">
        <v>83446</v>
      </c>
      <c r="D5587">
        <v>336</v>
      </c>
      <c r="E5587" t="s">
        <v>34078</v>
      </c>
      <c r="F5587" t="s">
        <v>28230</v>
      </c>
      <c r="G5587">
        <v>0.49743288349795001</v>
      </c>
      <c r="H5587">
        <v>6.7237536112467494E-2</v>
      </c>
      <c r="J5587" t="s">
        <v>91</v>
      </c>
      <c r="K5587">
        <v>3</v>
      </c>
      <c r="L5587" t="s">
        <v>92</v>
      </c>
    </row>
    <row r="5588" spans="1:12" x14ac:dyDescent="0.45">
      <c r="A5588" t="s">
        <v>34094</v>
      </c>
      <c r="B5588" t="s">
        <v>83447</v>
      </c>
      <c r="C5588" t="s">
        <v>34095</v>
      </c>
      <c r="D5588">
        <v>53</v>
      </c>
      <c r="E5588" t="s">
        <v>34096</v>
      </c>
      <c r="F5588" t="s">
        <v>34097</v>
      </c>
      <c r="G5588">
        <v>1.1417359479052001</v>
      </c>
      <c r="H5588">
        <v>0.172480901082357</v>
      </c>
      <c r="J5588" t="s">
        <v>91</v>
      </c>
      <c r="K5588">
        <v>2</v>
      </c>
      <c r="L5588" t="s">
        <v>92</v>
      </c>
    </row>
    <row r="5589" spans="1:12" x14ac:dyDescent="0.45">
      <c r="A5589" t="s">
        <v>34126</v>
      </c>
      <c r="B5589" t="s">
        <v>83450</v>
      </c>
      <c r="C5589" t="s">
        <v>34127</v>
      </c>
      <c r="D5589">
        <v>99</v>
      </c>
      <c r="E5589" t="s">
        <v>34128</v>
      </c>
      <c r="F5589" t="s">
        <v>34129</v>
      </c>
      <c r="G5589">
        <v>0.50666648801095004</v>
      </c>
      <c r="H5589">
        <v>0.142211198806763</v>
      </c>
      <c r="J5589" t="s">
        <v>91</v>
      </c>
      <c r="K5589">
        <v>3</v>
      </c>
      <c r="L5589" t="s">
        <v>92</v>
      </c>
    </row>
    <row r="5590" spans="1:12" x14ac:dyDescent="0.45">
      <c r="A5590" t="s">
        <v>34130</v>
      </c>
      <c r="B5590" t="s">
        <v>83451</v>
      </c>
      <c r="C5590" t="s">
        <v>34131</v>
      </c>
      <c r="D5590">
        <v>341</v>
      </c>
      <c r="E5590" t="s">
        <v>34138</v>
      </c>
      <c r="F5590" t="s">
        <v>34139</v>
      </c>
      <c r="G5590">
        <v>2.0748222995639298</v>
      </c>
      <c r="H5590">
        <v>-0.74528169631957997</v>
      </c>
      <c r="I5590" t="s">
        <v>9411</v>
      </c>
      <c r="J5590" t="s">
        <v>91</v>
      </c>
      <c r="K5590">
        <v>3</v>
      </c>
      <c r="L5590" t="s">
        <v>92</v>
      </c>
    </row>
    <row r="5591" spans="1:12" x14ac:dyDescent="0.45">
      <c r="A5591" t="s">
        <v>34149</v>
      </c>
      <c r="B5591" t="s">
        <v>83454</v>
      </c>
      <c r="C5591" t="s">
        <v>34150</v>
      </c>
      <c r="D5591">
        <v>242</v>
      </c>
      <c r="E5591" t="s">
        <v>34151</v>
      </c>
      <c r="F5591" t="s">
        <v>34152</v>
      </c>
      <c r="G5591">
        <v>1.05220670186539</v>
      </c>
      <c r="H5591">
        <v>-0.80745387077331499</v>
      </c>
      <c r="I5591" t="s">
        <v>9411</v>
      </c>
      <c r="J5591" t="s">
        <v>91</v>
      </c>
      <c r="K5591">
        <v>2</v>
      </c>
      <c r="L5591" t="s">
        <v>92</v>
      </c>
    </row>
    <row r="5592" spans="1:12" x14ac:dyDescent="0.45">
      <c r="A5592" t="s">
        <v>34149</v>
      </c>
      <c r="B5592" t="s">
        <v>83454</v>
      </c>
      <c r="C5592" t="s">
        <v>34150</v>
      </c>
      <c r="D5592">
        <v>69</v>
      </c>
      <c r="E5592" t="s">
        <v>34153</v>
      </c>
      <c r="F5592" t="s">
        <v>34154</v>
      </c>
      <c r="G5592">
        <v>0.224616965013203</v>
      </c>
      <c r="H5592">
        <v>-0.21125626564025901</v>
      </c>
      <c r="J5592" t="s">
        <v>91</v>
      </c>
      <c r="K5592">
        <v>2</v>
      </c>
      <c r="L5592" t="s">
        <v>92</v>
      </c>
    </row>
    <row r="5593" spans="1:12" x14ac:dyDescent="0.45">
      <c r="A5593" t="s">
        <v>34155</v>
      </c>
      <c r="B5593" t="s">
        <v>89634</v>
      </c>
      <c r="C5593" t="s">
        <v>34156</v>
      </c>
      <c r="D5593">
        <v>189</v>
      </c>
      <c r="E5593" t="s">
        <v>34163</v>
      </c>
      <c r="F5593" t="s">
        <v>34164</v>
      </c>
      <c r="G5593">
        <v>0.77411891439849401</v>
      </c>
      <c r="H5593">
        <v>0.45856142044067399</v>
      </c>
      <c r="J5593" t="s">
        <v>91</v>
      </c>
      <c r="K5593">
        <v>3</v>
      </c>
      <c r="L5593" t="s">
        <v>92</v>
      </c>
    </row>
    <row r="5594" spans="1:12" x14ac:dyDescent="0.45">
      <c r="A5594" t="s">
        <v>34166</v>
      </c>
      <c r="B5594" t="s">
        <v>83458</v>
      </c>
      <c r="C5594" t="s">
        <v>34167</v>
      </c>
      <c r="D5594">
        <v>772</v>
      </c>
      <c r="E5594" t="s">
        <v>34172</v>
      </c>
      <c r="F5594" t="s">
        <v>34173</v>
      </c>
      <c r="G5594">
        <v>1.6693029725428701</v>
      </c>
      <c r="H5594">
        <v>0.16890017191569001</v>
      </c>
      <c r="J5594" t="s">
        <v>91</v>
      </c>
      <c r="K5594">
        <v>3</v>
      </c>
      <c r="L5594" t="s">
        <v>92</v>
      </c>
    </row>
    <row r="5595" spans="1:12" x14ac:dyDescent="0.45">
      <c r="A5595" t="s">
        <v>34174</v>
      </c>
      <c r="B5595" t="s">
        <v>83462</v>
      </c>
      <c r="C5595" t="s">
        <v>34175</v>
      </c>
      <c r="D5595">
        <v>659</v>
      </c>
      <c r="E5595" t="s">
        <v>34182</v>
      </c>
      <c r="F5595" t="s">
        <v>34183</v>
      </c>
      <c r="G5595">
        <v>0.118418583875411</v>
      </c>
      <c r="H5595">
        <v>-3.4074544906616197E-2</v>
      </c>
      <c r="J5595" t="s">
        <v>91</v>
      </c>
      <c r="K5595">
        <v>2</v>
      </c>
      <c r="L5595" t="s">
        <v>92</v>
      </c>
    </row>
    <row r="5596" spans="1:12" x14ac:dyDescent="0.45">
      <c r="A5596" t="s">
        <v>34174</v>
      </c>
      <c r="B5596" t="s">
        <v>83462</v>
      </c>
      <c r="C5596" t="s">
        <v>34175</v>
      </c>
      <c r="D5596">
        <v>832</v>
      </c>
      <c r="E5596" t="s">
        <v>34184</v>
      </c>
      <c r="F5596" t="s">
        <v>34185</v>
      </c>
      <c r="G5596">
        <v>0.11599833174492601</v>
      </c>
      <c r="H5596">
        <v>1.8579483032226601E-2</v>
      </c>
      <c r="J5596" t="s">
        <v>91</v>
      </c>
      <c r="K5596">
        <v>2</v>
      </c>
      <c r="L5596" t="s">
        <v>92</v>
      </c>
    </row>
    <row r="5597" spans="1:12" x14ac:dyDescent="0.45">
      <c r="A5597" t="s">
        <v>34174</v>
      </c>
      <c r="B5597" t="s">
        <v>83462</v>
      </c>
      <c r="C5597" t="s">
        <v>34175</v>
      </c>
      <c r="D5597">
        <v>225</v>
      </c>
      <c r="E5597" t="s">
        <v>34186</v>
      </c>
      <c r="F5597" t="s">
        <v>34187</v>
      </c>
      <c r="G5597">
        <v>1.3183395865591501</v>
      </c>
      <c r="H5597">
        <v>0.118131955464681</v>
      </c>
      <c r="J5597" t="s">
        <v>91</v>
      </c>
      <c r="K5597">
        <v>3</v>
      </c>
      <c r="L5597" t="s">
        <v>92</v>
      </c>
    </row>
    <row r="5598" spans="1:12" x14ac:dyDescent="0.45">
      <c r="A5598" t="s">
        <v>34174</v>
      </c>
      <c r="B5598" t="s">
        <v>83462</v>
      </c>
      <c r="C5598" t="s">
        <v>34175</v>
      </c>
      <c r="D5598">
        <v>699</v>
      </c>
      <c r="E5598" t="s">
        <v>34190</v>
      </c>
      <c r="F5598" t="s">
        <v>34191</v>
      </c>
      <c r="G5598">
        <v>1.13560572349261</v>
      </c>
      <c r="H5598">
        <v>0.33038163185119601</v>
      </c>
      <c r="J5598" t="s">
        <v>91</v>
      </c>
      <c r="K5598">
        <v>3</v>
      </c>
      <c r="L5598" t="s">
        <v>92</v>
      </c>
    </row>
    <row r="5599" spans="1:12" x14ac:dyDescent="0.45">
      <c r="A5599" t="s">
        <v>34194</v>
      </c>
      <c r="B5599" t="s">
        <v>83467</v>
      </c>
      <c r="C5599" t="s">
        <v>34195</v>
      </c>
      <c r="D5599">
        <v>514</v>
      </c>
      <c r="E5599" t="s">
        <v>34196</v>
      </c>
      <c r="F5599" t="s">
        <v>34197</v>
      </c>
      <c r="G5599">
        <v>0.48657862057453999</v>
      </c>
      <c r="H5599">
        <v>-0.19924354553222701</v>
      </c>
      <c r="J5599" t="s">
        <v>91</v>
      </c>
      <c r="K5599">
        <v>4</v>
      </c>
      <c r="L5599" t="s">
        <v>92</v>
      </c>
    </row>
    <row r="5600" spans="1:12" x14ac:dyDescent="0.45">
      <c r="A5600" t="s">
        <v>34194</v>
      </c>
      <c r="B5600" t="s">
        <v>83467</v>
      </c>
      <c r="C5600" t="s">
        <v>34195</v>
      </c>
      <c r="D5600">
        <v>528</v>
      </c>
      <c r="E5600" t="s">
        <v>34204</v>
      </c>
      <c r="F5600" t="s">
        <v>34205</v>
      </c>
      <c r="G5600">
        <v>3.0903118969596E-3</v>
      </c>
      <c r="H5600">
        <v>1.1510848999023401E-3</v>
      </c>
      <c r="J5600" t="s">
        <v>91</v>
      </c>
      <c r="K5600">
        <v>2</v>
      </c>
      <c r="L5600" t="s">
        <v>92</v>
      </c>
    </row>
    <row r="5601" spans="1:12" x14ac:dyDescent="0.45">
      <c r="A5601" t="s">
        <v>34210</v>
      </c>
      <c r="B5601" t="s">
        <v>83470</v>
      </c>
      <c r="C5601" t="s">
        <v>34211</v>
      </c>
      <c r="D5601">
        <v>547</v>
      </c>
      <c r="E5601" t="s">
        <v>34218</v>
      </c>
      <c r="F5601" t="s">
        <v>34219</v>
      </c>
      <c r="G5601">
        <v>0.31113274478200997</v>
      </c>
      <c r="H5601">
        <v>-4.2135874430338498E-2</v>
      </c>
      <c r="J5601" t="s">
        <v>91</v>
      </c>
      <c r="K5601">
        <v>3</v>
      </c>
      <c r="L5601" t="s">
        <v>92</v>
      </c>
    </row>
    <row r="5602" spans="1:12" x14ac:dyDescent="0.45">
      <c r="A5602" t="s">
        <v>34210</v>
      </c>
      <c r="B5602" t="s">
        <v>83470</v>
      </c>
      <c r="C5602" t="s">
        <v>34211</v>
      </c>
      <c r="D5602">
        <v>1056</v>
      </c>
      <c r="E5602" t="s">
        <v>34226</v>
      </c>
      <c r="F5602" t="s">
        <v>34227</v>
      </c>
      <c r="G5602">
        <v>0.36581177178468099</v>
      </c>
      <c r="H5602">
        <v>-6.6209554672241197E-2</v>
      </c>
      <c r="J5602" t="s">
        <v>91</v>
      </c>
      <c r="K5602">
        <v>4</v>
      </c>
      <c r="L5602" t="s">
        <v>92</v>
      </c>
    </row>
    <row r="5603" spans="1:12" x14ac:dyDescent="0.45">
      <c r="A5603" t="s">
        <v>34234</v>
      </c>
      <c r="B5603" t="s">
        <v>83473</v>
      </c>
      <c r="C5603" t="s">
        <v>34235</v>
      </c>
      <c r="D5603">
        <v>106</v>
      </c>
      <c r="E5603" t="s">
        <v>34236</v>
      </c>
      <c r="F5603" t="s">
        <v>34237</v>
      </c>
      <c r="G5603">
        <v>2.3466474106429001</v>
      </c>
      <c r="H5603">
        <v>-0.55790583292643203</v>
      </c>
      <c r="I5603" t="s">
        <v>9411</v>
      </c>
      <c r="J5603" t="s">
        <v>91</v>
      </c>
      <c r="K5603">
        <v>2</v>
      </c>
      <c r="L5603" t="s">
        <v>92</v>
      </c>
    </row>
    <row r="5604" spans="1:12" x14ac:dyDescent="0.45">
      <c r="A5604" t="s">
        <v>34254</v>
      </c>
      <c r="B5604" t="s">
        <v>83475</v>
      </c>
      <c r="C5604" t="s">
        <v>34255</v>
      </c>
      <c r="D5604">
        <v>141</v>
      </c>
      <c r="E5604" t="s">
        <v>34256</v>
      </c>
      <c r="F5604" t="s">
        <v>34257</v>
      </c>
      <c r="G5604">
        <v>0.53073337180410196</v>
      </c>
      <c r="H5604">
        <v>-6.3868840535481794E-2</v>
      </c>
      <c r="J5604" t="s">
        <v>91</v>
      </c>
      <c r="K5604">
        <v>2</v>
      </c>
      <c r="L5604" t="s">
        <v>92</v>
      </c>
    </row>
    <row r="5605" spans="1:12" x14ac:dyDescent="0.45">
      <c r="A5605" t="s">
        <v>34254</v>
      </c>
      <c r="B5605" t="s">
        <v>83475</v>
      </c>
      <c r="C5605" t="s">
        <v>34255</v>
      </c>
      <c r="D5605">
        <v>198</v>
      </c>
      <c r="E5605" t="s">
        <v>34258</v>
      </c>
      <c r="F5605" t="s">
        <v>34259</v>
      </c>
      <c r="G5605">
        <v>1.5512573956962199</v>
      </c>
      <c r="H5605">
        <v>-0.63410210609436002</v>
      </c>
      <c r="I5605" t="s">
        <v>9411</v>
      </c>
      <c r="J5605" t="s">
        <v>91</v>
      </c>
      <c r="K5605">
        <v>3</v>
      </c>
      <c r="L5605" t="s">
        <v>92</v>
      </c>
    </row>
    <row r="5606" spans="1:12" x14ac:dyDescent="0.45">
      <c r="A5606" t="s">
        <v>34254</v>
      </c>
      <c r="B5606" t="s">
        <v>83475</v>
      </c>
      <c r="C5606" t="s">
        <v>34255</v>
      </c>
      <c r="D5606">
        <v>148</v>
      </c>
      <c r="E5606" t="s">
        <v>34260</v>
      </c>
      <c r="F5606" t="s">
        <v>34261</v>
      </c>
      <c r="G5606">
        <v>1.0096368056492999</v>
      </c>
      <c r="H5606">
        <v>0.40906953811645502</v>
      </c>
      <c r="J5606" t="s">
        <v>91</v>
      </c>
      <c r="K5606">
        <v>3</v>
      </c>
      <c r="L5606" t="s">
        <v>92</v>
      </c>
    </row>
    <row r="5607" spans="1:12" x14ac:dyDescent="0.45">
      <c r="A5607" t="s">
        <v>34262</v>
      </c>
      <c r="B5607" t="s">
        <v>83477</v>
      </c>
      <c r="C5607" t="s">
        <v>34263</v>
      </c>
      <c r="D5607">
        <v>1991</v>
      </c>
      <c r="E5607" t="s">
        <v>34264</v>
      </c>
      <c r="F5607" t="s">
        <v>34265</v>
      </c>
      <c r="G5607">
        <v>0.29412355559067499</v>
      </c>
      <c r="H5607">
        <v>-9.4435453414917006E-2</v>
      </c>
      <c r="J5607" t="s">
        <v>91</v>
      </c>
      <c r="K5607">
        <v>3</v>
      </c>
      <c r="L5607" t="s">
        <v>92</v>
      </c>
    </row>
    <row r="5608" spans="1:12" x14ac:dyDescent="0.45">
      <c r="A5608" t="s">
        <v>34262</v>
      </c>
      <c r="B5608" t="s">
        <v>83477</v>
      </c>
      <c r="C5608" t="s">
        <v>34263</v>
      </c>
      <c r="D5608">
        <v>2061</v>
      </c>
      <c r="E5608" t="s">
        <v>34271</v>
      </c>
      <c r="F5608" t="s">
        <v>34272</v>
      </c>
      <c r="G5608">
        <v>0.12839523940362099</v>
      </c>
      <c r="H5608">
        <v>-0.153694868087769</v>
      </c>
      <c r="J5608" t="s">
        <v>91</v>
      </c>
      <c r="K5608">
        <v>4</v>
      </c>
      <c r="L5608" t="s">
        <v>92</v>
      </c>
    </row>
    <row r="5609" spans="1:12" x14ac:dyDescent="0.45">
      <c r="A5609" t="s">
        <v>34293</v>
      </c>
      <c r="B5609" t="s">
        <v>83480</v>
      </c>
      <c r="C5609" t="s">
        <v>34294</v>
      </c>
      <c r="D5609">
        <v>1994</v>
      </c>
      <c r="E5609" t="s">
        <v>34297</v>
      </c>
      <c r="F5609" t="s">
        <v>34298</v>
      </c>
      <c r="G5609">
        <v>0.96105906300786204</v>
      </c>
      <c r="H5609">
        <v>-0.45003890991210899</v>
      </c>
      <c r="J5609" t="s">
        <v>91</v>
      </c>
      <c r="K5609">
        <v>2</v>
      </c>
      <c r="L5609" t="s">
        <v>92</v>
      </c>
    </row>
    <row r="5610" spans="1:12" x14ac:dyDescent="0.45">
      <c r="A5610" t="s">
        <v>34293</v>
      </c>
      <c r="B5610" t="s">
        <v>83480</v>
      </c>
      <c r="C5610" t="s">
        <v>34294</v>
      </c>
      <c r="D5610">
        <v>1029</v>
      </c>
      <c r="E5610" t="s">
        <v>34301</v>
      </c>
      <c r="F5610" t="s">
        <v>34302</v>
      </c>
      <c r="G5610">
        <v>0.70710953882487804</v>
      </c>
      <c r="H5610">
        <v>0.11801020304362</v>
      </c>
      <c r="J5610" t="s">
        <v>91</v>
      </c>
      <c r="K5610">
        <v>2</v>
      </c>
      <c r="L5610" t="s">
        <v>92</v>
      </c>
    </row>
    <row r="5611" spans="1:12" x14ac:dyDescent="0.45">
      <c r="A5611" t="s">
        <v>34293</v>
      </c>
      <c r="B5611" t="s">
        <v>83480</v>
      </c>
      <c r="C5611" t="s">
        <v>34294</v>
      </c>
      <c r="D5611">
        <v>582</v>
      </c>
      <c r="E5611" t="s">
        <v>34313</v>
      </c>
      <c r="F5611" t="s">
        <v>34314</v>
      </c>
      <c r="G5611">
        <v>1.2526079593410999</v>
      </c>
      <c r="H5611">
        <v>-0.69264960289001498</v>
      </c>
      <c r="I5611" t="s">
        <v>9411</v>
      </c>
      <c r="J5611" t="s">
        <v>91</v>
      </c>
      <c r="K5611">
        <v>3</v>
      </c>
      <c r="L5611" t="s">
        <v>92</v>
      </c>
    </row>
    <row r="5612" spans="1:12" x14ac:dyDescent="0.45">
      <c r="A5612" t="s">
        <v>34337</v>
      </c>
      <c r="B5612" t="s">
        <v>83481</v>
      </c>
      <c r="C5612" t="s">
        <v>34338</v>
      </c>
      <c r="D5612">
        <v>1616</v>
      </c>
      <c r="E5612" t="s">
        <v>34343</v>
      </c>
      <c r="F5612" t="s">
        <v>34344</v>
      </c>
      <c r="G5612">
        <v>1.16868513060065</v>
      </c>
      <c r="H5612">
        <v>-0.30993779500325502</v>
      </c>
      <c r="J5612" t="s">
        <v>91</v>
      </c>
      <c r="K5612">
        <v>3</v>
      </c>
      <c r="L5612" t="s">
        <v>92</v>
      </c>
    </row>
    <row r="5613" spans="1:12" x14ac:dyDescent="0.45">
      <c r="A5613" t="s">
        <v>34337</v>
      </c>
      <c r="B5613" t="s">
        <v>83481</v>
      </c>
      <c r="C5613" t="s">
        <v>34338</v>
      </c>
      <c r="D5613">
        <v>1810</v>
      </c>
      <c r="E5613" t="s">
        <v>34347</v>
      </c>
      <c r="F5613" t="s">
        <v>34348</v>
      </c>
      <c r="G5613">
        <v>1.3390387992055099</v>
      </c>
      <c r="H5613">
        <v>-0.89924454689025901</v>
      </c>
      <c r="I5613" t="s">
        <v>9411</v>
      </c>
      <c r="J5613" t="s">
        <v>91</v>
      </c>
      <c r="K5613">
        <v>2</v>
      </c>
      <c r="L5613" t="s">
        <v>92</v>
      </c>
    </row>
    <row r="5614" spans="1:12" x14ac:dyDescent="0.45">
      <c r="A5614" t="s">
        <v>34337</v>
      </c>
      <c r="B5614" t="s">
        <v>83481</v>
      </c>
      <c r="C5614" t="s">
        <v>34338</v>
      </c>
      <c r="D5614">
        <v>2161</v>
      </c>
      <c r="E5614" t="s">
        <v>34349</v>
      </c>
      <c r="F5614" t="s">
        <v>34350</v>
      </c>
      <c r="G5614">
        <v>0.36138447950111202</v>
      </c>
      <c r="H5614">
        <v>-8.8426351547241197E-2</v>
      </c>
      <c r="J5614" t="s">
        <v>91</v>
      </c>
      <c r="K5614">
        <v>3</v>
      </c>
      <c r="L5614" t="s">
        <v>92</v>
      </c>
    </row>
    <row r="5615" spans="1:12" x14ac:dyDescent="0.45">
      <c r="A5615" t="s">
        <v>34337</v>
      </c>
      <c r="B5615" t="s">
        <v>83481</v>
      </c>
      <c r="C5615" t="s">
        <v>34338</v>
      </c>
      <c r="D5615">
        <v>402</v>
      </c>
      <c r="E5615" t="s">
        <v>34357</v>
      </c>
      <c r="F5615" t="s">
        <v>34358</v>
      </c>
      <c r="G5615">
        <v>0.48075829540884801</v>
      </c>
      <c r="H5615">
        <v>-0.23000303904215499</v>
      </c>
      <c r="J5615" t="s">
        <v>91</v>
      </c>
      <c r="K5615">
        <v>2</v>
      </c>
      <c r="L5615" t="s">
        <v>92</v>
      </c>
    </row>
    <row r="5616" spans="1:12" x14ac:dyDescent="0.45">
      <c r="A5616" t="s">
        <v>34337</v>
      </c>
      <c r="B5616" t="s">
        <v>83481</v>
      </c>
      <c r="C5616" t="s">
        <v>34338</v>
      </c>
      <c r="D5616">
        <v>1046</v>
      </c>
      <c r="E5616" t="s">
        <v>34359</v>
      </c>
      <c r="F5616" t="s">
        <v>34360</v>
      </c>
      <c r="G5616">
        <v>0.67813998796608099</v>
      </c>
      <c r="H5616">
        <v>-0.398434638977051</v>
      </c>
      <c r="J5616" t="s">
        <v>91</v>
      </c>
      <c r="K5616">
        <v>2</v>
      </c>
      <c r="L5616" t="s">
        <v>92</v>
      </c>
    </row>
    <row r="5617" spans="1:12" x14ac:dyDescent="0.45">
      <c r="A5617" t="s">
        <v>34337</v>
      </c>
      <c r="B5617" t="s">
        <v>83481</v>
      </c>
      <c r="C5617" t="s">
        <v>34338</v>
      </c>
      <c r="D5617">
        <v>2265</v>
      </c>
      <c r="E5617" t="s">
        <v>34361</v>
      </c>
      <c r="F5617" t="s">
        <v>34362</v>
      </c>
      <c r="G5617">
        <v>1.3613339953389201</v>
      </c>
      <c r="H5617">
        <v>0.800487279891968</v>
      </c>
      <c r="I5617" t="s">
        <v>9411</v>
      </c>
      <c r="J5617" t="s">
        <v>91</v>
      </c>
      <c r="K5617">
        <v>3</v>
      </c>
      <c r="L5617" t="s">
        <v>92</v>
      </c>
    </row>
    <row r="5618" spans="1:12" x14ac:dyDescent="0.45">
      <c r="A5618" t="s">
        <v>34337</v>
      </c>
      <c r="B5618" t="s">
        <v>83481</v>
      </c>
      <c r="C5618" t="s">
        <v>34338</v>
      </c>
      <c r="D5618">
        <v>7</v>
      </c>
      <c r="E5618" t="s">
        <v>34363</v>
      </c>
      <c r="F5618" t="s">
        <v>34364</v>
      </c>
      <c r="G5618">
        <v>1.39918888425584</v>
      </c>
      <c r="H5618">
        <v>-0.211988210678101</v>
      </c>
      <c r="J5618" t="s">
        <v>91</v>
      </c>
      <c r="K5618">
        <v>3</v>
      </c>
      <c r="L5618" t="s">
        <v>92</v>
      </c>
    </row>
    <row r="5619" spans="1:12" x14ac:dyDescent="0.45">
      <c r="A5619" t="s">
        <v>34337</v>
      </c>
      <c r="B5619" t="s">
        <v>83481</v>
      </c>
      <c r="C5619" t="s">
        <v>34338</v>
      </c>
      <c r="D5619">
        <v>1688</v>
      </c>
      <c r="E5619" t="s">
        <v>34367</v>
      </c>
      <c r="F5619" t="s">
        <v>34368</v>
      </c>
      <c r="G5619">
        <v>0.23941049187496699</v>
      </c>
      <c r="H5619">
        <v>-8.4837277730305999E-2</v>
      </c>
      <c r="J5619" t="s">
        <v>91</v>
      </c>
      <c r="K5619">
        <v>3</v>
      </c>
      <c r="L5619" t="s">
        <v>92</v>
      </c>
    </row>
    <row r="5620" spans="1:12" x14ac:dyDescent="0.45">
      <c r="A5620" t="s">
        <v>34337</v>
      </c>
      <c r="B5620" t="s">
        <v>83481</v>
      </c>
      <c r="C5620" t="s">
        <v>34338</v>
      </c>
      <c r="D5620">
        <v>1422</v>
      </c>
      <c r="E5620" t="s">
        <v>34371</v>
      </c>
      <c r="F5620" t="s">
        <v>34372</v>
      </c>
      <c r="G5620">
        <v>0.309265710859914</v>
      </c>
      <c r="H5620">
        <v>0.122628211975098</v>
      </c>
      <c r="J5620" t="s">
        <v>91</v>
      </c>
      <c r="K5620">
        <v>3</v>
      </c>
      <c r="L5620" t="s">
        <v>92</v>
      </c>
    </row>
    <row r="5621" spans="1:12" x14ac:dyDescent="0.45">
      <c r="A5621" t="s">
        <v>34337</v>
      </c>
      <c r="B5621" t="s">
        <v>83481</v>
      </c>
      <c r="C5621" t="s">
        <v>34338</v>
      </c>
      <c r="D5621">
        <v>2196</v>
      </c>
      <c r="E5621" t="s">
        <v>34377</v>
      </c>
      <c r="F5621" t="s">
        <v>34378</v>
      </c>
      <c r="G5621">
        <v>0.403227438162573</v>
      </c>
      <c r="H5621">
        <v>-0.16662057240804001</v>
      </c>
      <c r="J5621" t="s">
        <v>91</v>
      </c>
      <c r="K5621">
        <v>2</v>
      </c>
      <c r="L5621" t="s">
        <v>92</v>
      </c>
    </row>
    <row r="5622" spans="1:12" x14ac:dyDescent="0.45">
      <c r="A5622" t="s">
        <v>34337</v>
      </c>
      <c r="B5622" t="s">
        <v>83481</v>
      </c>
      <c r="C5622" t="s">
        <v>34338</v>
      </c>
      <c r="D5622">
        <v>2234</v>
      </c>
      <c r="E5622" t="s">
        <v>34383</v>
      </c>
      <c r="F5622" t="s">
        <v>34384</v>
      </c>
      <c r="G5622">
        <v>1.3611570161411599</v>
      </c>
      <c r="H5622">
        <v>-0.292553583780924</v>
      </c>
      <c r="J5622" t="s">
        <v>91</v>
      </c>
      <c r="K5622">
        <v>3</v>
      </c>
      <c r="L5622" t="s">
        <v>92</v>
      </c>
    </row>
    <row r="5623" spans="1:12" x14ac:dyDescent="0.45">
      <c r="A5623" t="s">
        <v>34337</v>
      </c>
      <c r="B5623" t="s">
        <v>83481</v>
      </c>
      <c r="C5623" t="s">
        <v>34338</v>
      </c>
      <c r="D5623">
        <v>1454</v>
      </c>
      <c r="E5623" t="s">
        <v>34391</v>
      </c>
      <c r="F5623" t="s">
        <v>34392</v>
      </c>
      <c r="G5623">
        <v>1.4253683786489499</v>
      </c>
      <c r="H5623">
        <v>0.40633042653401702</v>
      </c>
      <c r="I5623" t="s">
        <v>9411</v>
      </c>
      <c r="J5623" t="s">
        <v>91</v>
      </c>
      <c r="K5623">
        <v>3</v>
      </c>
      <c r="L5623" t="s">
        <v>92</v>
      </c>
    </row>
    <row r="5624" spans="1:12" x14ac:dyDescent="0.45">
      <c r="A5624" t="s">
        <v>34337</v>
      </c>
      <c r="B5624" t="s">
        <v>83481</v>
      </c>
      <c r="C5624" t="s">
        <v>34338</v>
      </c>
      <c r="D5624">
        <v>782</v>
      </c>
      <c r="E5624" t="s">
        <v>34393</v>
      </c>
      <c r="F5624" t="s">
        <v>34394</v>
      </c>
      <c r="G5624">
        <v>1.3413559822310099</v>
      </c>
      <c r="H5624">
        <v>0.196242014567057</v>
      </c>
      <c r="J5624" t="s">
        <v>91</v>
      </c>
      <c r="K5624">
        <v>3</v>
      </c>
      <c r="L5624" t="s">
        <v>92</v>
      </c>
    </row>
    <row r="5625" spans="1:12" x14ac:dyDescent="0.45">
      <c r="A5625" t="s">
        <v>34337</v>
      </c>
      <c r="B5625" t="s">
        <v>83481</v>
      </c>
      <c r="C5625" t="s">
        <v>34338</v>
      </c>
      <c r="D5625">
        <v>1162</v>
      </c>
      <c r="E5625" t="s">
        <v>34399</v>
      </c>
      <c r="F5625" t="s">
        <v>34400</v>
      </c>
      <c r="G5625">
        <v>0.91646343682275799</v>
      </c>
      <c r="H5625">
        <v>-0.439680576324463</v>
      </c>
      <c r="J5625" t="s">
        <v>91</v>
      </c>
      <c r="K5625">
        <v>3</v>
      </c>
      <c r="L5625" t="s">
        <v>92</v>
      </c>
    </row>
    <row r="5626" spans="1:12" x14ac:dyDescent="0.45">
      <c r="A5626" t="s">
        <v>34337</v>
      </c>
      <c r="B5626" t="s">
        <v>83481</v>
      </c>
      <c r="C5626" t="s">
        <v>34338</v>
      </c>
      <c r="D5626">
        <v>2243</v>
      </c>
      <c r="E5626" t="s">
        <v>34401</v>
      </c>
      <c r="F5626" t="s">
        <v>34402</v>
      </c>
      <c r="G5626">
        <v>0.247155487116932</v>
      </c>
      <c r="H5626">
        <v>0.16248703002929701</v>
      </c>
      <c r="J5626" t="s">
        <v>91</v>
      </c>
      <c r="K5626">
        <v>2</v>
      </c>
      <c r="L5626" t="s">
        <v>92</v>
      </c>
    </row>
    <row r="5627" spans="1:12" x14ac:dyDescent="0.45">
      <c r="A5627" t="s">
        <v>34337</v>
      </c>
      <c r="B5627" t="s">
        <v>83481</v>
      </c>
      <c r="C5627" t="s">
        <v>34338</v>
      </c>
      <c r="D5627">
        <v>2348</v>
      </c>
      <c r="E5627" t="s">
        <v>34403</v>
      </c>
      <c r="F5627" t="s">
        <v>34404</v>
      </c>
      <c r="G5627">
        <v>0.192529264415052</v>
      </c>
      <c r="H5627">
        <v>8.4880828857421903E-2</v>
      </c>
      <c r="J5627" t="s">
        <v>91</v>
      </c>
      <c r="K5627">
        <v>3</v>
      </c>
      <c r="L5627" t="s">
        <v>92</v>
      </c>
    </row>
    <row r="5628" spans="1:12" x14ac:dyDescent="0.45">
      <c r="A5628" t="s">
        <v>34337</v>
      </c>
      <c r="B5628" t="s">
        <v>83481</v>
      </c>
      <c r="C5628" t="s">
        <v>34338</v>
      </c>
      <c r="D5628">
        <v>2144</v>
      </c>
      <c r="E5628" t="s">
        <v>34405</v>
      </c>
      <c r="F5628" t="s">
        <v>34406</v>
      </c>
      <c r="G5628">
        <v>0.98134271280645202</v>
      </c>
      <c r="H5628">
        <v>-0.12657197316487601</v>
      </c>
      <c r="J5628" t="s">
        <v>91</v>
      </c>
      <c r="K5628">
        <v>3</v>
      </c>
      <c r="L5628" t="s">
        <v>92</v>
      </c>
    </row>
    <row r="5629" spans="1:12" x14ac:dyDescent="0.45">
      <c r="A5629" t="s">
        <v>34411</v>
      </c>
      <c r="B5629" t="s">
        <v>83487</v>
      </c>
      <c r="C5629" t="s">
        <v>34412</v>
      </c>
      <c r="D5629">
        <v>335</v>
      </c>
      <c r="E5629" t="s">
        <v>34413</v>
      </c>
      <c r="F5629" t="s">
        <v>34414</v>
      </c>
      <c r="G5629">
        <v>0.62498477855146795</v>
      </c>
      <c r="H5629">
        <v>7.23419189453125E-2</v>
      </c>
      <c r="J5629" t="s">
        <v>91</v>
      </c>
      <c r="K5629">
        <v>2</v>
      </c>
      <c r="L5629" t="s">
        <v>92</v>
      </c>
    </row>
    <row r="5630" spans="1:12" x14ac:dyDescent="0.45">
      <c r="A5630" t="s">
        <v>34411</v>
      </c>
      <c r="B5630" t="s">
        <v>83487</v>
      </c>
      <c r="C5630" t="s">
        <v>34412</v>
      </c>
      <c r="D5630">
        <v>59</v>
      </c>
      <c r="E5630" t="s">
        <v>34417</v>
      </c>
      <c r="F5630" t="s">
        <v>34418</v>
      </c>
      <c r="G5630">
        <v>3.5829115804871998</v>
      </c>
      <c r="H5630">
        <v>0.51724767684936501</v>
      </c>
      <c r="I5630" t="s">
        <v>9411</v>
      </c>
      <c r="J5630" t="s">
        <v>91</v>
      </c>
      <c r="K5630">
        <v>4</v>
      </c>
      <c r="L5630" t="s">
        <v>92</v>
      </c>
    </row>
    <row r="5631" spans="1:12" x14ac:dyDescent="0.45">
      <c r="A5631" t="s">
        <v>34421</v>
      </c>
      <c r="B5631" t="s">
        <v>83491</v>
      </c>
      <c r="C5631" t="s">
        <v>34422</v>
      </c>
      <c r="D5631">
        <v>27</v>
      </c>
      <c r="E5631" t="s">
        <v>34423</v>
      </c>
      <c r="F5631" t="s">
        <v>34424</v>
      </c>
      <c r="G5631">
        <v>0.87518374367644503</v>
      </c>
      <c r="H5631">
        <v>0.21219754219055201</v>
      </c>
      <c r="J5631" t="s">
        <v>91</v>
      </c>
      <c r="K5631">
        <v>2</v>
      </c>
      <c r="L5631" t="s">
        <v>92</v>
      </c>
    </row>
    <row r="5632" spans="1:12" x14ac:dyDescent="0.45">
      <c r="A5632" t="s">
        <v>34425</v>
      </c>
      <c r="B5632" t="s">
        <v>83493</v>
      </c>
      <c r="C5632" t="s">
        <v>34426</v>
      </c>
      <c r="D5632">
        <v>1061</v>
      </c>
      <c r="E5632" t="s">
        <v>34436</v>
      </c>
      <c r="F5632" t="s">
        <v>34437</v>
      </c>
      <c r="G5632">
        <v>0.87670735547633405</v>
      </c>
      <c r="H5632">
        <v>-0.292928457260132</v>
      </c>
      <c r="J5632" t="s">
        <v>91</v>
      </c>
      <c r="K5632">
        <v>3</v>
      </c>
      <c r="L5632" t="s">
        <v>92</v>
      </c>
    </row>
    <row r="5633" spans="1:12" x14ac:dyDescent="0.45">
      <c r="A5633" t="s">
        <v>34425</v>
      </c>
      <c r="B5633" t="s">
        <v>83493</v>
      </c>
      <c r="C5633" t="s">
        <v>34426</v>
      </c>
      <c r="D5633">
        <v>1807</v>
      </c>
      <c r="E5633" t="s">
        <v>34440</v>
      </c>
      <c r="F5633" t="s">
        <v>34441</v>
      </c>
      <c r="G5633">
        <v>1.90730338684399E-2</v>
      </c>
      <c r="H5633">
        <v>-4.5118331909179696E-3</v>
      </c>
      <c r="J5633" t="s">
        <v>91</v>
      </c>
      <c r="K5633">
        <v>4</v>
      </c>
      <c r="L5633" t="s">
        <v>92</v>
      </c>
    </row>
    <row r="5634" spans="1:12" x14ac:dyDescent="0.45">
      <c r="A5634" t="s">
        <v>34425</v>
      </c>
      <c r="B5634" t="s">
        <v>83493</v>
      </c>
      <c r="C5634" t="s">
        <v>34426</v>
      </c>
      <c r="D5634">
        <v>1256</v>
      </c>
      <c r="E5634" t="s">
        <v>34466</v>
      </c>
      <c r="F5634" t="s">
        <v>34467</v>
      </c>
      <c r="G5634">
        <v>1.0012636077933399</v>
      </c>
      <c r="H5634">
        <v>0.28003001213073703</v>
      </c>
      <c r="J5634" t="s">
        <v>91</v>
      </c>
      <c r="K5634">
        <v>2</v>
      </c>
      <c r="L5634" t="s">
        <v>92</v>
      </c>
    </row>
    <row r="5635" spans="1:12" x14ac:dyDescent="0.45">
      <c r="A5635" t="s">
        <v>34425</v>
      </c>
      <c r="B5635" t="s">
        <v>83493</v>
      </c>
      <c r="C5635" t="s">
        <v>34426</v>
      </c>
      <c r="D5635">
        <v>1259</v>
      </c>
      <c r="E5635" t="s">
        <v>34468</v>
      </c>
      <c r="F5635" t="s">
        <v>34469</v>
      </c>
      <c r="G5635">
        <v>0.12688281134967</v>
      </c>
      <c r="H5635">
        <v>5.7212352752685498E-2</v>
      </c>
      <c r="J5635" t="s">
        <v>91</v>
      </c>
      <c r="K5635">
        <v>2</v>
      </c>
      <c r="L5635" t="s">
        <v>92</v>
      </c>
    </row>
    <row r="5636" spans="1:12" x14ac:dyDescent="0.45">
      <c r="A5636" t="s">
        <v>34425</v>
      </c>
      <c r="B5636" t="s">
        <v>83493</v>
      </c>
      <c r="C5636" t="s">
        <v>34426</v>
      </c>
      <c r="D5636">
        <v>939</v>
      </c>
      <c r="E5636" t="s">
        <v>34470</v>
      </c>
      <c r="F5636" t="s">
        <v>34471</v>
      </c>
      <c r="G5636">
        <v>1.8370359472179301</v>
      </c>
      <c r="H5636">
        <v>0.41493821144103998</v>
      </c>
      <c r="I5636" t="s">
        <v>9411</v>
      </c>
      <c r="J5636" t="s">
        <v>91</v>
      </c>
      <c r="K5636">
        <v>4</v>
      </c>
      <c r="L5636" t="s">
        <v>92</v>
      </c>
    </row>
    <row r="5637" spans="1:12" x14ac:dyDescent="0.45">
      <c r="A5637" t="s">
        <v>34472</v>
      </c>
      <c r="B5637" t="s">
        <v>83496</v>
      </c>
      <c r="C5637" t="s">
        <v>34473</v>
      </c>
      <c r="D5637">
        <v>1673</v>
      </c>
      <c r="E5637" t="s">
        <v>34478</v>
      </c>
      <c r="F5637" t="s">
        <v>34479</v>
      </c>
      <c r="G5637">
        <v>0.36381770767399402</v>
      </c>
      <c r="H5637">
        <v>-0.23309016227722201</v>
      </c>
      <c r="J5637" t="s">
        <v>91</v>
      </c>
      <c r="K5637">
        <v>3</v>
      </c>
      <c r="L5637" t="s">
        <v>92</v>
      </c>
    </row>
    <row r="5638" spans="1:12" x14ac:dyDescent="0.45">
      <c r="A5638" t="s">
        <v>34487</v>
      </c>
      <c r="B5638" t="s">
        <v>89635</v>
      </c>
      <c r="C5638" t="s">
        <v>34488</v>
      </c>
      <c r="D5638">
        <v>909</v>
      </c>
      <c r="E5638" t="s">
        <v>34492</v>
      </c>
      <c r="F5638" t="s">
        <v>34493</v>
      </c>
      <c r="G5638">
        <v>0.61752888776247805</v>
      </c>
      <c r="H5638">
        <v>-0.32649493217468301</v>
      </c>
      <c r="J5638" t="s">
        <v>91</v>
      </c>
      <c r="K5638">
        <v>3</v>
      </c>
      <c r="L5638" t="s">
        <v>92</v>
      </c>
    </row>
    <row r="5639" spans="1:12" x14ac:dyDescent="0.45">
      <c r="A5639" t="s">
        <v>34487</v>
      </c>
      <c r="B5639" t="s">
        <v>89635</v>
      </c>
      <c r="C5639" t="s">
        <v>34488</v>
      </c>
      <c r="D5639">
        <v>614</v>
      </c>
      <c r="E5639" t="s">
        <v>34496</v>
      </c>
      <c r="F5639" t="s">
        <v>34497</v>
      </c>
      <c r="G5639">
        <v>0.91999582687318704</v>
      </c>
      <c r="H5639">
        <v>0.23047987620035801</v>
      </c>
      <c r="J5639" t="s">
        <v>91</v>
      </c>
      <c r="K5639">
        <v>2</v>
      </c>
      <c r="L5639" t="s">
        <v>92</v>
      </c>
    </row>
    <row r="5640" spans="1:12" x14ac:dyDescent="0.45">
      <c r="A5640" t="s">
        <v>34487</v>
      </c>
      <c r="B5640" t="s">
        <v>89635</v>
      </c>
      <c r="C5640" t="s">
        <v>34488</v>
      </c>
      <c r="D5640">
        <v>798</v>
      </c>
      <c r="E5640" t="s">
        <v>34502</v>
      </c>
      <c r="F5640" t="s">
        <v>34503</v>
      </c>
      <c r="G5640">
        <v>1.08966314986585</v>
      </c>
      <c r="H5640">
        <v>0.44731585184733103</v>
      </c>
      <c r="J5640" t="s">
        <v>91</v>
      </c>
      <c r="K5640">
        <v>3</v>
      </c>
      <c r="L5640" t="s">
        <v>92</v>
      </c>
    </row>
    <row r="5641" spans="1:12" x14ac:dyDescent="0.45">
      <c r="A5641" t="s">
        <v>34487</v>
      </c>
      <c r="B5641" t="s">
        <v>83501</v>
      </c>
      <c r="C5641" t="s">
        <v>34488</v>
      </c>
      <c r="D5641">
        <v>928</v>
      </c>
      <c r="E5641" t="s">
        <v>34504</v>
      </c>
      <c r="F5641" t="s">
        <v>34505</v>
      </c>
      <c r="G5641">
        <v>1.7320735210402001</v>
      </c>
      <c r="H5641">
        <v>0.25177415211995402</v>
      </c>
      <c r="J5641" t="s">
        <v>91</v>
      </c>
      <c r="K5641">
        <v>3</v>
      </c>
      <c r="L5641" t="s">
        <v>92</v>
      </c>
    </row>
    <row r="5642" spans="1:12" x14ac:dyDescent="0.45">
      <c r="A5642" t="s">
        <v>34487</v>
      </c>
      <c r="B5642" t="s">
        <v>89635</v>
      </c>
      <c r="C5642" t="s">
        <v>34488</v>
      </c>
      <c r="D5642">
        <v>769</v>
      </c>
      <c r="E5642" t="s">
        <v>34508</v>
      </c>
      <c r="F5642" t="s">
        <v>34509</v>
      </c>
      <c r="G5642">
        <v>0.80604519845295497</v>
      </c>
      <c r="H5642">
        <v>-0.18254566192627</v>
      </c>
      <c r="J5642" t="s">
        <v>91</v>
      </c>
      <c r="K5642">
        <v>4</v>
      </c>
      <c r="L5642" t="s">
        <v>92</v>
      </c>
    </row>
    <row r="5643" spans="1:12" x14ac:dyDescent="0.45">
      <c r="A5643" t="s">
        <v>34487</v>
      </c>
      <c r="B5643" t="s">
        <v>89635</v>
      </c>
      <c r="C5643" t="s">
        <v>34488</v>
      </c>
      <c r="D5643">
        <v>665</v>
      </c>
      <c r="E5643" t="s">
        <v>34510</v>
      </c>
      <c r="F5643" t="s">
        <v>34511</v>
      </c>
      <c r="G5643">
        <v>3.2570220117436399</v>
      </c>
      <c r="H5643">
        <v>-0.22429418563842801</v>
      </c>
      <c r="I5643" t="s">
        <v>9411</v>
      </c>
      <c r="J5643" t="s">
        <v>91</v>
      </c>
      <c r="K5643">
        <v>2</v>
      </c>
      <c r="L5643" t="s">
        <v>92</v>
      </c>
    </row>
    <row r="5644" spans="1:12" x14ac:dyDescent="0.45">
      <c r="A5644" t="s">
        <v>34487</v>
      </c>
      <c r="B5644" t="s">
        <v>89635</v>
      </c>
      <c r="C5644" t="s">
        <v>34488</v>
      </c>
      <c r="D5644">
        <v>485</v>
      </c>
      <c r="E5644" t="s">
        <v>34520</v>
      </c>
      <c r="F5644" t="s">
        <v>34521</v>
      </c>
      <c r="G5644">
        <v>2.6811775177433201</v>
      </c>
      <c r="H5644">
        <v>0.17761198679606099</v>
      </c>
      <c r="J5644" t="s">
        <v>91</v>
      </c>
      <c r="K5644">
        <v>3</v>
      </c>
      <c r="L5644" t="s">
        <v>92</v>
      </c>
    </row>
    <row r="5645" spans="1:12" x14ac:dyDescent="0.45">
      <c r="A5645" t="s">
        <v>34487</v>
      </c>
      <c r="B5645" t="s">
        <v>89635</v>
      </c>
      <c r="C5645" t="s">
        <v>34488</v>
      </c>
      <c r="D5645">
        <v>438</v>
      </c>
      <c r="E5645" t="s">
        <v>34527</v>
      </c>
      <c r="F5645" t="s">
        <v>34528</v>
      </c>
      <c r="G5645">
        <v>0.683600968101722</v>
      </c>
      <c r="H5645">
        <v>0.22220563888549799</v>
      </c>
      <c r="J5645" t="s">
        <v>91</v>
      </c>
      <c r="K5645">
        <v>2</v>
      </c>
      <c r="L5645" t="s">
        <v>92</v>
      </c>
    </row>
    <row r="5646" spans="1:12" x14ac:dyDescent="0.45">
      <c r="A5646" t="s">
        <v>34487</v>
      </c>
      <c r="B5646" t="s">
        <v>83501</v>
      </c>
      <c r="C5646" t="s">
        <v>34488</v>
      </c>
      <c r="D5646">
        <v>965</v>
      </c>
      <c r="E5646" t="s">
        <v>34531</v>
      </c>
      <c r="F5646" t="s">
        <v>34532</v>
      </c>
      <c r="G5646">
        <v>0.238792997659454</v>
      </c>
      <c r="H5646">
        <v>0.11451244354248</v>
      </c>
      <c r="J5646" t="s">
        <v>91</v>
      </c>
      <c r="K5646">
        <v>4</v>
      </c>
      <c r="L5646" t="s">
        <v>92</v>
      </c>
    </row>
    <row r="5647" spans="1:12" x14ac:dyDescent="0.45">
      <c r="A5647" t="s">
        <v>34487</v>
      </c>
      <c r="B5647" t="s">
        <v>83501</v>
      </c>
      <c r="C5647" t="s">
        <v>34488</v>
      </c>
      <c r="D5647">
        <v>1099</v>
      </c>
      <c r="E5647" t="s">
        <v>34533</v>
      </c>
      <c r="F5647" t="s">
        <v>34534</v>
      </c>
      <c r="G5647">
        <v>0.410529607275398</v>
      </c>
      <c r="H5647">
        <v>8.3406607309977204E-2</v>
      </c>
      <c r="J5647" t="s">
        <v>91</v>
      </c>
      <c r="K5647">
        <v>4</v>
      </c>
      <c r="L5647" t="s">
        <v>92</v>
      </c>
    </row>
    <row r="5648" spans="1:12" x14ac:dyDescent="0.45">
      <c r="A5648" t="s">
        <v>34487</v>
      </c>
      <c r="B5648" t="s">
        <v>89635</v>
      </c>
      <c r="C5648" t="s">
        <v>34488</v>
      </c>
      <c r="D5648">
        <v>374</v>
      </c>
      <c r="E5648" t="s">
        <v>34535</v>
      </c>
      <c r="F5648" t="s">
        <v>34536</v>
      </c>
      <c r="G5648">
        <v>1.5937727068691601</v>
      </c>
      <c r="H5648">
        <v>-0.16569741566975901</v>
      </c>
      <c r="J5648" t="s">
        <v>91</v>
      </c>
      <c r="K5648">
        <v>3</v>
      </c>
      <c r="L5648" t="s">
        <v>92</v>
      </c>
    </row>
    <row r="5649" spans="1:12" x14ac:dyDescent="0.45">
      <c r="A5649" t="s">
        <v>34487</v>
      </c>
      <c r="B5649" t="s">
        <v>89635</v>
      </c>
      <c r="C5649" t="s">
        <v>34488</v>
      </c>
      <c r="D5649">
        <v>593</v>
      </c>
      <c r="E5649" t="s">
        <v>34537</v>
      </c>
      <c r="F5649" t="s">
        <v>34538</v>
      </c>
      <c r="G5649">
        <v>1.9649712955613601</v>
      </c>
      <c r="H5649">
        <v>0.155142148335775</v>
      </c>
      <c r="J5649" t="s">
        <v>91</v>
      </c>
      <c r="K5649">
        <v>2</v>
      </c>
      <c r="L5649" t="s">
        <v>92</v>
      </c>
    </row>
    <row r="5650" spans="1:12" x14ac:dyDescent="0.45">
      <c r="A5650" t="s">
        <v>34487</v>
      </c>
      <c r="B5650" t="s">
        <v>83501</v>
      </c>
      <c r="C5650" t="s">
        <v>34488</v>
      </c>
      <c r="D5650">
        <v>976</v>
      </c>
      <c r="E5650" t="s">
        <v>34541</v>
      </c>
      <c r="F5650" t="s">
        <v>34542</v>
      </c>
      <c r="G5650">
        <v>0.82873313718245001</v>
      </c>
      <c r="H5650">
        <v>-0.52036690711975098</v>
      </c>
      <c r="J5650" t="s">
        <v>91</v>
      </c>
      <c r="K5650">
        <v>3</v>
      </c>
      <c r="L5650" t="s">
        <v>92</v>
      </c>
    </row>
    <row r="5651" spans="1:12" x14ac:dyDescent="0.45">
      <c r="A5651" t="s">
        <v>34487</v>
      </c>
      <c r="B5651" t="s">
        <v>83505</v>
      </c>
      <c r="C5651" t="s">
        <v>34488</v>
      </c>
      <c r="D5651">
        <v>923</v>
      </c>
      <c r="E5651" t="s">
        <v>34546</v>
      </c>
      <c r="F5651" t="s">
        <v>34547</v>
      </c>
      <c r="G5651">
        <v>2.0480254808161802</v>
      </c>
      <c r="H5651">
        <v>0.31971001625061002</v>
      </c>
      <c r="I5651" t="s">
        <v>9411</v>
      </c>
      <c r="J5651" t="s">
        <v>91</v>
      </c>
      <c r="K5651">
        <v>4</v>
      </c>
      <c r="L5651" t="s">
        <v>92</v>
      </c>
    </row>
    <row r="5652" spans="1:12" x14ac:dyDescent="0.45">
      <c r="A5652" t="s">
        <v>34487</v>
      </c>
      <c r="B5652" t="s">
        <v>83505</v>
      </c>
      <c r="C5652" t="s">
        <v>34488</v>
      </c>
      <c r="D5652">
        <v>914</v>
      </c>
      <c r="E5652" t="s">
        <v>34550</v>
      </c>
      <c r="F5652" t="s">
        <v>34551</v>
      </c>
      <c r="G5652">
        <v>0.62548319228263205</v>
      </c>
      <c r="H5652">
        <v>0.100413640340169</v>
      </c>
      <c r="J5652" t="s">
        <v>91</v>
      </c>
      <c r="K5652">
        <v>3</v>
      </c>
      <c r="L5652" t="s">
        <v>92</v>
      </c>
    </row>
    <row r="5653" spans="1:12" x14ac:dyDescent="0.45">
      <c r="A5653" t="s">
        <v>34552</v>
      </c>
      <c r="B5653" t="s">
        <v>83507</v>
      </c>
      <c r="C5653" t="s">
        <v>34553</v>
      </c>
      <c r="D5653">
        <v>104</v>
      </c>
      <c r="E5653" t="s">
        <v>34558</v>
      </c>
      <c r="F5653" t="s">
        <v>34559</v>
      </c>
      <c r="G5653">
        <v>0.32376044296394502</v>
      </c>
      <c r="H5653">
        <v>-9.6748590469360393E-2</v>
      </c>
      <c r="J5653" t="s">
        <v>91</v>
      </c>
      <c r="K5653">
        <v>2</v>
      </c>
      <c r="L5653" t="s">
        <v>92</v>
      </c>
    </row>
    <row r="5654" spans="1:12" x14ac:dyDescent="0.45">
      <c r="A5654" t="s">
        <v>34560</v>
      </c>
      <c r="B5654" t="s">
        <v>83509</v>
      </c>
      <c r="C5654" t="s">
        <v>34561</v>
      </c>
      <c r="D5654">
        <v>5</v>
      </c>
      <c r="E5654" t="s">
        <v>34562</v>
      </c>
      <c r="F5654" t="s">
        <v>34563</v>
      </c>
      <c r="G5654">
        <v>1.44885589181671</v>
      </c>
      <c r="H5654">
        <v>-0.75989389419555697</v>
      </c>
      <c r="I5654" t="s">
        <v>9411</v>
      </c>
      <c r="J5654" t="s">
        <v>91</v>
      </c>
      <c r="K5654">
        <v>3</v>
      </c>
      <c r="L5654" t="s">
        <v>92</v>
      </c>
    </row>
    <row r="5655" spans="1:12" x14ac:dyDescent="0.45">
      <c r="A5655" t="s">
        <v>34560</v>
      </c>
      <c r="B5655" t="s">
        <v>83509</v>
      </c>
      <c r="C5655" t="s">
        <v>34561</v>
      </c>
      <c r="D5655">
        <v>290</v>
      </c>
      <c r="E5655" t="s">
        <v>34564</v>
      </c>
      <c r="F5655" t="s">
        <v>34565</v>
      </c>
      <c r="G5655">
        <v>3.3963161161050701</v>
      </c>
      <c r="H5655">
        <v>-0.77246856689453103</v>
      </c>
      <c r="I5655" t="s">
        <v>9411</v>
      </c>
      <c r="J5655" t="s">
        <v>91</v>
      </c>
      <c r="K5655">
        <v>4</v>
      </c>
      <c r="L5655" t="s">
        <v>92</v>
      </c>
    </row>
    <row r="5656" spans="1:12" x14ac:dyDescent="0.45">
      <c r="A5656" t="s">
        <v>34560</v>
      </c>
      <c r="B5656" t="s">
        <v>83509</v>
      </c>
      <c r="C5656" t="s">
        <v>34561</v>
      </c>
      <c r="D5656">
        <v>491</v>
      </c>
      <c r="E5656" t="s">
        <v>34568</v>
      </c>
      <c r="F5656" t="s">
        <v>34569</v>
      </c>
      <c r="G5656">
        <v>2.6447836795857098</v>
      </c>
      <c r="H5656">
        <v>-0.20294253031412801</v>
      </c>
      <c r="J5656" t="s">
        <v>91</v>
      </c>
      <c r="K5656">
        <v>4</v>
      </c>
      <c r="L5656" t="s">
        <v>92</v>
      </c>
    </row>
    <row r="5657" spans="1:12" x14ac:dyDescent="0.45">
      <c r="A5657" t="s">
        <v>34560</v>
      </c>
      <c r="B5657" t="s">
        <v>83509</v>
      </c>
      <c r="C5657" t="s">
        <v>34561</v>
      </c>
      <c r="D5657">
        <v>513</v>
      </c>
      <c r="E5657" t="s">
        <v>34570</v>
      </c>
      <c r="F5657" t="s">
        <v>34571</v>
      </c>
      <c r="G5657">
        <v>6.5736705138261201E-2</v>
      </c>
      <c r="H5657">
        <v>-1.1490821838378899E-2</v>
      </c>
      <c r="J5657" t="s">
        <v>91</v>
      </c>
      <c r="K5657">
        <v>3</v>
      </c>
      <c r="L5657" t="s">
        <v>92</v>
      </c>
    </row>
    <row r="5658" spans="1:12" x14ac:dyDescent="0.45">
      <c r="A5658" t="s">
        <v>34560</v>
      </c>
      <c r="B5658" t="s">
        <v>83509</v>
      </c>
      <c r="C5658" t="s">
        <v>34561</v>
      </c>
      <c r="D5658">
        <v>527</v>
      </c>
      <c r="E5658" t="s">
        <v>34572</v>
      </c>
      <c r="F5658" t="s">
        <v>34573</v>
      </c>
      <c r="G5658">
        <v>0.154794747993131</v>
      </c>
      <c r="H5658">
        <v>4.8318227132161502E-2</v>
      </c>
      <c r="J5658" t="s">
        <v>91</v>
      </c>
      <c r="K5658">
        <v>3</v>
      </c>
      <c r="L5658" t="s">
        <v>92</v>
      </c>
    </row>
    <row r="5659" spans="1:12" x14ac:dyDescent="0.45">
      <c r="A5659" t="s">
        <v>34560</v>
      </c>
      <c r="B5659" t="s">
        <v>83509</v>
      </c>
      <c r="C5659" t="s">
        <v>34561</v>
      </c>
      <c r="D5659">
        <v>529</v>
      </c>
      <c r="E5659" t="s">
        <v>34574</v>
      </c>
      <c r="F5659" t="s">
        <v>34573</v>
      </c>
      <c r="G5659">
        <v>0.62206568571689502</v>
      </c>
      <c r="H5659">
        <v>0.103588104248047</v>
      </c>
      <c r="J5659" t="s">
        <v>91</v>
      </c>
      <c r="K5659">
        <v>3</v>
      </c>
      <c r="L5659" t="s">
        <v>92</v>
      </c>
    </row>
    <row r="5660" spans="1:12" x14ac:dyDescent="0.45">
      <c r="A5660" t="s">
        <v>34560</v>
      </c>
      <c r="B5660" t="s">
        <v>83509</v>
      </c>
      <c r="C5660" t="s">
        <v>34561</v>
      </c>
      <c r="D5660">
        <v>473</v>
      </c>
      <c r="E5660" t="s">
        <v>34576</v>
      </c>
      <c r="F5660" t="s">
        <v>34577</v>
      </c>
      <c r="G5660">
        <v>0.55653015443943199</v>
      </c>
      <c r="H5660">
        <v>-0.118945121765137</v>
      </c>
      <c r="J5660" t="s">
        <v>91</v>
      </c>
      <c r="K5660">
        <v>3</v>
      </c>
      <c r="L5660" t="s">
        <v>92</v>
      </c>
    </row>
    <row r="5661" spans="1:12" x14ac:dyDescent="0.45">
      <c r="A5661" t="s">
        <v>34560</v>
      </c>
      <c r="B5661" t="s">
        <v>83509</v>
      </c>
      <c r="C5661" t="s">
        <v>34561</v>
      </c>
      <c r="D5661">
        <v>475</v>
      </c>
      <c r="E5661" t="s">
        <v>34578</v>
      </c>
      <c r="F5661" t="s">
        <v>34577</v>
      </c>
      <c r="G5661">
        <v>2.9314333388684801</v>
      </c>
      <c r="H5661">
        <v>-0.51364739735921205</v>
      </c>
      <c r="I5661" t="s">
        <v>9411</v>
      </c>
      <c r="J5661" t="s">
        <v>91</v>
      </c>
      <c r="K5661">
        <v>3</v>
      </c>
      <c r="L5661" t="s">
        <v>92</v>
      </c>
    </row>
    <row r="5662" spans="1:12" x14ac:dyDescent="0.45">
      <c r="A5662" t="s">
        <v>34560</v>
      </c>
      <c r="B5662" t="s">
        <v>83509</v>
      </c>
      <c r="C5662" t="s">
        <v>34561</v>
      </c>
      <c r="D5662">
        <v>481</v>
      </c>
      <c r="E5662" t="s">
        <v>34579</v>
      </c>
      <c r="F5662" t="s">
        <v>34580</v>
      </c>
      <c r="G5662">
        <v>3.2790518683996499</v>
      </c>
      <c r="H5662">
        <v>-1.10446707407633</v>
      </c>
      <c r="I5662" t="s">
        <v>9411</v>
      </c>
      <c r="J5662" t="s">
        <v>91</v>
      </c>
      <c r="K5662">
        <v>2</v>
      </c>
      <c r="L5662" t="s">
        <v>92</v>
      </c>
    </row>
    <row r="5663" spans="1:12" x14ac:dyDescent="0.45">
      <c r="A5663" t="s">
        <v>34560</v>
      </c>
      <c r="B5663" t="s">
        <v>83509</v>
      </c>
      <c r="C5663" t="s">
        <v>34561</v>
      </c>
      <c r="D5663">
        <v>320</v>
      </c>
      <c r="E5663" t="s">
        <v>34581</v>
      </c>
      <c r="F5663" t="s">
        <v>34582</v>
      </c>
      <c r="G5663">
        <v>0.70386628453990896</v>
      </c>
      <c r="H5663">
        <v>-0.129809379577637</v>
      </c>
      <c r="J5663" t="s">
        <v>91</v>
      </c>
      <c r="K5663">
        <v>3</v>
      </c>
      <c r="L5663" t="s">
        <v>92</v>
      </c>
    </row>
    <row r="5664" spans="1:12" x14ac:dyDescent="0.45">
      <c r="A5664" t="s">
        <v>34587</v>
      </c>
      <c r="B5664" t="s">
        <v>83517</v>
      </c>
      <c r="C5664" t="s">
        <v>34588</v>
      </c>
      <c r="D5664">
        <v>136</v>
      </c>
      <c r="E5664" t="s">
        <v>34589</v>
      </c>
      <c r="F5664" t="s">
        <v>34590</v>
      </c>
      <c r="G5664">
        <v>2.35561192056824</v>
      </c>
      <c r="H5664">
        <v>-0.14677762985229501</v>
      </c>
      <c r="J5664" t="s">
        <v>91</v>
      </c>
      <c r="K5664">
        <v>3</v>
      </c>
      <c r="L5664" t="s">
        <v>92</v>
      </c>
    </row>
    <row r="5665" spans="1:12" x14ac:dyDescent="0.45">
      <c r="A5665" t="s">
        <v>34587</v>
      </c>
      <c r="B5665" t="s">
        <v>83517</v>
      </c>
      <c r="C5665" t="s">
        <v>34588</v>
      </c>
      <c r="D5665">
        <v>138</v>
      </c>
      <c r="E5665" t="s">
        <v>34591</v>
      </c>
      <c r="F5665" t="s">
        <v>34590</v>
      </c>
      <c r="G5665">
        <v>0.40724775196733398</v>
      </c>
      <c r="H5665">
        <v>-5.8314323425293003E-2</v>
      </c>
      <c r="J5665" t="s">
        <v>91</v>
      </c>
      <c r="K5665">
        <v>3</v>
      </c>
      <c r="L5665" t="s">
        <v>92</v>
      </c>
    </row>
    <row r="5666" spans="1:12" x14ac:dyDescent="0.45">
      <c r="B5666" t="s">
        <v>83521</v>
      </c>
      <c r="D5666">
        <v>195</v>
      </c>
      <c r="E5666" t="s">
        <v>34596</v>
      </c>
      <c r="F5666" t="s">
        <v>34597</v>
      </c>
      <c r="G5666">
        <v>0.41147077086568801</v>
      </c>
      <c r="H5666">
        <v>3.3685922622680699E-2</v>
      </c>
      <c r="J5666" t="s">
        <v>91</v>
      </c>
      <c r="K5666">
        <v>2</v>
      </c>
      <c r="L5666" t="s">
        <v>92</v>
      </c>
    </row>
    <row r="5667" spans="1:12" x14ac:dyDescent="0.45">
      <c r="A5667" t="s">
        <v>34600</v>
      </c>
      <c r="B5667" t="s">
        <v>83524</v>
      </c>
      <c r="C5667" t="s">
        <v>34601</v>
      </c>
      <c r="D5667">
        <v>464</v>
      </c>
      <c r="E5667" t="s">
        <v>34602</v>
      </c>
      <c r="F5667" t="s">
        <v>34603</v>
      </c>
      <c r="G5667">
        <v>0.80969578147171295</v>
      </c>
      <c r="H5667">
        <v>9.8055839538574205E-2</v>
      </c>
      <c r="J5667" t="s">
        <v>91</v>
      </c>
      <c r="K5667">
        <v>3</v>
      </c>
      <c r="L5667" t="s">
        <v>92</v>
      </c>
    </row>
    <row r="5668" spans="1:12" x14ac:dyDescent="0.45">
      <c r="A5668" t="s">
        <v>34600</v>
      </c>
      <c r="B5668" t="s">
        <v>83524</v>
      </c>
      <c r="C5668" t="s">
        <v>34601</v>
      </c>
      <c r="D5668">
        <v>2101</v>
      </c>
      <c r="E5668" t="s">
        <v>34606</v>
      </c>
      <c r="F5668" t="s">
        <v>34607</v>
      </c>
      <c r="G5668">
        <v>1.6850266656677599</v>
      </c>
      <c r="H5668">
        <v>0.16689078013102199</v>
      </c>
      <c r="J5668" t="s">
        <v>91</v>
      </c>
      <c r="K5668">
        <v>2</v>
      </c>
      <c r="L5668" t="s">
        <v>92</v>
      </c>
    </row>
    <row r="5669" spans="1:12" x14ac:dyDescent="0.45">
      <c r="A5669" t="s">
        <v>34600</v>
      </c>
      <c r="B5669" t="s">
        <v>83524</v>
      </c>
      <c r="C5669" t="s">
        <v>34601</v>
      </c>
      <c r="D5669">
        <v>1896</v>
      </c>
      <c r="E5669" t="s">
        <v>34608</v>
      </c>
      <c r="F5669" t="s">
        <v>34609</v>
      </c>
      <c r="G5669">
        <v>0.86165998134459398</v>
      </c>
      <c r="H5669">
        <v>-0.144177118937174</v>
      </c>
      <c r="J5669" t="s">
        <v>91</v>
      </c>
      <c r="K5669">
        <v>3</v>
      </c>
      <c r="L5669" t="s">
        <v>92</v>
      </c>
    </row>
    <row r="5670" spans="1:12" x14ac:dyDescent="0.45">
      <c r="A5670" t="s">
        <v>34600</v>
      </c>
      <c r="B5670" t="s">
        <v>83524</v>
      </c>
      <c r="C5670" t="s">
        <v>34601</v>
      </c>
      <c r="D5670">
        <v>160</v>
      </c>
      <c r="E5670" t="s">
        <v>34610</v>
      </c>
      <c r="F5670" t="s">
        <v>34611</v>
      </c>
      <c r="G5670">
        <v>0.247870112150953</v>
      </c>
      <c r="H5670">
        <v>-3.00267537434896E-2</v>
      </c>
      <c r="J5670" t="s">
        <v>91</v>
      </c>
      <c r="K5670">
        <v>3</v>
      </c>
      <c r="L5670" t="s">
        <v>92</v>
      </c>
    </row>
    <row r="5671" spans="1:12" x14ac:dyDescent="0.45">
      <c r="A5671" t="s">
        <v>34600</v>
      </c>
      <c r="B5671" t="s">
        <v>83524</v>
      </c>
      <c r="C5671" t="s">
        <v>34601</v>
      </c>
      <c r="D5671">
        <v>2189</v>
      </c>
      <c r="E5671" t="s">
        <v>34616</v>
      </c>
      <c r="F5671" t="s">
        <v>34617</v>
      </c>
      <c r="G5671">
        <v>0.76161173664592596</v>
      </c>
      <c r="H5671">
        <v>-0.31933927536010698</v>
      </c>
      <c r="J5671" t="s">
        <v>91</v>
      </c>
      <c r="K5671">
        <v>2</v>
      </c>
      <c r="L5671" t="s">
        <v>92</v>
      </c>
    </row>
    <row r="5672" spans="1:12" x14ac:dyDescent="0.45">
      <c r="A5672" t="s">
        <v>34600</v>
      </c>
      <c r="B5672" t="s">
        <v>83524</v>
      </c>
      <c r="C5672" t="s">
        <v>34601</v>
      </c>
      <c r="D5672">
        <v>1243</v>
      </c>
      <c r="E5672" t="s">
        <v>34623</v>
      </c>
      <c r="F5672" t="s">
        <v>34622</v>
      </c>
      <c r="G5672">
        <v>0.30193726374663699</v>
      </c>
      <c r="H5672">
        <v>4.0448824564615897E-2</v>
      </c>
      <c r="J5672" t="s">
        <v>91</v>
      </c>
      <c r="K5672">
        <v>3</v>
      </c>
      <c r="L5672" t="s">
        <v>92</v>
      </c>
    </row>
    <row r="5673" spans="1:12" x14ac:dyDescent="0.45">
      <c r="A5673" t="s">
        <v>34600</v>
      </c>
      <c r="B5673" t="s">
        <v>83524</v>
      </c>
      <c r="C5673" t="s">
        <v>34601</v>
      </c>
      <c r="D5673">
        <v>173</v>
      </c>
      <c r="E5673" t="s">
        <v>34624</v>
      </c>
      <c r="F5673" t="s">
        <v>34625</v>
      </c>
      <c r="G5673">
        <v>0.92664163768385799</v>
      </c>
      <c r="H5673">
        <v>0.205935796101888</v>
      </c>
      <c r="J5673" t="s">
        <v>91</v>
      </c>
      <c r="K5673">
        <v>4</v>
      </c>
      <c r="L5673" t="s">
        <v>92</v>
      </c>
    </row>
    <row r="5674" spans="1:12" x14ac:dyDescent="0.45">
      <c r="A5674" t="s">
        <v>34600</v>
      </c>
      <c r="B5674" t="s">
        <v>83524</v>
      </c>
      <c r="C5674" t="s">
        <v>34601</v>
      </c>
      <c r="D5674">
        <v>1856</v>
      </c>
      <c r="E5674" t="s">
        <v>34626</v>
      </c>
      <c r="F5674" t="s">
        <v>34627</v>
      </c>
      <c r="G5674">
        <v>1.58211083844523</v>
      </c>
      <c r="H5674">
        <v>-0.316739082336426</v>
      </c>
      <c r="I5674" t="s">
        <v>9411</v>
      </c>
      <c r="J5674" t="s">
        <v>91</v>
      </c>
      <c r="K5674">
        <v>2</v>
      </c>
      <c r="L5674" t="s">
        <v>92</v>
      </c>
    </row>
    <row r="5675" spans="1:12" x14ac:dyDescent="0.45">
      <c r="A5675" t="s">
        <v>34600</v>
      </c>
      <c r="B5675" t="s">
        <v>83524</v>
      </c>
      <c r="C5675" t="s">
        <v>34601</v>
      </c>
      <c r="D5675">
        <v>709</v>
      </c>
      <c r="E5675" t="s">
        <v>34628</v>
      </c>
      <c r="F5675" t="s">
        <v>34629</v>
      </c>
      <c r="G5675">
        <v>1.6912122691287299</v>
      </c>
      <c r="H5675">
        <v>8.2214037577311203E-2</v>
      </c>
      <c r="J5675" t="s">
        <v>91</v>
      </c>
      <c r="K5675">
        <v>2</v>
      </c>
      <c r="L5675" t="s">
        <v>92</v>
      </c>
    </row>
    <row r="5676" spans="1:12" x14ac:dyDescent="0.45">
      <c r="A5676" t="s">
        <v>34600</v>
      </c>
      <c r="B5676" t="s">
        <v>83524</v>
      </c>
      <c r="C5676" t="s">
        <v>34601</v>
      </c>
      <c r="D5676">
        <v>1043</v>
      </c>
      <c r="E5676" t="s">
        <v>34630</v>
      </c>
      <c r="F5676" t="s">
        <v>34631</v>
      </c>
      <c r="G5676">
        <v>2.4114675229188198</v>
      </c>
      <c r="H5676">
        <v>-0.82031869888305697</v>
      </c>
      <c r="I5676" t="s">
        <v>9411</v>
      </c>
      <c r="J5676" t="s">
        <v>91</v>
      </c>
      <c r="K5676">
        <v>3</v>
      </c>
      <c r="L5676" t="s">
        <v>92</v>
      </c>
    </row>
    <row r="5677" spans="1:12" x14ac:dyDescent="0.45">
      <c r="A5677" t="s">
        <v>34600</v>
      </c>
      <c r="B5677" t="s">
        <v>83524</v>
      </c>
      <c r="C5677" t="s">
        <v>34601</v>
      </c>
      <c r="D5677">
        <v>59</v>
      </c>
      <c r="E5677" t="s">
        <v>34632</v>
      </c>
      <c r="F5677" t="s">
        <v>34633</v>
      </c>
      <c r="G5677">
        <v>1.63279541736325</v>
      </c>
      <c r="H5677">
        <v>-0.34676917394002299</v>
      </c>
      <c r="I5677" t="s">
        <v>9411</v>
      </c>
      <c r="J5677" t="s">
        <v>91</v>
      </c>
      <c r="K5677">
        <v>3</v>
      </c>
      <c r="L5677" t="s">
        <v>92</v>
      </c>
    </row>
    <row r="5678" spans="1:12" x14ac:dyDescent="0.45">
      <c r="A5678" t="s">
        <v>34600</v>
      </c>
      <c r="B5678" t="s">
        <v>83524</v>
      </c>
      <c r="C5678" t="s">
        <v>34601</v>
      </c>
      <c r="D5678">
        <v>136</v>
      </c>
      <c r="E5678" t="s">
        <v>34634</v>
      </c>
      <c r="F5678" t="s">
        <v>34635</v>
      </c>
      <c r="G5678">
        <v>1.84692725653314</v>
      </c>
      <c r="H5678">
        <v>0.20618851979573599</v>
      </c>
      <c r="J5678" t="s">
        <v>91</v>
      </c>
      <c r="K5678">
        <v>2</v>
      </c>
      <c r="L5678" t="s">
        <v>92</v>
      </c>
    </row>
    <row r="5679" spans="1:12" x14ac:dyDescent="0.45">
      <c r="A5679" t="s">
        <v>34600</v>
      </c>
      <c r="B5679" t="s">
        <v>83524</v>
      </c>
      <c r="C5679" t="s">
        <v>34601</v>
      </c>
      <c r="D5679">
        <v>39</v>
      </c>
      <c r="E5679" t="s">
        <v>34636</v>
      </c>
      <c r="F5679" t="s">
        <v>34637</v>
      </c>
      <c r="G5679">
        <v>0.52140531115698097</v>
      </c>
      <c r="H5679">
        <v>6.9874127705891895E-2</v>
      </c>
      <c r="J5679" t="s">
        <v>91</v>
      </c>
      <c r="K5679">
        <v>2</v>
      </c>
      <c r="L5679" t="s">
        <v>92</v>
      </c>
    </row>
    <row r="5680" spans="1:12" x14ac:dyDescent="0.45">
      <c r="A5680" t="s">
        <v>34600</v>
      </c>
      <c r="B5680" t="s">
        <v>83524</v>
      </c>
      <c r="C5680" t="s">
        <v>34601</v>
      </c>
      <c r="D5680">
        <v>40</v>
      </c>
      <c r="E5680" t="s">
        <v>34638</v>
      </c>
      <c r="F5680" t="s">
        <v>34639</v>
      </c>
      <c r="G5680">
        <v>0.122160296607744</v>
      </c>
      <c r="H5680">
        <v>-1.4320055643717401E-2</v>
      </c>
      <c r="J5680" t="s">
        <v>91</v>
      </c>
      <c r="K5680">
        <v>3</v>
      </c>
      <c r="L5680" t="s">
        <v>92</v>
      </c>
    </row>
    <row r="5681" spans="1:12" x14ac:dyDescent="0.45">
      <c r="A5681" t="s">
        <v>34600</v>
      </c>
      <c r="B5681" t="s">
        <v>83524</v>
      </c>
      <c r="C5681" t="s">
        <v>34601</v>
      </c>
      <c r="D5681">
        <v>1037</v>
      </c>
      <c r="E5681" t="s">
        <v>34644</v>
      </c>
      <c r="F5681" t="s">
        <v>34645</v>
      </c>
      <c r="G5681">
        <v>3.8095618106757998</v>
      </c>
      <c r="H5681">
        <v>1.0361264546712201</v>
      </c>
      <c r="I5681" t="s">
        <v>9411</v>
      </c>
      <c r="J5681" t="s">
        <v>91</v>
      </c>
      <c r="K5681">
        <v>3</v>
      </c>
      <c r="L5681" t="s">
        <v>92</v>
      </c>
    </row>
    <row r="5682" spans="1:12" x14ac:dyDescent="0.45">
      <c r="A5682" t="s">
        <v>34600</v>
      </c>
      <c r="B5682" t="s">
        <v>83524</v>
      </c>
      <c r="C5682" t="s">
        <v>34601</v>
      </c>
      <c r="D5682">
        <v>2091</v>
      </c>
      <c r="E5682" t="s">
        <v>34650</v>
      </c>
      <c r="F5682" t="s">
        <v>34651</v>
      </c>
      <c r="G5682">
        <v>1.4729378241284701</v>
      </c>
      <c r="H5682">
        <v>-7.3179562886555999E-2</v>
      </c>
      <c r="J5682" t="s">
        <v>91</v>
      </c>
      <c r="K5682">
        <v>3</v>
      </c>
      <c r="L5682" t="s">
        <v>92</v>
      </c>
    </row>
    <row r="5683" spans="1:12" x14ac:dyDescent="0.45">
      <c r="A5683" t="s">
        <v>34600</v>
      </c>
      <c r="B5683" t="s">
        <v>83524</v>
      </c>
      <c r="C5683" t="s">
        <v>34601</v>
      </c>
      <c r="D5683">
        <v>2035</v>
      </c>
      <c r="E5683" t="s">
        <v>34656</v>
      </c>
      <c r="F5683" t="s">
        <v>34657</v>
      </c>
      <c r="G5683">
        <v>0.99299199311367903</v>
      </c>
      <c r="H5683">
        <v>-9.4414710998535198E-2</v>
      </c>
      <c r="J5683" t="s">
        <v>91</v>
      </c>
      <c r="K5683">
        <v>3</v>
      </c>
      <c r="L5683" t="s">
        <v>92</v>
      </c>
    </row>
    <row r="5684" spans="1:12" x14ac:dyDescent="0.45">
      <c r="A5684" t="s">
        <v>34600</v>
      </c>
      <c r="B5684" t="s">
        <v>83524</v>
      </c>
      <c r="C5684" t="s">
        <v>34601</v>
      </c>
      <c r="D5684">
        <v>214</v>
      </c>
      <c r="E5684" t="s">
        <v>34658</v>
      </c>
      <c r="F5684" t="s">
        <v>34659</v>
      </c>
      <c r="G5684">
        <v>0.45622053970363002</v>
      </c>
      <c r="H5684">
        <v>0.123258113861084</v>
      </c>
      <c r="J5684" t="s">
        <v>91</v>
      </c>
      <c r="K5684">
        <v>3</v>
      </c>
      <c r="L5684" t="s">
        <v>92</v>
      </c>
    </row>
    <row r="5685" spans="1:12" x14ac:dyDescent="0.45">
      <c r="A5685" t="s">
        <v>34660</v>
      </c>
      <c r="B5685" t="s">
        <v>83534</v>
      </c>
      <c r="C5685" t="s">
        <v>34661</v>
      </c>
      <c r="D5685">
        <v>524</v>
      </c>
      <c r="E5685" t="s">
        <v>34664</v>
      </c>
      <c r="F5685" t="s">
        <v>34665</v>
      </c>
      <c r="G5685">
        <v>0.69583664671050405</v>
      </c>
      <c r="H5685">
        <v>0.18313550949096699</v>
      </c>
      <c r="J5685" t="s">
        <v>91</v>
      </c>
      <c r="K5685">
        <v>3</v>
      </c>
      <c r="L5685" t="s">
        <v>92</v>
      </c>
    </row>
    <row r="5686" spans="1:12" x14ac:dyDescent="0.45">
      <c r="A5686" t="s">
        <v>34660</v>
      </c>
      <c r="B5686" t="s">
        <v>83534</v>
      </c>
      <c r="C5686" t="s">
        <v>34661</v>
      </c>
      <c r="D5686">
        <v>525</v>
      </c>
      <c r="E5686" t="s">
        <v>34666</v>
      </c>
      <c r="F5686" t="s">
        <v>34667</v>
      </c>
      <c r="G5686">
        <v>0.15553057661868999</v>
      </c>
      <c r="H5686">
        <v>5.3719997406005901E-2</v>
      </c>
      <c r="J5686" t="s">
        <v>91</v>
      </c>
      <c r="K5686">
        <v>3</v>
      </c>
      <c r="L5686" t="s">
        <v>92</v>
      </c>
    </row>
    <row r="5687" spans="1:12" x14ac:dyDescent="0.45">
      <c r="A5687" t="s">
        <v>34680</v>
      </c>
      <c r="B5687" t="s">
        <v>83537</v>
      </c>
      <c r="C5687" t="s">
        <v>34681</v>
      </c>
      <c r="D5687">
        <v>174</v>
      </c>
      <c r="E5687" t="s">
        <v>34684</v>
      </c>
      <c r="F5687" t="s">
        <v>34685</v>
      </c>
      <c r="G5687">
        <v>0.432509377351318</v>
      </c>
      <c r="H5687">
        <v>-6.0856103897094699E-2</v>
      </c>
      <c r="J5687" t="s">
        <v>91</v>
      </c>
      <c r="K5687">
        <v>2</v>
      </c>
      <c r="L5687" t="s">
        <v>92</v>
      </c>
    </row>
    <row r="5688" spans="1:12" x14ac:dyDescent="0.45">
      <c r="A5688" t="s">
        <v>34680</v>
      </c>
      <c r="B5688" t="s">
        <v>83537</v>
      </c>
      <c r="C5688" t="s">
        <v>34681</v>
      </c>
      <c r="D5688">
        <v>107</v>
      </c>
      <c r="E5688" t="s">
        <v>34686</v>
      </c>
      <c r="F5688" t="s">
        <v>34687</v>
      </c>
      <c r="G5688">
        <v>4.2415063042071599E-2</v>
      </c>
      <c r="H5688">
        <v>1.1584599812825501E-2</v>
      </c>
      <c r="J5688" t="s">
        <v>91</v>
      </c>
      <c r="K5688">
        <v>3</v>
      </c>
      <c r="L5688" t="s">
        <v>92</v>
      </c>
    </row>
    <row r="5689" spans="1:12" x14ac:dyDescent="0.45">
      <c r="A5689" t="s">
        <v>34690</v>
      </c>
      <c r="B5689" t="s">
        <v>83541</v>
      </c>
      <c r="C5689" t="s">
        <v>34691</v>
      </c>
      <c r="D5689">
        <v>8</v>
      </c>
      <c r="E5689" t="s">
        <v>34694</v>
      </c>
      <c r="F5689" t="s">
        <v>34695</v>
      </c>
      <c r="G5689">
        <v>0.21808576213592201</v>
      </c>
      <c r="H5689">
        <v>-7.0938587188720703E-2</v>
      </c>
      <c r="J5689" t="s">
        <v>91</v>
      </c>
      <c r="K5689">
        <v>3</v>
      </c>
      <c r="L5689" t="s">
        <v>92</v>
      </c>
    </row>
    <row r="5690" spans="1:12" x14ac:dyDescent="0.45">
      <c r="A5690" t="s">
        <v>34690</v>
      </c>
      <c r="B5690" t="s">
        <v>83541</v>
      </c>
      <c r="C5690" t="s">
        <v>34691</v>
      </c>
      <c r="D5690">
        <v>284</v>
      </c>
      <c r="E5690" t="s">
        <v>34698</v>
      </c>
      <c r="F5690" t="s">
        <v>34699</v>
      </c>
      <c r="G5690">
        <v>1.38788792283726</v>
      </c>
      <c r="H5690">
        <v>0.942063808441162</v>
      </c>
      <c r="I5690" t="s">
        <v>9411</v>
      </c>
      <c r="J5690" t="s">
        <v>91</v>
      </c>
      <c r="K5690">
        <v>3</v>
      </c>
      <c r="L5690" t="s">
        <v>92</v>
      </c>
    </row>
    <row r="5691" spans="1:12" x14ac:dyDescent="0.45">
      <c r="A5691" t="s">
        <v>34700</v>
      </c>
      <c r="B5691" t="s">
        <v>83543</v>
      </c>
      <c r="C5691" t="s">
        <v>34701</v>
      </c>
      <c r="D5691">
        <v>428</v>
      </c>
      <c r="E5691" t="s">
        <v>34710</v>
      </c>
      <c r="F5691" t="s">
        <v>34711</v>
      </c>
      <c r="G5691">
        <v>9.1887496291502904E-2</v>
      </c>
      <c r="H5691">
        <v>-4.4260978698730503E-2</v>
      </c>
      <c r="J5691" t="s">
        <v>91</v>
      </c>
      <c r="K5691">
        <v>2</v>
      </c>
      <c r="L5691" t="s">
        <v>92</v>
      </c>
    </row>
    <row r="5692" spans="1:12" x14ac:dyDescent="0.45">
      <c r="A5692" t="s">
        <v>34714</v>
      </c>
      <c r="B5692" t="s">
        <v>83546</v>
      </c>
      <c r="C5692" t="s">
        <v>34715</v>
      </c>
      <c r="D5692">
        <v>264</v>
      </c>
      <c r="E5692" t="s">
        <v>34718</v>
      </c>
      <c r="F5692" t="s">
        <v>34719</v>
      </c>
      <c r="G5692">
        <v>0.71285709610515002</v>
      </c>
      <c r="H5692">
        <v>-0.111625035603841</v>
      </c>
      <c r="J5692" t="s">
        <v>91</v>
      </c>
      <c r="K5692">
        <v>3</v>
      </c>
      <c r="L5692" t="s">
        <v>92</v>
      </c>
    </row>
    <row r="5693" spans="1:12" x14ac:dyDescent="0.45">
      <c r="A5693" t="s">
        <v>34737</v>
      </c>
      <c r="B5693" t="s">
        <v>83548</v>
      </c>
      <c r="C5693" t="s">
        <v>34738</v>
      </c>
      <c r="D5693">
        <v>667</v>
      </c>
      <c r="E5693" t="s">
        <v>34739</v>
      </c>
      <c r="F5693" t="s">
        <v>34740</v>
      </c>
      <c r="G5693">
        <v>1.61909862151446</v>
      </c>
      <c r="H5693">
        <v>-0.45807298024495402</v>
      </c>
      <c r="I5693" t="s">
        <v>9411</v>
      </c>
      <c r="J5693" t="s">
        <v>91</v>
      </c>
      <c r="K5693">
        <v>2</v>
      </c>
      <c r="L5693" t="s">
        <v>92</v>
      </c>
    </row>
    <row r="5694" spans="1:12" x14ac:dyDescent="0.45">
      <c r="A5694" t="s">
        <v>34737</v>
      </c>
      <c r="B5694" t="s">
        <v>83548</v>
      </c>
      <c r="C5694" t="s">
        <v>34738</v>
      </c>
      <c r="D5694">
        <v>183</v>
      </c>
      <c r="E5694" t="s">
        <v>34745</v>
      </c>
      <c r="F5694" t="s">
        <v>34746</v>
      </c>
      <c r="G5694">
        <v>0.26329639914160002</v>
      </c>
      <c r="H5694">
        <v>5.8056513468424498E-2</v>
      </c>
      <c r="J5694" t="s">
        <v>91</v>
      </c>
      <c r="K5694">
        <v>2</v>
      </c>
      <c r="L5694" t="s">
        <v>92</v>
      </c>
    </row>
    <row r="5695" spans="1:12" x14ac:dyDescent="0.45">
      <c r="A5695" t="s">
        <v>34737</v>
      </c>
      <c r="B5695" t="s">
        <v>83548</v>
      </c>
      <c r="C5695" t="s">
        <v>34738</v>
      </c>
      <c r="D5695">
        <v>297</v>
      </c>
      <c r="E5695" t="s">
        <v>34747</v>
      </c>
      <c r="F5695" t="s">
        <v>34748</v>
      </c>
      <c r="G5695">
        <v>3.0541664881572301</v>
      </c>
      <c r="H5695">
        <v>0.237799008687337</v>
      </c>
      <c r="I5695" t="s">
        <v>9411</v>
      </c>
      <c r="J5695" t="s">
        <v>91</v>
      </c>
      <c r="K5695">
        <v>3</v>
      </c>
      <c r="L5695" t="s">
        <v>92</v>
      </c>
    </row>
    <row r="5696" spans="1:12" x14ac:dyDescent="0.45">
      <c r="A5696" t="s">
        <v>34737</v>
      </c>
      <c r="B5696" t="s">
        <v>83548</v>
      </c>
      <c r="C5696" t="s">
        <v>34738</v>
      </c>
      <c r="D5696">
        <v>278</v>
      </c>
      <c r="E5696" t="s">
        <v>34752</v>
      </c>
      <c r="F5696" t="s">
        <v>34753</v>
      </c>
      <c r="G5696">
        <v>0.53753960172091697</v>
      </c>
      <c r="H5696">
        <v>5.3994496663411502E-2</v>
      </c>
      <c r="J5696" t="s">
        <v>91</v>
      </c>
      <c r="K5696">
        <v>2</v>
      </c>
      <c r="L5696" t="s">
        <v>92</v>
      </c>
    </row>
    <row r="5697" spans="1:12" x14ac:dyDescent="0.45">
      <c r="A5697" t="s">
        <v>34756</v>
      </c>
      <c r="B5697" t="s">
        <v>83553</v>
      </c>
      <c r="C5697" t="s">
        <v>34757</v>
      </c>
      <c r="D5697">
        <v>978</v>
      </c>
      <c r="E5697" t="s">
        <v>34758</v>
      </c>
      <c r="F5697" t="s">
        <v>34759</v>
      </c>
      <c r="G5697">
        <v>2.4621923712401898E-2</v>
      </c>
      <c r="H5697">
        <v>-3.34421793619792E-3</v>
      </c>
      <c r="J5697" t="s">
        <v>91</v>
      </c>
      <c r="K5697">
        <v>3</v>
      </c>
      <c r="L5697" t="s">
        <v>92</v>
      </c>
    </row>
    <row r="5698" spans="1:12" x14ac:dyDescent="0.45">
      <c r="A5698" t="s">
        <v>34772</v>
      </c>
      <c r="B5698" t="s">
        <v>83558</v>
      </c>
      <c r="C5698" t="s">
        <v>34773</v>
      </c>
      <c r="D5698">
        <v>396</v>
      </c>
      <c r="E5698" t="s">
        <v>34774</v>
      </c>
      <c r="F5698" t="s">
        <v>34775</v>
      </c>
      <c r="G5698">
        <v>0.78615046129700095</v>
      </c>
      <c r="H5698">
        <v>-6.8373680114746094E-2</v>
      </c>
      <c r="J5698" t="s">
        <v>91</v>
      </c>
      <c r="K5698">
        <v>2</v>
      </c>
      <c r="L5698" t="s">
        <v>92</v>
      </c>
    </row>
    <row r="5699" spans="1:12" x14ac:dyDescent="0.45">
      <c r="A5699" t="s">
        <v>34772</v>
      </c>
      <c r="B5699" t="s">
        <v>83558</v>
      </c>
      <c r="C5699" t="s">
        <v>34773</v>
      </c>
      <c r="D5699">
        <v>286</v>
      </c>
      <c r="E5699" t="s">
        <v>34778</v>
      </c>
      <c r="F5699" t="s">
        <v>34779</v>
      </c>
      <c r="G5699">
        <v>7.6315455003102106E-2</v>
      </c>
      <c r="H5699">
        <v>-2.51282056172689E-2</v>
      </c>
      <c r="J5699" t="s">
        <v>91</v>
      </c>
      <c r="K5699">
        <v>3</v>
      </c>
      <c r="L5699" t="s">
        <v>92</v>
      </c>
    </row>
    <row r="5700" spans="1:12" x14ac:dyDescent="0.45">
      <c r="A5700" t="s">
        <v>34780</v>
      </c>
      <c r="B5700" t="s">
        <v>83559</v>
      </c>
      <c r="C5700" t="s">
        <v>34781</v>
      </c>
      <c r="D5700">
        <v>1225</v>
      </c>
      <c r="E5700" t="s">
        <v>34792</v>
      </c>
      <c r="F5700" t="s">
        <v>34793</v>
      </c>
      <c r="G5700">
        <v>2.1256644937856999</v>
      </c>
      <c r="H5700">
        <v>-0.98954709370931004</v>
      </c>
      <c r="I5700" t="s">
        <v>9411</v>
      </c>
      <c r="J5700" t="s">
        <v>91</v>
      </c>
      <c r="K5700">
        <v>2</v>
      </c>
      <c r="L5700" t="s">
        <v>92</v>
      </c>
    </row>
    <row r="5701" spans="1:12" x14ac:dyDescent="0.45">
      <c r="A5701" t="s">
        <v>34780</v>
      </c>
      <c r="B5701" t="s">
        <v>83559</v>
      </c>
      <c r="C5701" t="s">
        <v>34781</v>
      </c>
      <c r="D5701">
        <v>741</v>
      </c>
      <c r="E5701" t="s">
        <v>34800</v>
      </c>
      <c r="F5701" t="s">
        <v>34801</v>
      </c>
      <c r="G5701">
        <v>1.25141612237023</v>
      </c>
      <c r="H5701">
        <v>8.5936228434244796E-2</v>
      </c>
      <c r="J5701" t="s">
        <v>91</v>
      </c>
      <c r="K5701">
        <v>2</v>
      </c>
      <c r="L5701" t="s">
        <v>92</v>
      </c>
    </row>
    <row r="5702" spans="1:12" x14ac:dyDescent="0.45">
      <c r="A5702" t="s">
        <v>34780</v>
      </c>
      <c r="B5702" t="s">
        <v>83559</v>
      </c>
      <c r="C5702" t="s">
        <v>34781</v>
      </c>
      <c r="D5702">
        <v>1099</v>
      </c>
      <c r="E5702" t="s">
        <v>34804</v>
      </c>
      <c r="F5702" t="s">
        <v>34805</v>
      </c>
      <c r="G5702">
        <v>8.7421535918813506E-2</v>
      </c>
      <c r="H5702">
        <v>-2.2101084391276001E-2</v>
      </c>
      <c r="J5702" t="s">
        <v>91</v>
      </c>
      <c r="K5702">
        <v>4</v>
      </c>
      <c r="L5702" t="s">
        <v>92</v>
      </c>
    </row>
    <row r="5703" spans="1:12" x14ac:dyDescent="0.45">
      <c r="A5703" t="s">
        <v>34808</v>
      </c>
      <c r="B5703" t="s">
        <v>83564</v>
      </c>
      <c r="C5703" t="s">
        <v>34809</v>
      </c>
      <c r="D5703">
        <v>1315</v>
      </c>
      <c r="E5703" t="s">
        <v>34812</v>
      </c>
      <c r="F5703" t="s">
        <v>34813</v>
      </c>
      <c r="G5703">
        <v>1.36411487905194</v>
      </c>
      <c r="H5703">
        <v>0.228495597839355</v>
      </c>
      <c r="J5703" t="s">
        <v>91</v>
      </c>
      <c r="K5703">
        <v>2</v>
      </c>
      <c r="L5703" t="s">
        <v>92</v>
      </c>
    </row>
    <row r="5704" spans="1:12" x14ac:dyDescent="0.45">
      <c r="A5704" t="s">
        <v>34808</v>
      </c>
      <c r="B5704" t="s">
        <v>83564</v>
      </c>
      <c r="C5704" t="s">
        <v>34809</v>
      </c>
      <c r="D5704">
        <v>122</v>
      </c>
      <c r="E5704" t="s">
        <v>34816</v>
      </c>
      <c r="F5704" t="s">
        <v>34817</v>
      </c>
      <c r="G5704">
        <v>1.10626223325173</v>
      </c>
      <c r="H5704">
        <v>-0.66769480705261197</v>
      </c>
      <c r="I5704" t="s">
        <v>9411</v>
      </c>
      <c r="J5704" t="s">
        <v>91</v>
      </c>
      <c r="K5704">
        <v>2</v>
      </c>
      <c r="L5704" t="s">
        <v>92</v>
      </c>
    </row>
    <row r="5705" spans="1:12" x14ac:dyDescent="0.45">
      <c r="A5705" t="s">
        <v>34808</v>
      </c>
      <c r="B5705" t="s">
        <v>83564</v>
      </c>
      <c r="C5705" t="s">
        <v>34809</v>
      </c>
      <c r="D5705">
        <v>1094</v>
      </c>
      <c r="E5705" t="s">
        <v>34826</v>
      </c>
      <c r="F5705" t="s">
        <v>34827</v>
      </c>
      <c r="G5705">
        <v>0.42394868824742099</v>
      </c>
      <c r="H5705">
        <v>-0.14898745218912801</v>
      </c>
      <c r="J5705" t="s">
        <v>91</v>
      </c>
      <c r="K5705">
        <v>3</v>
      </c>
      <c r="L5705" t="s">
        <v>92</v>
      </c>
    </row>
    <row r="5706" spans="1:12" x14ac:dyDescent="0.45">
      <c r="A5706" t="s">
        <v>34808</v>
      </c>
      <c r="B5706" t="s">
        <v>83564</v>
      </c>
      <c r="C5706" t="s">
        <v>34809</v>
      </c>
      <c r="D5706">
        <v>1360</v>
      </c>
      <c r="E5706" t="s">
        <v>34828</v>
      </c>
      <c r="F5706" t="s">
        <v>34829</v>
      </c>
      <c r="G5706">
        <v>0.48103640356729199</v>
      </c>
      <c r="H5706">
        <v>0.21609687805175801</v>
      </c>
      <c r="J5706" t="s">
        <v>91</v>
      </c>
      <c r="K5706">
        <v>2</v>
      </c>
      <c r="L5706" t="s">
        <v>92</v>
      </c>
    </row>
    <row r="5707" spans="1:12" x14ac:dyDescent="0.45">
      <c r="A5707" t="s">
        <v>34808</v>
      </c>
      <c r="B5707" t="s">
        <v>83564</v>
      </c>
      <c r="C5707" t="s">
        <v>34809</v>
      </c>
      <c r="D5707">
        <v>1067</v>
      </c>
      <c r="E5707" t="s">
        <v>34830</v>
      </c>
      <c r="F5707" t="s">
        <v>34831</v>
      </c>
      <c r="G5707">
        <v>1.0769423149406501</v>
      </c>
      <c r="H5707">
        <v>-0.21611666679382299</v>
      </c>
      <c r="J5707" t="s">
        <v>91</v>
      </c>
      <c r="K5707">
        <v>2</v>
      </c>
      <c r="L5707" t="s">
        <v>92</v>
      </c>
    </row>
    <row r="5708" spans="1:12" x14ac:dyDescent="0.45">
      <c r="A5708" t="s">
        <v>34808</v>
      </c>
      <c r="B5708" t="s">
        <v>83564</v>
      </c>
      <c r="C5708" t="s">
        <v>34809</v>
      </c>
      <c r="D5708">
        <v>1249</v>
      </c>
      <c r="E5708" t="s">
        <v>34832</v>
      </c>
      <c r="F5708" t="s">
        <v>34833</v>
      </c>
      <c r="G5708">
        <v>0.23254952582578101</v>
      </c>
      <c r="H5708">
        <v>-0.114895820617676</v>
      </c>
      <c r="J5708" t="s">
        <v>91</v>
      </c>
      <c r="K5708">
        <v>2</v>
      </c>
      <c r="L5708" t="s">
        <v>92</v>
      </c>
    </row>
    <row r="5709" spans="1:12" x14ac:dyDescent="0.45">
      <c r="A5709" t="s">
        <v>34808</v>
      </c>
      <c r="B5709" t="s">
        <v>83564</v>
      </c>
      <c r="C5709" t="s">
        <v>34809</v>
      </c>
      <c r="D5709">
        <v>1254</v>
      </c>
      <c r="E5709" t="s">
        <v>34834</v>
      </c>
      <c r="F5709" t="s">
        <v>34835</v>
      </c>
      <c r="G5709">
        <v>1.35253274054224</v>
      </c>
      <c r="H5709">
        <v>-0.28556466102600098</v>
      </c>
      <c r="J5709" t="s">
        <v>91</v>
      </c>
      <c r="K5709">
        <v>2</v>
      </c>
      <c r="L5709" t="s">
        <v>92</v>
      </c>
    </row>
    <row r="5710" spans="1:12" x14ac:dyDescent="0.45">
      <c r="A5710" t="s">
        <v>34844</v>
      </c>
      <c r="B5710" t="s">
        <v>83572</v>
      </c>
      <c r="C5710" t="s">
        <v>34845</v>
      </c>
      <c r="D5710">
        <v>1151</v>
      </c>
      <c r="E5710" t="s">
        <v>34846</v>
      </c>
      <c r="F5710" t="s">
        <v>34847</v>
      </c>
      <c r="G5710">
        <v>1.1043079226232899</v>
      </c>
      <c r="H5710">
        <v>-0.222307046254476</v>
      </c>
      <c r="J5710" t="s">
        <v>91</v>
      </c>
      <c r="K5710">
        <v>2</v>
      </c>
      <c r="L5710" t="s">
        <v>92</v>
      </c>
    </row>
    <row r="5711" spans="1:12" x14ac:dyDescent="0.45">
      <c r="A5711" t="s">
        <v>34844</v>
      </c>
      <c r="B5711" t="s">
        <v>83572</v>
      </c>
      <c r="C5711" t="s">
        <v>34845</v>
      </c>
      <c r="D5711">
        <v>1152</v>
      </c>
      <c r="E5711" t="s">
        <v>34848</v>
      </c>
      <c r="F5711" t="s">
        <v>34849</v>
      </c>
      <c r="G5711">
        <v>0.259042777457548</v>
      </c>
      <c r="H5711">
        <v>5.7730356852213498E-2</v>
      </c>
      <c r="J5711" t="s">
        <v>91</v>
      </c>
      <c r="K5711">
        <v>2</v>
      </c>
      <c r="L5711" t="s">
        <v>92</v>
      </c>
    </row>
    <row r="5712" spans="1:12" x14ac:dyDescent="0.45">
      <c r="A5712" t="s">
        <v>34844</v>
      </c>
      <c r="B5712" t="s">
        <v>83572</v>
      </c>
      <c r="C5712" t="s">
        <v>34845</v>
      </c>
      <c r="D5712">
        <v>162</v>
      </c>
      <c r="E5712" t="s">
        <v>34852</v>
      </c>
      <c r="F5712" t="s">
        <v>34853</v>
      </c>
      <c r="G5712">
        <v>7.3903831712815393E-2</v>
      </c>
      <c r="H5712">
        <v>-1.2493769327799499E-2</v>
      </c>
      <c r="J5712" t="s">
        <v>91</v>
      </c>
      <c r="K5712">
        <v>3</v>
      </c>
      <c r="L5712" t="s">
        <v>92</v>
      </c>
    </row>
    <row r="5713" spans="1:12" x14ac:dyDescent="0.45">
      <c r="A5713" t="s">
        <v>34844</v>
      </c>
      <c r="B5713" t="s">
        <v>83572</v>
      </c>
      <c r="C5713" t="s">
        <v>34845</v>
      </c>
      <c r="D5713">
        <v>122</v>
      </c>
      <c r="E5713" t="s">
        <v>34860</v>
      </c>
      <c r="F5713" t="s">
        <v>34861</v>
      </c>
      <c r="G5713">
        <v>6.2943930368440898E-2</v>
      </c>
      <c r="H5713">
        <v>-1.00043614705404E-2</v>
      </c>
      <c r="J5713" t="s">
        <v>91</v>
      </c>
      <c r="K5713">
        <v>2</v>
      </c>
      <c r="L5713" t="s">
        <v>92</v>
      </c>
    </row>
    <row r="5714" spans="1:12" x14ac:dyDescent="0.45">
      <c r="A5714" t="s">
        <v>34844</v>
      </c>
      <c r="B5714" t="s">
        <v>83572</v>
      </c>
      <c r="C5714" t="s">
        <v>34845</v>
      </c>
      <c r="D5714">
        <v>1092</v>
      </c>
      <c r="E5714" t="s">
        <v>34862</v>
      </c>
      <c r="F5714" t="s">
        <v>34863</v>
      </c>
      <c r="G5714">
        <v>4.8833521932771101E-2</v>
      </c>
      <c r="H5714">
        <v>-9.0061823527018206E-3</v>
      </c>
      <c r="J5714" t="s">
        <v>91</v>
      </c>
      <c r="K5714">
        <v>2</v>
      </c>
      <c r="L5714" t="s">
        <v>92</v>
      </c>
    </row>
    <row r="5715" spans="1:12" x14ac:dyDescent="0.45">
      <c r="A5715" t="s">
        <v>34844</v>
      </c>
      <c r="B5715" t="s">
        <v>83572</v>
      </c>
      <c r="C5715" t="s">
        <v>34845</v>
      </c>
      <c r="D5715">
        <v>982</v>
      </c>
      <c r="E5715" t="s">
        <v>34866</v>
      </c>
      <c r="F5715" t="s">
        <v>34867</v>
      </c>
      <c r="G5715">
        <v>0.94835847579355104</v>
      </c>
      <c r="H5715">
        <v>-0.20049349466959601</v>
      </c>
      <c r="J5715" t="s">
        <v>91</v>
      </c>
      <c r="K5715">
        <v>3</v>
      </c>
      <c r="L5715" t="s">
        <v>92</v>
      </c>
    </row>
    <row r="5716" spans="1:12" x14ac:dyDescent="0.45">
      <c r="A5716" t="s">
        <v>34874</v>
      </c>
      <c r="B5716" t="s">
        <v>83576</v>
      </c>
      <c r="C5716" t="s">
        <v>34875</v>
      </c>
      <c r="D5716">
        <v>210</v>
      </c>
      <c r="E5716" t="s">
        <v>34878</v>
      </c>
      <c r="F5716" t="s">
        <v>34879</v>
      </c>
      <c r="G5716">
        <v>1.22369578451483</v>
      </c>
      <c r="H5716">
        <v>0.16909567515055299</v>
      </c>
      <c r="J5716" t="s">
        <v>91</v>
      </c>
      <c r="K5716">
        <v>4</v>
      </c>
      <c r="L5716" t="s">
        <v>92</v>
      </c>
    </row>
    <row r="5717" spans="1:12" x14ac:dyDescent="0.45">
      <c r="A5717" t="s">
        <v>34874</v>
      </c>
      <c r="B5717" t="s">
        <v>83576</v>
      </c>
      <c r="C5717" t="s">
        <v>34875</v>
      </c>
      <c r="D5717">
        <v>719</v>
      </c>
      <c r="E5717" t="s">
        <v>34880</v>
      </c>
      <c r="F5717" t="s">
        <v>34881</v>
      </c>
      <c r="G5717">
        <v>1.6061568918487199</v>
      </c>
      <c r="H5717">
        <v>0.14122962951660201</v>
      </c>
      <c r="J5717" t="s">
        <v>91</v>
      </c>
      <c r="K5717">
        <v>2</v>
      </c>
      <c r="L5717" t="s">
        <v>92</v>
      </c>
    </row>
    <row r="5718" spans="1:12" x14ac:dyDescent="0.45">
      <c r="A5718" t="s">
        <v>34874</v>
      </c>
      <c r="B5718" t="s">
        <v>83576</v>
      </c>
      <c r="C5718" t="s">
        <v>34875</v>
      </c>
      <c r="D5718">
        <v>461</v>
      </c>
      <c r="E5718" t="s">
        <v>34890</v>
      </c>
      <c r="F5718" t="s">
        <v>34891</v>
      </c>
      <c r="G5718">
        <v>2.3232537437529701</v>
      </c>
      <c r="H5718">
        <v>9.31666692097982E-2</v>
      </c>
      <c r="J5718" t="s">
        <v>91</v>
      </c>
      <c r="K5718">
        <v>3</v>
      </c>
      <c r="L5718" t="s">
        <v>92</v>
      </c>
    </row>
    <row r="5719" spans="1:12" x14ac:dyDescent="0.45">
      <c r="A5719" t="s">
        <v>34896</v>
      </c>
      <c r="B5719" t="s">
        <v>83578</v>
      </c>
      <c r="C5719" t="s">
        <v>34897</v>
      </c>
      <c r="D5719">
        <v>1055</v>
      </c>
      <c r="E5719" t="s">
        <v>34902</v>
      </c>
      <c r="F5719" t="s">
        <v>34903</v>
      </c>
      <c r="G5719">
        <v>2.5479037320492601E-2</v>
      </c>
      <c r="H5719">
        <v>-1.6535043716430699E-2</v>
      </c>
      <c r="J5719" t="s">
        <v>91</v>
      </c>
      <c r="K5719">
        <v>2</v>
      </c>
      <c r="L5719" t="s">
        <v>92</v>
      </c>
    </row>
    <row r="5720" spans="1:12" x14ac:dyDescent="0.45">
      <c r="A5720" t="s">
        <v>34912</v>
      </c>
      <c r="B5720" t="s">
        <v>83582</v>
      </c>
      <c r="C5720" t="s">
        <v>34913</v>
      </c>
      <c r="D5720">
        <v>600</v>
      </c>
      <c r="E5720" t="s">
        <v>34914</v>
      </c>
      <c r="F5720" t="s">
        <v>34915</v>
      </c>
      <c r="G5720">
        <v>0.14321057300217799</v>
      </c>
      <c r="H5720">
        <v>3.6185264587402302E-2</v>
      </c>
      <c r="J5720" t="s">
        <v>91</v>
      </c>
      <c r="K5720">
        <v>3</v>
      </c>
      <c r="L5720" t="s">
        <v>92</v>
      </c>
    </row>
    <row r="5721" spans="1:12" x14ac:dyDescent="0.45">
      <c r="A5721" t="s">
        <v>34918</v>
      </c>
      <c r="B5721" t="s">
        <v>83586</v>
      </c>
      <c r="C5721" t="s">
        <v>34919</v>
      </c>
      <c r="D5721">
        <v>682</v>
      </c>
      <c r="E5721" t="s">
        <v>34924</v>
      </c>
      <c r="F5721" t="s">
        <v>34925</v>
      </c>
      <c r="G5721">
        <v>0.46397690362573202</v>
      </c>
      <c r="H5721">
        <v>9.0144157409667997E-2</v>
      </c>
      <c r="J5721" t="s">
        <v>91</v>
      </c>
      <c r="K5721">
        <v>2</v>
      </c>
      <c r="L5721" t="s">
        <v>92</v>
      </c>
    </row>
    <row r="5722" spans="1:12" x14ac:dyDescent="0.45">
      <c r="A5722" t="s">
        <v>34918</v>
      </c>
      <c r="B5722" t="s">
        <v>83586</v>
      </c>
      <c r="C5722" t="s">
        <v>34919</v>
      </c>
      <c r="D5722">
        <v>636</v>
      </c>
      <c r="E5722" t="s">
        <v>34926</v>
      </c>
      <c r="F5722" t="s">
        <v>34927</v>
      </c>
      <c r="G5722">
        <v>0.43161408162072001</v>
      </c>
      <c r="H5722">
        <v>0.117160558700562</v>
      </c>
      <c r="J5722" t="s">
        <v>91</v>
      </c>
      <c r="K5722">
        <v>4</v>
      </c>
      <c r="L5722" t="s">
        <v>92</v>
      </c>
    </row>
    <row r="5723" spans="1:12" x14ac:dyDescent="0.45">
      <c r="A5723" t="s">
        <v>34918</v>
      </c>
      <c r="B5723" t="s">
        <v>83586</v>
      </c>
      <c r="C5723" t="s">
        <v>34919</v>
      </c>
      <c r="D5723">
        <v>584</v>
      </c>
      <c r="E5723" t="s">
        <v>34932</v>
      </c>
      <c r="F5723" t="s">
        <v>34933</v>
      </c>
      <c r="G5723">
        <v>0.88828990107776096</v>
      </c>
      <c r="H5723">
        <v>0.20398664474487299</v>
      </c>
      <c r="J5723" t="s">
        <v>91</v>
      </c>
      <c r="K5723">
        <v>3</v>
      </c>
      <c r="L5723" t="s">
        <v>92</v>
      </c>
    </row>
    <row r="5724" spans="1:12" x14ac:dyDescent="0.45">
      <c r="A5724" t="s">
        <v>34944</v>
      </c>
      <c r="B5724" t="s">
        <v>83590</v>
      </c>
      <c r="C5724" t="s">
        <v>34945</v>
      </c>
      <c r="D5724">
        <v>19</v>
      </c>
      <c r="E5724" t="s">
        <v>34948</v>
      </c>
      <c r="F5724" t="s">
        <v>34949</v>
      </c>
      <c r="G5724">
        <v>1.33935915444508</v>
      </c>
      <c r="H5724">
        <v>-0.198504447937012</v>
      </c>
      <c r="J5724" t="s">
        <v>91</v>
      </c>
      <c r="K5724">
        <v>3</v>
      </c>
      <c r="L5724" t="s">
        <v>92</v>
      </c>
    </row>
    <row r="5725" spans="1:12" x14ac:dyDescent="0.45">
      <c r="A5725" t="s">
        <v>34966</v>
      </c>
      <c r="B5725" t="s">
        <v>83592</v>
      </c>
      <c r="C5725" t="s">
        <v>34967</v>
      </c>
      <c r="D5725">
        <v>439</v>
      </c>
      <c r="E5725" t="s">
        <v>34968</v>
      </c>
      <c r="F5725" t="s">
        <v>34969</v>
      </c>
      <c r="G5725">
        <v>1.08141327221257</v>
      </c>
      <c r="H5725">
        <v>0.21387704213460301</v>
      </c>
      <c r="J5725" t="s">
        <v>91</v>
      </c>
      <c r="K5725">
        <v>4</v>
      </c>
      <c r="L5725" t="s">
        <v>92</v>
      </c>
    </row>
    <row r="5726" spans="1:12" x14ac:dyDescent="0.45">
      <c r="A5726" t="s">
        <v>34970</v>
      </c>
      <c r="B5726" t="s">
        <v>83597</v>
      </c>
      <c r="C5726" t="s">
        <v>34971</v>
      </c>
      <c r="D5726">
        <v>978</v>
      </c>
      <c r="E5726" t="s">
        <v>34976</v>
      </c>
      <c r="F5726" t="s">
        <v>34977</v>
      </c>
      <c r="G5726">
        <v>9.8089816618609493E-2</v>
      </c>
      <c r="H5726">
        <v>-2.0860671997070299E-2</v>
      </c>
      <c r="J5726" t="s">
        <v>91</v>
      </c>
      <c r="K5726">
        <v>2</v>
      </c>
      <c r="L5726" t="s">
        <v>92</v>
      </c>
    </row>
    <row r="5727" spans="1:12" x14ac:dyDescent="0.45">
      <c r="A5727" t="s">
        <v>34970</v>
      </c>
      <c r="B5727" t="s">
        <v>83597</v>
      </c>
      <c r="C5727" t="s">
        <v>34971</v>
      </c>
      <c r="D5727">
        <v>463</v>
      </c>
      <c r="E5727" t="s">
        <v>34978</v>
      </c>
      <c r="F5727" t="s">
        <v>34979</v>
      </c>
      <c r="G5727">
        <v>1.16590876815331</v>
      </c>
      <c r="H5727">
        <v>-0.54608559608459495</v>
      </c>
      <c r="I5727" t="s">
        <v>9411</v>
      </c>
      <c r="J5727" t="s">
        <v>91</v>
      </c>
      <c r="K5727">
        <v>2</v>
      </c>
      <c r="L5727" t="s">
        <v>92</v>
      </c>
    </row>
    <row r="5728" spans="1:12" x14ac:dyDescent="0.45">
      <c r="A5728" t="s">
        <v>34970</v>
      </c>
      <c r="B5728" t="s">
        <v>83597</v>
      </c>
      <c r="C5728" t="s">
        <v>34971</v>
      </c>
      <c r="D5728">
        <v>1224</v>
      </c>
      <c r="E5728" t="s">
        <v>34982</v>
      </c>
      <c r="F5728" t="s">
        <v>34983</v>
      </c>
      <c r="G5728">
        <v>1.8745967427721899</v>
      </c>
      <c r="H5728">
        <v>-0.85055398941039995</v>
      </c>
      <c r="I5728" t="s">
        <v>9411</v>
      </c>
      <c r="J5728" t="s">
        <v>91</v>
      </c>
      <c r="K5728">
        <v>2</v>
      </c>
      <c r="L5728" t="s">
        <v>92</v>
      </c>
    </row>
    <row r="5729" spans="1:12" x14ac:dyDescent="0.45">
      <c r="A5729" t="s">
        <v>34986</v>
      </c>
      <c r="B5729" t="s">
        <v>83599</v>
      </c>
      <c r="C5729" t="s">
        <v>34987</v>
      </c>
      <c r="D5729">
        <v>373</v>
      </c>
      <c r="E5729" t="s">
        <v>34988</v>
      </c>
      <c r="F5729" t="s">
        <v>34989</v>
      </c>
      <c r="G5729">
        <v>0.161995593493822</v>
      </c>
      <c r="H5729">
        <v>-6.24010562896729E-2</v>
      </c>
      <c r="J5729" t="s">
        <v>91</v>
      </c>
      <c r="K5729">
        <v>4</v>
      </c>
      <c r="L5729" t="s">
        <v>92</v>
      </c>
    </row>
    <row r="5730" spans="1:12" x14ac:dyDescent="0.45">
      <c r="A5730" t="s">
        <v>34986</v>
      </c>
      <c r="B5730" t="s">
        <v>83599</v>
      </c>
      <c r="C5730" t="s">
        <v>34987</v>
      </c>
      <c r="D5730">
        <v>310</v>
      </c>
      <c r="E5730" t="s">
        <v>34992</v>
      </c>
      <c r="F5730" t="s">
        <v>34993</v>
      </c>
      <c r="G5730">
        <v>0.54490092015837299</v>
      </c>
      <c r="H5730">
        <v>-0.13393735885620101</v>
      </c>
      <c r="J5730" t="s">
        <v>91</v>
      </c>
      <c r="K5730">
        <v>2</v>
      </c>
      <c r="L5730" t="s">
        <v>92</v>
      </c>
    </row>
    <row r="5731" spans="1:12" x14ac:dyDescent="0.45">
      <c r="A5731" t="s">
        <v>34994</v>
      </c>
      <c r="B5731" t="s">
        <v>83600</v>
      </c>
      <c r="C5731" t="s">
        <v>34995</v>
      </c>
      <c r="D5731">
        <v>556</v>
      </c>
      <c r="E5731" t="s">
        <v>35000</v>
      </c>
      <c r="F5731" t="s">
        <v>35001</v>
      </c>
      <c r="G5731">
        <v>1.02774296152413</v>
      </c>
      <c r="H5731">
        <v>-0.12948481241862</v>
      </c>
      <c r="J5731" t="s">
        <v>91</v>
      </c>
      <c r="K5731">
        <v>3</v>
      </c>
      <c r="L5731" t="s">
        <v>92</v>
      </c>
    </row>
    <row r="5732" spans="1:12" x14ac:dyDescent="0.45">
      <c r="A5732" t="s">
        <v>34994</v>
      </c>
      <c r="B5732" t="s">
        <v>83600</v>
      </c>
      <c r="C5732" t="s">
        <v>34995</v>
      </c>
      <c r="D5732">
        <v>733</v>
      </c>
      <c r="E5732" t="s">
        <v>35002</v>
      </c>
      <c r="F5732" t="s">
        <v>35003</v>
      </c>
      <c r="G5732">
        <v>0.33175470783646699</v>
      </c>
      <c r="H5732">
        <v>-4.7748883565266902E-2</v>
      </c>
      <c r="J5732" t="s">
        <v>91</v>
      </c>
      <c r="K5732">
        <v>2</v>
      </c>
      <c r="L5732" t="s">
        <v>92</v>
      </c>
    </row>
    <row r="5733" spans="1:12" x14ac:dyDescent="0.45">
      <c r="A5733" t="s">
        <v>34994</v>
      </c>
      <c r="B5733" t="s">
        <v>83600</v>
      </c>
      <c r="C5733" t="s">
        <v>34995</v>
      </c>
      <c r="D5733">
        <v>566</v>
      </c>
      <c r="E5733" t="s">
        <v>35006</v>
      </c>
      <c r="F5733" t="s">
        <v>35007</v>
      </c>
      <c r="G5733">
        <v>1.2837251876525</v>
      </c>
      <c r="H5733">
        <v>0.14670753479003901</v>
      </c>
      <c r="J5733" t="s">
        <v>91</v>
      </c>
      <c r="K5733">
        <v>3</v>
      </c>
      <c r="L5733" t="s">
        <v>92</v>
      </c>
    </row>
    <row r="5734" spans="1:12" x14ac:dyDescent="0.45">
      <c r="A5734" t="s">
        <v>34994</v>
      </c>
      <c r="B5734" t="s">
        <v>83600</v>
      </c>
      <c r="C5734" t="s">
        <v>34995</v>
      </c>
      <c r="D5734">
        <v>446</v>
      </c>
      <c r="E5734" t="s">
        <v>35016</v>
      </c>
      <c r="F5734" t="s">
        <v>35017</v>
      </c>
      <c r="G5734">
        <v>3.0139760168351302</v>
      </c>
      <c r="H5734">
        <v>0.42092545827229799</v>
      </c>
      <c r="I5734" t="s">
        <v>9411</v>
      </c>
      <c r="J5734" t="s">
        <v>91</v>
      </c>
      <c r="K5734">
        <v>4</v>
      </c>
      <c r="L5734" t="s">
        <v>92</v>
      </c>
    </row>
    <row r="5735" spans="1:12" x14ac:dyDescent="0.45">
      <c r="A5735" t="s">
        <v>34994</v>
      </c>
      <c r="B5735" t="s">
        <v>83600</v>
      </c>
      <c r="C5735" t="s">
        <v>34995</v>
      </c>
      <c r="D5735">
        <v>295</v>
      </c>
      <c r="E5735" t="s">
        <v>35018</v>
      </c>
      <c r="F5735" t="s">
        <v>35019</v>
      </c>
      <c r="G5735">
        <v>0.30973474209366297</v>
      </c>
      <c r="H5735">
        <v>-0.10772895812988301</v>
      </c>
      <c r="J5735" t="s">
        <v>91</v>
      </c>
      <c r="K5735">
        <v>3</v>
      </c>
      <c r="L5735" t="s">
        <v>92</v>
      </c>
    </row>
    <row r="5736" spans="1:12" x14ac:dyDescent="0.45">
      <c r="A5736" t="s">
        <v>34994</v>
      </c>
      <c r="B5736" t="s">
        <v>83600</v>
      </c>
      <c r="C5736" t="s">
        <v>34995</v>
      </c>
      <c r="D5736">
        <v>631</v>
      </c>
      <c r="E5736" t="s">
        <v>35020</v>
      </c>
      <c r="F5736" t="s">
        <v>35021</v>
      </c>
      <c r="G5736">
        <v>0.83690777838044195</v>
      </c>
      <c r="H5736">
        <v>-0.12409234046936</v>
      </c>
      <c r="J5736" t="s">
        <v>91</v>
      </c>
      <c r="K5736">
        <v>2</v>
      </c>
      <c r="L5736" t="s">
        <v>92</v>
      </c>
    </row>
    <row r="5737" spans="1:12" x14ac:dyDescent="0.45">
      <c r="A5737" t="s">
        <v>34994</v>
      </c>
      <c r="B5737" t="s">
        <v>83600</v>
      </c>
      <c r="C5737" t="s">
        <v>34995</v>
      </c>
      <c r="D5737">
        <v>703</v>
      </c>
      <c r="E5737" t="s">
        <v>35022</v>
      </c>
      <c r="F5737" t="s">
        <v>35023</v>
      </c>
      <c r="G5737">
        <v>0.95977594516484399</v>
      </c>
      <c r="H5737">
        <v>-0.107504526774089</v>
      </c>
      <c r="J5737" t="s">
        <v>91</v>
      </c>
      <c r="K5737">
        <v>4</v>
      </c>
      <c r="L5737" t="s">
        <v>92</v>
      </c>
    </row>
    <row r="5738" spans="1:12" x14ac:dyDescent="0.45">
      <c r="A5738" t="s">
        <v>34994</v>
      </c>
      <c r="B5738" t="s">
        <v>83600</v>
      </c>
      <c r="C5738" t="s">
        <v>34995</v>
      </c>
      <c r="D5738">
        <v>705</v>
      </c>
      <c r="E5738" t="s">
        <v>35024</v>
      </c>
      <c r="F5738" t="s">
        <v>35023</v>
      </c>
      <c r="G5738">
        <v>0.32462995427018898</v>
      </c>
      <c r="H5738">
        <v>-5.38787841796875E-2</v>
      </c>
      <c r="J5738" t="s">
        <v>91</v>
      </c>
      <c r="K5738">
        <v>4</v>
      </c>
      <c r="L5738" t="s">
        <v>92</v>
      </c>
    </row>
    <row r="5739" spans="1:12" x14ac:dyDescent="0.45">
      <c r="A5739" t="s">
        <v>12431</v>
      </c>
      <c r="B5739" t="s">
        <v>83606</v>
      </c>
      <c r="C5739" t="s">
        <v>12432</v>
      </c>
      <c r="D5739">
        <v>239</v>
      </c>
      <c r="E5739" t="s">
        <v>35027</v>
      </c>
      <c r="F5739" t="s">
        <v>35028</v>
      </c>
      <c r="G5739">
        <v>1.16409996135976</v>
      </c>
      <c r="H5739">
        <v>0.12994289398193401</v>
      </c>
      <c r="J5739" t="s">
        <v>91</v>
      </c>
      <c r="K5739">
        <v>2</v>
      </c>
      <c r="L5739" t="s">
        <v>92</v>
      </c>
    </row>
    <row r="5740" spans="1:12" x14ac:dyDescent="0.45">
      <c r="A5740" t="s">
        <v>12431</v>
      </c>
      <c r="B5740" t="s">
        <v>89636</v>
      </c>
      <c r="C5740" t="s">
        <v>12432</v>
      </c>
      <c r="D5740">
        <v>225</v>
      </c>
      <c r="E5740" t="s">
        <v>35036</v>
      </c>
      <c r="F5740" t="s">
        <v>35037</v>
      </c>
      <c r="G5740">
        <v>0.316394290872275</v>
      </c>
      <c r="H5740">
        <v>-8.4536393483479799E-2</v>
      </c>
      <c r="J5740" t="s">
        <v>91</v>
      </c>
      <c r="K5740">
        <v>2</v>
      </c>
      <c r="L5740" t="s">
        <v>92</v>
      </c>
    </row>
    <row r="5741" spans="1:12" x14ac:dyDescent="0.45">
      <c r="A5741" t="s">
        <v>12431</v>
      </c>
      <c r="B5741" t="s">
        <v>78120</v>
      </c>
      <c r="C5741" t="s">
        <v>12432</v>
      </c>
      <c r="D5741">
        <v>225</v>
      </c>
      <c r="E5741" t="s">
        <v>35040</v>
      </c>
      <c r="F5741" t="s">
        <v>35041</v>
      </c>
      <c r="G5741">
        <v>0.99323775499755595</v>
      </c>
      <c r="H5741">
        <v>0.268649419148763</v>
      </c>
      <c r="J5741" t="s">
        <v>91</v>
      </c>
      <c r="K5741">
        <v>3</v>
      </c>
      <c r="L5741" t="s">
        <v>92</v>
      </c>
    </row>
    <row r="5742" spans="1:12" x14ac:dyDescent="0.45">
      <c r="A5742" t="s">
        <v>35042</v>
      </c>
      <c r="B5742" t="s">
        <v>83610</v>
      </c>
      <c r="C5742" t="s">
        <v>35043</v>
      </c>
      <c r="D5742">
        <v>8</v>
      </c>
      <c r="E5742" t="s">
        <v>35046</v>
      </c>
      <c r="F5742" t="s">
        <v>35047</v>
      </c>
      <c r="G5742">
        <v>1.60419743434641</v>
      </c>
      <c r="H5742">
        <v>0.19512081146240201</v>
      </c>
      <c r="J5742" t="s">
        <v>91</v>
      </c>
      <c r="K5742">
        <v>2</v>
      </c>
      <c r="L5742" t="s">
        <v>92</v>
      </c>
    </row>
    <row r="5743" spans="1:12" x14ac:dyDescent="0.45">
      <c r="A5743" t="s">
        <v>35042</v>
      </c>
      <c r="B5743" t="s">
        <v>83610</v>
      </c>
      <c r="C5743" t="s">
        <v>35043</v>
      </c>
      <c r="D5743">
        <v>361</v>
      </c>
      <c r="E5743" t="s">
        <v>35050</v>
      </c>
      <c r="F5743" t="s">
        <v>35051</v>
      </c>
      <c r="G5743">
        <v>0.63537661719135596</v>
      </c>
      <c r="H5743">
        <v>0.17271685600280801</v>
      </c>
      <c r="J5743" t="s">
        <v>91</v>
      </c>
      <c r="K5743">
        <v>3</v>
      </c>
      <c r="L5743" t="s">
        <v>92</v>
      </c>
    </row>
    <row r="5744" spans="1:12" x14ac:dyDescent="0.45">
      <c r="A5744" t="s">
        <v>35042</v>
      </c>
      <c r="B5744" t="s">
        <v>83610</v>
      </c>
      <c r="C5744" t="s">
        <v>35043</v>
      </c>
      <c r="D5744">
        <v>304</v>
      </c>
      <c r="E5744" t="s">
        <v>35052</v>
      </c>
      <c r="F5744" t="s">
        <v>35053</v>
      </c>
      <c r="G5744">
        <v>1.1994232255701001</v>
      </c>
      <c r="H5744">
        <v>0.14138094584147101</v>
      </c>
      <c r="J5744" t="s">
        <v>91</v>
      </c>
      <c r="K5744">
        <v>3</v>
      </c>
      <c r="L5744" t="s">
        <v>92</v>
      </c>
    </row>
    <row r="5745" spans="1:18" x14ac:dyDescent="0.45">
      <c r="A5745" t="s">
        <v>35042</v>
      </c>
      <c r="B5745" t="s">
        <v>83610</v>
      </c>
      <c r="C5745" t="s">
        <v>35043</v>
      </c>
      <c r="D5745">
        <v>346</v>
      </c>
      <c r="E5745" t="s">
        <v>35062</v>
      </c>
      <c r="F5745" t="s">
        <v>35063</v>
      </c>
      <c r="G5745">
        <v>4.05732552064672</v>
      </c>
      <c r="H5745">
        <v>0.26304531097412098</v>
      </c>
      <c r="I5745" t="s">
        <v>9411</v>
      </c>
      <c r="J5745" t="s">
        <v>91</v>
      </c>
      <c r="K5745">
        <v>3</v>
      </c>
      <c r="L5745" t="s">
        <v>92</v>
      </c>
    </row>
    <row r="5746" spans="1:18" x14ac:dyDescent="0.45">
      <c r="A5746" t="s">
        <v>35074</v>
      </c>
      <c r="B5746" t="s">
        <v>83613</v>
      </c>
      <c r="C5746" t="s">
        <v>35075</v>
      </c>
      <c r="D5746">
        <v>660</v>
      </c>
      <c r="E5746" t="s">
        <v>35076</v>
      </c>
      <c r="F5746" t="s">
        <v>35077</v>
      </c>
      <c r="G5746">
        <v>1.2292276737218799</v>
      </c>
      <c r="H5746">
        <v>-0.26691341400146501</v>
      </c>
      <c r="J5746" t="s">
        <v>91</v>
      </c>
      <c r="K5746">
        <v>3</v>
      </c>
      <c r="L5746" t="s">
        <v>92</v>
      </c>
    </row>
    <row r="5747" spans="1:18" x14ac:dyDescent="0.45">
      <c r="A5747" t="s">
        <v>35091</v>
      </c>
      <c r="B5747" t="s">
        <v>83616</v>
      </c>
      <c r="C5747" t="s">
        <v>35092</v>
      </c>
      <c r="D5747">
        <v>687</v>
      </c>
      <c r="E5747" t="s">
        <v>35093</v>
      </c>
      <c r="F5747" t="s">
        <v>35094</v>
      </c>
      <c r="G5747">
        <v>0.20758789024593</v>
      </c>
      <c r="H5747">
        <v>0.128514289855957</v>
      </c>
      <c r="J5747" t="s">
        <v>91</v>
      </c>
      <c r="K5747">
        <v>2</v>
      </c>
      <c r="L5747" t="s">
        <v>92</v>
      </c>
    </row>
    <row r="5748" spans="1:18" x14ac:dyDescent="0.45">
      <c r="A5748" t="s">
        <v>35095</v>
      </c>
      <c r="B5748" t="s">
        <v>83617</v>
      </c>
      <c r="C5748" t="s">
        <v>35096</v>
      </c>
      <c r="D5748">
        <v>931</v>
      </c>
      <c r="E5748" t="s">
        <v>35099</v>
      </c>
      <c r="F5748" t="s">
        <v>35100</v>
      </c>
      <c r="G5748">
        <v>1.4598899324172601</v>
      </c>
      <c r="H5748">
        <v>-0.28214788436889598</v>
      </c>
      <c r="J5748" t="s">
        <v>91</v>
      </c>
      <c r="K5748">
        <v>3</v>
      </c>
      <c r="L5748" t="s">
        <v>92</v>
      </c>
    </row>
    <row r="5749" spans="1:18" x14ac:dyDescent="0.45">
      <c r="A5749" t="s">
        <v>35095</v>
      </c>
      <c r="B5749" t="s">
        <v>83617</v>
      </c>
      <c r="C5749" t="s">
        <v>35096</v>
      </c>
      <c r="D5749">
        <v>457</v>
      </c>
      <c r="E5749" t="s">
        <v>35109</v>
      </c>
      <c r="F5749" t="s">
        <v>35110</v>
      </c>
      <c r="G5749">
        <v>2.6425574064866599</v>
      </c>
      <c r="H5749">
        <v>-0.217888593673706</v>
      </c>
      <c r="J5749" t="s">
        <v>91</v>
      </c>
      <c r="K5749">
        <v>2</v>
      </c>
      <c r="L5749" t="s">
        <v>92</v>
      </c>
    </row>
    <row r="5750" spans="1:18" x14ac:dyDescent="0.45">
      <c r="A5750" t="s">
        <v>35115</v>
      </c>
      <c r="B5750" t="s">
        <v>83621</v>
      </c>
      <c r="C5750" t="s">
        <v>35116</v>
      </c>
      <c r="D5750">
        <v>507</v>
      </c>
      <c r="E5750" t="s">
        <v>35117</v>
      </c>
      <c r="F5750" t="s">
        <v>35118</v>
      </c>
      <c r="G5750">
        <v>4.28626123694789E-2</v>
      </c>
      <c r="H5750">
        <v>8.8837941487630197E-3</v>
      </c>
      <c r="J5750" t="s">
        <v>91</v>
      </c>
      <c r="K5750">
        <v>2</v>
      </c>
      <c r="L5750" t="s">
        <v>92</v>
      </c>
    </row>
    <row r="5751" spans="1:18" x14ac:dyDescent="0.45">
      <c r="A5751" t="s">
        <v>35115</v>
      </c>
      <c r="B5751" t="s">
        <v>83621</v>
      </c>
      <c r="C5751" t="s">
        <v>35116</v>
      </c>
      <c r="D5751">
        <v>14</v>
      </c>
      <c r="E5751" t="s">
        <v>35119</v>
      </c>
      <c r="F5751" t="s">
        <v>35120</v>
      </c>
      <c r="G5751">
        <v>0.26986974041225897</v>
      </c>
      <c r="H5751">
        <v>-4.8507928848266602E-2</v>
      </c>
      <c r="J5751" t="s">
        <v>91</v>
      </c>
      <c r="K5751">
        <v>2</v>
      </c>
      <c r="L5751" t="s">
        <v>92</v>
      </c>
    </row>
    <row r="5752" spans="1:18" x14ac:dyDescent="0.45">
      <c r="A5752" t="s">
        <v>35121</v>
      </c>
      <c r="B5752" t="s">
        <v>83624</v>
      </c>
      <c r="C5752" t="s">
        <v>35122</v>
      </c>
      <c r="D5752">
        <v>575</v>
      </c>
      <c r="E5752" t="s">
        <v>35125</v>
      </c>
      <c r="F5752" t="s">
        <v>35126</v>
      </c>
      <c r="G5752">
        <v>1.9661147881621901</v>
      </c>
      <c r="H5752">
        <v>-0.18842411041259799</v>
      </c>
      <c r="J5752" t="s">
        <v>91</v>
      </c>
      <c r="K5752">
        <v>4</v>
      </c>
      <c r="L5752" t="s">
        <v>92</v>
      </c>
      <c r="R5752" s="4"/>
    </row>
    <row r="5753" spans="1:18" x14ac:dyDescent="0.45">
      <c r="A5753" t="s">
        <v>35121</v>
      </c>
      <c r="B5753" t="s">
        <v>89637</v>
      </c>
      <c r="C5753" t="s">
        <v>35122</v>
      </c>
      <c r="D5753">
        <v>625</v>
      </c>
      <c r="E5753" t="s">
        <v>35127</v>
      </c>
      <c r="F5753" t="s">
        <v>35128</v>
      </c>
      <c r="G5753">
        <v>1.8169862374094901</v>
      </c>
      <c r="H5753">
        <v>-0.50278592109680198</v>
      </c>
      <c r="I5753" t="s">
        <v>9411</v>
      </c>
      <c r="J5753" t="s">
        <v>91</v>
      </c>
      <c r="K5753">
        <v>5</v>
      </c>
      <c r="L5753" t="s">
        <v>92</v>
      </c>
    </row>
    <row r="5754" spans="1:18" x14ac:dyDescent="0.45">
      <c r="A5754" t="s">
        <v>35121</v>
      </c>
      <c r="B5754" t="s">
        <v>89637</v>
      </c>
      <c r="C5754" t="s">
        <v>35122</v>
      </c>
      <c r="D5754">
        <v>702</v>
      </c>
      <c r="E5754" t="s">
        <v>35130</v>
      </c>
      <c r="F5754" t="s">
        <v>35131</v>
      </c>
      <c r="G5754">
        <v>1.9181849041491801</v>
      </c>
      <c r="H5754">
        <v>-0.427971601486206</v>
      </c>
      <c r="I5754" t="s">
        <v>9411</v>
      </c>
      <c r="J5754" t="s">
        <v>91</v>
      </c>
      <c r="K5754">
        <v>4</v>
      </c>
      <c r="L5754" t="s">
        <v>92</v>
      </c>
    </row>
    <row r="5755" spans="1:18" x14ac:dyDescent="0.45">
      <c r="A5755" t="s">
        <v>35138</v>
      </c>
      <c r="B5755" t="s">
        <v>83626</v>
      </c>
      <c r="C5755" t="s">
        <v>35139</v>
      </c>
      <c r="D5755">
        <v>167</v>
      </c>
      <c r="E5755" t="s">
        <v>35142</v>
      </c>
      <c r="F5755" t="s">
        <v>35143</v>
      </c>
      <c r="G5755">
        <v>2.0178401236218799</v>
      </c>
      <c r="H5755">
        <v>-0.37770525614420603</v>
      </c>
      <c r="I5755" t="s">
        <v>9411</v>
      </c>
      <c r="J5755" t="s">
        <v>91</v>
      </c>
      <c r="K5755">
        <v>2</v>
      </c>
      <c r="L5755" t="s">
        <v>92</v>
      </c>
    </row>
    <row r="5756" spans="1:18" x14ac:dyDescent="0.45">
      <c r="A5756" t="s">
        <v>35144</v>
      </c>
      <c r="B5756" t="s">
        <v>83629</v>
      </c>
      <c r="C5756" t="s">
        <v>35145</v>
      </c>
      <c r="D5756">
        <v>1578</v>
      </c>
      <c r="E5756" t="s">
        <v>35146</v>
      </c>
      <c r="F5756" t="s">
        <v>35147</v>
      </c>
      <c r="G5756">
        <v>1.18062881798885</v>
      </c>
      <c r="H5756">
        <v>7.5315475463867201E-2</v>
      </c>
      <c r="J5756" t="s">
        <v>91</v>
      </c>
      <c r="K5756">
        <v>3</v>
      </c>
      <c r="L5756" t="s">
        <v>92</v>
      </c>
    </row>
    <row r="5757" spans="1:18" x14ac:dyDescent="0.45">
      <c r="A5757" t="s">
        <v>35144</v>
      </c>
      <c r="B5757" t="s">
        <v>83629</v>
      </c>
      <c r="C5757" t="s">
        <v>35145</v>
      </c>
      <c r="D5757">
        <v>1579</v>
      </c>
      <c r="E5757" t="s">
        <v>35148</v>
      </c>
      <c r="F5757" t="s">
        <v>35149</v>
      </c>
      <c r="G5757">
        <v>0.1571646283143</v>
      </c>
      <c r="H5757">
        <v>2.1099090576171899E-2</v>
      </c>
      <c r="J5757" t="s">
        <v>91</v>
      </c>
      <c r="K5757">
        <v>2</v>
      </c>
      <c r="L5757" t="s">
        <v>92</v>
      </c>
    </row>
    <row r="5758" spans="1:18" x14ac:dyDescent="0.45">
      <c r="A5758" t="s">
        <v>35144</v>
      </c>
      <c r="B5758" t="s">
        <v>83629</v>
      </c>
      <c r="C5758" t="s">
        <v>35145</v>
      </c>
      <c r="D5758">
        <v>173</v>
      </c>
      <c r="E5758" t="s">
        <v>35150</v>
      </c>
      <c r="F5758" t="s">
        <v>35151</v>
      </c>
      <c r="G5758">
        <v>1.0104906265975699</v>
      </c>
      <c r="H5758">
        <v>-8.5954666137695299E-2</v>
      </c>
      <c r="J5758" t="s">
        <v>91</v>
      </c>
      <c r="K5758">
        <v>4</v>
      </c>
      <c r="L5758" t="s">
        <v>92</v>
      </c>
    </row>
    <row r="5759" spans="1:18" x14ac:dyDescent="0.45">
      <c r="A5759" t="s">
        <v>35144</v>
      </c>
      <c r="B5759" t="s">
        <v>83629</v>
      </c>
      <c r="C5759" t="s">
        <v>35145</v>
      </c>
      <c r="D5759">
        <v>133</v>
      </c>
      <c r="E5759" t="s">
        <v>35154</v>
      </c>
      <c r="F5759" t="s">
        <v>35155</v>
      </c>
      <c r="G5759">
        <v>1.27850697228192</v>
      </c>
      <c r="H5759">
        <v>0.22521018981933599</v>
      </c>
      <c r="J5759" t="s">
        <v>91</v>
      </c>
      <c r="K5759">
        <v>4</v>
      </c>
      <c r="L5759" t="s">
        <v>92</v>
      </c>
    </row>
    <row r="5760" spans="1:18" x14ac:dyDescent="0.45">
      <c r="A5760" t="s">
        <v>35144</v>
      </c>
      <c r="B5760" t="s">
        <v>83629</v>
      </c>
      <c r="C5760" t="s">
        <v>35145</v>
      </c>
      <c r="D5760">
        <v>138</v>
      </c>
      <c r="E5760" t="s">
        <v>35156</v>
      </c>
      <c r="F5760" t="s">
        <v>35157</v>
      </c>
      <c r="G5760">
        <v>0.69071326103434005</v>
      </c>
      <c r="H5760">
        <v>9.9998792012532506E-2</v>
      </c>
      <c r="J5760" t="s">
        <v>91</v>
      </c>
      <c r="K5760">
        <v>3</v>
      </c>
      <c r="L5760" t="s">
        <v>92</v>
      </c>
    </row>
    <row r="5761" spans="1:12" x14ac:dyDescent="0.45">
      <c r="A5761" t="s">
        <v>35158</v>
      </c>
      <c r="B5761" t="s">
        <v>83634</v>
      </c>
      <c r="C5761" t="s">
        <v>35159</v>
      </c>
      <c r="D5761">
        <v>220</v>
      </c>
      <c r="E5761" t="s">
        <v>35160</v>
      </c>
      <c r="F5761" t="s">
        <v>35161</v>
      </c>
      <c r="G5761">
        <v>0.64233063332615303</v>
      </c>
      <c r="H5761">
        <v>9.6270243326822894E-2</v>
      </c>
      <c r="J5761" t="s">
        <v>91</v>
      </c>
      <c r="K5761">
        <v>3</v>
      </c>
      <c r="L5761" t="s">
        <v>92</v>
      </c>
    </row>
    <row r="5762" spans="1:12" x14ac:dyDescent="0.45">
      <c r="A5762" t="s">
        <v>35158</v>
      </c>
      <c r="B5762" t="s">
        <v>83634</v>
      </c>
      <c r="C5762" t="s">
        <v>35159</v>
      </c>
      <c r="D5762">
        <v>384</v>
      </c>
      <c r="E5762" t="s">
        <v>35162</v>
      </c>
      <c r="F5762" t="s">
        <v>35163</v>
      </c>
      <c r="G5762">
        <v>0.32218298810854801</v>
      </c>
      <c r="H5762">
        <v>0.14191555976867701</v>
      </c>
      <c r="J5762" t="s">
        <v>91</v>
      </c>
      <c r="K5762">
        <v>2</v>
      </c>
      <c r="L5762" t="s">
        <v>92</v>
      </c>
    </row>
    <row r="5763" spans="1:12" x14ac:dyDescent="0.45">
      <c r="A5763" t="s">
        <v>35158</v>
      </c>
      <c r="B5763" t="s">
        <v>83634</v>
      </c>
      <c r="C5763" t="s">
        <v>35159</v>
      </c>
      <c r="D5763">
        <v>832</v>
      </c>
      <c r="E5763" t="s">
        <v>35168</v>
      </c>
      <c r="F5763" t="s">
        <v>35169</v>
      </c>
      <c r="G5763">
        <v>1.6170583284939101E-4</v>
      </c>
      <c r="H5763" s="4">
        <v>6.3578287760407401E-5</v>
      </c>
      <c r="J5763" t="s">
        <v>91</v>
      </c>
      <c r="K5763">
        <v>2</v>
      </c>
      <c r="L5763" t="s">
        <v>92</v>
      </c>
    </row>
    <row r="5764" spans="1:12" x14ac:dyDescent="0.45">
      <c r="A5764" t="s">
        <v>35158</v>
      </c>
      <c r="B5764" t="s">
        <v>83634</v>
      </c>
      <c r="C5764" t="s">
        <v>35159</v>
      </c>
      <c r="D5764">
        <v>870</v>
      </c>
      <c r="E5764" t="s">
        <v>35178</v>
      </c>
      <c r="F5764" t="s">
        <v>35177</v>
      </c>
      <c r="G5764">
        <v>9.3046011582423704E-2</v>
      </c>
      <c r="H5764">
        <v>-5.8676004409789997E-2</v>
      </c>
      <c r="J5764" t="s">
        <v>91</v>
      </c>
      <c r="K5764">
        <v>2</v>
      </c>
      <c r="L5764" t="s">
        <v>92</v>
      </c>
    </row>
    <row r="5765" spans="1:12" x14ac:dyDescent="0.45">
      <c r="A5765" t="s">
        <v>35195</v>
      </c>
      <c r="B5765" t="s">
        <v>83639</v>
      </c>
      <c r="C5765" t="s">
        <v>35196</v>
      </c>
      <c r="D5765">
        <v>623</v>
      </c>
      <c r="E5765" t="s">
        <v>35197</v>
      </c>
      <c r="F5765" t="s">
        <v>35198</v>
      </c>
      <c r="G5765">
        <v>0.99153237066338695</v>
      </c>
      <c r="H5765">
        <v>-0.34559440612793002</v>
      </c>
      <c r="J5765" t="s">
        <v>91</v>
      </c>
      <c r="K5765">
        <v>2</v>
      </c>
      <c r="L5765" t="s">
        <v>92</v>
      </c>
    </row>
    <row r="5766" spans="1:12" x14ac:dyDescent="0.45">
      <c r="A5766" t="s">
        <v>35199</v>
      </c>
      <c r="B5766" t="s">
        <v>83640</v>
      </c>
      <c r="C5766" t="s">
        <v>35200</v>
      </c>
      <c r="D5766">
        <v>817</v>
      </c>
      <c r="E5766" t="s">
        <v>35201</v>
      </c>
      <c r="F5766" t="s">
        <v>35202</v>
      </c>
      <c r="G5766">
        <v>0.582949088700077</v>
      </c>
      <c r="H5766">
        <v>8.6904764175414997E-2</v>
      </c>
      <c r="J5766" t="s">
        <v>91</v>
      </c>
      <c r="K5766">
        <v>3</v>
      </c>
      <c r="L5766" t="s">
        <v>92</v>
      </c>
    </row>
    <row r="5767" spans="1:12" x14ac:dyDescent="0.45">
      <c r="A5767" t="s">
        <v>35207</v>
      </c>
      <c r="B5767" t="s">
        <v>83643</v>
      </c>
      <c r="C5767" t="s">
        <v>35208</v>
      </c>
      <c r="D5767">
        <v>87</v>
      </c>
      <c r="E5767" t="s">
        <v>35209</v>
      </c>
      <c r="F5767" t="s">
        <v>35210</v>
      </c>
      <c r="G5767">
        <v>0.97247479540280801</v>
      </c>
      <c r="H5767">
        <v>-0.39854383468627902</v>
      </c>
      <c r="J5767" t="s">
        <v>91</v>
      </c>
      <c r="K5767">
        <v>3</v>
      </c>
      <c r="L5767" t="s">
        <v>92</v>
      </c>
    </row>
    <row r="5768" spans="1:12" x14ac:dyDescent="0.45">
      <c r="A5768" t="s">
        <v>35211</v>
      </c>
      <c r="B5768" t="s">
        <v>83644</v>
      </c>
      <c r="C5768" t="s">
        <v>35212</v>
      </c>
      <c r="D5768">
        <v>173</v>
      </c>
      <c r="E5768" t="s">
        <v>35217</v>
      </c>
      <c r="F5768" t="s">
        <v>35218</v>
      </c>
      <c r="G5768">
        <v>0.80452852648069995</v>
      </c>
      <c r="H5768">
        <v>-0.52922892570495605</v>
      </c>
      <c r="J5768" t="s">
        <v>91</v>
      </c>
      <c r="K5768">
        <v>3</v>
      </c>
      <c r="L5768" t="s">
        <v>92</v>
      </c>
    </row>
    <row r="5769" spans="1:12" x14ac:dyDescent="0.45">
      <c r="A5769" t="s">
        <v>35225</v>
      </c>
      <c r="B5769" t="s">
        <v>83645</v>
      </c>
      <c r="C5769" t="s">
        <v>35226</v>
      </c>
      <c r="D5769">
        <v>50</v>
      </c>
      <c r="E5769" t="s">
        <v>35227</v>
      </c>
      <c r="F5769" t="s">
        <v>35228</v>
      </c>
      <c r="G5769">
        <v>0.39415502161610599</v>
      </c>
      <c r="H5769">
        <v>-0.20730471611022899</v>
      </c>
      <c r="J5769" t="s">
        <v>91</v>
      </c>
      <c r="K5769">
        <v>2</v>
      </c>
      <c r="L5769" t="s">
        <v>92</v>
      </c>
    </row>
    <row r="5770" spans="1:12" x14ac:dyDescent="0.45">
      <c r="A5770" t="s">
        <v>35231</v>
      </c>
      <c r="B5770" t="s">
        <v>83647</v>
      </c>
      <c r="C5770" t="s">
        <v>35232</v>
      </c>
      <c r="D5770">
        <v>1279</v>
      </c>
      <c r="E5770" t="s">
        <v>35233</v>
      </c>
      <c r="F5770" t="s">
        <v>35234</v>
      </c>
      <c r="G5770">
        <v>1.1058661295526699</v>
      </c>
      <c r="H5770">
        <v>0.195349216461182</v>
      </c>
      <c r="J5770" t="s">
        <v>91</v>
      </c>
      <c r="K5770">
        <v>2</v>
      </c>
      <c r="L5770" t="s">
        <v>92</v>
      </c>
    </row>
    <row r="5771" spans="1:12" x14ac:dyDescent="0.45">
      <c r="A5771" t="s">
        <v>35231</v>
      </c>
      <c r="B5771" t="s">
        <v>83647</v>
      </c>
      <c r="C5771" t="s">
        <v>35232</v>
      </c>
      <c r="D5771">
        <v>1210</v>
      </c>
      <c r="E5771" t="s">
        <v>35235</v>
      </c>
      <c r="F5771" t="s">
        <v>35236</v>
      </c>
      <c r="G5771">
        <v>2.1119546705263601</v>
      </c>
      <c r="H5771">
        <v>0.188829104105632</v>
      </c>
      <c r="J5771" t="s">
        <v>91</v>
      </c>
      <c r="K5771">
        <v>3</v>
      </c>
      <c r="L5771" t="s">
        <v>92</v>
      </c>
    </row>
    <row r="5772" spans="1:12" x14ac:dyDescent="0.45">
      <c r="A5772" t="s">
        <v>35231</v>
      </c>
      <c r="B5772" t="s">
        <v>83647</v>
      </c>
      <c r="C5772" t="s">
        <v>35232</v>
      </c>
      <c r="D5772">
        <v>1318</v>
      </c>
      <c r="E5772" t="s">
        <v>35239</v>
      </c>
      <c r="F5772" t="s">
        <v>35240</v>
      </c>
      <c r="G5772">
        <v>0.123105682643931</v>
      </c>
      <c r="H5772">
        <v>2.5427818298339799E-2</v>
      </c>
      <c r="J5772" t="s">
        <v>91</v>
      </c>
      <c r="K5772">
        <v>2</v>
      </c>
      <c r="L5772" t="s">
        <v>92</v>
      </c>
    </row>
    <row r="5773" spans="1:12" x14ac:dyDescent="0.45">
      <c r="A5773" t="s">
        <v>35245</v>
      </c>
      <c r="B5773" t="s">
        <v>83651</v>
      </c>
      <c r="C5773" t="s">
        <v>35246</v>
      </c>
      <c r="D5773">
        <v>182</v>
      </c>
      <c r="E5773" t="s">
        <v>35249</v>
      </c>
      <c r="F5773" t="s">
        <v>35250</v>
      </c>
      <c r="G5773">
        <v>8.8395167722948295E-2</v>
      </c>
      <c r="H5773">
        <v>-3.4082651138305699E-2</v>
      </c>
      <c r="J5773" t="s">
        <v>91</v>
      </c>
      <c r="K5773">
        <v>3</v>
      </c>
      <c r="L5773" t="s">
        <v>92</v>
      </c>
    </row>
    <row r="5774" spans="1:12" x14ac:dyDescent="0.45">
      <c r="A5774" t="s">
        <v>35245</v>
      </c>
      <c r="B5774" t="s">
        <v>83651</v>
      </c>
      <c r="C5774" t="s">
        <v>35246</v>
      </c>
      <c r="D5774">
        <v>183</v>
      </c>
      <c r="E5774" t="s">
        <v>35251</v>
      </c>
      <c r="F5774" t="s">
        <v>35252</v>
      </c>
      <c r="G5774">
        <v>0.40854736593253899</v>
      </c>
      <c r="H5774">
        <v>-0.121515909830729</v>
      </c>
      <c r="J5774" t="s">
        <v>91</v>
      </c>
      <c r="K5774">
        <v>3</v>
      </c>
      <c r="L5774" t="s">
        <v>92</v>
      </c>
    </row>
    <row r="5775" spans="1:12" x14ac:dyDescent="0.45">
      <c r="A5775" t="s">
        <v>35265</v>
      </c>
      <c r="B5775" t="s">
        <v>83655</v>
      </c>
      <c r="C5775" t="s">
        <v>35266</v>
      </c>
      <c r="D5775">
        <v>467</v>
      </c>
      <c r="E5775" t="s">
        <v>35273</v>
      </c>
      <c r="F5775" t="s">
        <v>35274</v>
      </c>
      <c r="G5775">
        <v>1.4254752236094901</v>
      </c>
      <c r="H5775">
        <v>0.14969126383463499</v>
      </c>
      <c r="J5775" t="s">
        <v>91</v>
      </c>
      <c r="K5775">
        <v>3</v>
      </c>
      <c r="L5775" t="s">
        <v>92</v>
      </c>
    </row>
    <row r="5776" spans="1:12" x14ac:dyDescent="0.45">
      <c r="A5776" t="s">
        <v>35279</v>
      </c>
      <c r="B5776" t="s">
        <v>83658</v>
      </c>
      <c r="C5776" t="s">
        <v>35280</v>
      </c>
      <c r="D5776">
        <v>27</v>
      </c>
      <c r="E5776" t="s">
        <v>35281</v>
      </c>
      <c r="F5776" t="s">
        <v>35282</v>
      </c>
      <c r="G5776">
        <v>0.55921405472809704</v>
      </c>
      <c r="H5776">
        <v>-0.37551927566528298</v>
      </c>
      <c r="J5776" t="s">
        <v>91</v>
      </c>
      <c r="K5776">
        <v>2</v>
      </c>
      <c r="L5776" t="s">
        <v>92</v>
      </c>
    </row>
    <row r="5777" spans="1:12" x14ac:dyDescent="0.45">
      <c r="A5777" t="s">
        <v>35283</v>
      </c>
      <c r="B5777" t="s">
        <v>83661</v>
      </c>
      <c r="C5777" t="s">
        <v>35284</v>
      </c>
      <c r="D5777">
        <v>349</v>
      </c>
      <c r="E5777" t="s">
        <v>35285</v>
      </c>
      <c r="F5777" t="s">
        <v>35286</v>
      </c>
      <c r="G5777">
        <v>0.59185941000784303</v>
      </c>
      <c r="H5777">
        <v>9.4842592875162807E-2</v>
      </c>
      <c r="J5777" t="s">
        <v>91</v>
      </c>
      <c r="K5777">
        <v>3</v>
      </c>
      <c r="L5777" t="s">
        <v>92</v>
      </c>
    </row>
    <row r="5778" spans="1:12" x14ac:dyDescent="0.45">
      <c r="A5778" t="s">
        <v>35291</v>
      </c>
      <c r="B5778" t="s">
        <v>83665</v>
      </c>
      <c r="C5778" t="s">
        <v>35292</v>
      </c>
      <c r="D5778">
        <v>25</v>
      </c>
      <c r="E5778" t="s">
        <v>35293</v>
      </c>
      <c r="F5778" t="s">
        <v>35294</v>
      </c>
      <c r="G5778">
        <v>1.89651789202767</v>
      </c>
      <c r="H5778">
        <v>-0.40794348716735801</v>
      </c>
      <c r="I5778" t="s">
        <v>9411</v>
      </c>
      <c r="J5778" t="s">
        <v>91</v>
      </c>
      <c r="K5778">
        <v>3</v>
      </c>
      <c r="L5778" t="s">
        <v>92</v>
      </c>
    </row>
    <row r="5779" spans="1:12" x14ac:dyDescent="0.45">
      <c r="A5779" t="s">
        <v>35295</v>
      </c>
      <c r="B5779" t="s">
        <v>83668</v>
      </c>
      <c r="C5779" t="s">
        <v>35296</v>
      </c>
      <c r="D5779">
        <v>89</v>
      </c>
      <c r="E5779" t="s">
        <v>35299</v>
      </c>
      <c r="F5779" t="s">
        <v>35300</v>
      </c>
      <c r="G5779">
        <v>0.72859400244540995</v>
      </c>
      <c r="H5779">
        <v>-9.9513689676920605E-2</v>
      </c>
      <c r="J5779" t="s">
        <v>91</v>
      </c>
      <c r="K5779">
        <v>2</v>
      </c>
      <c r="L5779" t="s">
        <v>92</v>
      </c>
    </row>
    <row r="5780" spans="1:12" x14ac:dyDescent="0.45">
      <c r="A5780" t="s">
        <v>35295</v>
      </c>
      <c r="B5780" t="s">
        <v>83668</v>
      </c>
      <c r="C5780" t="s">
        <v>35296</v>
      </c>
      <c r="D5780">
        <v>591</v>
      </c>
      <c r="E5780" t="s">
        <v>35301</v>
      </c>
      <c r="F5780" t="s">
        <v>35302</v>
      </c>
      <c r="G5780">
        <v>2.0739195681784102</v>
      </c>
      <c r="H5780">
        <v>-0.16673374176025399</v>
      </c>
      <c r="J5780" t="s">
        <v>91</v>
      </c>
      <c r="K5780">
        <v>3</v>
      </c>
      <c r="L5780" t="s">
        <v>92</v>
      </c>
    </row>
    <row r="5781" spans="1:12" x14ac:dyDescent="0.45">
      <c r="A5781" t="s">
        <v>35295</v>
      </c>
      <c r="B5781" t="s">
        <v>83668</v>
      </c>
      <c r="C5781" t="s">
        <v>35296</v>
      </c>
      <c r="D5781">
        <v>731</v>
      </c>
      <c r="E5781" t="s">
        <v>35303</v>
      </c>
      <c r="F5781" t="s">
        <v>35304</v>
      </c>
      <c r="G5781">
        <v>0.72979795639484102</v>
      </c>
      <c r="H5781">
        <v>-8.0417156219482394E-2</v>
      </c>
      <c r="J5781" t="s">
        <v>91</v>
      </c>
      <c r="K5781">
        <v>2</v>
      </c>
      <c r="L5781" t="s">
        <v>92</v>
      </c>
    </row>
    <row r="5782" spans="1:12" x14ac:dyDescent="0.45">
      <c r="A5782" t="s">
        <v>35312</v>
      </c>
      <c r="B5782" t="s">
        <v>83672</v>
      </c>
      <c r="C5782" t="s">
        <v>35313</v>
      </c>
      <c r="D5782">
        <v>685</v>
      </c>
      <c r="E5782" t="s">
        <v>35316</v>
      </c>
      <c r="F5782" t="s">
        <v>35317</v>
      </c>
      <c r="G5782">
        <v>2.2676200239259101</v>
      </c>
      <c r="H5782">
        <v>-0.58201058705647801</v>
      </c>
      <c r="I5782" t="s">
        <v>9411</v>
      </c>
      <c r="J5782" t="s">
        <v>91</v>
      </c>
      <c r="K5782">
        <v>3</v>
      </c>
      <c r="L5782" t="s">
        <v>92</v>
      </c>
    </row>
    <row r="5783" spans="1:12" x14ac:dyDescent="0.45">
      <c r="A5783" t="s">
        <v>35312</v>
      </c>
      <c r="B5783" t="s">
        <v>83672</v>
      </c>
      <c r="C5783" t="s">
        <v>35313</v>
      </c>
      <c r="D5783">
        <v>728</v>
      </c>
      <c r="E5783" t="s">
        <v>35320</v>
      </c>
      <c r="F5783" t="s">
        <v>35321</v>
      </c>
      <c r="G5783">
        <v>1.22300174251795</v>
      </c>
      <c r="H5783">
        <v>-8.3880424499511705E-2</v>
      </c>
      <c r="J5783" t="s">
        <v>91</v>
      </c>
      <c r="K5783">
        <v>2</v>
      </c>
      <c r="L5783" t="s">
        <v>92</v>
      </c>
    </row>
    <row r="5784" spans="1:12" x14ac:dyDescent="0.45">
      <c r="A5784" t="s">
        <v>35312</v>
      </c>
      <c r="B5784" t="s">
        <v>83672</v>
      </c>
      <c r="C5784" t="s">
        <v>35313</v>
      </c>
      <c r="D5784">
        <v>761</v>
      </c>
      <c r="E5784" t="s">
        <v>35322</v>
      </c>
      <c r="F5784" t="s">
        <v>35323</v>
      </c>
      <c r="G5784">
        <v>1.37068562123759</v>
      </c>
      <c r="H5784">
        <v>0.45803570747375499</v>
      </c>
      <c r="I5784" t="s">
        <v>9411</v>
      </c>
      <c r="J5784" t="s">
        <v>91</v>
      </c>
      <c r="K5784">
        <v>3</v>
      </c>
      <c r="L5784" t="s">
        <v>92</v>
      </c>
    </row>
    <row r="5785" spans="1:12" x14ac:dyDescent="0.45">
      <c r="A5785" t="s">
        <v>35326</v>
      </c>
      <c r="B5785" t="s">
        <v>83676</v>
      </c>
      <c r="C5785" t="s">
        <v>35327</v>
      </c>
      <c r="D5785">
        <v>80</v>
      </c>
      <c r="E5785" t="s">
        <v>35330</v>
      </c>
      <c r="F5785" t="s">
        <v>35331</v>
      </c>
      <c r="G5785">
        <v>0.20087425400053999</v>
      </c>
      <c r="H5785">
        <v>4.74313100179036E-2</v>
      </c>
      <c r="J5785" t="s">
        <v>91</v>
      </c>
      <c r="K5785">
        <v>3</v>
      </c>
      <c r="L5785" t="s">
        <v>92</v>
      </c>
    </row>
    <row r="5786" spans="1:12" x14ac:dyDescent="0.45">
      <c r="A5786" t="s">
        <v>35326</v>
      </c>
      <c r="B5786" t="s">
        <v>83676</v>
      </c>
      <c r="C5786" t="s">
        <v>35327</v>
      </c>
      <c r="D5786">
        <v>145</v>
      </c>
      <c r="E5786" t="s">
        <v>35332</v>
      </c>
      <c r="F5786" t="s">
        <v>35333</v>
      </c>
      <c r="G5786">
        <v>0.96006697300477195</v>
      </c>
      <c r="H5786">
        <v>-0.189367612202962</v>
      </c>
      <c r="J5786" t="s">
        <v>91</v>
      </c>
      <c r="K5786">
        <v>3</v>
      </c>
      <c r="L5786" t="s">
        <v>92</v>
      </c>
    </row>
    <row r="5787" spans="1:12" x14ac:dyDescent="0.45">
      <c r="A5787" t="s">
        <v>35326</v>
      </c>
      <c r="B5787" t="s">
        <v>83676</v>
      </c>
      <c r="C5787" t="s">
        <v>35327</v>
      </c>
      <c r="D5787">
        <v>2</v>
      </c>
      <c r="E5787" t="s">
        <v>35334</v>
      </c>
      <c r="F5787" t="s">
        <v>35335</v>
      </c>
      <c r="G5787">
        <v>1.17846188558162</v>
      </c>
      <c r="H5787">
        <v>0.29819297790527299</v>
      </c>
      <c r="J5787" t="s">
        <v>91</v>
      </c>
      <c r="K5787">
        <v>2</v>
      </c>
      <c r="L5787" t="s">
        <v>92</v>
      </c>
    </row>
    <row r="5788" spans="1:12" x14ac:dyDescent="0.45">
      <c r="A5788" t="s">
        <v>35336</v>
      </c>
      <c r="B5788" t="s">
        <v>83679</v>
      </c>
      <c r="C5788" t="s">
        <v>35337</v>
      </c>
      <c r="D5788">
        <v>183</v>
      </c>
      <c r="E5788" t="s">
        <v>35340</v>
      </c>
      <c r="F5788" t="s">
        <v>35341</v>
      </c>
      <c r="G5788">
        <v>2.5673688106889099</v>
      </c>
      <c r="H5788">
        <v>-0.35240205128987601</v>
      </c>
      <c r="I5788" t="s">
        <v>9411</v>
      </c>
      <c r="J5788" t="s">
        <v>91</v>
      </c>
      <c r="K5788">
        <v>2</v>
      </c>
      <c r="L5788" t="s">
        <v>92</v>
      </c>
    </row>
    <row r="5789" spans="1:12" x14ac:dyDescent="0.45">
      <c r="A5789" t="s">
        <v>6304</v>
      </c>
      <c r="B5789" t="s">
        <v>83681</v>
      </c>
      <c r="C5789" t="s">
        <v>6305</v>
      </c>
      <c r="D5789">
        <v>2672</v>
      </c>
      <c r="E5789" t="s">
        <v>35357</v>
      </c>
      <c r="F5789" t="s">
        <v>35358</v>
      </c>
      <c r="G5789">
        <v>1.2967267022800499</v>
      </c>
      <c r="H5789">
        <v>0.126666386922201</v>
      </c>
      <c r="J5789" t="s">
        <v>91</v>
      </c>
      <c r="K5789">
        <v>4</v>
      </c>
      <c r="L5789" t="s">
        <v>92</v>
      </c>
    </row>
    <row r="5790" spans="1:12" x14ac:dyDescent="0.45">
      <c r="A5790" t="s">
        <v>35361</v>
      </c>
      <c r="B5790" t="s">
        <v>83685</v>
      </c>
      <c r="C5790" t="s">
        <v>35362</v>
      </c>
      <c r="D5790">
        <v>310</v>
      </c>
      <c r="E5790" t="s">
        <v>35365</v>
      </c>
      <c r="F5790" t="s">
        <v>35366</v>
      </c>
      <c r="G5790">
        <v>1.9310577832940501</v>
      </c>
      <c r="H5790">
        <v>0.25308346748352101</v>
      </c>
      <c r="J5790" t="s">
        <v>91</v>
      </c>
      <c r="K5790">
        <v>3</v>
      </c>
      <c r="L5790" t="s">
        <v>92</v>
      </c>
    </row>
    <row r="5791" spans="1:12" x14ac:dyDescent="0.45">
      <c r="A5791" t="s">
        <v>35361</v>
      </c>
      <c r="B5791" t="s">
        <v>83685</v>
      </c>
      <c r="C5791" t="s">
        <v>35362</v>
      </c>
      <c r="D5791">
        <v>635</v>
      </c>
      <c r="E5791" t="s">
        <v>35368</v>
      </c>
      <c r="F5791" t="s">
        <v>35369</v>
      </c>
      <c r="G5791">
        <v>7.8603569002192397E-2</v>
      </c>
      <c r="H5791">
        <v>1.9317944844563801E-2</v>
      </c>
      <c r="J5791" t="s">
        <v>91</v>
      </c>
      <c r="K5791">
        <v>2</v>
      </c>
      <c r="L5791" t="s">
        <v>92</v>
      </c>
    </row>
    <row r="5792" spans="1:12" x14ac:dyDescent="0.45">
      <c r="A5792" t="s">
        <v>35384</v>
      </c>
      <c r="B5792" t="s">
        <v>83687</v>
      </c>
      <c r="C5792" t="s">
        <v>35385</v>
      </c>
      <c r="D5792">
        <v>254</v>
      </c>
      <c r="E5792" t="s">
        <v>35386</v>
      </c>
      <c r="F5792" t="s">
        <v>35387</v>
      </c>
      <c r="G5792">
        <v>0.570811708898735</v>
      </c>
      <c r="H5792">
        <v>-5.4172515869140597E-2</v>
      </c>
      <c r="J5792" t="s">
        <v>91</v>
      </c>
      <c r="K5792">
        <v>4</v>
      </c>
      <c r="L5792" t="s">
        <v>92</v>
      </c>
    </row>
    <row r="5793" spans="1:12" x14ac:dyDescent="0.45">
      <c r="A5793" t="s">
        <v>35394</v>
      </c>
      <c r="B5793" t="s">
        <v>83688</v>
      </c>
      <c r="C5793" t="s">
        <v>35395</v>
      </c>
      <c r="D5793">
        <v>210</v>
      </c>
      <c r="E5793" t="s">
        <v>35396</v>
      </c>
      <c r="F5793" t="s">
        <v>35397</v>
      </c>
      <c r="G5793">
        <v>0.476127475698017</v>
      </c>
      <c r="H5793">
        <v>0.13114356994628901</v>
      </c>
      <c r="J5793" t="s">
        <v>91</v>
      </c>
      <c r="K5793">
        <v>3</v>
      </c>
      <c r="L5793" t="s">
        <v>92</v>
      </c>
    </row>
    <row r="5794" spans="1:12" x14ac:dyDescent="0.45">
      <c r="A5794" t="s">
        <v>35394</v>
      </c>
      <c r="B5794" t="s">
        <v>83688</v>
      </c>
      <c r="C5794" t="s">
        <v>35395</v>
      </c>
      <c r="D5794">
        <v>242</v>
      </c>
      <c r="E5794" t="s">
        <v>35398</v>
      </c>
      <c r="F5794" t="s">
        <v>35399</v>
      </c>
      <c r="G5794">
        <v>7.0101828335804001E-2</v>
      </c>
      <c r="H5794">
        <v>7.0202112197876004E-2</v>
      </c>
      <c r="J5794" t="s">
        <v>91</v>
      </c>
      <c r="K5794">
        <v>3</v>
      </c>
      <c r="L5794" t="s">
        <v>92</v>
      </c>
    </row>
    <row r="5795" spans="1:12" x14ac:dyDescent="0.45">
      <c r="A5795" t="s">
        <v>35402</v>
      </c>
      <c r="B5795" t="s">
        <v>83691</v>
      </c>
      <c r="C5795" t="s">
        <v>35403</v>
      </c>
      <c r="D5795">
        <v>775</v>
      </c>
      <c r="E5795" t="s">
        <v>35406</v>
      </c>
      <c r="F5795" t="s">
        <v>35407</v>
      </c>
      <c r="G5795">
        <v>8.6144988708743694E-2</v>
      </c>
      <c r="H5795">
        <v>6.9853305816650405E-2</v>
      </c>
      <c r="J5795" t="s">
        <v>91</v>
      </c>
      <c r="K5795">
        <v>2</v>
      </c>
      <c r="L5795" t="s">
        <v>92</v>
      </c>
    </row>
    <row r="5796" spans="1:12" x14ac:dyDescent="0.45">
      <c r="A5796" t="s">
        <v>35412</v>
      </c>
      <c r="B5796" t="s">
        <v>83696</v>
      </c>
      <c r="C5796" t="s">
        <v>35413</v>
      </c>
      <c r="D5796">
        <v>300</v>
      </c>
      <c r="E5796" t="s">
        <v>35416</v>
      </c>
      <c r="F5796" t="s">
        <v>35417</v>
      </c>
      <c r="G5796">
        <v>0.21258595561520399</v>
      </c>
      <c r="H5796">
        <v>-4.2970657348632799E-2</v>
      </c>
      <c r="J5796" t="s">
        <v>91</v>
      </c>
      <c r="K5796">
        <v>3</v>
      </c>
      <c r="L5796" t="s">
        <v>92</v>
      </c>
    </row>
    <row r="5797" spans="1:12" x14ac:dyDescent="0.45">
      <c r="A5797" t="s">
        <v>35420</v>
      </c>
      <c r="B5797" t="s">
        <v>83700</v>
      </c>
      <c r="C5797" t="s">
        <v>35421</v>
      </c>
      <c r="D5797">
        <v>262</v>
      </c>
      <c r="E5797" t="s">
        <v>35424</v>
      </c>
      <c r="F5797" t="s">
        <v>35425</v>
      </c>
      <c r="G5797">
        <v>0.42829056124972797</v>
      </c>
      <c r="H5797">
        <v>-7.65707492828369E-2</v>
      </c>
      <c r="J5797" t="s">
        <v>91</v>
      </c>
      <c r="K5797">
        <v>2</v>
      </c>
      <c r="L5797" t="s">
        <v>92</v>
      </c>
    </row>
    <row r="5798" spans="1:12" x14ac:dyDescent="0.45">
      <c r="A5798" t="s">
        <v>35420</v>
      </c>
      <c r="B5798" t="s">
        <v>83700</v>
      </c>
      <c r="C5798" t="s">
        <v>35421</v>
      </c>
      <c r="D5798">
        <v>420</v>
      </c>
      <c r="E5798" t="s">
        <v>35426</v>
      </c>
      <c r="F5798" t="s">
        <v>35427</v>
      </c>
      <c r="G5798">
        <v>1.4980196044332099</v>
      </c>
      <c r="H5798">
        <v>-0.33123779296875</v>
      </c>
      <c r="I5798" t="s">
        <v>9411</v>
      </c>
      <c r="J5798" t="s">
        <v>91</v>
      </c>
      <c r="K5798">
        <v>3</v>
      </c>
      <c r="L5798" t="s">
        <v>92</v>
      </c>
    </row>
    <row r="5799" spans="1:12" x14ac:dyDescent="0.45">
      <c r="A5799" t="s">
        <v>35420</v>
      </c>
      <c r="B5799" t="s">
        <v>83700</v>
      </c>
      <c r="C5799" t="s">
        <v>35421</v>
      </c>
      <c r="D5799">
        <v>360</v>
      </c>
      <c r="E5799" t="s">
        <v>35428</v>
      </c>
      <c r="F5799" t="s">
        <v>35429</v>
      </c>
      <c r="G5799">
        <v>2.7547310229006099</v>
      </c>
      <c r="H5799">
        <v>-0.50781567891438795</v>
      </c>
      <c r="I5799" t="s">
        <v>9411</v>
      </c>
      <c r="J5799" t="s">
        <v>91</v>
      </c>
      <c r="K5799">
        <v>3</v>
      </c>
      <c r="L5799" t="s">
        <v>92</v>
      </c>
    </row>
    <row r="5800" spans="1:12" x14ac:dyDescent="0.45">
      <c r="A5800" t="s">
        <v>35420</v>
      </c>
      <c r="B5800" t="s">
        <v>83700</v>
      </c>
      <c r="C5800" t="s">
        <v>35421</v>
      </c>
      <c r="D5800">
        <v>457</v>
      </c>
      <c r="E5800" t="s">
        <v>35432</v>
      </c>
      <c r="F5800" t="s">
        <v>35433</v>
      </c>
      <c r="G5800">
        <v>1.32901454615193</v>
      </c>
      <c r="H5800">
        <v>-0.41424592336018901</v>
      </c>
      <c r="I5800" t="s">
        <v>9411</v>
      </c>
      <c r="J5800" t="s">
        <v>91</v>
      </c>
      <c r="K5800">
        <v>3</v>
      </c>
      <c r="L5800" t="s">
        <v>92</v>
      </c>
    </row>
    <row r="5801" spans="1:12" x14ac:dyDescent="0.45">
      <c r="A5801" t="s">
        <v>35420</v>
      </c>
      <c r="B5801" t="s">
        <v>83700</v>
      </c>
      <c r="C5801" t="s">
        <v>35421</v>
      </c>
      <c r="D5801">
        <v>189</v>
      </c>
      <c r="E5801" t="s">
        <v>35436</v>
      </c>
      <c r="F5801" t="s">
        <v>35437</v>
      </c>
      <c r="G5801">
        <v>0.311258469000047</v>
      </c>
      <c r="H5801">
        <v>-3.3741315205891902E-2</v>
      </c>
      <c r="J5801" t="s">
        <v>91</v>
      </c>
      <c r="K5801">
        <v>3</v>
      </c>
      <c r="L5801" t="s">
        <v>92</v>
      </c>
    </row>
    <row r="5802" spans="1:12" x14ac:dyDescent="0.45">
      <c r="A5802" t="s">
        <v>35438</v>
      </c>
      <c r="B5802" t="s">
        <v>83701</v>
      </c>
      <c r="C5802" t="s">
        <v>35439</v>
      </c>
      <c r="D5802">
        <v>110</v>
      </c>
      <c r="E5802" t="s">
        <v>35440</v>
      </c>
      <c r="F5802" t="s">
        <v>35441</v>
      </c>
      <c r="G5802">
        <v>0.97468851813900403</v>
      </c>
      <c r="H5802">
        <v>-0.257129033406576</v>
      </c>
      <c r="J5802" t="s">
        <v>91</v>
      </c>
      <c r="K5802">
        <v>2</v>
      </c>
      <c r="L5802" t="s">
        <v>92</v>
      </c>
    </row>
    <row r="5803" spans="1:12" x14ac:dyDescent="0.45">
      <c r="A5803" t="s">
        <v>35438</v>
      </c>
      <c r="B5803" t="s">
        <v>83701</v>
      </c>
      <c r="C5803" t="s">
        <v>35439</v>
      </c>
      <c r="D5803">
        <v>1116</v>
      </c>
      <c r="E5803" t="s">
        <v>35450</v>
      </c>
      <c r="F5803" t="s">
        <v>35451</v>
      </c>
      <c r="G5803">
        <v>1.2413880900127801</v>
      </c>
      <c r="H5803">
        <v>0.42584800720214799</v>
      </c>
      <c r="I5803" t="s">
        <v>9411</v>
      </c>
      <c r="J5803" t="s">
        <v>91</v>
      </c>
      <c r="K5803">
        <v>2</v>
      </c>
      <c r="L5803" t="s">
        <v>92</v>
      </c>
    </row>
    <row r="5804" spans="1:12" x14ac:dyDescent="0.45">
      <c r="A5804" t="s">
        <v>35458</v>
      </c>
      <c r="B5804" t="s">
        <v>83705</v>
      </c>
      <c r="C5804" t="s">
        <v>35459</v>
      </c>
      <c r="D5804">
        <v>66</v>
      </c>
      <c r="E5804" t="s">
        <v>35462</v>
      </c>
      <c r="F5804" t="s">
        <v>35463</v>
      </c>
      <c r="G5804">
        <v>0.61034031073490602</v>
      </c>
      <c r="H5804">
        <v>0.21334902445475301</v>
      </c>
      <c r="J5804" t="s">
        <v>91</v>
      </c>
      <c r="K5804">
        <v>2</v>
      </c>
      <c r="L5804" t="s">
        <v>92</v>
      </c>
    </row>
    <row r="5805" spans="1:12" x14ac:dyDescent="0.45">
      <c r="A5805" t="s">
        <v>35458</v>
      </c>
      <c r="B5805" t="s">
        <v>83705</v>
      </c>
      <c r="C5805" t="s">
        <v>35459</v>
      </c>
      <c r="D5805">
        <v>74</v>
      </c>
      <c r="E5805" t="s">
        <v>35466</v>
      </c>
      <c r="F5805" t="s">
        <v>35467</v>
      </c>
      <c r="G5805">
        <v>1.1981744389165701</v>
      </c>
      <c r="H5805">
        <v>0.277966499328613</v>
      </c>
      <c r="J5805" t="s">
        <v>91</v>
      </c>
      <c r="K5805">
        <v>3</v>
      </c>
      <c r="L5805" t="s">
        <v>92</v>
      </c>
    </row>
    <row r="5806" spans="1:12" x14ac:dyDescent="0.45">
      <c r="A5806" t="s">
        <v>35458</v>
      </c>
      <c r="B5806" t="s">
        <v>83705</v>
      </c>
      <c r="C5806" t="s">
        <v>35459</v>
      </c>
      <c r="D5806">
        <v>1381</v>
      </c>
      <c r="E5806" t="s">
        <v>35468</v>
      </c>
      <c r="F5806" t="s">
        <v>35469</v>
      </c>
      <c r="G5806">
        <v>0.69561491176093404</v>
      </c>
      <c r="H5806">
        <v>-0.163253784179688</v>
      </c>
      <c r="J5806" t="s">
        <v>91</v>
      </c>
      <c r="K5806">
        <v>3</v>
      </c>
      <c r="L5806" t="s">
        <v>92</v>
      </c>
    </row>
    <row r="5807" spans="1:12" x14ac:dyDescent="0.45">
      <c r="A5807" t="s">
        <v>35458</v>
      </c>
      <c r="B5807" t="s">
        <v>83705</v>
      </c>
      <c r="C5807" t="s">
        <v>35459</v>
      </c>
      <c r="D5807">
        <v>1698</v>
      </c>
      <c r="E5807" t="s">
        <v>35472</v>
      </c>
      <c r="F5807" t="s">
        <v>35473</v>
      </c>
      <c r="G5807">
        <v>1.1169843636653001</v>
      </c>
      <c r="H5807">
        <v>4.3453454971313497E-2</v>
      </c>
      <c r="J5807" t="s">
        <v>91</v>
      </c>
      <c r="K5807">
        <v>3</v>
      </c>
      <c r="L5807" t="s">
        <v>92</v>
      </c>
    </row>
    <row r="5808" spans="1:12" x14ac:dyDescent="0.45">
      <c r="A5808" t="s">
        <v>35458</v>
      </c>
      <c r="B5808" t="s">
        <v>83705</v>
      </c>
      <c r="C5808" t="s">
        <v>35459</v>
      </c>
      <c r="D5808">
        <v>148</v>
      </c>
      <c r="E5808" t="s">
        <v>35474</v>
      </c>
      <c r="F5808" t="s">
        <v>35475</v>
      </c>
      <c r="G5808">
        <v>0.30756459999661501</v>
      </c>
      <c r="H5808">
        <v>0.108465830485026</v>
      </c>
      <c r="J5808" t="s">
        <v>91</v>
      </c>
      <c r="K5808">
        <v>2</v>
      </c>
      <c r="L5808" t="s">
        <v>92</v>
      </c>
    </row>
    <row r="5809" spans="1:28" x14ac:dyDescent="0.45">
      <c r="A5809" t="s">
        <v>35458</v>
      </c>
      <c r="B5809" t="s">
        <v>83705</v>
      </c>
      <c r="C5809" t="s">
        <v>35459</v>
      </c>
      <c r="D5809">
        <v>876</v>
      </c>
      <c r="E5809" t="s">
        <v>35480</v>
      </c>
      <c r="F5809" t="s">
        <v>35481</v>
      </c>
      <c r="G5809">
        <v>1.3385976793225101</v>
      </c>
      <c r="H5809">
        <v>-0.26378941535949701</v>
      </c>
      <c r="J5809" t="s">
        <v>91</v>
      </c>
      <c r="K5809">
        <v>3</v>
      </c>
      <c r="L5809" t="s">
        <v>92</v>
      </c>
    </row>
    <row r="5810" spans="1:28" x14ac:dyDescent="0.45">
      <c r="A5810" t="s">
        <v>35476</v>
      </c>
      <c r="B5810" t="s">
        <v>83705</v>
      </c>
      <c r="C5810" t="s">
        <v>35477</v>
      </c>
      <c r="D5810">
        <v>1407</v>
      </c>
      <c r="E5810" t="s">
        <v>35482</v>
      </c>
      <c r="F5810" t="s">
        <v>35483</v>
      </c>
      <c r="G5810">
        <v>0.952092760146518</v>
      </c>
      <c r="H5810">
        <v>0.15449142456054701</v>
      </c>
      <c r="J5810" t="s">
        <v>91</v>
      </c>
      <c r="K5810">
        <v>2</v>
      </c>
      <c r="L5810" t="s">
        <v>92</v>
      </c>
    </row>
    <row r="5811" spans="1:28" x14ac:dyDescent="0.45">
      <c r="A5811" t="s">
        <v>35458</v>
      </c>
      <c r="B5811" t="s">
        <v>83705</v>
      </c>
      <c r="C5811" t="s">
        <v>35459</v>
      </c>
      <c r="D5811">
        <v>900</v>
      </c>
      <c r="E5811" t="s">
        <v>35488</v>
      </c>
      <c r="F5811" t="s">
        <v>35489</v>
      </c>
      <c r="G5811">
        <v>0.78862794978440198</v>
      </c>
      <c r="H5811">
        <v>0.190325021743774</v>
      </c>
      <c r="J5811" t="s">
        <v>91</v>
      </c>
      <c r="K5811">
        <v>3</v>
      </c>
      <c r="L5811" t="s">
        <v>92</v>
      </c>
    </row>
    <row r="5812" spans="1:28" x14ac:dyDescent="0.45">
      <c r="A5812" t="s">
        <v>35494</v>
      </c>
      <c r="B5812" t="s">
        <v>83713</v>
      </c>
      <c r="C5812" t="s">
        <v>35495</v>
      </c>
      <c r="D5812">
        <v>449</v>
      </c>
      <c r="E5812" t="s">
        <v>35496</v>
      </c>
      <c r="F5812" t="s">
        <v>35497</v>
      </c>
      <c r="G5812">
        <v>0.27076800183158201</v>
      </c>
      <c r="H5812">
        <v>2.5553067525227902E-2</v>
      </c>
      <c r="J5812" t="s">
        <v>91</v>
      </c>
      <c r="K5812">
        <v>2</v>
      </c>
      <c r="L5812" t="s">
        <v>92</v>
      </c>
    </row>
    <row r="5813" spans="1:28" x14ac:dyDescent="0.45">
      <c r="A5813" t="s">
        <v>35494</v>
      </c>
      <c r="B5813" t="s">
        <v>83713</v>
      </c>
      <c r="C5813" t="s">
        <v>35495</v>
      </c>
      <c r="D5813">
        <v>307</v>
      </c>
      <c r="E5813" t="s">
        <v>35498</v>
      </c>
      <c r="F5813" t="s">
        <v>35499</v>
      </c>
      <c r="G5813">
        <v>0.29265041195428898</v>
      </c>
      <c r="H5813">
        <v>-0.100188493728638</v>
      </c>
      <c r="J5813" t="s">
        <v>91</v>
      </c>
      <c r="K5813">
        <v>4</v>
      </c>
      <c r="L5813" t="s">
        <v>92</v>
      </c>
    </row>
    <row r="5814" spans="1:28" x14ac:dyDescent="0.45">
      <c r="A5814" t="s">
        <v>35494</v>
      </c>
      <c r="B5814" t="s">
        <v>83713</v>
      </c>
      <c r="C5814" t="s">
        <v>35495</v>
      </c>
      <c r="D5814">
        <v>10</v>
      </c>
      <c r="E5814" t="s">
        <v>35502</v>
      </c>
      <c r="F5814" t="s">
        <v>35503</v>
      </c>
      <c r="G5814">
        <v>0.20223080810468899</v>
      </c>
      <c r="H5814">
        <v>-4.3315251668294301E-2</v>
      </c>
      <c r="J5814" t="s">
        <v>91</v>
      </c>
      <c r="K5814">
        <v>2</v>
      </c>
      <c r="L5814" t="s">
        <v>92</v>
      </c>
      <c r="AB5814" s="4"/>
    </row>
    <row r="5815" spans="1:28" x14ac:dyDescent="0.45">
      <c r="A5815" t="s">
        <v>35494</v>
      </c>
      <c r="B5815" t="s">
        <v>83713</v>
      </c>
      <c r="C5815" t="s">
        <v>35495</v>
      </c>
      <c r="D5815">
        <v>273</v>
      </c>
      <c r="E5815" t="s">
        <v>35506</v>
      </c>
      <c r="F5815" t="s">
        <v>35507</v>
      </c>
      <c r="G5815">
        <v>0.173652771011929</v>
      </c>
      <c r="H5815">
        <v>3.9917945861816399E-2</v>
      </c>
      <c r="J5815" t="s">
        <v>91</v>
      </c>
      <c r="K5815">
        <v>2</v>
      </c>
      <c r="L5815" t="s">
        <v>92</v>
      </c>
    </row>
    <row r="5816" spans="1:28" x14ac:dyDescent="0.45">
      <c r="A5816" t="s">
        <v>35494</v>
      </c>
      <c r="B5816" t="s">
        <v>83713</v>
      </c>
      <c r="C5816" t="s">
        <v>35495</v>
      </c>
      <c r="D5816">
        <v>192</v>
      </c>
      <c r="E5816" t="s">
        <v>35510</v>
      </c>
      <c r="F5816" t="s">
        <v>35511</v>
      </c>
      <c r="G5816">
        <v>0.53435312226959397</v>
      </c>
      <c r="H5816">
        <v>4.7806024551391602E-2</v>
      </c>
      <c r="J5816" t="s">
        <v>91</v>
      </c>
      <c r="K5816">
        <v>3</v>
      </c>
      <c r="L5816" t="s">
        <v>92</v>
      </c>
    </row>
    <row r="5817" spans="1:28" x14ac:dyDescent="0.45">
      <c r="A5817" t="s">
        <v>35494</v>
      </c>
      <c r="B5817" t="s">
        <v>83713</v>
      </c>
      <c r="C5817" t="s">
        <v>35495</v>
      </c>
      <c r="D5817">
        <v>194</v>
      </c>
      <c r="E5817" t="s">
        <v>35512</v>
      </c>
      <c r="F5817" t="s">
        <v>35513</v>
      </c>
      <c r="G5817">
        <v>0.66910481158517199</v>
      </c>
      <c r="H5817">
        <v>0.20777082443237299</v>
      </c>
      <c r="J5817" t="s">
        <v>91</v>
      </c>
      <c r="K5817">
        <v>3</v>
      </c>
      <c r="L5817" t="s">
        <v>92</v>
      </c>
    </row>
    <row r="5818" spans="1:28" x14ac:dyDescent="0.45">
      <c r="A5818" t="s">
        <v>35494</v>
      </c>
      <c r="B5818" t="s">
        <v>83713</v>
      </c>
      <c r="C5818" t="s">
        <v>35495</v>
      </c>
      <c r="D5818">
        <v>91</v>
      </c>
      <c r="E5818" t="s">
        <v>35516</v>
      </c>
      <c r="F5818" t="s">
        <v>35517</v>
      </c>
      <c r="G5818">
        <v>0.97140249756264596</v>
      </c>
      <c r="H5818">
        <v>-0.116426626841227</v>
      </c>
      <c r="J5818" t="s">
        <v>91</v>
      </c>
      <c r="K5818">
        <v>3</v>
      </c>
      <c r="L5818" t="s">
        <v>92</v>
      </c>
    </row>
    <row r="5819" spans="1:28" x14ac:dyDescent="0.45">
      <c r="A5819" t="s">
        <v>35494</v>
      </c>
      <c r="B5819" t="s">
        <v>83713</v>
      </c>
      <c r="C5819" t="s">
        <v>35495</v>
      </c>
      <c r="D5819">
        <v>93</v>
      </c>
      <c r="E5819" t="s">
        <v>35518</v>
      </c>
      <c r="F5819" t="s">
        <v>35519</v>
      </c>
      <c r="G5819">
        <v>0.77559295750950497</v>
      </c>
      <c r="H5819">
        <v>-0.12844880421956401</v>
      </c>
      <c r="J5819" t="s">
        <v>91</v>
      </c>
      <c r="K5819">
        <v>2</v>
      </c>
      <c r="L5819" t="s">
        <v>92</v>
      </c>
    </row>
    <row r="5820" spans="1:28" x14ac:dyDescent="0.45">
      <c r="A5820" t="s">
        <v>35494</v>
      </c>
      <c r="B5820" t="s">
        <v>83713</v>
      </c>
      <c r="C5820" t="s">
        <v>35495</v>
      </c>
      <c r="D5820">
        <v>106</v>
      </c>
      <c r="E5820" t="s">
        <v>35520</v>
      </c>
      <c r="F5820" t="s">
        <v>35521</v>
      </c>
      <c r="G5820">
        <v>0.32318191485268399</v>
      </c>
      <c r="H5820">
        <v>-8.9056968688964802E-2</v>
      </c>
      <c r="J5820" t="s">
        <v>91</v>
      </c>
      <c r="K5820">
        <v>2</v>
      </c>
      <c r="L5820" t="s">
        <v>92</v>
      </c>
    </row>
    <row r="5821" spans="1:28" x14ac:dyDescent="0.45">
      <c r="A5821" t="s">
        <v>35494</v>
      </c>
      <c r="B5821" t="s">
        <v>83713</v>
      </c>
      <c r="C5821" t="s">
        <v>35495</v>
      </c>
      <c r="D5821">
        <v>210</v>
      </c>
      <c r="E5821" t="s">
        <v>35524</v>
      </c>
      <c r="F5821" t="s">
        <v>35525</v>
      </c>
      <c r="G5821">
        <v>0.69098384527297396</v>
      </c>
      <c r="H5821">
        <v>5.90898990631104E-2</v>
      </c>
      <c r="J5821" t="s">
        <v>91</v>
      </c>
      <c r="K5821">
        <v>3</v>
      </c>
      <c r="L5821" t="s">
        <v>92</v>
      </c>
    </row>
    <row r="5822" spans="1:28" x14ac:dyDescent="0.45">
      <c r="A5822" t="s">
        <v>35494</v>
      </c>
      <c r="B5822" t="s">
        <v>83713</v>
      </c>
      <c r="C5822" t="s">
        <v>35495</v>
      </c>
      <c r="D5822">
        <v>124</v>
      </c>
      <c r="E5822" t="s">
        <v>35526</v>
      </c>
      <c r="F5822" t="s">
        <v>35527</v>
      </c>
      <c r="G5822">
        <v>1.4551259244364501</v>
      </c>
      <c r="H5822">
        <v>-0.17292761802673301</v>
      </c>
      <c r="J5822" t="s">
        <v>91</v>
      </c>
      <c r="K5822">
        <v>3</v>
      </c>
      <c r="L5822" t="s">
        <v>92</v>
      </c>
    </row>
    <row r="5823" spans="1:28" x14ac:dyDescent="0.45">
      <c r="A5823" t="s">
        <v>35494</v>
      </c>
      <c r="B5823" t="s">
        <v>83713</v>
      </c>
      <c r="C5823" t="s">
        <v>35495</v>
      </c>
      <c r="D5823">
        <v>457</v>
      </c>
      <c r="E5823" t="s">
        <v>35530</v>
      </c>
      <c r="F5823" t="s">
        <v>35531</v>
      </c>
      <c r="G5823">
        <v>0.39182270134792502</v>
      </c>
      <c r="H5823">
        <v>8.5676431655883803E-2</v>
      </c>
      <c r="J5823" t="s">
        <v>91</v>
      </c>
      <c r="K5823">
        <v>3</v>
      </c>
      <c r="L5823" t="s">
        <v>92</v>
      </c>
    </row>
    <row r="5824" spans="1:28" x14ac:dyDescent="0.45">
      <c r="A5824" t="s">
        <v>35532</v>
      </c>
      <c r="B5824" t="s">
        <v>83718</v>
      </c>
      <c r="C5824" t="s">
        <v>35533</v>
      </c>
      <c r="D5824">
        <v>455</v>
      </c>
      <c r="E5824" t="s">
        <v>35538</v>
      </c>
      <c r="F5824" t="s">
        <v>35539</v>
      </c>
      <c r="G5824">
        <v>2.0198758245796098</v>
      </c>
      <c r="H5824">
        <v>0.26155789693196602</v>
      </c>
      <c r="I5824" t="s">
        <v>9411</v>
      </c>
      <c r="J5824" t="s">
        <v>91</v>
      </c>
      <c r="K5824">
        <v>3</v>
      </c>
      <c r="L5824" t="s">
        <v>92</v>
      </c>
    </row>
    <row r="5825" spans="1:12" x14ac:dyDescent="0.45">
      <c r="A5825" t="s">
        <v>35532</v>
      </c>
      <c r="B5825" t="s">
        <v>83718</v>
      </c>
      <c r="C5825" t="s">
        <v>35533</v>
      </c>
      <c r="D5825">
        <v>239</v>
      </c>
      <c r="E5825" t="s">
        <v>35544</v>
      </c>
      <c r="F5825" t="s">
        <v>35545</v>
      </c>
      <c r="G5825">
        <v>1.06106496704033</v>
      </c>
      <c r="H5825">
        <v>-0.45225977897643999</v>
      </c>
      <c r="J5825" t="s">
        <v>91</v>
      </c>
      <c r="K5825">
        <v>2</v>
      </c>
      <c r="L5825" t="s">
        <v>92</v>
      </c>
    </row>
    <row r="5826" spans="1:12" x14ac:dyDescent="0.45">
      <c r="A5826" t="s">
        <v>35546</v>
      </c>
      <c r="B5826" t="s">
        <v>83722</v>
      </c>
      <c r="C5826" t="s">
        <v>35547</v>
      </c>
      <c r="D5826">
        <v>48</v>
      </c>
      <c r="E5826" t="s">
        <v>35550</v>
      </c>
      <c r="F5826" t="s">
        <v>35551</v>
      </c>
      <c r="G5826">
        <v>0.19055237603679401</v>
      </c>
      <c r="H5826">
        <v>8.6575190226236998E-2</v>
      </c>
      <c r="J5826" t="s">
        <v>91</v>
      </c>
      <c r="K5826">
        <v>2</v>
      </c>
      <c r="L5826" t="s">
        <v>92</v>
      </c>
    </row>
    <row r="5827" spans="1:12" x14ac:dyDescent="0.45">
      <c r="A5827" t="s">
        <v>35556</v>
      </c>
      <c r="B5827" t="s">
        <v>83723</v>
      </c>
      <c r="C5827" t="s">
        <v>35557</v>
      </c>
      <c r="D5827">
        <v>879</v>
      </c>
      <c r="E5827" t="s">
        <v>35566</v>
      </c>
      <c r="F5827" t="s">
        <v>35567</v>
      </c>
      <c r="G5827">
        <v>1.30585395029885</v>
      </c>
      <c r="H5827">
        <v>-0.16140556335449199</v>
      </c>
      <c r="J5827" t="s">
        <v>91</v>
      </c>
      <c r="K5827">
        <v>3</v>
      </c>
      <c r="L5827" t="s">
        <v>92</v>
      </c>
    </row>
    <row r="5828" spans="1:12" x14ac:dyDescent="0.45">
      <c r="A5828" t="s">
        <v>35556</v>
      </c>
      <c r="B5828" t="s">
        <v>83723</v>
      </c>
      <c r="C5828" t="s">
        <v>35557</v>
      </c>
      <c r="D5828">
        <v>844</v>
      </c>
      <c r="E5828" t="s">
        <v>35568</v>
      </c>
      <c r="F5828" t="s">
        <v>35569</v>
      </c>
      <c r="G5828">
        <v>1.2765621505023801</v>
      </c>
      <c r="H5828">
        <v>-0.25820700327555302</v>
      </c>
      <c r="J5828" t="s">
        <v>91</v>
      </c>
      <c r="K5828">
        <v>3</v>
      </c>
      <c r="L5828" t="s">
        <v>92</v>
      </c>
    </row>
    <row r="5829" spans="1:12" x14ac:dyDescent="0.45">
      <c r="A5829" t="s">
        <v>35556</v>
      </c>
      <c r="B5829" t="s">
        <v>83723</v>
      </c>
      <c r="C5829" t="s">
        <v>35557</v>
      </c>
      <c r="D5829">
        <v>723</v>
      </c>
      <c r="E5829" t="s">
        <v>35570</v>
      </c>
      <c r="F5829" t="s">
        <v>35571</v>
      </c>
      <c r="G5829">
        <v>0.89473256662774403</v>
      </c>
      <c r="H5829">
        <v>-0.259832700093587</v>
      </c>
      <c r="J5829" t="s">
        <v>91</v>
      </c>
      <c r="K5829">
        <v>3</v>
      </c>
      <c r="L5829" t="s">
        <v>92</v>
      </c>
    </row>
    <row r="5830" spans="1:12" x14ac:dyDescent="0.45">
      <c r="A5830" t="s">
        <v>35556</v>
      </c>
      <c r="B5830" t="s">
        <v>83723</v>
      </c>
      <c r="C5830" t="s">
        <v>35557</v>
      </c>
      <c r="D5830">
        <v>918</v>
      </c>
      <c r="E5830" t="s">
        <v>35572</v>
      </c>
      <c r="F5830" t="s">
        <v>35573</v>
      </c>
      <c r="G5830">
        <v>0.47303439681514198</v>
      </c>
      <c r="H5830">
        <v>-0.19489542643229199</v>
      </c>
      <c r="J5830" t="s">
        <v>91</v>
      </c>
      <c r="K5830">
        <v>3</v>
      </c>
      <c r="L5830" t="s">
        <v>92</v>
      </c>
    </row>
    <row r="5831" spans="1:12" x14ac:dyDescent="0.45">
      <c r="A5831" t="s">
        <v>35556</v>
      </c>
      <c r="B5831" t="s">
        <v>83723</v>
      </c>
      <c r="C5831" t="s">
        <v>35557</v>
      </c>
      <c r="D5831">
        <v>729</v>
      </c>
      <c r="E5831" t="s">
        <v>35578</v>
      </c>
      <c r="F5831" t="s">
        <v>35579</v>
      </c>
      <c r="G5831">
        <v>0.31516609809303198</v>
      </c>
      <c r="H5831">
        <v>8.4163427352905301E-2</v>
      </c>
      <c r="J5831" t="s">
        <v>91</v>
      </c>
      <c r="K5831">
        <v>3</v>
      </c>
      <c r="L5831" t="s">
        <v>92</v>
      </c>
    </row>
    <row r="5832" spans="1:12" x14ac:dyDescent="0.45">
      <c r="A5832" t="s">
        <v>35580</v>
      </c>
      <c r="B5832" t="s">
        <v>83728</v>
      </c>
      <c r="C5832" t="s">
        <v>35581</v>
      </c>
      <c r="D5832">
        <v>141</v>
      </c>
      <c r="E5832" t="s">
        <v>35582</v>
      </c>
      <c r="F5832" t="s">
        <v>35583</v>
      </c>
      <c r="G5832">
        <v>1.2211164949150599</v>
      </c>
      <c r="H5832">
        <v>-0.2903045018514</v>
      </c>
      <c r="J5832" t="s">
        <v>91</v>
      </c>
      <c r="K5832">
        <v>3</v>
      </c>
      <c r="L5832" t="s">
        <v>92</v>
      </c>
    </row>
    <row r="5833" spans="1:12" x14ac:dyDescent="0.45">
      <c r="A5833" t="s">
        <v>35580</v>
      </c>
      <c r="B5833" t="s">
        <v>83728</v>
      </c>
      <c r="C5833" t="s">
        <v>35581</v>
      </c>
      <c r="D5833">
        <v>17</v>
      </c>
      <c r="E5833" t="s">
        <v>35590</v>
      </c>
      <c r="F5833" t="s">
        <v>35591</v>
      </c>
      <c r="G5833">
        <v>1.6758680837790201</v>
      </c>
      <c r="H5833">
        <v>-0.486641645431519</v>
      </c>
      <c r="I5833" t="s">
        <v>9411</v>
      </c>
      <c r="J5833" t="s">
        <v>91</v>
      </c>
      <c r="K5833">
        <v>3</v>
      </c>
      <c r="L5833" t="s">
        <v>92</v>
      </c>
    </row>
    <row r="5834" spans="1:12" x14ac:dyDescent="0.45">
      <c r="A5834" t="s">
        <v>35592</v>
      </c>
      <c r="B5834" t="s">
        <v>83731</v>
      </c>
      <c r="C5834" t="s">
        <v>35593</v>
      </c>
      <c r="D5834">
        <v>2079</v>
      </c>
      <c r="E5834" t="s">
        <v>35594</v>
      </c>
      <c r="F5834" t="s">
        <v>35595</v>
      </c>
      <c r="G5834">
        <v>1.3439087014587401</v>
      </c>
      <c r="H5834">
        <v>0.203394174575806</v>
      </c>
      <c r="J5834" t="s">
        <v>91</v>
      </c>
      <c r="K5834">
        <v>3</v>
      </c>
      <c r="L5834" t="s">
        <v>92</v>
      </c>
    </row>
    <row r="5835" spans="1:12" x14ac:dyDescent="0.45">
      <c r="A5835" t="s">
        <v>35606</v>
      </c>
      <c r="B5835" t="s">
        <v>83736</v>
      </c>
      <c r="C5835" t="s">
        <v>35607</v>
      </c>
      <c r="D5835">
        <v>111</v>
      </c>
      <c r="E5835" t="s">
        <v>35614</v>
      </c>
      <c r="F5835" t="s">
        <v>35615</v>
      </c>
      <c r="G5835">
        <v>0.656576932266697</v>
      </c>
      <c r="H5835">
        <v>9.4904581705729199E-2</v>
      </c>
      <c r="J5835" t="s">
        <v>91</v>
      </c>
      <c r="K5835">
        <v>3</v>
      </c>
      <c r="L5835" t="s">
        <v>92</v>
      </c>
    </row>
    <row r="5836" spans="1:12" x14ac:dyDescent="0.45">
      <c r="A5836" t="s">
        <v>35606</v>
      </c>
      <c r="B5836" t="s">
        <v>83736</v>
      </c>
      <c r="C5836" t="s">
        <v>35607</v>
      </c>
      <c r="D5836">
        <v>206</v>
      </c>
      <c r="E5836" t="s">
        <v>35618</v>
      </c>
      <c r="F5836" t="s">
        <v>35619</v>
      </c>
      <c r="G5836">
        <v>0.49829387398307201</v>
      </c>
      <c r="H5836">
        <v>9.7701708475748703E-2</v>
      </c>
      <c r="J5836" t="s">
        <v>91</v>
      </c>
      <c r="K5836">
        <v>3</v>
      </c>
      <c r="L5836" t="s">
        <v>92</v>
      </c>
    </row>
    <row r="5837" spans="1:12" x14ac:dyDescent="0.45">
      <c r="A5837" t="s">
        <v>35620</v>
      </c>
      <c r="B5837" t="s">
        <v>83738</v>
      </c>
      <c r="C5837" t="s">
        <v>35621</v>
      </c>
      <c r="D5837">
        <v>233</v>
      </c>
      <c r="E5837" t="s">
        <v>35622</v>
      </c>
      <c r="F5837" t="s">
        <v>35623</v>
      </c>
      <c r="G5837">
        <v>2.6584070229112799</v>
      </c>
      <c r="H5837">
        <v>-0.487054189046224</v>
      </c>
      <c r="I5837" t="s">
        <v>9411</v>
      </c>
      <c r="J5837" t="s">
        <v>91</v>
      </c>
      <c r="K5837">
        <v>2</v>
      </c>
      <c r="L5837" t="s">
        <v>92</v>
      </c>
    </row>
    <row r="5838" spans="1:12" x14ac:dyDescent="0.45">
      <c r="A5838" t="s">
        <v>35620</v>
      </c>
      <c r="B5838" t="s">
        <v>83738</v>
      </c>
      <c r="C5838" t="s">
        <v>35621</v>
      </c>
      <c r="D5838">
        <v>598</v>
      </c>
      <c r="E5838" t="s">
        <v>35630</v>
      </c>
      <c r="F5838" t="s">
        <v>35631</v>
      </c>
      <c r="G5838">
        <v>0.29098852343795401</v>
      </c>
      <c r="H5838">
        <v>-0.117553949356079</v>
      </c>
      <c r="J5838" t="s">
        <v>91</v>
      </c>
      <c r="K5838">
        <v>2</v>
      </c>
      <c r="L5838" t="s">
        <v>92</v>
      </c>
    </row>
    <row r="5839" spans="1:12" x14ac:dyDescent="0.45">
      <c r="A5839" t="s">
        <v>35664</v>
      </c>
      <c r="B5839" t="s">
        <v>83739</v>
      </c>
      <c r="C5839" t="s">
        <v>35665</v>
      </c>
      <c r="D5839">
        <v>465</v>
      </c>
      <c r="E5839" t="s">
        <v>35666</v>
      </c>
      <c r="F5839" t="s">
        <v>35667</v>
      </c>
      <c r="G5839">
        <v>0.228452370040305</v>
      </c>
      <c r="H5839">
        <v>4.7099113464355503E-2</v>
      </c>
      <c r="J5839" t="s">
        <v>91</v>
      </c>
      <c r="K5839">
        <v>3</v>
      </c>
      <c r="L5839" t="s">
        <v>92</v>
      </c>
    </row>
    <row r="5840" spans="1:12" x14ac:dyDescent="0.45">
      <c r="A5840" t="s">
        <v>35682</v>
      </c>
      <c r="B5840" t="s">
        <v>83743</v>
      </c>
      <c r="C5840" t="s">
        <v>35683</v>
      </c>
      <c r="D5840">
        <v>53</v>
      </c>
      <c r="E5840" t="s">
        <v>35684</v>
      </c>
      <c r="F5840" t="s">
        <v>35685</v>
      </c>
      <c r="G5840">
        <v>0.32108253474135101</v>
      </c>
      <c r="H5840">
        <v>8.1044832865397098E-2</v>
      </c>
      <c r="J5840" t="s">
        <v>91</v>
      </c>
      <c r="K5840">
        <v>3</v>
      </c>
      <c r="L5840" t="s">
        <v>92</v>
      </c>
    </row>
    <row r="5841" spans="1:12" x14ac:dyDescent="0.45">
      <c r="A5841" t="s">
        <v>35682</v>
      </c>
      <c r="B5841" t="s">
        <v>83743</v>
      </c>
      <c r="C5841" t="s">
        <v>35683</v>
      </c>
      <c r="D5841">
        <v>58</v>
      </c>
      <c r="E5841" t="s">
        <v>35686</v>
      </c>
      <c r="F5841" t="s">
        <v>35685</v>
      </c>
      <c r="G5841">
        <v>0.168922191370037</v>
      </c>
      <c r="H5841">
        <v>5.4951349894205699E-2</v>
      </c>
      <c r="J5841" t="s">
        <v>91</v>
      </c>
      <c r="K5841">
        <v>3</v>
      </c>
      <c r="L5841" t="s">
        <v>92</v>
      </c>
    </row>
    <row r="5842" spans="1:12" x14ac:dyDescent="0.45">
      <c r="A5842" t="s">
        <v>35682</v>
      </c>
      <c r="B5842" t="s">
        <v>83743</v>
      </c>
      <c r="C5842" t="s">
        <v>35683</v>
      </c>
      <c r="D5842">
        <v>350</v>
      </c>
      <c r="E5842" t="s">
        <v>35687</v>
      </c>
      <c r="F5842" t="s">
        <v>35688</v>
      </c>
      <c r="G5842">
        <v>1.9742798190464099</v>
      </c>
      <c r="H5842">
        <v>0.153429985046387</v>
      </c>
      <c r="J5842" t="s">
        <v>91</v>
      </c>
      <c r="K5842">
        <v>3</v>
      </c>
      <c r="L5842" t="s">
        <v>92</v>
      </c>
    </row>
    <row r="5843" spans="1:12" x14ac:dyDescent="0.45">
      <c r="A5843" t="s">
        <v>35682</v>
      </c>
      <c r="B5843" t="s">
        <v>83743</v>
      </c>
      <c r="C5843" t="s">
        <v>35683</v>
      </c>
      <c r="D5843">
        <v>360</v>
      </c>
      <c r="E5843" t="s">
        <v>35689</v>
      </c>
      <c r="F5843" t="s">
        <v>35690</v>
      </c>
      <c r="G5843">
        <v>0.80614834868640195</v>
      </c>
      <c r="H5843">
        <v>0.24262070655822801</v>
      </c>
      <c r="J5843" t="s">
        <v>91</v>
      </c>
      <c r="K5843">
        <v>3</v>
      </c>
      <c r="L5843" t="s">
        <v>92</v>
      </c>
    </row>
    <row r="5844" spans="1:12" x14ac:dyDescent="0.45">
      <c r="A5844" t="s">
        <v>35682</v>
      </c>
      <c r="B5844" t="s">
        <v>83743</v>
      </c>
      <c r="C5844" t="s">
        <v>35683</v>
      </c>
      <c r="D5844">
        <v>373</v>
      </c>
      <c r="E5844" t="s">
        <v>35697</v>
      </c>
      <c r="F5844" t="s">
        <v>35698</v>
      </c>
      <c r="G5844">
        <v>1.08109157451454</v>
      </c>
      <c r="H5844">
        <v>-0.157504399617513</v>
      </c>
      <c r="J5844" t="s">
        <v>91</v>
      </c>
      <c r="K5844">
        <v>3</v>
      </c>
      <c r="L5844" t="s">
        <v>92</v>
      </c>
    </row>
    <row r="5845" spans="1:12" x14ac:dyDescent="0.45">
      <c r="A5845" t="s">
        <v>35699</v>
      </c>
      <c r="B5845" t="s">
        <v>83747</v>
      </c>
      <c r="C5845" t="s">
        <v>35700</v>
      </c>
      <c r="D5845">
        <v>436</v>
      </c>
      <c r="E5845" t="s">
        <v>35701</v>
      </c>
      <c r="F5845" t="s">
        <v>35702</v>
      </c>
      <c r="G5845">
        <v>0.66098809036161599</v>
      </c>
      <c r="H5845">
        <v>0.21706724166870101</v>
      </c>
      <c r="J5845" t="s">
        <v>91</v>
      </c>
      <c r="K5845">
        <v>3</v>
      </c>
      <c r="L5845" t="s">
        <v>92</v>
      </c>
    </row>
    <row r="5846" spans="1:12" x14ac:dyDescent="0.45">
      <c r="A5846" t="s">
        <v>35705</v>
      </c>
      <c r="B5846" t="s">
        <v>83748</v>
      </c>
      <c r="C5846" t="s">
        <v>35706</v>
      </c>
      <c r="D5846">
        <v>729</v>
      </c>
      <c r="E5846" t="s">
        <v>35719</v>
      </c>
      <c r="F5846" t="s">
        <v>35720</v>
      </c>
      <c r="G5846">
        <v>1.0658165404354401</v>
      </c>
      <c r="H5846">
        <v>-0.67010021209716797</v>
      </c>
      <c r="I5846" t="s">
        <v>9411</v>
      </c>
      <c r="J5846" t="s">
        <v>91</v>
      </c>
      <c r="K5846">
        <v>4</v>
      </c>
      <c r="L5846" t="s">
        <v>92</v>
      </c>
    </row>
    <row r="5847" spans="1:12" x14ac:dyDescent="0.45">
      <c r="A5847" t="s">
        <v>35727</v>
      </c>
      <c r="B5847" t="s">
        <v>83751</v>
      </c>
      <c r="C5847" t="s">
        <v>35728</v>
      </c>
      <c r="D5847">
        <v>6</v>
      </c>
      <c r="E5847" t="s">
        <v>35729</v>
      </c>
      <c r="F5847" t="s">
        <v>35730</v>
      </c>
      <c r="G5847">
        <v>0.763045904875575</v>
      </c>
      <c r="H5847">
        <v>-0.11163743336995401</v>
      </c>
      <c r="J5847" t="s">
        <v>91</v>
      </c>
      <c r="K5847">
        <v>2</v>
      </c>
      <c r="L5847" t="s">
        <v>92</v>
      </c>
    </row>
    <row r="5848" spans="1:12" x14ac:dyDescent="0.45">
      <c r="A5848" t="s">
        <v>35737</v>
      </c>
      <c r="B5848" t="s">
        <v>83752</v>
      </c>
      <c r="C5848" t="s">
        <v>35738</v>
      </c>
      <c r="D5848">
        <v>175</v>
      </c>
      <c r="E5848" t="s">
        <v>35739</v>
      </c>
      <c r="F5848" t="s">
        <v>35740</v>
      </c>
      <c r="G5848">
        <v>1.9589786723335201</v>
      </c>
      <c r="H5848">
        <v>-0.30531001091003401</v>
      </c>
      <c r="I5848" t="s">
        <v>9411</v>
      </c>
      <c r="J5848" t="s">
        <v>91</v>
      </c>
      <c r="K5848">
        <v>4</v>
      </c>
      <c r="L5848" t="s">
        <v>92</v>
      </c>
    </row>
    <row r="5849" spans="1:12" x14ac:dyDescent="0.45">
      <c r="A5849" t="s">
        <v>35741</v>
      </c>
      <c r="B5849" t="s">
        <v>83755</v>
      </c>
      <c r="C5849" t="s">
        <v>35742</v>
      </c>
      <c r="D5849">
        <v>970</v>
      </c>
      <c r="E5849" t="s">
        <v>35743</v>
      </c>
      <c r="F5849" t="s">
        <v>35744</v>
      </c>
      <c r="G5849">
        <v>0.10902073075007999</v>
      </c>
      <c r="H5849">
        <v>1.8367131551106801E-2</v>
      </c>
      <c r="J5849" t="s">
        <v>91</v>
      </c>
      <c r="K5849">
        <v>3</v>
      </c>
      <c r="L5849" t="s">
        <v>92</v>
      </c>
    </row>
    <row r="5850" spans="1:12" x14ac:dyDescent="0.45">
      <c r="A5850" t="s">
        <v>35741</v>
      </c>
      <c r="B5850" t="s">
        <v>83755</v>
      </c>
      <c r="C5850" t="s">
        <v>35742</v>
      </c>
      <c r="D5850">
        <v>941</v>
      </c>
      <c r="E5850" t="s">
        <v>35745</v>
      </c>
      <c r="F5850" t="s">
        <v>35746</v>
      </c>
      <c r="G5850">
        <v>0.82252848527581102</v>
      </c>
      <c r="H5850">
        <v>-0.229506015777588</v>
      </c>
      <c r="J5850" t="s">
        <v>91</v>
      </c>
      <c r="K5850">
        <v>3</v>
      </c>
      <c r="L5850" t="s">
        <v>92</v>
      </c>
    </row>
    <row r="5851" spans="1:12" x14ac:dyDescent="0.45">
      <c r="A5851" t="s">
        <v>35741</v>
      </c>
      <c r="B5851" t="s">
        <v>83755</v>
      </c>
      <c r="C5851" t="s">
        <v>35742</v>
      </c>
      <c r="D5851">
        <v>943</v>
      </c>
      <c r="E5851" t="s">
        <v>35747</v>
      </c>
      <c r="F5851" t="s">
        <v>35746</v>
      </c>
      <c r="G5851">
        <v>0.65732259155756201</v>
      </c>
      <c r="H5851">
        <v>-0.53964161872863803</v>
      </c>
      <c r="J5851" t="s">
        <v>91</v>
      </c>
      <c r="K5851">
        <v>3</v>
      </c>
      <c r="L5851" t="s">
        <v>92</v>
      </c>
    </row>
    <row r="5852" spans="1:12" x14ac:dyDescent="0.45">
      <c r="A5852" t="s">
        <v>35741</v>
      </c>
      <c r="B5852" t="s">
        <v>83755</v>
      </c>
      <c r="C5852" t="s">
        <v>35742</v>
      </c>
      <c r="D5852">
        <v>1085</v>
      </c>
      <c r="E5852" t="s">
        <v>35748</v>
      </c>
      <c r="F5852" t="s">
        <v>35749</v>
      </c>
      <c r="G5852">
        <v>0.28163230066240402</v>
      </c>
      <c r="H5852">
        <v>-4.6488761901855503E-2</v>
      </c>
      <c r="J5852" t="s">
        <v>91</v>
      </c>
      <c r="K5852">
        <v>2</v>
      </c>
      <c r="L5852" t="s">
        <v>92</v>
      </c>
    </row>
    <row r="5853" spans="1:12" x14ac:dyDescent="0.45">
      <c r="A5853" t="s">
        <v>35741</v>
      </c>
      <c r="B5853" t="s">
        <v>83755</v>
      </c>
      <c r="C5853" t="s">
        <v>35742</v>
      </c>
      <c r="D5853">
        <v>1097</v>
      </c>
      <c r="E5853" t="s">
        <v>35752</v>
      </c>
      <c r="F5853" t="s">
        <v>35753</v>
      </c>
      <c r="G5853">
        <v>0.66340147867820998</v>
      </c>
      <c r="H5853">
        <v>0.200782060623169</v>
      </c>
      <c r="J5853" t="s">
        <v>91</v>
      </c>
      <c r="K5853">
        <v>3</v>
      </c>
      <c r="L5853" t="s">
        <v>92</v>
      </c>
    </row>
    <row r="5854" spans="1:12" x14ac:dyDescent="0.45">
      <c r="A5854" t="s">
        <v>35758</v>
      </c>
      <c r="B5854" t="s">
        <v>83761</v>
      </c>
      <c r="C5854" t="s">
        <v>35759</v>
      </c>
      <c r="D5854">
        <v>201</v>
      </c>
      <c r="E5854" t="s">
        <v>35760</v>
      </c>
      <c r="F5854" t="s">
        <v>35761</v>
      </c>
      <c r="G5854">
        <v>0.41513563092677103</v>
      </c>
      <c r="H5854">
        <v>0.12342262268066399</v>
      </c>
      <c r="J5854" t="s">
        <v>91</v>
      </c>
      <c r="K5854">
        <v>3</v>
      </c>
      <c r="L5854" t="s">
        <v>92</v>
      </c>
    </row>
    <row r="5855" spans="1:12" x14ac:dyDescent="0.45">
      <c r="A5855" t="s">
        <v>35758</v>
      </c>
      <c r="B5855" t="s">
        <v>83761</v>
      </c>
      <c r="C5855" t="s">
        <v>35759</v>
      </c>
      <c r="D5855">
        <v>202</v>
      </c>
      <c r="E5855" t="s">
        <v>35762</v>
      </c>
      <c r="F5855" t="s">
        <v>35761</v>
      </c>
      <c r="G5855">
        <v>0.453740320321458</v>
      </c>
      <c r="H5855">
        <v>9.2611948649088602E-2</v>
      </c>
      <c r="J5855" t="s">
        <v>91</v>
      </c>
      <c r="K5855">
        <v>3</v>
      </c>
      <c r="L5855" t="s">
        <v>92</v>
      </c>
    </row>
    <row r="5856" spans="1:12" x14ac:dyDescent="0.45">
      <c r="A5856" t="s">
        <v>35769</v>
      </c>
      <c r="B5856" t="s">
        <v>83763</v>
      </c>
      <c r="C5856" t="s">
        <v>35770</v>
      </c>
      <c r="D5856">
        <v>462</v>
      </c>
      <c r="E5856" t="s">
        <v>35771</v>
      </c>
      <c r="F5856" t="s">
        <v>35772</v>
      </c>
      <c r="G5856">
        <v>0.18062062511663399</v>
      </c>
      <c r="H5856">
        <v>-6.8135976791381794E-2</v>
      </c>
      <c r="J5856" t="s">
        <v>91</v>
      </c>
      <c r="K5856">
        <v>2</v>
      </c>
      <c r="L5856" t="s">
        <v>92</v>
      </c>
    </row>
    <row r="5857" spans="1:23" x14ac:dyDescent="0.45">
      <c r="A5857" t="s">
        <v>35773</v>
      </c>
      <c r="B5857" t="s">
        <v>83766</v>
      </c>
      <c r="C5857" t="s">
        <v>35774</v>
      </c>
      <c r="D5857">
        <v>197</v>
      </c>
      <c r="E5857" t="s">
        <v>35775</v>
      </c>
      <c r="F5857" t="s">
        <v>35776</v>
      </c>
      <c r="G5857">
        <v>0.20650505880339801</v>
      </c>
      <c r="H5857">
        <v>-1.56014760335287E-2</v>
      </c>
      <c r="J5857" t="s">
        <v>91</v>
      </c>
      <c r="K5857">
        <v>3</v>
      </c>
      <c r="L5857" t="s">
        <v>92</v>
      </c>
    </row>
    <row r="5858" spans="1:23" x14ac:dyDescent="0.45">
      <c r="A5858" t="s">
        <v>35785</v>
      </c>
      <c r="B5858" t="s">
        <v>83767</v>
      </c>
      <c r="C5858" t="s">
        <v>35786</v>
      </c>
      <c r="D5858">
        <v>293</v>
      </c>
      <c r="E5858" t="s">
        <v>35787</v>
      </c>
      <c r="F5858" t="s">
        <v>35788</v>
      </c>
      <c r="G5858">
        <v>0.224915080937204</v>
      </c>
      <c r="H5858">
        <v>-0.110082864761353</v>
      </c>
      <c r="J5858" t="s">
        <v>91</v>
      </c>
      <c r="K5858">
        <v>3</v>
      </c>
      <c r="L5858" t="s">
        <v>92</v>
      </c>
    </row>
    <row r="5859" spans="1:23" x14ac:dyDescent="0.45">
      <c r="A5859" t="s">
        <v>35785</v>
      </c>
      <c r="B5859" t="s">
        <v>83767</v>
      </c>
      <c r="C5859" t="s">
        <v>35786</v>
      </c>
      <c r="D5859">
        <v>240</v>
      </c>
      <c r="E5859" t="s">
        <v>35789</v>
      </c>
      <c r="F5859" t="s">
        <v>35790</v>
      </c>
      <c r="G5859">
        <v>0.42008861899793198</v>
      </c>
      <c r="H5859">
        <v>-3.6195437113444001E-2</v>
      </c>
      <c r="J5859" t="s">
        <v>91</v>
      </c>
      <c r="K5859">
        <v>4</v>
      </c>
      <c r="L5859" t="s">
        <v>92</v>
      </c>
    </row>
    <row r="5860" spans="1:23" x14ac:dyDescent="0.45">
      <c r="A5860" t="s">
        <v>35797</v>
      </c>
      <c r="B5860" t="s">
        <v>83768</v>
      </c>
      <c r="C5860" t="s">
        <v>35798</v>
      </c>
      <c r="D5860">
        <v>742</v>
      </c>
      <c r="E5860" t="s">
        <v>35799</v>
      </c>
      <c r="F5860" t="s">
        <v>35800</v>
      </c>
      <c r="G5860">
        <v>3.4759177453518898E-2</v>
      </c>
      <c r="H5860">
        <v>7.8682899475097708E-3</v>
      </c>
      <c r="J5860" t="s">
        <v>91</v>
      </c>
      <c r="K5860">
        <v>3</v>
      </c>
      <c r="L5860" t="s">
        <v>92</v>
      </c>
      <c r="W5860" s="4"/>
    </row>
    <row r="5861" spans="1:23" x14ac:dyDescent="0.45">
      <c r="A5861" t="s">
        <v>35801</v>
      </c>
      <c r="B5861" t="s">
        <v>83771</v>
      </c>
      <c r="C5861" t="s">
        <v>35802</v>
      </c>
      <c r="D5861">
        <v>195</v>
      </c>
      <c r="E5861" t="s">
        <v>35807</v>
      </c>
      <c r="F5861" t="s">
        <v>35808</v>
      </c>
      <c r="G5861">
        <v>1.35949260534119</v>
      </c>
      <c r="H5861">
        <v>0.146000544230143</v>
      </c>
      <c r="J5861" t="s">
        <v>91</v>
      </c>
      <c r="K5861">
        <v>2</v>
      </c>
      <c r="L5861" t="s">
        <v>92</v>
      </c>
    </row>
    <row r="5862" spans="1:23" x14ac:dyDescent="0.45">
      <c r="A5862" t="s">
        <v>35809</v>
      </c>
      <c r="B5862" t="s">
        <v>83772</v>
      </c>
      <c r="C5862" t="s">
        <v>35810</v>
      </c>
      <c r="D5862">
        <v>590</v>
      </c>
      <c r="E5862" t="s">
        <v>35823</v>
      </c>
      <c r="F5862" t="s">
        <v>35824</v>
      </c>
      <c r="G5862">
        <v>0.13148613021821301</v>
      </c>
      <c r="H5862">
        <v>2.3650805155436199E-2</v>
      </c>
      <c r="J5862" t="s">
        <v>91</v>
      </c>
      <c r="K5862">
        <v>2</v>
      </c>
      <c r="L5862" t="s">
        <v>92</v>
      </c>
    </row>
    <row r="5863" spans="1:23" x14ac:dyDescent="0.45">
      <c r="A5863" t="s">
        <v>35809</v>
      </c>
      <c r="B5863" t="s">
        <v>83772</v>
      </c>
      <c r="C5863" t="s">
        <v>35810</v>
      </c>
      <c r="D5863">
        <v>111</v>
      </c>
      <c r="E5863" t="s">
        <v>35825</v>
      </c>
      <c r="F5863" t="s">
        <v>35826</v>
      </c>
      <c r="G5863">
        <v>1.4169590818847</v>
      </c>
      <c r="H5863">
        <v>-0.26411628723144498</v>
      </c>
      <c r="J5863" t="s">
        <v>91</v>
      </c>
      <c r="K5863">
        <v>3</v>
      </c>
      <c r="L5863" t="s">
        <v>92</v>
      </c>
    </row>
    <row r="5864" spans="1:23" x14ac:dyDescent="0.45">
      <c r="A5864" t="s">
        <v>14415</v>
      </c>
      <c r="B5864" t="s">
        <v>78495</v>
      </c>
      <c r="C5864" t="s">
        <v>14416</v>
      </c>
      <c r="D5864">
        <v>640</v>
      </c>
      <c r="E5864" t="s">
        <v>35827</v>
      </c>
      <c r="F5864" t="s">
        <v>14431</v>
      </c>
      <c r="G5864">
        <v>2.3968621988549299</v>
      </c>
      <c r="H5864">
        <v>-0.34280037879943798</v>
      </c>
      <c r="I5864" t="s">
        <v>9411</v>
      </c>
      <c r="J5864" t="s">
        <v>91</v>
      </c>
      <c r="K5864">
        <v>3</v>
      </c>
      <c r="L5864" t="s">
        <v>92</v>
      </c>
    </row>
    <row r="5865" spans="1:23" x14ac:dyDescent="0.45">
      <c r="A5865" t="s">
        <v>14156</v>
      </c>
      <c r="B5865" t="s">
        <v>83775</v>
      </c>
      <c r="C5865" t="s">
        <v>35828</v>
      </c>
      <c r="D5865">
        <v>851</v>
      </c>
      <c r="E5865" t="s">
        <v>35833</v>
      </c>
      <c r="F5865" t="s">
        <v>35834</v>
      </c>
      <c r="G5865">
        <v>0.612483816657442</v>
      </c>
      <c r="H5865">
        <v>0.245161692301432</v>
      </c>
      <c r="J5865" t="s">
        <v>91</v>
      </c>
      <c r="K5865">
        <v>3</v>
      </c>
      <c r="L5865" t="s">
        <v>92</v>
      </c>
    </row>
    <row r="5866" spans="1:23" x14ac:dyDescent="0.45">
      <c r="A5866" t="s">
        <v>14156</v>
      </c>
      <c r="B5866" t="s">
        <v>83775</v>
      </c>
      <c r="C5866" t="s">
        <v>35828</v>
      </c>
      <c r="D5866">
        <v>90</v>
      </c>
      <c r="E5866" t="s">
        <v>35835</v>
      </c>
      <c r="F5866" t="s">
        <v>35836</v>
      </c>
      <c r="G5866">
        <v>1.3502519332553999</v>
      </c>
      <c r="H5866">
        <v>0.22571341196695999</v>
      </c>
      <c r="J5866" t="s">
        <v>91</v>
      </c>
      <c r="K5866">
        <v>4</v>
      </c>
      <c r="L5866" t="s">
        <v>92</v>
      </c>
    </row>
    <row r="5867" spans="1:23" x14ac:dyDescent="0.45">
      <c r="A5867" t="s">
        <v>14156</v>
      </c>
      <c r="B5867" t="s">
        <v>83775</v>
      </c>
      <c r="C5867" t="s">
        <v>35828</v>
      </c>
      <c r="D5867">
        <v>517</v>
      </c>
      <c r="E5867" t="s">
        <v>35837</v>
      </c>
      <c r="F5867" t="s">
        <v>35838</v>
      </c>
      <c r="G5867">
        <v>2.59446458957115</v>
      </c>
      <c r="H5867">
        <v>-0.18421522776285801</v>
      </c>
      <c r="J5867" t="s">
        <v>91</v>
      </c>
      <c r="K5867">
        <v>2</v>
      </c>
      <c r="L5867" t="s">
        <v>92</v>
      </c>
      <c r="T5867" s="4"/>
    </row>
    <row r="5868" spans="1:23" x14ac:dyDescent="0.45">
      <c r="A5868" t="s">
        <v>14156</v>
      </c>
      <c r="B5868" t="s">
        <v>83775</v>
      </c>
      <c r="C5868" t="s">
        <v>35828</v>
      </c>
      <c r="D5868">
        <v>521</v>
      </c>
      <c r="E5868" t="s">
        <v>35839</v>
      </c>
      <c r="F5868" t="s">
        <v>35840</v>
      </c>
      <c r="G5868">
        <v>4.0342422944478297E-2</v>
      </c>
      <c r="H5868">
        <v>-1.1774698893229201E-2</v>
      </c>
      <c r="J5868" t="s">
        <v>91</v>
      </c>
      <c r="K5868">
        <v>2</v>
      </c>
      <c r="L5868" t="s">
        <v>92</v>
      </c>
    </row>
    <row r="5869" spans="1:23" x14ac:dyDescent="0.45">
      <c r="A5869" t="s">
        <v>14156</v>
      </c>
      <c r="B5869" t="s">
        <v>83775</v>
      </c>
      <c r="C5869" t="s">
        <v>35828</v>
      </c>
      <c r="D5869">
        <v>220</v>
      </c>
      <c r="E5869" t="s">
        <v>35843</v>
      </c>
      <c r="F5869" t="s">
        <v>35842</v>
      </c>
      <c r="G5869">
        <v>0.38874517207094</v>
      </c>
      <c r="H5869">
        <v>-8.4258397420247405E-2</v>
      </c>
      <c r="J5869" t="s">
        <v>91</v>
      </c>
      <c r="K5869">
        <v>3</v>
      </c>
      <c r="L5869" t="s">
        <v>92</v>
      </c>
    </row>
    <row r="5870" spans="1:23" x14ac:dyDescent="0.45">
      <c r="A5870" t="s">
        <v>14156</v>
      </c>
      <c r="B5870" t="s">
        <v>83775</v>
      </c>
      <c r="C5870" t="s">
        <v>35828</v>
      </c>
      <c r="D5870">
        <v>548</v>
      </c>
      <c r="E5870" t="s">
        <v>35844</v>
      </c>
      <c r="F5870" t="s">
        <v>35845</v>
      </c>
      <c r="G5870">
        <v>3.9074064193169198</v>
      </c>
      <c r="H5870">
        <v>0.25341542561849001</v>
      </c>
      <c r="I5870" t="s">
        <v>9411</v>
      </c>
      <c r="J5870" t="s">
        <v>91</v>
      </c>
      <c r="K5870">
        <v>2</v>
      </c>
      <c r="L5870" t="s">
        <v>92</v>
      </c>
    </row>
    <row r="5871" spans="1:23" x14ac:dyDescent="0.45">
      <c r="A5871" t="s">
        <v>14156</v>
      </c>
      <c r="B5871" t="s">
        <v>83775</v>
      </c>
      <c r="C5871" t="s">
        <v>35828</v>
      </c>
      <c r="D5871">
        <v>824</v>
      </c>
      <c r="E5871" t="s">
        <v>35850</v>
      </c>
      <c r="F5871" t="s">
        <v>35851</v>
      </c>
      <c r="G5871">
        <v>0.75065021513892805</v>
      </c>
      <c r="H5871">
        <v>-0.12729811668395999</v>
      </c>
      <c r="J5871" t="s">
        <v>91</v>
      </c>
      <c r="K5871">
        <v>3</v>
      </c>
      <c r="L5871" t="s">
        <v>92</v>
      </c>
    </row>
    <row r="5872" spans="1:23" x14ac:dyDescent="0.45">
      <c r="A5872" t="s">
        <v>14156</v>
      </c>
      <c r="B5872" t="s">
        <v>83775</v>
      </c>
      <c r="C5872" t="s">
        <v>35828</v>
      </c>
      <c r="D5872">
        <v>627</v>
      </c>
      <c r="E5872" t="s">
        <v>35854</v>
      </c>
      <c r="F5872" t="s">
        <v>35855</v>
      </c>
      <c r="G5872">
        <v>1.2169512552161199</v>
      </c>
      <c r="H5872">
        <v>0.27021694183349598</v>
      </c>
      <c r="J5872" t="s">
        <v>91</v>
      </c>
      <c r="K5872">
        <v>4</v>
      </c>
      <c r="L5872" t="s">
        <v>92</v>
      </c>
    </row>
    <row r="5873" spans="1:12" x14ac:dyDescent="0.45">
      <c r="A5873" t="s">
        <v>14156</v>
      </c>
      <c r="B5873" t="s">
        <v>83775</v>
      </c>
      <c r="C5873" t="s">
        <v>35828</v>
      </c>
      <c r="D5873">
        <v>631</v>
      </c>
      <c r="E5873" t="s">
        <v>35856</v>
      </c>
      <c r="F5873" t="s">
        <v>35857</v>
      </c>
      <c r="G5873">
        <v>1.86337371599767</v>
      </c>
      <c r="H5873">
        <v>-8.3668708801269503E-2</v>
      </c>
      <c r="J5873" t="s">
        <v>91</v>
      </c>
      <c r="K5873">
        <v>3</v>
      </c>
      <c r="L5873" t="s">
        <v>92</v>
      </c>
    </row>
    <row r="5874" spans="1:12" x14ac:dyDescent="0.45">
      <c r="A5874" t="s">
        <v>14156</v>
      </c>
      <c r="B5874" t="s">
        <v>83775</v>
      </c>
      <c r="C5874" t="s">
        <v>35828</v>
      </c>
      <c r="D5874">
        <v>766</v>
      </c>
      <c r="E5874" t="s">
        <v>35858</v>
      </c>
      <c r="F5874" t="s">
        <v>35859</v>
      </c>
      <c r="G5874">
        <v>1.7206710461228201</v>
      </c>
      <c r="H5874">
        <v>0.21431032816569001</v>
      </c>
      <c r="J5874" t="s">
        <v>91</v>
      </c>
      <c r="K5874">
        <v>2</v>
      </c>
      <c r="L5874" t="s">
        <v>92</v>
      </c>
    </row>
    <row r="5875" spans="1:12" x14ac:dyDescent="0.45">
      <c r="A5875" t="s">
        <v>14156</v>
      </c>
      <c r="B5875" t="s">
        <v>83775</v>
      </c>
      <c r="C5875" t="s">
        <v>35828</v>
      </c>
      <c r="D5875">
        <v>774</v>
      </c>
      <c r="E5875" t="s">
        <v>35860</v>
      </c>
      <c r="F5875" t="s">
        <v>35861</v>
      </c>
      <c r="G5875">
        <v>0.30127339101080802</v>
      </c>
      <c r="H5875">
        <v>2.0975112915039101E-2</v>
      </c>
      <c r="J5875" t="s">
        <v>91</v>
      </c>
      <c r="K5875">
        <v>2</v>
      </c>
      <c r="L5875" t="s">
        <v>92</v>
      </c>
    </row>
    <row r="5876" spans="1:12" x14ac:dyDescent="0.45">
      <c r="A5876" t="s">
        <v>14156</v>
      </c>
      <c r="B5876" t="s">
        <v>83775</v>
      </c>
      <c r="C5876" t="s">
        <v>35828</v>
      </c>
      <c r="D5876">
        <v>143</v>
      </c>
      <c r="E5876" t="s">
        <v>35862</v>
      </c>
      <c r="F5876" t="s">
        <v>35863</v>
      </c>
      <c r="G5876">
        <v>1.5878300158877201</v>
      </c>
      <c r="H5876">
        <v>0.30606746673584001</v>
      </c>
      <c r="J5876" t="s">
        <v>91</v>
      </c>
      <c r="K5876">
        <v>3</v>
      </c>
      <c r="L5876" t="s">
        <v>92</v>
      </c>
    </row>
    <row r="5877" spans="1:12" x14ac:dyDescent="0.45">
      <c r="A5877" t="s">
        <v>14156</v>
      </c>
      <c r="B5877" t="s">
        <v>83775</v>
      </c>
      <c r="C5877" t="s">
        <v>35828</v>
      </c>
      <c r="D5877">
        <v>225</v>
      </c>
      <c r="E5877" t="s">
        <v>35866</v>
      </c>
      <c r="F5877" t="s">
        <v>35867</v>
      </c>
      <c r="G5877">
        <v>2.6023390080151598</v>
      </c>
      <c r="H5877">
        <v>0.49117660522460899</v>
      </c>
      <c r="I5877" t="s">
        <v>9411</v>
      </c>
      <c r="J5877" t="s">
        <v>91</v>
      </c>
      <c r="K5877">
        <v>2</v>
      </c>
      <c r="L5877" t="s">
        <v>92</v>
      </c>
    </row>
    <row r="5878" spans="1:12" x14ac:dyDescent="0.45">
      <c r="A5878" t="s">
        <v>14156</v>
      </c>
      <c r="B5878" t="s">
        <v>83775</v>
      </c>
      <c r="C5878" t="s">
        <v>35828</v>
      </c>
      <c r="D5878">
        <v>228</v>
      </c>
      <c r="E5878" t="s">
        <v>35868</v>
      </c>
      <c r="F5878" t="s">
        <v>35869</v>
      </c>
      <c r="G5878">
        <v>0.83613586599606204</v>
      </c>
      <c r="H5878">
        <v>0.12427012125651</v>
      </c>
      <c r="J5878" t="s">
        <v>91</v>
      </c>
      <c r="K5878">
        <v>3</v>
      </c>
      <c r="L5878" t="s">
        <v>92</v>
      </c>
    </row>
    <row r="5879" spans="1:12" x14ac:dyDescent="0.45">
      <c r="A5879" t="s">
        <v>35872</v>
      </c>
      <c r="B5879" t="s">
        <v>83781</v>
      </c>
      <c r="C5879" t="s">
        <v>35873</v>
      </c>
      <c r="D5879">
        <v>327</v>
      </c>
      <c r="E5879" t="s">
        <v>35884</v>
      </c>
      <c r="F5879" t="s">
        <v>35885</v>
      </c>
      <c r="G5879">
        <v>1.87960411705046</v>
      </c>
      <c r="H5879">
        <v>0.36453183492024699</v>
      </c>
      <c r="I5879" t="s">
        <v>9411</v>
      </c>
      <c r="J5879" t="s">
        <v>91</v>
      </c>
      <c r="K5879">
        <v>4</v>
      </c>
      <c r="L5879" t="s">
        <v>92</v>
      </c>
    </row>
    <row r="5880" spans="1:12" x14ac:dyDescent="0.45">
      <c r="A5880" t="s">
        <v>35872</v>
      </c>
      <c r="B5880" t="s">
        <v>83781</v>
      </c>
      <c r="C5880" t="s">
        <v>35873</v>
      </c>
      <c r="D5880">
        <v>342</v>
      </c>
      <c r="E5880" t="s">
        <v>35894</v>
      </c>
      <c r="F5880" t="s">
        <v>35895</v>
      </c>
      <c r="G5880">
        <v>2.4431032266556398</v>
      </c>
      <c r="H5880">
        <v>0.29048665364583298</v>
      </c>
      <c r="I5880" t="s">
        <v>9411</v>
      </c>
      <c r="J5880" t="s">
        <v>91</v>
      </c>
      <c r="K5880">
        <v>3</v>
      </c>
      <c r="L5880" t="s">
        <v>92</v>
      </c>
    </row>
    <row r="5881" spans="1:12" x14ac:dyDescent="0.45">
      <c r="A5881" t="s">
        <v>35872</v>
      </c>
      <c r="B5881" t="s">
        <v>83781</v>
      </c>
      <c r="C5881" t="s">
        <v>35873</v>
      </c>
      <c r="D5881">
        <v>1139</v>
      </c>
      <c r="E5881" t="s">
        <v>35898</v>
      </c>
      <c r="F5881" t="s">
        <v>35899</v>
      </c>
      <c r="G5881">
        <v>1.6413133379671101</v>
      </c>
      <c r="H5881">
        <v>0.41611599922180198</v>
      </c>
      <c r="I5881" t="s">
        <v>9411</v>
      </c>
      <c r="J5881" t="s">
        <v>91</v>
      </c>
      <c r="K5881">
        <v>4</v>
      </c>
      <c r="L5881" t="s">
        <v>92</v>
      </c>
    </row>
    <row r="5882" spans="1:12" x14ac:dyDescent="0.45">
      <c r="A5882" t="s">
        <v>35906</v>
      </c>
      <c r="B5882" t="s">
        <v>83784</v>
      </c>
      <c r="C5882" t="s">
        <v>35907</v>
      </c>
      <c r="D5882">
        <v>62</v>
      </c>
      <c r="E5882" t="s">
        <v>35908</v>
      </c>
      <c r="F5882" t="s">
        <v>35909</v>
      </c>
      <c r="G5882">
        <v>1.23040776714698</v>
      </c>
      <c r="H5882">
        <v>-0.275704701741536</v>
      </c>
      <c r="J5882" t="s">
        <v>91</v>
      </c>
      <c r="K5882">
        <v>4</v>
      </c>
      <c r="L5882" t="s">
        <v>92</v>
      </c>
    </row>
    <row r="5883" spans="1:12" x14ac:dyDescent="0.45">
      <c r="A5883" t="s">
        <v>35906</v>
      </c>
      <c r="B5883" t="s">
        <v>83784</v>
      </c>
      <c r="C5883" t="s">
        <v>35907</v>
      </c>
      <c r="D5883">
        <v>63</v>
      </c>
      <c r="E5883" t="s">
        <v>35910</v>
      </c>
      <c r="F5883" t="s">
        <v>35911</v>
      </c>
      <c r="G5883">
        <v>0.43388510531100699</v>
      </c>
      <c r="H5883">
        <v>-0.26262569427490201</v>
      </c>
      <c r="J5883" t="s">
        <v>91</v>
      </c>
      <c r="K5883">
        <v>4</v>
      </c>
      <c r="L5883" t="s">
        <v>92</v>
      </c>
    </row>
    <row r="5884" spans="1:12" x14ac:dyDescent="0.45">
      <c r="A5884" t="s">
        <v>35916</v>
      </c>
      <c r="B5884" t="s">
        <v>83785</v>
      </c>
      <c r="C5884" t="s">
        <v>35917</v>
      </c>
      <c r="D5884">
        <v>1412</v>
      </c>
      <c r="E5884" t="s">
        <v>35920</v>
      </c>
      <c r="F5884" t="s">
        <v>35921</v>
      </c>
      <c r="G5884">
        <v>0.17806889802826301</v>
      </c>
      <c r="H5884">
        <v>4.7992467880249003E-2</v>
      </c>
      <c r="J5884" t="s">
        <v>91</v>
      </c>
      <c r="K5884">
        <v>3</v>
      </c>
      <c r="L5884" t="s">
        <v>92</v>
      </c>
    </row>
    <row r="5885" spans="1:12" x14ac:dyDescent="0.45">
      <c r="A5885" t="s">
        <v>35916</v>
      </c>
      <c r="B5885" t="s">
        <v>83785</v>
      </c>
      <c r="C5885" t="s">
        <v>35917</v>
      </c>
      <c r="D5885">
        <v>21</v>
      </c>
      <c r="E5885" t="s">
        <v>35930</v>
      </c>
      <c r="F5885" t="s">
        <v>35931</v>
      </c>
      <c r="G5885">
        <v>1.0221281213372</v>
      </c>
      <c r="H5885">
        <v>0.18192354838053401</v>
      </c>
      <c r="J5885" t="s">
        <v>91</v>
      </c>
      <c r="K5885">
        <v>4</v>
      </c>
      <c r="L5885" t="s">
        <v>92</v>
      </c>
    </row>
    <row r="5886" spans="1:12" x14ac:dyDescent="0.45">
      <c r="A5886" t="s">
        <v>35916</v>
      </c>
      <c r="B5886" t="s">
        <v>83785</v>
      </c>
      <c r="C5886" t="s">
        <v>35917</v>
      </c>
      <c r="D5886">
        <v>1199</v>
      </c>
      <c r="E5886" t="s">
        <v>35934</v>
      </c>
      <c r="F5886" t="s">
        <v>35935</v>
      </c>
      <c r="G5886">
        <v>0.431046792147456</v>
      </c>
      <c r="H5886">
        <v>0.44738388061523399</v>
      </c>
      <c r="J5886" t="s">
        <v>91</v>
      </c>
      <c r="K5886">
        <v>4</v>
      </c>
      <c r="L5886" t="s">
        <v>92</v>
      </c>
    </row>
    <row r="5887" spans="1:12" x14ac:dyDescent="0.45">
      <c r="A5887" t="s">
        <v>35916</v>
      </c>
      <c r="B5887" t="s">
        <v>83785</v>
      </c>
      <c r="C5887" t="s">
        <v>35917</v>
      </c>
      <c r="D5887">
        <v>1615</v>
      </c>
      <c r="E5887" t="s">
        <v>35938</v>
      </c>
      <c r="F5887" t="s">
        <v>35939</v>
      </c>
      <c r="G5887">
        <v>0.113451117785589</v>
      </c>
      <c r="H5887">
        <v>9.08160209655762E-2</v>
      </c>
      <c r="J5887" t="s">
        <v>91</v>
      </c>
      <c r="K5887">
        <v>2</v>
      </c>
      <c r="L5887" t="s">
        <v>92</v>
      </c>
    </row>
    <row r="5888" spans="1:12" x14ac:dyDescent="0.45">
      <c r="A5888" t="s">
        <v>35940</v>
      </c>
      <c r="B5888" t="s">
        <v>83793</v>
      </c>
      <c r="C5888" t="s">
        <v>35941</v>
      </c>
      <c r="D5888">
        <v>161</v>
      </c>
      <c r="E5888" t="s">
        <v>35942</v>
      </c>
      <c r="F5888" t="s">
        <v>35943</v>
      </c>
      <c r="G5888">
        <v>0.20626878756678599</v>
      </c>
      <c r="H5888">
        <v>3.2161394755045598E-2</v>
      </c>
      <c r="J5888" t="s">
        <v>91</v>
      </c>
      <c r="K5888">
        <v>2</v>
      </c>
      <c r="L5888" t="s">
        <v>92</v>
      </c>
    </row>
    <row r="5889" spans="1:12" x14ac:dyDescent="0.45">
      <c r="A5889" t="s">
        <v>35950</v>
      </c>
      <c r="B5889" t="s">
        <v>83795</v>
      </c>
      <c r="C5889" t="s">
        <v>35951</v>
      </c>
      <c r="D5889">
        <v>54</v>
      </c>
      <c r="E5889" t="s">
        <v>35954</v>
      </c>
      <c r="F5889" t="s">
        <v>35955</v>
      </c>
      <c r="G5889">
        <v>0.82158584885407604</v>
      </c>
      <c r="H5889">
        <v>-0.34167607625325502</v>
      </c>
      <c r="J5889" t="s">
        <v>91</v>
      </c>
      <c r="K5889">
        <v>2</v>
      </c>
      <c r="L5889" t="s">
        <v>92</v>
      </c>
    </row>
    <row r="5890" spans="1:12" x14ac:dyDescent="0.45">
      <c r="A5890" t="s">
        <v>35962</v>
      </c>
      <c r="B5890" t="s">
        <v>83798</v>
      </c>
      <c r="C5890" t="s">
        <v>35963</v>
      </c>
      <c r="D5890">
        <v>1509</v>
      </c>
      <c r="E5890" t="s">
        <v>35964</v>
      </c>
      <c r="F5890" t="s">
        <v>35965</v>
      </c>
      <c r="G5890">
        <v>1.9539636698371901</v>
      </c>
      <c r="H5890">
        <v>0.253515561421712</v>
      </c>
      <c r="J5890" t="s">
        <v>91</v>
      </c>
      <c r="K5890">
        <v>4</v>
      </c>
      <c r="L5890" t="s">
        <v>92</v>
      </c>
    </row>
    <row r="5891" spans="1:12" x14ac:dyDescent="0.45">
      <c r="A5891" t="s">
        <v>35962</v>
      </c>
      <c r="B5891" t="s">
        <v>83798</v>
      </c>
      <c r="C5891" t="s">
        <v>35963</v>
      </c>
      <c r="D5891">
        <v>752</v>
      </c>
      <c r="E5891" t="s">
        <v>35966</v>
      </c>
      <c r="F5891" t="s">
        <v>35967</v>
      </c>
      <c r="G5891">
        <v>2.7403442329111098</v>
      </c>
      <c r="H5891">
        <v>0.67568874359130904</v>
      </c>
      <c r="I5891" t="s">
        <v>9411</v>
      </c>
      <c r="J5891" t="s">
        <v>91</v>
      </c>
      <c r="K5891">
        <v>4</v>
      </c>
      <c r="L5891" t="s">
        <v>92</v>
      </c>
    </row>
    <row r="5892" spans="1:12" x14ac:dyDescent="0.45">
      <c r="A5892" t="s">
        <v>35962</v>
      </c>
      <c r="B5892" t="s">
        <v>83798</v>
      </c>
      <c r="C5892" t="s">
        <v>35963</v>
      </c>
      <c r="D5892">
        <v>505</v>
      </c>
      <c r="E5892" t="s">
        <v>35970</v>
      </c>
      <c r="F5892" t="s">
        <v>35971</v>
      </c>
      <c r="G5892">
        <v>0.64253200780697295</v>
      </c>
      <c r="H5892">
        <v>0.14455533027648901</v>
      </c>
      <c r="J5892" t="s">
        <v>91</v>
      </c>
      <c r="K5892">
        <v>2</v>
      </c>
      <c r="L5892" t="s">
        <v>92</v>
      </c>
    </row>
    <row r="5893" spans="1:12" x14ac:dyDescent="0.45">
      <c r="A5893" t="s">
        <v>35962</v>
      </c>
      <c r="B5893" t="s">
        <v>83798</v>
      </c>
      <c r="C5893" t="s">
        <v>35963</v>
      </c>
      <c r="D5893">
        <v>73</v>
      </c>
      <c r="E5893" t="s">
        <v>35980</v>
      </c>
      <c r="F5893" t="s">
        <v>35981</v>
      </c>
      <c r="G5893">
        <v>0.872233558571194</v>
      </c>
      <c r="H5893">
        <v>0.240253925323486</v>
      </c>
      <c r="J5893" t="s">
        <v>91</v>
      </c>
      <c r="K5893">
        <v>3</v>
      </c>
      <c r="L5893" t="s">
        <v>92</v>
      </c>
    </row>
    <row r="5894" spans="1:12" x14ac:dyDescent="0.45">
      <c r="A5894" t="s">
        <v>35962</v>
      </c>
      <c r="B5894" t="s">
        <v>83798</v>
      </c>
      <c r="C5894" t="s">
        <v>35963</v>
      </c>
      <c r="D5894">
        <v>276</v>
      </c>
      <c r="E5894" t="s">
        <v>35994</v>
      </c>
      <c r="F5894" t="s">
        <v>35995</v>
      </c>
      <c r="G5894">
        <v>1.0731284426696199</v>
      </c>
      <c r="H5894">
        <v>0.22354578971862801</v>
      </c>
      <c r="J5894" t="s">
        <v>91</v>
      </c>
      <c r="K5894">
        <v>2</v>
      </c>
      <c r="L5894" t="s">
        <v>92</v>
      </c>
    </row>
    <row r="5895" spans="1:12" x14ac:dyDescent="0.45">
      <c r="A5895" t="s">
        <v>35998</v>
      </c>
      <c r="B5895" t="s">
        <v>83802</v>
      </c>
      <c r="C5895" t="s">
        <v>35999</v>
      </c>
      <c r="D5895">
        <v>382</v>
      </c>
      <c r="E5895" t="s">
        <v>36000</v>
      </c>
      <c r="F5895" t="s">
        <v>36001</v>
      </c>
      <c r="G5895">
        <v>0.237818692346351</v>
      </c>
      <c r="H5895">
        <v>5.8131217956543003E-2</v>
      </c>
      <c r="J5895" t="s">
        <v>91</v>
      </c>
      <c r="K5895">
        <v>2</v>
      </c>
      <c r="L5895" t="s">
        <v>92</v>
      </c>
    </row>
    <row r="5896" spans="1:12" x14ac:dyDescent="0.45">
      <c r="A5896" t="s">
        <v>14041</v>
      </c>
      <c r="B5896" t="s">
        <v>78417</v>
      </c>
      <c r="C5896" t="s">
        <v>14042</v>
      </c>
      <c r="D5896">
        <v>259</v>
      </c>
      <c r="E5896" t="s">
        <v>36004</v>
      </c>
      <c r="F5896" t="s">
        <v>36005</v>
      </c>
      <c r="G5896">
        <v>3.9025458734177301</v>
      </c>
      <c r="H5896">
        <v>-0.66093905766804995</v>
      </c>
      <c r="I5896" t="s">
        <v>9411</v>
      </c>
      <c r="J5896" t="s">
        <v>91</v>
      </c>
      <c r="K5896">
        <v>2</v>
      </c>
      <c r="L5896" t="s">
        <v>92</v>
      </c>
    </row>
    <row r="5897" spans="1:12" x14ac:dyDescent="0.45">
      <c r="A5897" t="s">
        <v>14041</v>
      </c>
      <c r="B5897" t="s">
        <v>78417</v>
      </c>
      <c r="C5897" t="s">
        <v>14042</v>
      </c>
      <c r="D5897">
        <v>304</v>
      </c>
      <c r="E5897" t="s">
        <v>36006</v>
      </c>
      <c r="F5897" t="s">
        <v>36007</v>
      </c>
      <c r="G5897">
        <v>0.17261596962515899</v>
      </c>
      <c r="H5897">
        <v>-1.6497611999511701E-2</v>
      </c>
      <c r="J5897" t="s">
        <v>91</v>
      </c>
      <c r="K5897">
        <v>3</v>
      </c>
      <c r="L5897" t="s">
        <v>92</v>
      </c>
    </row>
    <row r="5898" spans="1:12" x14ac:dyDescent="0.45">
      <c r="A5898" t="s">
        <v>14041</v>
      </c>
      <c r="B5898" t="s">
        <v>78417</v>
      </c>
      <c r="C5898" t="s">
        <v>14042</v>
      </c>
      <c r="D5898">
        <v>492</v>
      </c>
      <c r="E5898" t="s">
        <v>36008</v>
      </c>
      <c r="F5898" t="s">
        <v>36009</v>
      </c>
      <c r="G5898">
        <v>0.68375282165718498</v>
      </c>
      <c r="H5898">
        <v>9.73745981852214E-2</v>
      </c>
      <c r="J5898" t="s">
        <v>91</v>
      </c>
      <c r="K5898">
        <v>4</v>
      </c>
      <c r="L5898" t="s">
        <v>92</v>
      </c>
    </row>
    <row r="5899" spans="1:12" x14ac:dyDescent="0.45">
      <c r="A5899" t="s">
        <v>36018</v>
      </c>
      <c r="B5899" t="s">
        <v>83805</v>
      </c>
      <c r="C5899" t="s">
        <v>36019</v>
      </c>
      <c r="D5899">
        <v>4</v>
      </c>
      <c r="E5899" t="s">
        <v>36020</v>
      </c>
      <c r="F5899" t="s">
        <v>36021</v>
      </c>
      <c r="G5899">
        <v>0.352484234171212</v>
      </c>
      <c r="H5899">
        <v>-6.3989639282226604E-2</v>
      </c>
      <c r="J5899" t="s">
        <v>91</v>
      </c>
      <c r="K5899">
        <v>2</v>
      </c>
      <c r="L5899" t="s">
        <v>92</v>
      </c>
    </row>
    <row r="5900" spans="1:12" x14ac:dyDescent="0.45">
      <c r="A5900" t="s">
        <v>36018</v>
      </c>
      <c r="B5900" t="s">
        <v>83805</v>
      </c>
      <c r="C5900" t="s">
        <v>36019</v>
      </c>
      <c r="D5900">
        <v>370</v>
      </c>
      <c r="E5900" t="s">
        <v>36022</v>
      </c>
      <c r="F5900" t="s">
        <v>36023</v>
      </c>
      <c r="G5900">
        <v>0.84951311651842498</v>
      </c>
      <c r="H5900">
        <v>0.30561478932698599</v>
      </c>
      <c r="J5900" t="s">
        <v>91</v>
      </c>
      <c r="K5900">
        <v>2</v>
      </c>
      <c r="L5900" t="s">
        <v>92</v>
      </c>
    </row>
    <row r="5901" spans="1:12" x14ac:dyDescent="0.45">
      <c r="A5901" t="s">
        <v>36018</v>
      </c>
      <c r="B5901" t="s">
        <v>83805</v>
      </c>
      <c r="C5901" t="s">
        <v>36019</v>
      </c>
      <c r="D5901">
        <v>62</v>
      </c>
      <c r="E5901" t="s">
        <v>36024</v>
      </c>
      <c r="F5901" t="s">
        <v>36025</v>
      </c>
      <c r="G5901">
        <v>3.0436180495715701E-2</v>
      </c>
      <c r="H5901">
        <v>-1.56011581420898E-2</v>
      </c>
      <c r="J5901" t="s">
        <v>91</v>
      </c>
      <c r="K5901">
        <v>3</v>
      </c>
      <c r="L5901" t="s">
        <v>92</v>
      </c>
    </row>
    <row r="5902" spans="1:12" x14ac:dyDescent="0.45">
      <c r="A5902" t="s">
        <v>36018</v>
      </c>
      <c r="B5902" t="s">
        <v>83805</v>
      </c>
      <c r="C5902" t="s">
        <v>36019</v>
      </c>
      <c r="D5902">
        <v>413</v>
      </c>
      <c r="E5902" t="s">
        <v>36028</v>
      </c>
      <c r="F5902" t="s">
        <v>36029</v>
      </c>
      <c r="G5902">
        <v>0.22314267283688799</v>
      </c>
      <c r="H5902">
        <v>-0.16495680809020999</v>
      </c>
      <c r="J5902" t="s">
        <v>91</v>
      </c>
      <c r="K5902">
        <v>2</v>
      </c>
      <c r="L5902" t="s">
        <v>92</v>
      </c>
    </row>
    <row r="5903" spans="1:12" x14ac:dyDescent="0.45">
      <c r="A5903" t="s">
        <v>36018</v>
      </c>
      <c r="B5903" t="s">
        <v>83805</v>
      </c>
      <c r="C5903" t="s">
        <v>36019</v>
      </c>
      <c r="D5903">
        <v>329</v>
      </c>
      <c r="E5903" t="s">
        <v>36032</v>
      </c>
      <c r="F5903" t="s">
        <v>36033</v>
      </c>
      <c r="G5903">
        <v>1.2628202544234199</v>
      </c>
      <c r="H5903">
        <v>0.32784620920817098</v>
      </c>
      <c r="J5903" t="s">
        <v>91</v>
      </c>
      <c r="K5903">
        <v>3</v>
      </c>
      <c r="L5903" t="s">
        <v>92</v>
      </c>
    </row>
    <row r="5904" spans="1:12" x14ac:dyDescent="0.45">
      <c r="A5904" t="s">
        <v>36018</v>
      </c>
      <c r="B5904" t="s">
        <v>83805</v>
      </c>
      <c r="C5904" t="s">
        <v>36019</v>
      </c>
      <c r="D5904">
        <v>443</v>
      </c>
      <c r="E5904" t="s">
        <v>36034</v>
      </c>
      <c r="F5904" t="s">
        <v>36035</v>
      </c>
      <c r="G5904">
        <v>1.0934533440545999</v>
      </c>
      <c r="H5904">
        <v>-0.27083563804626498</v>
      </c>
      <c r="J5904" t="s">
        <v>91</v>
      </c>
      <c r="K5904">
        <v>3</v>
      </c>
      <c r="L5904" t="s">
        <v>92</v>
      </c>
    </row>
    <row r="5905" spans="1:12" x14ac:dyDescent="0.45">
      <c r="A5905" t="s">
        <v>36038</v>
      </c>
      <c r="B5905" t="s">
        <v>83807</v>
      </c>
      <c r="C5905" t="s">
        <v>36039</v>
      </c>
      <c r="D5905">
        <v>510</v>
      </c>
      <c r="E5905" t="s">
        <v>36042</v>
      </c>
      <c r="F5905" t="s">
        <v>36043</v>
      </c>
      <c r="G5905">
        <v>1.5206897670769599</v>
      </c>
      <c r="H5905">
        <v>-0.86188340187072798</v>
      </c>
      <c r="I5905" t="s">
        <v>9411</v>
      </c>
      <c r="J5905" t="s">
        <v>91</v>
      </c>
      <c r="K5905">
        <v>2</v>
      </c>
      <c r="L5905" t="s">
        <v>92</v>
      </c>
    </row>
    <row r="5906" spans="1:12" x14ac:dyDescent="0.45">
      <c r="A5906" t="s">
        <v>36044</v>
      </c>
      <c r="B5906" t="s">
        <v>83810</v>
      </c>
      <c r="C5906" t="s">
        <v>36045</v>
      </c>
      <c r="D5906">
        <v>406</v>
      </c>
      <c r="E5906" t="s">
        <v>36048</v>
      </c>
      <c r="F5906" t="s">
        <v>36049</v>
      </c>
      <c r="G5906">
        <v>0.102120239607497</v>
      </c>
      <c r="H5906">
        <v>-8.2387924194335903E-3</v>
      </c>
      <c r="J5906" t="s">
        <v>91</v>
      </c>
      <c r="K5906">
        <v>2</v>
      </c>
      <c r="L5906" t="s">
        <v>92</v>
      </c>
    </row>
    <row r="5907" spans="1:12" x14ac:dyDescent="0.45">
      <c r="A5907" t="s">
        <v>36054</v>
      </c>
      <c r="B5907" t="s">
        <v>83813</v>
      </c>
      <c r="C5907" t="s">
        <v>36055</v>
      </c>
      <c r="D5907">
        <v>6</v>
      </c>
      <c r="E5907" t="s">
        <v>36056</v>
      </c>
      <c r="F5907" t="s">
        <v>36057</v>
      </c>
      <c r="G5907">
        <v>3.1161013229635199</v>
      </c>
      <c r="H5907">
        <v>-0.46045176188150999</v>
      </c>
      <c r="I5907" t="s">
        <v>9411</v>
      </c>
      <c r="J5907" t="s">
        <v>91</v>
      </c>
      <c r="K5907">
        <v>2</v>
      </c>
      <c r="L5907" t="s">
        <v>92</v>
      </c>
    </row>
    <row r="5908" spans="1:12" x14ac:dyDescent="0.45">
      <c r="A5908" t="s">
        <v>36058</v>
      </c>
      <c r="B5908" t="s">
        <v>83817</v>
      </c>
      <c r="C5908" t="s">
        <v>36059</v>
      </c>
      <c r="D5908">
        <v>504</v>
      </c>
      <c r="E5908" t="s">
        <v>36060</v>
      </c>
      <c r="F5908" t="s">
        <v>36061</v>
      </c>
      <c r="G5908">
        <v>0.202192802074002</v>
      </c>
      <c r="H5908">
        <v>4.4484138488769497E-2</v>
      </c>
      <c r="J5908" t="s">
        <v>91</v>
      </c>
      <c r="K5908">
        <v>2</v>
      </c>
      <c r="L5908" t="s">
        <v>92</v>
      </c>
    </row>
    <row r="5909" spans="1:12" x14ac:dyDescent="0.45">
      <c r="A5909" t="s">
        <v>36058</v>
      </c>
      <c r="B5909" t="s">
        <v>83817</v>
      </c>
      <c r="C5909" t="s">
        <v>36059</v>
      </c>
      <c r="D5909">
        <v>342</v>
      </c>
      <c r="E5909" t="s">
        <v>36062</v>
      </c>
      <c r="F5909" t="s">
        <v>36063</v>
      </c>
      <c r="G5909">
        <v>0.90449638785781805</v>
      </c>
      <c r="H5909">
        <v>-0.33215260505676297</v>
      </c>
      <c r="J5909" t="s">
        <v>91</v>
      </c>
      <c r="K5909">
        <v>3</v>
      </c>
      <c r="L5909" t="s">
        <v>92</v>
      </c>
    </row>
    <row r="5910" spans="1:12" x14ac:dyDescent="0.45">
      <c r="A5910" t="s">
        <v>36058</v>
      </c>
      <c r="B5910" t="s">
        <v>83817</v>
      </c>
      <c r="C5910" t="s">
        <v>36059</v>
      </c>
      <c r="D5910">
        <v>65</v>
      </c>
      <c r="E5910" t="s">
        <v>36064</v>
      </c>
      <c r="F5910" t="s">
        <v>36065</v>
      </c>
      <c r="G5910">
        <v>0.80536442810910602</v>
      </c>
      <c r="H5910">
        <v>-0.113625208536784</v>
      </c>
      <c r="J5910" t="s">
        <v>91</v>
      </c>
      <c r="K5910">
        <v>3</v>
      </c>
      <c r="L5910" t="s">
        <v>92</v>
      </c>
    </row>
    <row r="5911" spans="1:12" x14ac:dyDescent="0.45">
      <c r="A5911" t="s">
        <v>36058</v>
      </c>
      <c r="B5911" t="s">
        <v>83817</v>
      </c>
      <c r="C5911" t="s">
        <v>36059</v>
      </c>
      <c r="D5911">
        <v>485</v>
      </c>
      <c r="E5911" t="s">
        <v>36070</v>
      </c>
      <c r="F5911" t="s">
        <v>36071</v>
      </c>
      <c r="G5911">
        <v>0.40316106234968402</v>
      </c>
      <c r="H5911">
        <v>9.4058990478515597E-2</v>
      </c>
      <c r="J5911" t="s">
        <v>91</v>
      </c>
      <c r="K5911">
        <v>2</v>
      </c>
      <c r="L5911" t="s">
        <v>92</v>
      </c>
    </row>
    <row r="5912" spans="1:12" x14ac:dyDescent="0.45">
      <c r="A5912" t="s">
        <v>36058</v>
      </c>
      <c r="B5912" t="s">
        <v>83817</v>
      </c>
      <c r="C5912" t="s">
        <v>36059</v>
      </c>
      <c r="D5912">
        <v>121</v>
      </c>
      <c r="E5912" t="s">
        <v>36076</v>
      </c>
      <c r="F5912" t="s">
        <v>36077</v>
      </c>
      <c r="G5912">
        <v>0.68386169911642403</v>
      </c>
      <c r="H5912">
        <v>8.5344314575195299E-2</v>
      </c>
      <c r="J5912" t="s">
        <v>91</v>
      </c>
      <c r="K5912">
        <v>4</v>
      </c>
      <c r="L5912" t="s">
        <v>92</v>
      </c>
    </row>
    <row r="5913" spans="1:12" x14ac:dyDescent="0.45">
      <c r="A5913" t="s">
        <v>36058</v>
      </c>
      <c r="B5913" t="s">
        <v>83817</v>
      </c>
      <c r="C5913" t="s">
        <v>36059</v>
      </c>
      <c r="D5913">
        <v>681</v>
      </c>
      <c r="E5913" t="s">
        <v>36080</v>
      </c>
      <c r="F5913" t="s">
        <v>36081</v>
      </c>
      <c r="G5913">
        <v>1.5515787169488799</v>
      </c>
      <c r="H5913">
        <v>0.165600458780924</v>
      </c>
      <c r="J5913" t="s">
        <v>91</v>
      </c>
      <c r="K5913">
        <v>4</v>
      </c>
      <c r="L5913" t="s">
        <v>92</v>
      </c>
    </row>
    <row r="5914" spans="1:12" x14ac:dyDescent="0.45">
      <c r="A5914" t="s">
        <v>36058</v>
      </c>
      <c r="B5914" t="s">
        <v>83817</v>
      </c>
      <c r="C5914" t="s">
        <v>36059</v>
      </c>
      <c r="D5914">
        <v>565</v>
      </c>
      <c r="E5914" t="s">
        <v>36082</v>
      </c>
      <c r="F5914" t="s">
        <v>36083</v>
      </c>
      <c r="G5914">
        <v>0.988143557565621</v>
      </c>
      <c r="H5914">
        <v>0.32682959238688197</v>
      </c>
      <c r="J5914" t="s">
        <v>91</v>
      </c>
      <c r="K5914">
        <v>4</v>
      </c>
      <c r="L5914" t="s">
        <v>92</v>
      </c>
    </row>
    <row r="5915" spans="1:12" x14ac:dyDescent="0.45">
      <c r="A5915" t="s">
        <v>36058</v>
      </c>
      <c r="B5915" t="s">
        <v>83817</v>
      </c>
      <c r="C5915" t="s">
        <v>36059</v>
      </c>
      <c r="D5915">
        <v>567</v>
      </c>
      <c r="E5915" t="s">
        <v>36084</v>
      </c>
      <c r="F5915" t="s">
        <v>36085</v>
      </c>
      <c r="G5915">
        <v>0.77388990307867001</v>
      </c>
      <c r="H5915">
        <v>0.33196767171224001</v>
      </c>
      <c r="J5915" t="s">
        <v>91</v>
      </c>
      <c r="K5915">
        <v>2</v>
      </c>
      <c r="L5915" t="s">
        <v>92</v>
      </c>
    </row>
    <row r="5916" spans="1:12" x14ac:dyDescent="0.45">
      <c r="A5916" t="s">
        <v>36058</v>
      </c>
      <c r="B5916" t="s">
        <v>83817</v>
      </c>
      <c r="C5916" t="s">
        <v>36059</v>
      </c>
      <c r="D5916">
        <v>907</v>
      </c>
      <c r="E5916" t="s">
        <v>36088</v>
      </c>
      <c r="F5916" t="s">
        <v>36089</v>
      </c>
      <c r="G5916">
        <v>2.8390225292562099</v>
      </c>
      <c r="H5916">
        <v>-0.66134405136108398</v>
      </c>
      <c r="I5916" t="s">
        <v>9411</v>
      </c>
      <c r="J5916" t="s">
        <v>91</v>
      </c>
      <c r="K5916">
        <v>3</v>
      </c>
      <c r="L5916" t="s">
        <v>92</v>
      </c>
    </row>
    <row r="5917" spans="1:12" x14ac:dyDescent="0.45">
      <c r="A5917" t="s">
        <v>36090</v>
      </c>
      <c r="B5917" t="s">
        <v>83822</v>
      </c>
      <c r="C5917" t="s">
        <v>36091</v>
      </c>
      <c r="D5917">
        <v>495</v>
      </c>
      <c r="E5917" t="s">
        <v>36096</v>
      </c>
      <c r="F5917" t="s">
        <v>36097</v>
      </c>
      <c r="G5917">
        <v>1.7822141265610401</v>
      </c>
      <c r="H5917">
        <v>-0.23705482482910201</v>
      </c>
      <c r="J5917" t="s">
        <v>91</v>
      </c>
      <c r="K5917">
        <v>2</v>
      </c>
      <c r="L5917" t="s">
        <v>92</v>
      </c>
    </row>
    <row r="5918" spans="1:12" x14ac:dyDescent="0.45">
      <c r="A5918" t="s">
        <v>36100</v>
      </c>
      <c r="B5918" t="s">
        <v>83826</v>
      </c>
      <c r="C5918" t="s">
        <v>36101</v>
      </c>
      <c r="D5918">
        <v>422</v>
      </c>
      <c r="E5918" t="s">
        <v>36104</v>
      </c>
      <c r="F5918" t="s">
        <v>36105</v>
      </c>
      <c r="G5918">
        <v>0.19164750552215301</v>
      </c>
      <c r="H5918">
        <v>3.1916379928588902E-2</v>
      </c>
      <c r="J5918" t="s">
        <v>91</v>
      </c>
      <c r="K5918">
        <v>3</v>
      </c>
      <c r="L5918" t="s">
        <v>92</v>
      </c>
    </row>
    <row r="5919" spans="1:12" x14ac:dyDescent="0.45">
      <c r="A5919" t="s">
        <v>36100</v>
      </c>
      <c r="B5919" t="s">
        <v>83826</v>
      </c>
      <c r="C5919" t="s">
        <v>36101</v>
      </c>
      <c r="D5919">
        <v>423</v>
      </c>
      <c r="E5919" t="s">
        <v>36106</v>
      </c>
      <c r="F5919" t="s">
        <v>36107</v>
      </c>
      <c r="G5919">
        <v>1.68460605130826E-2</v>
      </c>
      <c r="H5919">
        <v>2.25321451822917E-3</v>
      </c>
      <c r="J5919" t="s">
        <v>91</v>
      </c>
      <c r="K5919">
        <v>2</v>
      </c>
      <c r="L5919" t="s">
        <v>92</v>
      </c>
    </row>
    <row r="5920" spans="1:12" x14ac:dyDescent="0.45">
      <c r="A5920" t="s">
        <v>36100</v>
      </c>
      <c r="B5920" t="s">
        <v>83826</v>
      </c>
      <c r="C5920" t="s">
        <v>36101</v>
      </c>
      <c r="D5920">
        <v>1029</v>
      </c>
      <c r="E5920" t="s">
        <v>36108</v>
      </c>
      <c r="F5920" t="s">
        <v>36109</v>
      </c>
      <c r="G5920">
        <v>0.89900435473253104</v>
      </c>
      <c r="H5920">
        <v>-0.36197113990783703</v>
      </c>
      <c r="J5920" t="s">
        <v>91</v>
      </c>
      <c r="K5920">
        <v>2</v>
      </c>
      <c r="L5920" t="s">
        <v>92</v>
      </c>
    </row>
    <row r="5921" spans="1:12" x14ac:dyDescent="0.45">
      <c r="A5921" t="s">
        <v>36100</v>
      </c>
      <c r="B5921" t="s">
        <v>83826</v>
      </c>
      <c r="C5921" t="s">
        <v>36101</v>
      </c>
      <c r="D5921">
        <v>1238</v>
      </c>
      <c r="E5921" t="s">
        <v>36112</v>
      </c>
      <c r="F5921" t="s">
        <v>36113</v>
      </c>
      <c r="G5921">
        <v>1.2446846795017501</v>
      </c>
      <c r="H5921">
        <v>-0.33521652221679699</v>
      </c>
      <c r="J5921" t="s">
        <v>91</v>
      </c>
      <c r="K5921">
        <v>4</v>
      </c>
      <c r="L5921" t="s">
        <v>92</v>
      </c>
    </row>
    <row r="5922" spans="1:12" x14ac:dyDescent="0.45">
      <c r="A5922" t="s">
        <v>36100</v>
      </c>
      <c r="B5922" t="s">
        <v>83826</v>
      </c>
      <c r="C5922" t="s">
        <v>36101</v>
      </c>
      <c r="D5922">
        <v>367</v>
      </c>
      <c r="E5922" t="s">
        <v>36114</v>
      </c>
      <c r="F5922" t="s">
        <v>36115</v>
      </c>
      <c r="G5922">
        <v>0.64914693369686804</v>
      </c>
      <c r="H5922">
        <v>-0.10903517405192099</v>
      </c>
      <c r="J5922" t="s">
        <v>91</v>
      </c>
      <c r="K5922">
        <v>2</v>
      </c>
      <c r="L5922" t="s">
        <v>92</v>
      </c>
    </row>
    <row r="5923" spans="1:12" x14ac:dyDescent="0.45">
      <c r="A5923" t="s">
        <v>36100</v>
      </c>
      <c r="B5923" t="s">
        <v>83826</v>
      </c>
      <c r="C5923" t="s">
        <v>36101</v>
      </c>
      <c r="D5923">
        <v>1358</v>
      </c>
      <c r="E5923" t="s">
        <v>36116</v>
      </c>
      <c r="F5923" t="s">
        <v>36117</v>
      </c>
      <c r="G5923">
        <v>1.3929766863819</v>
      </c>
      <c r="H5923">
        <v>-0.18850771586100301</v>
      </c>
      <c r="J5923" t="s">
        <v>91</v>
      </c>
      <c r="K5923">
        <v>3</v>
      </c>
      <c r="L5923" t="s">
        <v>92</v>
      </c>
    </row>
    <row r="5924" spans="1:12" x14ac:dyDescent="0.45">
      <c r="A5924" t="s">
        <v>36100</v>
      </c>
      <c r="B5924" t="s">
        <v>83826</v>
      </c>
      <c r="C5924" t="s">
        <v>36101</v>
      </c>
      <c r="D5924">
        <v>571</v>
      </c>
      <c r="E5924" t="s">
        <v>36120</v>
      </c>
      <c r="F5924" t="s">
        <v>36119</v>
      </c>
      <c r="G5924">
        <v>0.149923499257827</v>
      </c>
      <c r="H5924">
        <v>-2.7160326639811199E-2</v>
      </c>
      <c r="J5924" t="s">
        <v>91</v>
      </c>
      <c r="K5924">
        <v>3</v>
      </c>
      <c r="L5924" t="s">
        <v>92</v>
      </c>
    </row>
    <row r="5925" spans="1:12" x14ac:dyDescent="0.45">
      <c r="A5925" t="s">
        <v>36100</v>
      </c>
      <c r="B5925" t="s">
        <v>83826</v>
      </c>
      <c r="C5925" t="s">
        <v>36101</v>
      </c>
      <c r="D5925">
        <v>1109</v>
      </c>
      <c r="E5925" t="s">
        <v>36121</v>
      </c>
      <c r="F5925" t="s">
        <v>36122</v>
      </c>
      <c r="G5925">
        <v>2.37549441869393</v>
      </c>
      <c r="H5925">
        <v>-0.38728555043538399</v>
      </c>
      <c r="I5925" t="s">
        <v>9411</v>
      </c>
      <c r="J5925" t="s">
        <v>91</v>
      </c>
      <c r="K5925">
        <v>3</v>
      </c>
      <c r="L5925" t="s">
        <v>92</v>
      </c>
    </row>
    <row r="5926" spans="1:12" x14ac:dyDescent="0.45">
      <c r="A5926" t="s">
        <v>36100</v>
      </c>
      <c r="B5926" t="s">
        <v>83826</v>
      </c>
      <c r="C5926" t="s">
        <v>36101</v>
      </c>
      <c r="D5926">
        <v>1121</v>
      </c>
      <c r="E5926" t="s">
        <v>36123</v>
      </c>
      <c r="F5926" t="s">
        <v>36124</v>
      </c>
      <c r="G5926">
        <v>2.2508527051725902</v>
      </c>
      <c r="H5926">
        <v>-0.42235501607259102</v>
      </c>
      <c r="I5926" t="s">
        <v>9411</v>
      </c>
      <c r="J5926" t="s">
        <v>91</v>
      </c>
      <c r="K5926">
        <v>5</v>
      </c>
      <c r="L5926" t="s">
        <v>92</v>
      </c>
    </row>
    <row r="5927" spans="1:12" x14ac:dyDescent="0.45">
      <c r="A5927" t="s">
        <v>36100</v>
      </c>
      <c r="B5927" t="s">
        <v>83826</v>
      </c>
      <c r="C5927" t="s">
        <v>36101</v>
      </c>
      <c r="D5927">
        <v>669</v>
      </c>
      <c r="E5927" t="s">
        <v>36127</v>
      </c>
      <c r="F5927" t="s">
        <v>36128</v>
      </c>
      <c r="G5927">
        <v>1.2605900343201999</v>
      </c>
      <c r="H5927">
        <v>-1.22428107261658</v>
      </c>
      <c r="I5927" t="s">
        <v>9411</v>
      </c>
      <c r="J5927" t="s">
        <v>91</v>
      </c>
      <c r="K5927">
        <v>3</v>
      </c>
      <c r="L5927" t="s">
        <v>92</v>
      </c>
    </row>
    <row r="5928" spans="1:12" x14ac:dyDescent="0.45">
      <c r="A5928" t="s">
        <v>36131</v>
      </c>
      <c r="B5928" t="s">
        <v>83831</v>
      </c>
      <c r="C5928" t="s">
        <v>36132</v>
      </c>
      <c r="D5928">
        <v>339</v>
      </c>
      <c r="E5928" t="s">
        <v>36135</v>
      </c>
      <c r="F5928" t="s">
        <v>36136</v>
      </c>
      <c r="G5928">
        <v>1.1377970868790701</v>
      </c>
      <c r="H5928">
        <v>-0.78605723381042503</v>
      </c>
      <c r="I5928" t="s">
        <v>9411</v>
      </c>
      <c r="J5928" t="s">
        <v>91</v>
      </c>
      <c r="K5928">
        <v>2</v>
      </c>
      <c r="L5928" t="s">
        <v>92</v>
      </c>
    </row>
    <row r="5929" spans="1:12" x14ac:dyDescent="0.45">
      <c r="A5929" t="s">
        <v>36131</v>
      </c>
      <c r="B5929" t="s">
        <v>83831</v>
      </c>
      <c r="C5929" t="s">
        <v>36132</v>
      </c>
      <c r="D5929">
        <v>345</v>
      </c>
      <c r="E5929" t="s">
        <v>36139</v>
      </c>
      <c r="F5929" t="s">
        <v>36140</v>
      </c>
      <c r="G5929">
        <v>2.74920868280002</v>
      </c>
      <c r="H5929">
        <v>-0.57695420583089196</v>
      </c>
      <c r="I5929" t="s">
        <v>9411</v>
      </c>
      <c r="J5929" t="s">
        <v>91</v>
      </c>
      <c r="K5929">
        <v>2</v>
      </c>
      <c r="L5929" t="s">
        <v>92</v>
      </c>
    </row>
    <row r="5930" spans="1:12" x14ac:dyDescent="0.45">
      <c r="A5930" t="s">
        <v>36131</v>
      </c>
      <c r="B5930" t="s">
        <v>83831</v>
      </c>
      <c r="C5930" t="s">
        <v>36132</v>
      </c>
      <c r="D5930">
        <v>500</v>
      </c>
      <c r="E5930" t="s">
        <v>36141</v>
      </c>
      <c r="F5930" t="s">
        <v>36142</v>
      </c>
      <c r="G5930">
        <v>3.1786202060963303E-2</v>
      </c>
      <c r="H5930">
        <v>1.12228393554688E-2</v>
      </c>
      <c r="J5930" t="s">
        <v>91</v>
      </c>
      <c r="K5930">
        <v>3</v>
      </c>
      <c r="L5930" t="s">
        <v>92</v>
      </c>
    </row>
    <row r="5931" spans="1:12" x14ac:dyDescent="0.45">
      <c r="A5931" t="s">
        <v>36131</v>
      </c>
      <c r="B5931" t="s">
        <v>83831</v>
      </c>
      <c r="C5931" t="s">
        <v>36132</v>
      </c>
      <c r="D5931">
        <v>357</v>
      </c>
      <c r="E5931" t="s">
        <v>36147</v>
      </c>
      <c r="F5931" t="s">
        <v>36148</v>
      </c>
      <c r="G5931">
        <v>0.297073296095617</v>
      </c>
      <c r="H5931">
        <v>9.3936204910278306E-2</v>
      </c>
      <c r="J5931" t="s">
        <v>91</v>
      </c>
      <c r="K5931">
        <v>4</v>
      </c>
      <c r="L5931" t="s">
        <v>92</v>
      </c>
    </row>
    <row r="5932" spans="1:12" x14ac:dyDescent="0.45">
      <c r="A5932" t="s">
        <v>36157</v>
      </c>
      <c r="B5932" t="s">
        <v>89638</v>
      </c>
      <c r="C5932" t="s">
        <v>36158</v>
      </c>
      <c r="D5932">
        <v>156</v>
      </c>
      <c r="E5932" t="s">
        <v>36159</v>
      </c>
      <c r="F5932" t="s">
        <v>36160</v>
      </c>
      <c r="G5932">
        <v>9.4593063376627803E-2</v>
      </c>
      <c r="H5932">
        <v>0.10217809677124</v>
      </c>
      <c r="J5932" t="s">
        <v>91</v>
      </c>
      <c r="K5932">
        <v>2</v>
      </c>
      <c r="L5932" t="s">
        <v>92</v>
      </c>
    </row>
    <row r="5933" spans="1:12" x14ac:dyDescent="0.45">
      <c r="A5933" t="s">
        <v>36131</v>
      </c>
      <c r="B5933" t="s">
        <v>83831</v>
      </c>
      <c r="C5933" t="s">
        <v>36132</v>
      </c>
      <c r="D5933">
        <v>280</v>
      </c>
      <c r="E5933" t="s">
        <v>36168</v>
      </c>
      <c r="F5933" t="s">
        <v>36169</v>
      </c>
      <c r="G5933">
        <v>1.52124839997386</v>
      </c>
      <c r="H5933">
        <v>0.194676081339518</v>
      </c>
      <c r="J5933" t="s">
        <v>91</v>
      </c>
      <c r="K5933">
        <v>2</v>
      </c>
      <c r="L5933" t="s">
        <v>92</v>
      </c>
    </row>
    <row r="5934" spans="1:12" x14ac:dyDescent="0.45">
      <c r="A5934" t="s">
        <v>36131</v>
      </c>
      <c r="B5934" t="s">
        <v>83831</v>
      </c>
      <c r="C5934" t="s">
        <v>36132</v>
      </c>
      <c r="D5934">
        <v>529</v>
      </c>
      <c r="E5934" t="s">
        <v>36172</v>
      </c>
      <c r="F5934" t="s">
        <v>36173</v>
      </c>
      <c r="G5934">
        <v>0.75699015216523302</v>
      </c>
      <c r="H5934">
        <v>0.113360722859701</v>
      </c>
      <c r="J5934" t="s">
        <v>91</v>
      </c>
      <c r="K5934">
        <v>3</v>
      </c>
      <c r="L5934" t="s">
        <v>92</v>
      </c>
    </row>
    <row r="5935" spans="1:12" x14ac:dyDescent="0.45">
      <c r="A5935" t="s">
        <v>36131</v>
      </c>
      <c r="B5935" t="s">
        <v>83831</v>
      </c>
      <c r="C5935" t="s">
        <v>36132</v>
      </c>
      <c r="D5935">
        <v>234</v>
      </c>
      <c r="E5935" t="s">
        <v>36174</v>
      </c>
      <c r="F5935" t="s">
        <v>36175</v>
      </c>
      <c r="G5935">
        <v>0.27097708042178897</v>
      </c>
      <c r="H5935">
        <v>-0.25133681297302202</v>
      </c>
      <c r="J5935" t="s">
        <v>91</v>
      </c>
      <c r="K5935">
        <v>3</v>
      </c>
      <c r="L5935" t="s">
        <v>92</v>
      </c>
    </row>
    <row r="5936" spans="1:12" x14ac:dyDescent="0.45">
      <c r="A5936" t="s">
        <v>36176</v>
      </c>
      <c r="B5936" t="s">
        <v>83839</v>
      </c>
      <c r="C5936" t="s">
        <v>36177</v>
      </c>
      <c r="D5936">
        <v>204</v>
      </c>
      <c r="E5936" t="s">
        <v>36178</v>
      </c>
      <c r="F5936" t="s">
        <v>36179</v>
      </c>
      <c r="G5936">
        <v>1.7712653976851001</v>
      </c>
      <c r="H5936">
        <v>-0.41652369499206499</v>
      </c>
      <c r="I5936" t="s">
        <v>9411</v>
      </c>
      <c r="J5936" t="s">
        <v>91</v>
      </c>
      <c r="K5936">
        <v>3</v>
      </c>
      <c r="L5936" t="s">
        <v>92</v>
      </c>
    </row>
    <row r="5937" spans="1:12" x14ac:dyDescent="0.45">
      <c r="A5937" t="s">
        <v>36186</v>
      </c>
      <c r="B5937" t="s">
        <v>83844</v>
      </c>
      <c r="C5937" t="s">
        <v>36187</v>
      </c>
      <c r="D5937">
        <v>1407</v>
      </c>
      <c r="E5937" t="s">
        <v>36188</v>
      </c>
      <c r="F5937" t="s">
        <v>36189</v>
      </c>
      <c r="G5937">
        <v>0.555499396326957</v>
      </c>
      <c r="H5937">
        <v>-5.6543350219726597E-2</v>
      </c>
      <c r="J5937" t="s">
        <v>91</v>
      </c>
      <c r="K5937">
        <v>2</v>
      </c>
      <c r="L5937" t="s">
        <v>92</v>
      </c>
    </row>
    <row r="5938" spans="1:12" x14ac:dyDescent="0.45">
      <c r="A5938" t="s">
        <v>36186</v>
      </c>
      <c r="B5938" t="s">
        <v>83844</v>
      </c>
      <c r="C5938" t="s">
        <v>36187</v>
      </c>
      <c r="D5938">
        <v>659</v>
      </c>
      <c r="E5938" t="s">
        <v>36194</v>
      </c>
      <c r="F5938" t="s">
        <v>36195</v>
      </c>
      <c r="G5938">
        <v>0.49211332309470401</v>
      </c>
      <c r="H5938">
        <v>0.14734427134195999</v>
      </c>
      <c r="J5938" t="s">
        <v>91</v>
      </c>
      <c r="K5938">
        <v>2</v>
      </c>
      <c r="L5938" t="s">
        <v>92</v>
      </c>
    </row>
    <row r="5939" spans="1:12" x14ac:dyDescent="0.45">
      <c r="A5939" t="s">
        <v>36196</v>
      </c>
      <c r="B5939" t="s">
        <v>89639</v>
      </c>
      <c r="C5939" t="s">
        <v>36197</v>
      </c>
      <c r="D5939">
        <v>26</v>
      </c>
      <c r="E5939" t="s">
        <v>36198</v>
      </c>
      <c r="F5939" t="s">
        <v>36199</v>
      </c>
      <c r="G5939">
        <v>2.3669689150665998</v>
      </c>
      <c r="H5939">
        <v>0.319104194641113</v>
      </c>
      <c r="I5939" t="s">
        <v>9411</v>
      </c>
      <c r="J5939" t="s">
        <v>91</v>
      </c>
      <c r="K5939">
        <v>2</v>
      </c>
      <c r="L5939" t="s">
        <v>92</v>
      </c>
    </row>
    <row r="5940" spans="1:12" x14ac:dyDescent="0.45">
      <c r="A5940" t="s">
        <v>36196</v>
      </c>
      <c r="B5940" t="s">
        <v>89639</v>
      </c>
      <c r="C5940" t="s">
        <v>36197</v>
      </c>
      <c r="D5940">
        <v>160</v>
      </c>
      <c r="E5940" t="s">
        <v>36205</v>
      </c>
      <c r="F5940" t="s">
        <v>36206</v>
      </c>
      <c r="G5940">
        <v>1.73816406350857</v>
      </c>
      <c r="H5940">
        <v>-0.47758674621581998</v>
      </c>
      <c r="I5940" t="s">
        <v>9411</v>
      </c>
      <c r="J5940" t="s">
        <v>91</v>
      </c>
      <c r="K5940">
        <v>2</v>
      </c>
      <c r="L5940" t="s">
        <v>92</v>
      </c>
    </row>
    <row r="5941" spans="1:12" x14ac:dyDescent="0.45">
      <c r="A5941" t="s">
        <v>36196</v>
      </c>
      <c r="B5941" t="s">
        <v>89639</v>
      </c>
      <c r="C5941" t="s">
        <v>36197</v>
      </c>
      <c r="D5941">
        <v>201</v>
      </c>
      <c r="E5941" t="s">
        <v>36212</v>
      </c>
      <c r="F5941" t="s">
        <v>36213</v>
      </c>
      <c r="G5941">
        <v>2.5038683723304098</v>
      </c>
      <c r="H5941">
        <v>-1.1439469655354799</v>
      </c>
      <c r="I5941" t="s">
        <v>9411</v>
      </c>
      <c r="J5941" t="s">
        <v>91</v>
      </c>
      <c r="K5941">
        <v>2</v>
      </c>
      <c r="L5941" t="s">
        <v>92</v>
      </c>
    </row>
    <row r="5942" spans="1:12" x14ac:dyDescent="0.45">
      <c r="A5942" t="s">
        <v>36196</v>
      </c>
      <c r="B5942" t="s">
        <v>89639</v>
      </c>
      <c r="C5942" t="s">
        <v>36197</v>
      </c>
      <c r="D5942">
        <v>593</v>
      </c>
      <c r="E5942" t="s">
        <v>36214</v>
      </c>
      <c r="F5942" t="s">
        <v>36215</v>
      </c>
      <c r="G5942">
        <v>0.11124093100231</v>
      </c>
      <c r="H5942">
        <v>-5.4166793823242201E-2</v>
      </c>
      <c r="J5942" t="s">
        <v>91</v>
      </c>
      <c r="K5942">
        <v>3</v>
      </c>
      <c r="L5942" t="s">
        <v>92</v>
      </c>
    </row>
    <row r="5943" spans="1:12" x14ac:dyDescent="0.45">
      <c r="A5943" t="s">
        <v>36196</v>
      </c>
      <c r="B5943" t="s">
        <v>83846</v>
      </c>
      <c r="C5943" t="s">
        <v>36197</v>
      </c>
      <c r="D5943">
        <v>236</v>
      </c>
      <c r="E5943" t="s">
        <v>36216</v>
      </c>
      <c r="F5943" t="s">
        <v>36217</v>
      </c>
      <c r="G5943">
        <v>1.8081427221192301</v>
      </c>
      <c r="H5943">
        <v>0.25082461039225301</v>
      </c>
      <c r="J5943" t="s">
        <v>91</v>
      </c>
      <c r="K5943">
        <v>3</v>
      </c>
      <c r="L5943" t="s">
        <v>92</v>
      </c>
    </row>
    <row r="5944" spans="1:12" x14ac:dyDescent="0.45">
      <c r="A5944" t="s">
        <v>36220</v>
      </c>
      <c r="B5944" t="s">
        <v>83850</v>
      </c>
      <c r="C5944" t="s">
        <v>36221</v>
      </c>
      <c r="D5944">
        <v>133</v>
      </c>
      <c r="E5944" t="s">
        <v>36222</v>
      </c>
      <c r="F5944" t="s">
        <v>36223</v>
      </c>
      <c r="G5944">
        <v>7.5265735906490605E-2</v>
      </c>
      <c r="H5944">
        <v>1.94981098175049E-2</v>
      </c>
      <c r="J5944" t="s">
        <v>91</v>
      </c>
      <c r="K5944">
        <v>3</v>
      </c>
      <c r="L5944" t="s">
        <v>92</v>
      </c>
    </row>
    <row r="5945" spans="1:12" x14ac:dyDescent="0.45">
      <c r="A5945" t="s">
        <v>36220</v>
      </c>
      <c r="B5945" t="s">
        <v>83850</v>
      </c>
      <c r="C5945" t="s">
        <v>36221</v>
      </c>
      <c r="D5945">
        <v>148</v>
      </c>
      <c r="E5945" t="s">
        <v>36224</v>
      </c>
      <c r="F5945" t="s">
        <v>36225</v>
      </c>
      <c r="G5945">
        <v>2.14562969556895</v>
      </c>
      <c r="H5945">
        <v>0.29632878303527799</v>
      </c>
      <c r="I5945" t="s">
        <v>9411</v>
      </c>
      <c r="J5945" t="s">
        <v>91</v>
      </c>
      <c r="K5945">
        <v>3</v>
      </c>
      <c r="L5945" t="s">
        <v>92</v>
      </c>
    </row>
    <row r="5946" spans="1:12" x14ac:dyDescent="0.45">
      <c r="A5946" t="s">
        <v>36220</v>
      </c>
      <c r="B5946" t="s">
        <v>83850</v>
      </c>
      <c r="C5946" t="s">
        <v>36221</v>
      </c>
      <c r="D5946">
        <v>151</v>
      </c>
      <c r="E5946" t="s">
        <v>36226</v>
      </c>
      <c r="F5946" t="s">
        <v>36227</v>
      </c>
      <c r="G5946">
        <v>2.1832710425660702</v>
      </c>
      <c r="H5946">
        <v>0.25346438090006501</v>
      </c>
      <c r="I5946" t="s">
        <v>9411</v>
      </c>
      <c r="J5946" t="s">
        <v>91</v>
      </c>
      <c r="K5946">
        <v>3</v>
      </c>
      <c r="L5946" t="s">
        <v>92</v>
      </c>
    </row>
    <row r="5947" spans="1:12" x14ac:dyDescent="0.45">
      <c r="A5947" t="s">
        <v>36230</v>
      </c>
      <c r="B5947" t="s">
        <v>83853</v>
      </c>
      <c r="C5947" t="s">
        <v>36231</v>
      </c>
      <c r="D5947">
        <v>24</v>
      </c>
      <c r="E5947" t="s">
        <v>36232</v>
      </c>
      <c r="F5947" t="s">
        <v>36233</v>
      </c>
      <c r="G5947">
        <v>0.498606332727275</v>
      </c>
      <c r="H5947">
        <v>5.8045705159505197E-2</v>
      </c>
      <c r="J5947" t="s">
        <v>91</v>
      </c>
      <c r="K5947">
        <v>2</v>
      </c>
      <c r="L5947" t="s">
        <v>92</v>
      </c>
    </row>
    <row r="5948" spans="1:12" x14ac:dyDescent="0.45">
      <c r="A5948" t="s">
        <v>36230</v>
      </c>
      <c r="B5948" t="s">
        <v>83853</v>
      </c>
      <c r="C5948" t="s">
        <v>36231</v>
      </c>
      <c r="D5948">
        <v>371</v>
      </c>
      <c r="E5948" t="s">
        <v>36234</v>
      </c>
      <c r="F5948" t="s">
        <v>36235</v>
      </c>
      <c r="G5948">
        <v>0.60728039835266101</v>
      </c>
      <c r="H5948">
        <v>6.82560602823893E-2</v>
      </c>
      <c r="J5948" t="s">
        <v>91</v>
      </c>
      <c r="K5948">
        <v>2</v>
      </c>
      <c r="L5948" t="s">
        <v>92</v>
      </c>
    </row>
    <row r="5949" spans="1:12" x14ac:dyDescent="0.45">
      <c r="A5949" t="s">
        <v>36230</v>
      </c>
      <c r="B5949" t="s">
        <v>83853</v>
      </c>
      <c r="C5949" t="s">
        <v>36231</v>
      </c>
      <c r="D5949">
        <v>206</v>
      </c>
      <c r="E5949" t="s">
        <v>36238</v>
      </c>
      <c r="F5949" t="s">
        <v>36239</v>
      </c>
      <c r="G5949">
        <v>0.90087157957209096</v>
      </c>
      <c r="H5949">
        <v>0.14744917551676401</v>
      </c>
      <c r="J5949" t="s">
        <v>91</v>
      </c>
      <c r="K5949">
        <v>3</v>
      </c>
      <c r="L5949" t="s">
        <v>92</v>
      </c>
    </row>
    <row r="5950" spans="1:12" x14ac:dyDescent="0.45">
      <c r="A5950" t="s">
        <v>36230</v>
      </c>
      <c r="B5950" t="s">
        <v>83853</v>
      </c>
      <c r="C5950" t="s">
        <v>36231</v>
      </c>
      <c r="D5950">
        <v>390</v>
      </c>
      <c r="E5950" t="s">
        <v>36240</v>
      </c>
      <c r="F5950" t="s">
        <v>36241</v>
      </c>
      <c r="G5950">
        <v>2.0503771636803E-2</v>
      </c>
      <c r="H5950">
        <v>7.9262256622314505E-3</v>
      </c>
      <c r="J5950" t="s">
        <v>91</v>
      </c>
      <c r="K5950">
        <v>3</v>
      </c>
      <c r="L5950" t="s">
        <v>92</v>
      </c>
    </row>
    <row r="5951" spans="1:12" x14ac:dyDescent="0.45">
      <c r="A5951" t="s">
        <v>36230</v>
      </c>
      <c r="B5951" t="s">
        <v>83853</v>
      </c>
      <c r="C5951" t="s">
        <v>36231</v>
      </c>
      <c r="D5951">
        <v>141</v>
      </c>
      <c r="E5951" t="s">
        <v>36242</v>
      </c>
      <c r="F5951" t="s">
        <v>36243</v>
      </c>
      <c r="G5951">
        <v>1.3751953770394301</v>
      </c>
      <c r="H5951">
        <v>0.25254885355631501</v>
      </c>
      <c r="J5951" t="s">
        <v>91</v>
      </c>
      <c r="K5951">
        <v>2</v>
      </c>
      <c r="L5951" t="s">
        <v>92</v>
      </c>
    </row>
    <row r="5952" spans="1:12" x14ac:dyDescent="0.45">
      <c r="A5952" t="s">
        <v>36244</v>
      </c>
      <c r="B5952" t="s">
        <v>83860</v>
      </c>
      <c r="C5952" t="s">
        <v>36245</v>
      </c>
      <c r="D5952">
        <v>835</v>
      </c>
      <c r="E5952" t="s">
        <v>36250</v>
      </c>
      <c r="F5952" t="s">
        <v>36251</v>
      </c>
      <c r="G5952">
        <v>1.138619828131</v>
      </c>
      <c r="H5952">
        <v>0.25388447443644202</v>
      </c>
      <c r="J5952" t="s">
        <v>91</v>
      </c>
      <c r="K5952">
        <v>4</v>
      </c>
      <c r="L5952" t="s">
        <v>92</v>
      </c>
    </row>
    <row r="5953" spans="1:12" x14ac:dyDescent="0.45">
      <c r="A5953" t="s">
        <v>36258</v>
      </c>
      <c r="B5953" t="s">
        <v>83864</v>
      </c>
      <c r="C5953" t="s">
        <v>36259</v>
      </c>
      <c r="D5953">
        <v>29</v>
      </c>
      <c r="E5953" t="s">
        <v>36260</v>
      </c>
      <c r="F5953" t="s">
        <v>36261</v>
      </c>
      <c r="G5953">
        <v>0.42158415848481401</v>
      </c>
      <c r="H5953">
        <v>-0.118250131607056</v>
      </c>
      <c r="J5953" t="s">
        <v>91</v>
      </c>
      <c r="K5953">
        <v>2</v>
      </c>
      <c r="L5953" t="s">
        <v>92</v>
      </c>
    </row>
    <row r="5954" spans="1:12" x14ac:dyDescent="0.45">
      <c r="A5954" t="s">
        <v>36262</v>
      </c>
      <c r="B5954" t="s">
        <v>83867</v>
      </c>
      <c r="C5954" t="s">
        <v>36263</v>
      </c>
      <c r="D5954">
        <v>16</v>
      </c>
      <c r="E5954" t="s">
        <v>36264</v>
      </c>
      <c r="F5954" t="s">
        <v>36265</v>
      </c>
      <c r="G5954">
        <v>5.0395569839942103E-2</v>
      </c>
      <c r="H5954">
        <v>2.7668635050455699E-2</v>
      </c>
      <c r="J5954" t="s">
        <v>91</v>
      </c>
      <c r="K5954">
        <v>3</v>
      </c>
      <c r="L5954" t="s">
        <v>92</v>
      </c>
    </row>
    <row r="5955" spans="1:12" x14ac:dyDescent="0.45">
      <c r="A5955" t="s">
        <v>36266</v>
      </c>
      <c r="B5955" t="s">
        <v>83871</v>
      </c>
      <c r="C5955" t="s">
        <v>36267</v>
      </c>
      <c r="D5955">
        <v>586</v>
      </c>
      <c r="E5955" t="s">
        <v>36270</v>
      </c>
      <c r="F5955" t="s">
        <v>36271</v>
      </c>
      <c r="G5955">
        <v>1.7809911744824301</v>
      </c>
      <c r="H5955">
        <v>0.21340243021647101</v>
      </c>
      <c r="J5955" t="s">
        <v>91</v>
      </c>
      <c r="K5955">
        <v>3</v>
      </c>
      <c r="L5955" t="s">
        <v>92</v>
      </c>
    </row>
    <row r="5956" spans="1:12" x14ac:dyDescent="0.45">
      <c r="A5956" t="s">
        <v>36266</v>
      </c>
      <c r="B5956" t="s">
        <v>83871</v>
      </c>
      <c r="C5956" t="s">
        <v>36267</v>
      </c>
      <c r="D5956">
        <v>299</v>
      </c>
      <c r="E5956" t="s">
        <v>36276</v>
      </c>
      <c r="F5956" t="s">
        <v>36277</v>
      </c>
      <c r="G5956">
        <v>4.16381661951193E-2</v>
      </c>
      <c r="H5956">
        <v>-1.9893884658813501E-2</v>
      </c>
      <c r="J5956" t="s">
        <v>91</v>
      </c>
      <c r="K5956">
        <v>3</v>
      </c>
      <c r="L5956" t="s">
        <v>92</v>
      </c>
    </row>
    <row r="5957" spans="1:12" x14ac:dyDescent="0.45">
      <c r="A5957" t="s">
        <v>36266</v>
      </c>
      <c r="B5957" t="s">
        <v>83871</v>
      </c>
      <c r="C5957" t="s">
        <v>36267</v>
      </c>
      <c r="D5957">
        <v>354</v>
      </c>
      <c r="E5957" t="s">
        <v>36278</v>
      </c>
      <c r="F5957" t="s">
        <v>36279</v>
      </c>
      <c r="G5957">
        <v>0.48768383729939502</v>
      </c>
      <c r="H5957">
        <v>0.37818932533264199</v>
      </c>
      <c r="J5957" t="s">
        <v>91</v>
      </c>
      <c r="K5957">
        <v>3</v>
      </c>
      <c r="L5957" t="s">
        <v>92</v>
      </c>
    </row>
    <row r="5958" spans="1:12" x14ac:dyDescent="0.45">
      <c r="A5958" t="s">
        <v>36280</v>
      </c>
      <c r="B5958" t="s">
        <v>83873</v>
      </c>
      <c r="C5958" t="s">
        <v>36281</v>
      </c>
      <c r="D5958">
        <v>25</v>
      </c>
      <c r="E5958" t="s">
        <v>36282</v>
      </c>
      <c r="F5958" t="s">
        <v>36283</v>
      </c>
      <c r="G5958">
        <v>2.9645055089854102</v>
      </c>
      <c r="H5958">
        <v>-1.70347325007121</v>
      </c>
      <c r="I5958" t="s">
        <v>9411</v>
      </c>
      <c r="J5958" t="s">
        <v>91</v>
      </c>
      <c r="K5958">
        <v>3</v>
      </c>
      <c r="L5958" t="s">
        <v>92</v>
      </c>
    </row>
    <row r="5959" spans="1:12" x14ac:dyDescent="0.45">
      <c r="A5959" t="s">
        <v>36286</v>
      </c>
      <c r="B5959" t="s">
        <v>83877</v>
      </c>
      <c r="C5959" t="s">
        <v>36287</v>
      </c>
      <c r="D5959">
        <v>881</v>
      </c>
      <c r="E5959" t="s">
        <v>36296</v>
      </c>
      <c r="F5959" t="s">
        <v>36297</v>
      </c>
      <c r="G5959">
        <v>0.97194259523192394</v>
      </c>
      <c r="H5959">
        <v>0.104695320129395</v>
      </c>
      <c r="J5959" t="s">
        <v>91</v>
      </c>
      <c r="K5959">
        <v>2</v>
      </c>
      <c r="L5959" t="s">
        <v>92</v>
      </c>
    </row>
    <row r="5960" spans="1:12" x14ac:dyDescent="0.45">
      <c r="A5960" t="s">
        <v>36286</v>
      </c>
      <c r="B5960" t="s">
        <v>83877</v>
      </c>
      <c r="C5960" t="s">
        <v>36287</v>
      </c>
      <c r="D5960">
        <v>870</v>
      </c>
      <c r="E5960" t="s">
        <v>36298</v>
      </c>
      <c r="F5960" t="s">
        <v>36299</v>
      </c>
      <c r="G5960">
        <v>1.0697179948667599</v>
      </c>
      <c r="H5960">
        <v>-0.163272221883138</v>
      </c>
      <c r="J5960" t="s">
        <v>91</v>
      </c>
      <c r="K5960">
        <v>2</v>
      </c>
      <c r="L5960" t="s">
        <v>92</v>
      </c>
    </row>
    <row r="5961" spans="1:12" x14ac:dyDescent="0.45">
      <c r="A5961" t="s">
        <v>36286</v>
      </c>
      <c r="B5961" t="s">
        <v>83877</v>
      </c>
      <c r="C5961" t="s">
        <v>36287</v>
      </c>
      <c r="D5961">
        <v>1025</v>
      </c>
      <c r="E5961" t="s">
        <v>36306</v>
      </c>
      <c r="F5961" t="s">
        <v>36307</v>
      </c>
      <c r="G5961">
        <v>1.4696457741732101</v>
      </c>
      <c r="H5961">
        <v>-0.28824869791666702</v>
      </c>
      <c r="J5961" t="s">
        <v>91</v>
      </c>
      <c r="K5961">
        <v>3</v>
      </c>
      <c r="L5961" t="s">
        <v>92</v>
      </c>
    </row>
    <row r="5962" spans="1:12" x14ac:dyDescent="0.45">
      <c r="A5962" t="s">
        <v>36286</v>
      </c>
      <c r="B5962" t="s">
        <v>83877</v>
      </c>
      <c r="C5962" t="s">
        <v>36287</v>
      </c>
      <c r="D5962">
        <v>974</v>
      </c>
      <c r="E5962" t="s">
        <v>36312</v>
      </c>
      <c r="F5962" t="s">
        <v>36313</v>
      </c>
      <c r="G5962">
        <v>0.38011318689124601</v>
      </c>
      <c r="H5962">
        <v>-0.17641830444335899</v>
      </c>
      <c r="J5962" t="s">
        <v>91</v>
      </c>
      <c r="K5962">
        <v>3</v>
      </c>
      <c r="L5962" t="s">
        <v>92</v>
      </c>
    </row>
    <row r="5963" spans="1:12" x14ac:dyDescent="0.45">
      <c r="A5963" t="s">
        <v>36286</v>
      </c>
      <c r="B5963" t="s">
        <v>83877</v>
      </c>
      <c r="C5963" t="s">
        <v>36287</v>
      </c>
      <c r="D5963">
        <v>892</v>
      </c>
      <c r="E5963" t="s">
        <v>36314</v>
      </c>
      <c r="F5963" t="s">
        <v>36315</v>
      </c>
      <c r="G5963">
        <v>0.64296165983231801</v>
      </c>
      <c r="H5963">
        <v>9.5145940780639607E-2</v>
      </c>
      <c r="J5963" t="s">
        <v>91</v>
      </c>
      <c r="K5963">
        <v>3</v>
      </c>
      <c r="L5963" t="s">
        <v>92</v>
      </c>
    </row>
    <row r="5964" spans="1:12" x14ac:dyDescent="0.45">
      <c r="A5964" t="s">
        <v>36286</v>
      </c>
      <c r="B5964" t="s">
        <v>83877</v>
      </c>
      <c r="C5964" t="s">
        <v>36287</v>
      </c>
      <c r="D5964">
        <v>914</v>
      </c>
      <c r="E5964" t="s">
        <v>36316</v>
      </c>
      <c r="F5964" t="s">
        <v>36317</v>
      </c>
      <c r="G5964">
        <v>0.82931881631419702</v>
      </c>
      <c r="H5964">
        <v>4.9061457316080699E-2</v>
      </c>
      <c r="J5964" t="s">
        <v>91</v>
      </c>
      <c r="K5964">
        <v>3</v>
      </c>
      <c r="L5964" t="s">
        <v>92</v>
      </c>
    </row>
    <row r="5965" spans="1:12" x14ac:dyDescent="0.45">
      <c r="A5965" t="s">
        <v>36286</v>
      </c>
      <c r="B5965" t="s">
        <v>83877</v>
      </c>
      <c r="C5965" t="s">
        <v>36287</v>
      </c>
      <c r="D5965">
        <v>924</v>
      </c>
      <c r="E5965" t="s">
        <v>36320</v>
      </c>
      <c r="F5965" t="s">
        <v>36321</v>
      </c>
      <c r="G5965">
        <v>0.36109812683502401</v>
      </c>
      <c r="H5965">
        <v>8.6386680603027302E-2</v>
      </c>
      <c r="J5965" t="s">
        <v>91</v>
      </c>
      <c r="K5965">
        <v>2</v>
      </c>
      <c r="L5965" t="s">
        <v>92</v>
      </c>
    </row>
    <row r="5966" spans="1:12" x14ac:dyDescent="0.45">
      <c r="A5966" t="s">
        <v>36286</v>
      </c>
      <c r="B5966" t="s">
        <v>83877</v>
      </c>
      <c r="C5966" t="s">
        <v>36287</v>
      </c>
      <c r="D5966">
        <v>925</v>
      </c>
      <c r="E5966" t="s">
        <v>36322</v>
      </c>
      <c r="F5966" t="s">
        <v>36323</v>
      </c>
      <c r="G5966">
        <v>0.59540235438887501</v>
      </c>
      <c r="H5966">
        <v>0.10418510437011699</v>
      </c>
      <c r="J5966" t="s">
        <v>91</v>
      </c>
      <c r="K5966">
        <v>2</v>
      </c>
      <c r="L5966" t="s">
        <v>92</v>
      </c>
    </row>
    <row r="5967" spans="1:12" x14ac:dyDescent="0.45">
      <c r="A5967" t="s">
        <v>36338</v>
      </c>
      <c r="B5967" t="s">
        <v>83881</v>
      </c>
      <c r="C5967" t="s">
        <v>36339</v>
      </c>
      <c r="D5967">
        <v>905</v>
      </c>
      <c r="E5967" t="s">
        <v>36342</v>
      </c>
      <c r="F5967" t="s">
        <v>36343</v>
      </c>
      <c r="G5967">
        <v>8.1056666594167395E-2</v>
      </c>
      <c r="H5967">
        <v>-1.74525578816732E-2</v>
      </c>
      <c r="J5967" t="s">
        <v>91</v>
      </c>
      <c r="K5967">
        <v>3</v>
      </c>
      <c r="L5967" t="s">
        <v>92</v>
      </c>
    </row>
    <row r="5968" spans="1:12" x14ac:dyDescent="0.45">
      <c r="A5968" t="s">
        <v>36338</v>
      </c>
      <c r="B5968" t="s">
        <v>83881</v>
      </c>
      <c r="C5968" t="s">
        <v>36339</v>
      </c>
      <c r="D5968">
        <v>1275</v>
      </c>
      <c r="E5968" t="s">
        <v>36346</v>
      </c>
      <c r="F5968" t="s">
        <v>36347</v>
      </c>
      <c r="G5968">
        <v>1.03997777974112</v>
      </c>
      <c r="H5968">
        <v>5.6508700052897098E-2</v>
      </c>
      <c r="J5968" t="s">
        <v>91</v>
      </c>
      <c r="K5968">
        <v>2</v>
      </c>
      <c r="L5968" t="s">
        <v>92</v>
      </c>
    </row>
    <row r="5969" spans="1:12" x14ac:dyDescent="0.45">
      <c r="A5969" t="s">
        <v>36348</v>
      </c>
      <c r="B5969" t="s">
        <v>83885</v>
      </c>
      <c r="C5969" t="s">
        <v>36349</v>
      </c>
      <c r="D5969">
        <v>444</v>
      </c>
      <c r="E5969" t="s">
        <v>36350</v>
      </c>
      <c r="F5969" t="s">
        <v>36351</v>
      </c>
      <c r="G5969">
        <v>1.6327191183793901</v>
      </c>
      <c r="H5969">
        <v>0.195126533508301</v>
      </c>
      <c r="J5969" t="s">
        <v>91</v>
      </c>
      <c r="K5969">
        <v>3</v>
      </c>
      <c r="L5969" t="s">
        <v>92</v>
      </c>
    </row>
    <row r="5970" spans="1:12" x14ac:dyDescent="0.45">
      <c r="A5970" t="s">
        <v>36348</v>
      </c>
      <c r="B5970" t="s">
        <v>83885</v>
      </c>
      <c r="C5970" t="s">
        <v>36349</v>
      </c>
      <c r="D5970">
        <v>835</v>
      </c>
      <c r="E5970" t="s">
        <v>36354</v>
      </c>
      <c r="F5970" t="s">
        <v>36355</v>
      </c>
      <c r="G5970">
        <v>1.0087765151549699</v>
      </c>
      <c r="H5970">
        <v>-0.16519387563069701</v>
      </c>
      <c r="J5970" t="s">
        <v>91</v>
      </c>
      <c r="K5970">
        <v>3</v>
      </c>
      <c r="L5970" t="s">
        <v>92</v>
      </c>
    </row>
    <row r="5971" spans="1:12" x14ac:dyDescent="0.45">
      <c r="A5971" t="s">
        <v>36356</v>
      </c>
      <c r="B5971" t="s">
        <v>83888</v>
      </c>
      <c r="C5971" t="s">
        <v>36357</v>
      </c>
      <c r="D5971">
        <v>86</v>
      </c>
      <c r="E5971" t="s">
        <v>36360</v>
      </c>
      <c r="F5971" t="s">
        <v>36361</v>
      </c>
      <c r="G5971">
        <v>2.5501518769149798</v>
      </c>
      <c r="H5971">
        <v>-0.42328524589538602</v>
      </c>
      <c r="I5971" t="s">
        <v>9411</v>
      </c>
      <c r="J5971" t="s">
        <v>91</v>
      </c>
      <c r="K5971">
        <v>2</v>
      </c>
      <c r="L5971" t="s">
        <v>92</v>
      </c>
    </row>
    <row r="5972" spans="1:12" x14ac:dyDescent="0.45">
      <c r="A5972" t="s">
        <v>36362</v>
      </c>
      <c r="B5972" t="s">
        <v>89640</v>
      </c>
      <c r="C5972" t="s">
        <v>36363</v>
      </c>
      <c r="D5972">
        <v>321</v>
      </c>
      <c r="E5972" t="s">
        <v>36364</v>
      </c>
      <c r="F5972" t="s">
        <v>36365</v>
      </c>
      <c r="G5972">
        <v>0.26334073790162699</v>
      </c>
      <c r="H5972">
        <v>7.1268558502197293E-2</v>
      </c>
      <c r="J5972" t="s">
        <v>91</v>
      </c>
      <c r="K5972">
        <v>3</v>
      </c>
      <c r="L5972" t="s">
        <v>92</v>
      </c>
    </row>
    <row r="5973" spans="1:12" x14ac:dyDescent="0.45">
      <c r="A5973" t="s">
        <v>36371</v>
      </c>
      <c r="B5973" t="s">
        <v>83894</v>
      </c>
      <c r="C5973" t="s">
        <v>36372</v>
      </c>
      <c r="D5973">
        <v>1048</v>
      </c>
      <c r="E5973" t="s">
        <v>36373</v>
      </c>
      <c r="F5973" t="s">
        <v>36374</v>
      </c>
      <c r="G5973">
        <v>1.4007198672504799</v>
      </c>
      <c r="H5973">
        <v>0.60961222648620605</v>
      </c>
      <c r="I5973" t="s">
        <v>9411</v>
      </c>
      <c r="J5973" t="s">
        <v>91</v>
      </c>
      <c r="K5973">
        <v>3</v>
      </c>
      <c r="L5973" t="s">
        <v>92</v>
      </c>
    </row>
    <row r="5974" spans="1:12" x14ac:dyDescent="0.45">
      <c r="A5974" t="s">
        <v>36371</v>
      </c>
      <c r="B5974" t="s">
        <v>83894</v>
      </c>
      <c r="C5974" t="s">
        <v>36372</v>
      </c>
      <c r="D5974">
        <v>584</v>
      </c>
      <c r="E5974" t="s">
        <v>36375</v>
      </c>
      <c r="F5974" t="s">
        <v>36376</v>
      </c>
      <c r="G5974">
        <v>2.32053611961926</v>
      </c>
      <c r="H5974">
        <v>0.18409315745035801</v>
      </c>
      <c r="J5974" t="s">
        <v>91</v>
      </c>
      <c r="K5974">
        <v>3</v>
      </c>
      <c r="L5974" t="s">
        <v>92</v>
      </c>
    </row>
    <row r="5975" spans="1:12" x14ac:dyDescent="0.45">
      <c r="A5975" t="s">
        <v>36371</v>
      </c>
      <c r="B5975" t="s">
        <v>83894</v>
      </c>
      <c r="C5975" t="s">
        <v>36372</v>
      </c>
      <c r="D5975">
        <v>250</v>
      </c>
      <c r="E5975" t="s">
        <v>36377</v>
      </c>
      <c r="F5975" t="s">
        <v>36378</v>
      </c>
      <c r="G5975">
        <v>0.26603104640785502</v>
      </c>
      <c r="H5975">
        <v>-0.117799997329712</v>
      </c>
      <c r="J5975" t="s">
        <v>91</v>
      </c>
      <c r="K5975">
        <v>2</v>
      </c>
      <c r="L5975" t="s">
        <v>92</v>
      </c>
    </row>
    <row r="5976" spans="1:12" x14ac:dyDescent="0.45">
      <c r="A5976" t="s">
        <v>36371</v>
      </c>
      <c r="B5976" t="s">
        <v>83894</v>
      </c>
      <c r="C5976" t="s">
        <v>36372</v>
      </c>
      <c r="D5976">
        <v>13</v>
      </c>
      <c r="E5976" t="s">
        <v>36381</v>
      </c>
      <c r="F5976" t="s">
        <v>36382</v>
      </c>
      <c r="G5976">
        <v>0.76336894547633904</v>
      </c>
      <c r="H5976">
        <v>0.105589151382446</v>
      </c>
      <c r="J5976" t="s">
        <v>91</v>
      </c>
      <c r="K5976">
        <v>2</v>
      </c>
      <c r="L5976" t="s">
        <v>92</v>
      </c>
    </row>
    <row r="5977" spans="1:12" x14ac:dyDescent="0.45">
      <c r="A5977" t="s">
        <v>36385</v>
      </c>
      <c r="B5977" t="s">
        <v>83896</v>
      </c>
      <c r="C5977" t="s">
        <v>36386</v>
      </c>
      <c r="D5977">
        <v>109</v>
      </c>
      <c r="E5977" t="s">
        <v>36389</v>
      </c>
      <c r="F5977" t="s">
        <v>36390</v>
      </c>
      <c r="G5977">
        <v>0.71615489547062094</v>
      </c>
      <c r="H5977">
        <v>0.102182149887085</v>
      </c>
      <c r="J5977" t="s">
        <v>91</v>
      </c>
      <c r="K5977">
        <v>3</v>
      </c>
      <c r="L5977" t="s">
        <v>92</v>
      </c>
    </row>
    <row r="5978" spans="1:12" x14ac:dyDescent="0.45">
      <c r="A5978" t="s">
        <v>36391</v>
      </c>
      <c r="B5978" t="s">
        <v>83897</v>
      </c>
      <c r="C5978" t="s">
        <v>36392</v>
      </c>
      <c r="D5978">
        <v>182</v>
      </c>
      <c r="E5978" t="s">
        <v>36394</v>
      </c>
      <c r="F5978" t="s">
        <v>19987</v>
      </c>
      <c r="G5978">
        <v>0.51270004676299696</v>
      </c>
      <c r="H5978">
        <v>-0.130513191223145</v>
      </c>
      <c r="J5978" t="s">
        <v>91</v>
      </c>
      <c r="K5978">
        <v>3</v>
      </c>
      <c r="L5978" t="s">
        <v>92</v>
      </c>
    </row>
    <row r="5979" spans="1:12" x14ac:dyDescent="0.45">
      <c r="A5979" t="s">
        <v>36395</v>
      </c>
      <c r="B5979" t="s">
        <v>83898</v>
      </c>
      <c r="C5979" t="s">
        <v>36396</v>
      </c>
      <c r="D5979">
        <v>55</v>
      </c>
      <c r="E5979" t="s">
        <v>36397</v>
      </c>
      <c r="F5979" t="s">
        <v>36398</v>
      </c>
      <c r="G5979">
        <v>0.48965184877189</v>
      </c>
      <c r="H5979">
        <v>0.14060711860656699</v>
      </c>
      <c r="J5979" t="s">
        <v>91</v>
      </c>
      <c r="K5979">
        <v>3</v>
      </c>
      <c r="L5979" t="s">
        <v>92</v>
      </c>
    </row>
    <row r="5980" spans="1:12" x14ac:dyDescent="0.45">
      <c r="A5980" t="s">
        <v>36410</v>
      </c>
      <c r="B5980" t="s">
        <v>83899</v>
      </c>
      <c r="C5980" t="s">
        <v>36411</v>
      </c>
      <c r="D5980">
        <v>231</v>
      </c>
      <c r="E5980" t="s">
        <v>36412</v>
      </c>
      <c r="F5980" t="s">
        <v>36413</v>
      </c>
      <c r="G5980">
        <v>0.79216426076648105</v>
      </c>
      <c r="H5980">
        <v>7.9584121704101604E-2</v>
      </c>
      <c r="J5980" t="s">
        <v>91</v>
      </c>
      <c r="K5980">
        <v>3</v>
      </c>
      <c r="L5980" t="s">
        <v>92</v>
      </c>
    </row>
    <row r="5981" spans="1:12" x14ac:dyDescent="0.45">
      <c r="A5981" t="s">
        <v>36416</v>
      </c>
      <c r="B5981" t="s">
        <v>83901</v>
      </c>
      <c r="C5981" t="s">
        <v>36417</v>
      </c>
      <c r="D5981">
        <v>336</v>
      </c>
      <c r="E5981" t="s">
        <v>36422</v>
      </c>
      <c r="F5981" t="s">
        <v>36423</v>
      </c>
      <c r="G5981">
        <v>0.90164059032792199</v>
      </c>
      <c r="H5981">
        <v>0.13150477409362801</v>
      </c>
      <c r="J5981" t="s">
        <v>91</v>
      </c>
      <c r="K5981">
        <v>2</v>
      </c>
      <c r="L5981" t="s">
        <v>92</v>
      </c>
    </row>
    <row r="5982" spans="1:12" x14ac:dyDescent="0.45">
      <c r="A5982" t="s">
        <v>36436</v>
      </c>
      <c r="B5982" t="s">
        <v>83902</v>
      </c>
      <c r="C5982" t="s">
        <v>36437</v>
      </c>
      <c r="D5982">
        <v>235</v>
      </c>
      <c r="E5982" t="s">
        <v>36440</v>
      </c>
      <c r="F5982" t="s">
        <v>36441</v>
      </c>
      <c r="G5982">
        <v>1.1012207944515799</v>
      </c>
      <c r="H5982">
        <v>0.30678248405456499</v>
      </c>
      <c r="J5982" t="s">
        <v>91</v>
      </c>
      <c r="K5982">
        <v>2</v>
      </c>
      <c r="L5982" t="s">
        <v>92</v>
      </c>
    </row>
    <row r="5983" spans="1:12" x14ac:dyDescent="0.45">
      <c r="A5983" t="s">
        <v>36442</v>
      </c>
      <c r="B5983" t="s">
        <v>83905</v>
      </c>
      <c r="C5983" t="s">
        <v>36443</v>
      </c>
      <c r="D5983">
        <v>3598</v>
      </c>
      <c r="E5983" t="s">
        <v>36446</v>
      </c>
      <c r="F5983" t="s">
        <v>36447</v>
      </c>
      <c r="G5983">
        <v>0.21688815331376601</v>
      </c>
      <c r="H5983">
        <v>-4.3326377868652302E-2</v>
      </c>
      <c r="J5983" t="s">
        <v>91</v>
      </c>
      <c r="K5983">
        <v>4</v>
      </c>
      <c r="L5983" t="s">
        <v>92</v>
      </c>
    </row>
    <row r="5984" spans="1:12" x14ac:dyDescent="0.45">
      <c r="A5984" t="s">
        <v>36456</v>
      </c>
      <c r="B5984" t="s">
        <v>83909</v>
      </c>
      <c r="C5984" t="s">
        <v>36457</v>
      </c>
      <c r="D5984">
        <v>1178</v>
      </c>
      <c r="E5984" t="s">
        <v>36458</v>
      </c>
      <c r="F5984" t="s">
        <v>36459</v>
      </c>
      <c r="G5984">
        <v>7.4923564211906296E-2</v>
      </c>
      <c r="H5984">
        <v>-2.1787961324055999E-2</v>
      </c>
      <c r="J5984" t="s">
        <v>91</v>
      </c>
      <c r="K5984">
        <v>3</v>
      </c>
      <c r="L5984" t="s">
        <v>92</v>
      </c>
    </row>
    <row r="5985" spans="1:12" x14ac:dyDescent="0.45">
      <c r="A5985" t="s">
        <v>36456</v>
      </c>
      <c r="B5985" t="s">
        <v>83909</v>
      </c>
      <c r="C5985" t="s">
        <v>36457</v>
      </c>
      <c r="D5985">
        <v>1089</v>
      </c>
      <c r="E5985" t="s">
        <v>36462</v>
      </c>
      <c r="F5985" t="s">
        <v>36463</v>
      </c>
      <c r="G5985">
        <v>0.35869654707079501</v>
      </c>
      <c r="H5985">
        <v>-3.5990079243977902E-2</v>
      </c>
      <c r="J5985" t="s">
        <v>91</v>
      </c>
      <c r="K5985">
        <v>2</v>
      </c>
      <c r="L5985" t="s">
        <v>92</v>
      </c>
    </row>
    <row r="5986" spans="1:12" x14ac:dyDescent="0.45">
      <c r="A5986" t="s">
        <v>36474</v>
      </c>
      <c r="B5986" t="s">
        <v>83911</v>
      </c>
      <c r="C5986" t="s">
        <v>36475</v>
      </c>
      <c r="D5986">
        <v>331</v>
      </c>
      <c r="E5986" t="s">
        <v>36478</v>
      </c>
      <c r="F5986" t="s">
        <v>36479</v>
      </c>
      <c r="G5986">
        <v>0.62073917502420495</v>
      </c>
      <c r="H5986">
        <v>-0.1081755956014</v>
      </c>
      <c r="J5986" t="s">
        <v>91</v>
      </c>
      <c r="K5986">
        <v>3</v>
      </c>
      <c r="L5986" t="s">
        <v>92</v>
      </c>
    </row>
    <row r="5987" spans="1:12" x14ac:dyDescent="0.45">
      <c r="A5987" t="s">
        <v>36474</v>
      </c>
      <c r="B5987" t="s">
        <v>83911</v>
      </c>
      <c r="C5987" t="s">
        <v>36475</v>
      </c>
      <c r="D5987">
        <v>1014</v>
      </c>
      <c r="E5987" t="s">
        <v>36484</v>
      </c>
      <c r="F5987" t="s">
        <v>36485</v>
      </c>
      <c r="G5987">
        <v>1.19556200978959</v>
      </c>
      <c r="H5987">
        <v>0.21587204933166501</v>
      </c>
      <c r="J5987" t="s">
        <v>91</v>
      </c>
      <c r="K5987">
        <v>3</v>
      </c>
      <c r="L5987" t="s">
        <v>92</v>
      </c>
    </row>
    <row r="5988" spans="1:12" x14ac:dyDescent="0.45">
      <c r="A5988" t="s">
        <v>36502</v>
      </c>
      <c r="B5988" t="s">
        <v>83914</v>
      </c>
      <c r="C5988" t="s">
        <v>36503</v>
      </c>
      <c r="D5988">
        <v>278</v>
      </c>
      <c r="E5988" t="s">
        <v>36506</v>
      </c>
      <c r="F5988" t="s">
        <v>36507</v>
      </c>
      <c r="G5988">
        <v>1.5707334955040699</v>
      </c>
      <c r="H5988">
        <v>0.27932802836100301</v>
      </c>
      <c r="J5988" t="s">
        <v>91</v>
      </c>
      <c r="K5988">
        <v>3</v>
      </c>
      <c r="L5988" t="s">
        <v>92</v>
      </c>
    </row>
    <row r="5989" spans="1:12" x14ac:dyDescent="0.45">
      <c r="A5989" t="s">
        <v>36514</v>
      </c>
      <c r="B5989" t="s">
        <v>83915</v>
      </c>
      <c r="C5989" t="s">
        <v>36515</v>
      </c>
      <c r="D5989">
        <v>526</v>
      </c>
      <c r="E5989" t="s">
        <v>36516</v>
      </c>
      <c r="F5989" t="s">
        <v>36517</v>
      </c>
      <c r="G5989">
        <v>1.0973664847590301</v>
      </c>
      <c r="H5989">
        <v>0.190428098042806</v>
      </c>
      <c r="J5989" t="s">
        <v>91</v>
      </c>
      <c r="K5989">
        <v>3</v>
      </c>
      <c r="L5989" t="s">
        <v>92</v>
      </c>
    </row>
    <row r="5990" spans="1:12" x14ac:dyDescent="0.45">
      <c r="A5990" t="s">
        <v>36514</v>
      </c>
      <c r="B5990" t="s">
        <v>83915</v>
      </c>
      <c r="C5990" t="s">
        <v>36515</v>
      </c>
      <c r="D5990">
        <v>512</v>
      </c>
      <c r="E5990" t="s">
        <v>36518</v>
      </c>
      <c r="F5990" t="s">
        <v>36519</v>
      </c>
      <c r="G5990">
        <v>0.83440230309110397</v>
      </c>
      <c r="H5990">
        <v>6.5999348958333301E-2</v>
      </c>
      <c r="J5990" t="s">
        <v>91</v>
      </c>
      <c r="K5990">
        <v>2</v>
      </c>
      <c r="L5990" t="s">
        <v>92</v>
      </c>
    </row>
    <row r="5991" spans="1:12" x14ac:dyDescent="0.45">
      <c r="A5991" t="s">
        <v>36514</v>
      </c>
      <c r="B5991" t="s">
        <v>83915</v>
      </c>
      <c r="C5991" t="s">
        <v>36515</v>
      </c>
      <c r="D5991">
        <v>651</v>
      </c>
      <c r="E5991" t="s">
        <v>36520</v>
      </c>
      <c r="F5991" t="s">
        <v>36521</v>
      </c>
      <c r="G5991">
        <v>2.4234915729313</v>
      </c>
      <c r="H5991">
        <v>0.178399721781413</v>
      </c>
      <c r="J5991" t="s">
        <v>91</v>
      </c>
      <c r="K5991">
        <v>2</v>
      </c>
      <c r="L5991" t="s">
        <v>92</v>
      </c>
    </row>
    <row r="5992" spans="1:12" x14ac:dyDescent="0.45">
      <c r="A5992" t="s">
        <v>36514</v>
      </c>
      <c r="B5992" t="s">
        <v>83915</v>
      </c>
      <c r="C5992" t="s">
        <v>36515</v>
      </c>
      <c r="D5992">
        <v>576</v>
      </c>
      <c r="E5992" t="s">
        <v>36526</v>
      </c>
      <c r="F5992" t="s">
        <v>36527</v>
      </c>
      <c r="G5992">
        <v>0.64588666984988397</v>
      </c>
      <c r="H5992">
        <v>-0.10605653127034501</v>
      </c>
      <c r="J5992" t="s">
        <v>91</v>
      </c>
      <c r="K5992">
        <v>2</v>
      </c>
      <c r="L5992" t="s">
        <v>92</v>
      </c>
    </row>
    <row r="5993" spans="1:12" x14ac:dyDescent="0.45">
      <c r="A5993" t="s">
        <v>36528</v>
      </c>
      <c r="B5993" t="s">
        <v>83917</v>
      </c>
      <c r="C5993" t="s">
        <v>36529</v>
      </c>
      <c r="D5993">
        <v>592</v>
      </c>
      <c r="E5993" t="s">
        <v>36530</v>
      </c>
      <c r="F5993" t="s">
        <v>36531</v>
      </c>
      <c r="G5993">
        <v>0.84130377282513202</v>
      </c>
      <c r="H5993">
        <v>0.212754885355632</v>
      </c>
      <c r="J5993" t="s">
        <v>91</v>
      </c>
      <c r="K5993">
        <v>2</v>
      </c>
      <c r="L5993" t="s">
        <v>92</v>
      </c>
    </row>
    <row r="5994" spans="1:12" x14ac:dyDescent="0.45">
      <c r="A5994" t="s">
        <v>36542</v>
      </c>
      <c r="B5994" t="s">
        <v>83919</v>
      </c>
      <c r="C5994" t="s">
        <v>36543</v>
      </c>
      <c r="D5994">
        <v>478</v>
      </c>
      <c r="E5994" t="s">
        <v>36546</v>
      </c>
      <c r="F5994" t="s">
        <v>36547</v>
      </c>
      <c r="G5994">
        <v>0.83627443560711501</v>
      </c>
      <c r="H5994">
        <v>0.126113891601563</v>
      </c>
      <c r="J5994" t="s">
        <v>91</v>
      </c>
      <c r="K5994">
        <v>2</v>
      </c>
      <c r="L5994" t="s">
        <v>92</v>
      </c>
    </row>
    <row r="5995" spans="1:12" x14ac:dyDescent="0.45">
      <c r="A5995" t="s">
        <v>36551</v>
      </c>
      <c r="B5995" t="s">
        <v>83924</v>
      </c>
      <c r="C5995" t="s">
        <v>36552</v>
      </c>
      <c r="D5995">
        <v>374</v>
      </c>
      <c r="E5995" t="s">
        <v>36553</v>
      </c>
      <c r="F5995" t="s">
        <v>36554</v>
      </c>
      <c r="G5995">
        <v>3.9511910256469003E-2</v>
      </c>
      <c r="H5995">
        <v>8.81735483805339E-3</v>
      </c>
      <c r="J5995" t="s">
        <v>91</v>
      </c>
      <c r="K5995">
        <v>2</v>
      </c>
      <c r="L5995" t="s">
        <v>92</v>
      </c>
    </row>
    <row r="5996" spans="1:12" x14ac:dyDescent="0.45">
      <c r="A5996" t="s">
        <v>36555</v>
      </c>
      <c r="B5996" t="s">
        <v>83927</v>
      </c>
      <c r="C5996" t="s">
        <v>36556</v>
      </c>
      <c r="D5996">
        <v>125</v>
      </c>
      <c r="E5996" t="s">
        <v>36557</v>
      </c>
      <c r="F5996" t="s">
        <v>36558</v>
      </c>
      <c r="G5996">
        <v>1.1986537256107299</v>
      </c>
      <c r="H5996">
        <v>8.74973932902018E-2</v>
      </c>
      <c r="J5996" t="s">
        <v>91</v>
      </c>
      <c r="K5996">
        <v>4</v>
      </c>
      <c r="L5996" t="s">
        <v>92</v>
      </c>
    </row>
    <row r="5997" spans="1:12" x14ac:dyDescent="0.45">
      <c r="A5997" t="s">
        <v>36555</v>
      </c>
      <c r="B5997" t="s">
        <v>83927</v>
      </c>
      <c r="C5997" t="s">
        <v>36556</v>
      </c>
      <c r="D5997">
        <v>91</v>
      </c>
      <c r="E5997" t="s">
        <v>36559</v>
      </c>
      <c r="F5997" t="s">
        <v>36560</v>
      </c>
      <c r="G5997">
        <v>0.72323767970957398</v>
      </c>
      <c r="H5997">
        <v>-0.16246573130289699</v>
      </c>
      <c r="J5997" t="s">
        <v>91</v>
      </c>
      <c r="K5997">
        <v>3</v>
      </c>
      <c r="L5997" t="s">
        <v>92</v>
      </c>
    </row>
    <row r="5998" spans="1:12" x14ac:dyDescent="0.45">
      <c r="A5998" t="s">
        <v>36563</v>
      </c>
      <c r="B5998" t="s">
        <v>83931</v>
      </c>
      <c r="C5998" t="s">
        <v>36564</v>
      </c>
      <c r="D5998">
        <v>150</v>
      </c>
      <c r="E5998" t="s">
        <v>36565</v>
      </c>
      <c r="F5998" t="s">
        <v>36566</v>
      </c>
      <c r="G5998">
        <v>0.82185580375017697</v>
      </c>
      <c r="H5998">
        <v>9.55526828765869E-2</v>
      </c>
      <c r="J5998" t="s">
        <v>91</v>
      </c>
      <c r="K5998">
        <v>3</v>
      </c>
      <c r="L5998" t="s">
        <v>92</v>
      </c>
    </row>
    <row r="5999" spans="1:12" x14ac:dyDescent="0.45">
      <c r="A5999" t="s">
        <v>36563</v>
      </c>
      <c r="B5999" t="s">
        <v>83931</v>
      </c>
      <c r="C5999" t="s">
        <v>36564</v>
      </c>
      <c r="D5999">
        <v>426</v>
      </c>
      <c r="E5999" t="s">
        <v>36567</v>
      </c>
      <c r="F5999" t="s">
        <v>36568</v>
      </c>
      <c r="G5999">
        <v>0.76640880345445395</v>
      </c>
      <c r="H5999">
        <v>-0.140965143839518</v>
      </c>
      <c r="J5999" t="s">
        <v>91</v>
      </c>
      <c r="K5999">
        <v>3</v>
      </c>
      <c r="L5999" t="s">
        <v>92</v>
      </c>
    </row>
    <row r="6000" spans="1:12" x14ac:dyDescent="0.45">
      <c r="A6000" t="s">
        <v>36563</v>
      </c>
      <c r="B6000" t="s">
        <v>83931</v>
      </c>
      <c r="C6000" t="s">
        <v>36564</v>
      </c>
      <c r="D6000">
        <v>781</v>
      </c>
      <c r="E6000" t="s">
        <v>36569</v>
      </c>
      <c r="F6000" t="s">
        <v>36570</v>
      </c>
      <c r="G6000">
        <v>0.81758823414712201</v>
      </c>
      <c r="H6000">
        <v>-0.215418100357056</v>
      </c>
      <c r="J6000" t="s">
        <v>91</v>
      </c>
      <c r="K6000">
        <v>2</v>
      </c>
      <c r="L6000" t="s">
        <v>92</v>
      </c>
    </row>
    <row r="6001" spans="1:12" x14ac:dyDescent="0.45">
      <c r="A6001" t="s">
        <v>36563</v>
      </c>
      <c r="B6001" t="s">
        <v>83931</v>
      </c>
      <c r="C6001" t="s">
        <v>36564</v>
      </c>
      <c r="D6001">
        <v>909</v>
      </c>
      <c r="E6001" t="s">
        <v>36573</v>
      </c>
      <c r="F6001" t="s">
        <v>36574</v>
      </c>
      <c r="G6001">
        <v>0.597585901802133</v>
      </c>
      <c r="H6001">
        <v>-0.17915248870849601</v>
      </c>
      <c r="J6001" t="s">
        <v>91</v>
      </c>
      <c r="K6001">
        <v>3</v>
      </c>
      <c r="L6001" t="s">
        <v>92</v>
      </c>
    </row>
    <row r="6002" spans="1:12" x14ac:dyDescent="0.45">
      <c r="A6002" t="s">
        <v>36577</v>
      </c>
      <c r="B6002" t="s">
        <v>83935</v>
      </c>
      <c r="C6002" t="s">
        <v>36578</v>
      </c>
      <c r="D6002">
        <v>16</v>
      </c>
      <c r="E6002" t="s">
        <v>36583</v>
      </c>
      <c r="F6002" t="s">
        <v>36584</v>
      </c>
      <c r="G6002">
        <v>6.4581336021659497E-2</v>
      </c>
      <c r="H6002">
        <v>-3.58965396881104E-2</v>
      </c>
      <c r="J6002" t="s">
        <v>91</v>
      </c>
      <c r="K6002">
        <v>3</v>
      </c>
      <c r="L6002" t="s">
        <v>92</v>
      </c>
    </row>
    <row r="6003" spans="1:12" x14ac:dyDescent="0.45">
      <c r="A6003" t="s">
        <v>36585</v>
      </c>
      <c r="B6003" t="s">
        <v>83936</v>
      </c>
      <c r="C6003" t="s">
        <v>36586</v>
      </c>
      <c r="D6003">
        <v>152</v>
      </c>
      <c r="E6003" t="s">
        <v>36591</v>
      </c>
      <c r="F6003" t="s">
        <v>36592</v>
      </c>
      <c r="G6003">
        <v>0.71584311888067198</v>
      </c>
      <c r="H6003">
        <v>0.18668389320373499</v>
      </c>
      <c r="J6003" t="s">
        <v>91</v>
      </c>
      <c r="K6003">
        <v>2</v>
      </c>
      <c r="L6003" t="s">
        <v>92</v>
      </c>
    </row>
    <row r="6004" spans="1:12" x14ac:dyDescent="0.45">
      <c r="A6004" t="s">
        <v>36593</v>
      </c>
      <c r="B6004" t="s">
        <v>83940</v>
      </c>
      <c r="C6004" t="s">
        <v>36594</v>
      </c>
      <c r="D6004">
        <v>60</v>
      </c>
      <c r="E6004" t="s">
        <v>36597</v>
      </c>
      <c r="F6004" t="s">
        <v>36598</v>
      </c>
      <c r="G6004">
        <v>8.53733297380527E-2</v>
      </c>
      <c r="H6004">
        <v>-1.1581103006998701E-2</v>
      </c>
      <c r="J6004" t="s">
        <v>91</v>
      </c>
      <c r="K6004">
        <v>2</v>
      </c>
      <c r="L6004" t="s">
        <v>92</v>
      </c>
    </row>
    <row r="6005" spans="1:12" x14ac:dyDescent="0.45">
      <c r="A6005" t="s">
        <v>36593</v>
      </c>
      <c r="B6005" t="s">
        <v>83940</v>
      </c>
      <c r="C6005" t="s">
        <v>36594</v>
      </c>
      <c r="D6005">
        <v>69</v>
      </c>
      <c r="E6005" t="s">
        <v>36599</v>
      </c>
      <c r="F6005" t="s">
        <v>36600</v>
      </c>
      <c r="G6005">
        <v>0.57336264622489697</v>
      </c>
      <c r="H6005">
        <v>-0.13353061676025399</v>
      </c>
      <c r="J6005" t="s">
        <v>91</v>
      </c>
      <c r="K6005">
        <v>4</v>
      </c>
      <c r="L6005" t="s">
        <v>92</v>
      </c>
    </row>
    <row r="6006" spans="1:12" x14ac:dyDescent="0.45">
      <c r="A6006" t="s">
        <v>36593</v>
      </c>
      <c r="B6006" t="s">
        <v>83940</v>
      </c>
      <c r="C6006" t="s">
        <v>36594</v>
      </c>
      <c r="D6006">
        <v>254</v>
      </c>
      <c r="E6006" t="s">
        <v>36601</v>
      </c>
      <c r="F6006" t="s">
        <v>36602</v>
      </c>
      <c r="G6006">
        <v>3.72242272596695</v>
      </c>
      <c r="H6006">
        <v>-0.48058668772379598</v>
      </c>
      <c r="I6006" t="s">
        <v>9411</v>
      </c>
      <c r="J6006" t="s">
        <v>91</v>
      </c>
      <c r="K6006">
        <v>3</v>
      </c>
      <c r="L6006" t="s">
        <v>92</v>
      </c>
    </row>
    <row r="6007" spans="1:12" x14ac:dyDescent="0.45">
      <c r="A6007" t="s">
        <v>36593</v>
      </c>
      <c r="B6007" t="s">
        <v>83940</v>
      </c>
      <c r="C6007" t="s">
        <v>36594</v>
      </c>
      <c r="D6007">
        <v>101</v>
      </c>
      <c r="E6007" t="s">
        <v>36603</v>
      </c>
      <c r="F6007" t="s">
        <v>36604</v>
      </c>
      <c r="G6007">
        <v>0.92039670684213604</v>
      </c>
      <c r="H6007">
        <v>-0.40549723307291702</v>
      </c>
      <c r="J6007" t="s">
        <v>91</v>
      </c>
      <c r="K6007">
        <v>4</v>
      </c>
      <c r="L6007" t="s">
        <v>92</v>
      </c>
    </row>
    <row r="6008" spans="1:12" x14ac:dyDescent="0.45">
      <c r="A6008" t="s">
        <v>36593</v>
      </c>
      <c r="B6008" t="s">
        <v>83940</v>
      </c>
      <c r="C6008" t="s">
        <v>36594</v>
      </c>
      <c r="D6008">
        <v>390</v>
      </c>
      <c r="E6008" t="s">
        <v>36605</v>
      </c>
      <c r="F6008" t="s">
        <v>36606</v>
      </c>
      <c r="G6008">
        <v>1.1359455186713501</v>
      </c>
      <c r="H6008">
        <v>0.21255946159362801</v>
      </c>
      <c r="J6008" t="s">
        <v>91</v>
      </c>
      <c r="K6008">
        <v>3</v>
      </c>
      <c r="L6008" t="s">
        <v>92</v>
      </c>
    </row>
    <row r="6009" spans="1:12" x14ac:dyDescent="0.45">
      <c r="A6009" t="s">
        <v>36593</v>
      </c>
      <c r="B6009" t="s">
        <v>83940</v>
      </c>
      <c r="C6009" t="s">
        <v>36594</v>
      </c>
      <c r="D6009">
        <v>152</v>
      </c>
      <c r="E6009" t="s">
        <v>36607</v>
      </c>
      <c r="F6009" t="s">
        <v>36608</v>
      </c>
      <c r="G6009">
        <v>0.44652257967222497</v>
      </c>
      <c r="H6009">
        <v>-0.14575171470642101</v>
      </c>
      <c r="J6009" t="s">
        <v>91</v>
      </c>
      <c r="K6009">
        <v>3</v>
      </c>
      <c r="L6009" t="s">
        <v>92</v>
      </c>
    </row>
    <row r="6010" spans="1:12" x14ac:dyDescent="0.45">
      <c r="A6010" t="s">
        <v>36593</v>
      </c>
      <c r="B6010" t="s">
        <v>83940</v>
      </c>
      <c r="C6010" t="s">
        <v>36594</v>
      </c>
      <c r="D6010">
        <v>217</v>
      </c>
      <c r="E6010" t="s">
        <v>36611</v>
      </c>
      <c r="F6010" t="s">
        <v>36612</v>
      </c>
      <c r="G6010">
        <v>0.115343283124885</v>
      </c>
      <c r="H6010">
        <v>2.1365642547607401E-2</v>
      </c>
      <c r="J6010" t="s">
        <v>91</v>
      </c>
      <c r="K6010">
        <v>2</v>
      </c>
      <c r="L6010" t="s">
        <v>92</v>
      </c>
    </row>
    <row r="6011" spans="1:12" x14ac:dyDescent="0.45">
      <c r="A6011" t="s">
        <v>36619</v>
      </c>
      <c r="B6011" t="s">
        <v>83944</v>
      </c>
      <c r="C6011" t="s">
        <v>36620</v>
      </c>
      <c r="D6011">
        <v>4</v>
      </c>
      <c r="E6011" t="s">
        <v>36621</v>
      </c>
      <c r="F6011" t="s">
        <v>36622</v>
      </c>
      <c r="G6011">
        <v>1.8017298254646299</v>
      </c>
      <c r="H6011">
        <v>-0.19213835398356099</v>
      </c>
      <c r="J6011" t="s">
        <v>91</v>
      </c>
      <c r="K6011">
        <v>3</v>
      </c>
      <c r="L6011" t="s">
        <v>92</v>
      </c>
    </row>
    <row r="6012" spans="1:12" x14ac:dyDescent="0.45">
      <c r="A6012" t="s">
        <v>36619</v>
      </c>
      <c r="B6012" t="s">
        <v>83944</v>
      </c>
      <c r="C6012" t="s">
        <v>36620</v>
      </c>
      <c r="D6012">
        <v>17</v>
      </c>
      <c r="E6012" t="s">
        <v>36623</v>
      </c>
      <c r="F6012" t="s">
        <v>36624</v>
      </c>
      <c r="G6012">
        <v>1.65808914027333</v>
      </c>
      <c r="H6012">
        <v>-0.19922415415445999</v>
      </c>
      <c r="J6012" t="s">
        <v>91</v>
      </c>
      <c r="K6012">
        <v>2</v>
      </c>
      <c r="L6012" t="s">
        <v>92</v>
      </c>
    </row>
    <row r="6013" spans="1:12" x14ac:dyDescent="0.45">
      <c r="A6013" t="s">
        <v>36619</v>
      </c>
      <c r="B6013" t="s">
        <v>83944</v>
      </c>
      <c r="C6013" t="s">
        <v>36620</v>
      </c>
      <c r="D6013">
        <v>32</v>
      </c>
      <c r="E6013" t="s">
        <v>36627</v>
      </c>
      <c r="F6013" t="s">
        <v>36628</v>
      </c>
      <c r="G6013">
        <v>0.601107400969628</v>
      </c>
      <c r="H6013">
        <v>5.84894816080729E-2</v>
      </c>
      <c r="J6013" t="s">
        <v>91</v>
      </c>
      <c r="K6013">
        <v>2</v>
      </c>
      <c r="L6013" t="s">
        <v>92</v>
      </c>
    </row>
    <row r="6014" spans="1:12" x14ac:dyDescent="0.45">
      <c r="A6014" t="s">
        <v>36619</v>
      </c>
      <c r="B6014" t="s">
        <v>83944</v>
      </c>
      <c r="C6014" t="s">
        <v>36620</v>
      </c>
      <c r="D6014">
        <v>104</v>
      </c>
      <c r="E6014" t="s">
        <v>36629</v>
      </c>
      <c r="F6014" t="s">
        <v>36630</v>
      </c>
      <c r="G6014">
        <v>0.80199739481710597</v>
      </c>
      <c r="H6014">
        <v>-8.65443547566732E-2</v>
      </c>
      <c r="J6014" t="s">
        <v>91</v>
      </c>
      <c r="K6014">
        <v>3</v>
      </c>
      <c r="L6014" t="s">
        <v>92</v>
      </c>
    </row>
    <row r="6015" spans="1:12" x14ac:dyDescent="0.45">
      <c r="A6015" t="s">
        <v>36619</v>
      </c>
      <c r="B6015" t="s">
        <v>83944</v>
      </c>
      <c r="C6015" t="s">
        <v>36620</v>
      </c>
      <c r="D6015">
        <v>105</v>
      </c>
      <c r="E6015" t="s">
        <v>36631</v>
      </c>
      <c r="F6015" t="s">
        <v>36630</v>
      </c>
      <c r="G6015">
        <v>0.48645035410740201</v>
      </c>
      <c r="H6015">
        <v>-6.6754659016927106E-2</v>
      </c>
      <c r="J6015" t="s">
        <v>91</v>
      </c>
      <c r="K6015">
        <v>3</v>
      </c>
      <c r="L6015" t="s">
        <v>92</v>
      </c>
    </row>
    <row r="6016" spans="1:12" x14ac:dyDescent="0.45">
      <c r="A6016" t="s">
        <v>36644</v>
      </c>
      <c r="B6016" t="s">
        <v>83945</v>
      </c>
      <c r="C6016" t="s">
        <v>36645</v>
      </c>
      <c r="D6016">
        <v>9</v>
      </c>
      <c r="E6016" t="s">
        <v>36646</v>
      </c>
      <c r="F6016" t="s">
        <v>36647</v>
      </c>
      <c r="G6016">
        <v>0.59571592574911203</v>
      </c>
      <c r="H6016">
        <v>0.32165646553039601</v>
      </c>
      <c r="J6016" t="s">
        <v>91</v>
      </c>
      <c r="K6016">
        <v>3</v>
      </c>
      <c r="L6016" t="s">
        <v>92</v>
      </c>
    </row>
    <row r="6017" spans="1:12" x14ac:dyDescent="0.45">
      <c r="A6017" t="s">
        <v>36644</v>
      </c>
      <c r="B6017" t="s">
        <v>83945</v>
      </c>
      <c r="C6017" t="s">
        <v>36645</v>
      </c>
      <c r="D6017">
        <v>421</v>
      </c>
      <c r="E6017" t="s">
        <v>36648</v>
      </c>
      <c r="F6017" t="s">
        <v>36649</v>
      </c>
      <c r="G6017">
        <v>0.94203358327359799</v>
      </c>
      <c r="H6017">
        <v>7.2529474894205706E-2</v>
      </c>
      <c r="J6017" t="s">
        <v>91</v>
      </c>
      <c r="K6017">
        <v>2</v>
      </c>
      <c r="L6017" t="s">
        <v>92</v>
      </c>
    </row>
    <row r="6018" spans="1:12" x14ac:dyDescent="0.45">
      <c r="A6018" t="s">
        <v>36644</v>
      </c>
      <c r="B6018" t="s">
        <v>83945</v>
      </c>
      <c r="C6018" t="s">
        <v>36645</v>
      </c>
      <c r="D6018">
        <v>965</v>
      </c>
      <c r="E6018" t="s">
        <v>36652</v>
      </c>
      <c r="F6018" t="s">
        <v>36653</v>
      </c>
      <c r="G6018">
        <v>1.8494376433825099</v>
      </c>
      <c r="H6018">
        <v>0.24116261800130201</v>
      </c>
      <c r="J6018" t="s">
        <v>91</v>
      </c>
      <c r="K6018">
        <v>3</v>
      </c>
      <c r="L6018" t="s">
        <v>92</v>
      </c>
    </row>
    <row r="6019" spans="1:12" x14ac:dyDescent="0.45">
      <c r="A6019" t="s">
        <v>36644</v>
      </c>
      <c r="B6019" t="s">
        <v>83945</v>
      </c>
      <c r="C6019" t="s">
        <v>36645</v>
      </c>
      <c r="D6019">
        <v>974</v>
      </c>
      <c r="E6019" t="s">
        <v>36654</v>
      </c>
      <c r="F6019" t="s">
        <v>36655</v>
      </c>
      <c r="G6019">
        <v>0.73296812215747797</v>
      </c>
      <c r="H6019">
        <v>0.161645253499349</v>
      </c>
      <c r="J6019" t="s">
        <v>91</v>
      </c>
      <c r="K6019">
        <v>3</v>
      </c>
      <c r="L6019" t="s">
        <v>92</v>
      </c>
    </row>
    <row r="6020" spans="1:12" x14ac:dyDescent="0.45">
      <c r="A6020" t="s">
        <v>36658</v>
      </c>
      <c r="B6020" t="s">
        <v>83950</v>
      </c>
      <c r="C6020" t="s">
        <v>36659</v>
      </c>
      <c r="D6020">
        <v>277</v>
      </c>
      <c r="E6020" t="s">
        <v>36660</v>
      </c>
      <c r="F6020" t="s">
        <v>36661</v>
      </c>
      <c r="G6020">
        <v>0.26720225028017103</v>
      </c>
      <c r="H6020">
        <v>-7.1319580078125E-2</v>
      </c>
      <c r="J6020" t="s">
        <v>91</v>
      </c>
      <c r="K6020">
        <v>2</v>
      </c>
      <c r="L6020" t="s">
        <v>92</v>
      </c>
    </row>
    <row r="6021" spans="1:12" x14ac:dyDescent="0.45">
      <c r="A6021" t="s">
        <v>36658</v>
      </c>
      <c r="B6021" t="s">
        <v>83950</v>
      </c>
      <c r="C6021" t="s">
        <v>36659</v>
      </c>
      <c r="D6021">
        <v>162</v>
      </c>
      <c r="E6021" t="s">
        <v>36664</v>
      </c>
      <c r="F6021" t="s">
        <v>36665</v>
      </c>
      <c r="G6021">
        <v>4.7010839686709702E-2</v>
      </c>
      <c r="H6021">
        <v>4.1074037551879897E-2</v>
      </c>
      <c r="J6021" t="s">
        <v>91</v>
      </c>
      <c r="K6021">
        <v>3</v>
      </c>
      <c r="L6021" t="s">
        <v>92</v>
      </c>
    </row>
    <row r="6022" spans="1:12" x14ac:dyDescent="0.45">
      <c r="A6022" t="s">
        <v>36666</v>
      </c>
      <c r="B6022" t="s">
        <v>83955</v>
      </c>
      <c r="C6022" t="s">
        <v>36667</v>
      </c>
      <c r="D6022">
        <v>313</v>
      </c>
      <c r="E6022" t="s">
        <v>36668</v>
      </c>
      <c r="F6022" t="s">
        <v>36669</v>
      </c>
      <c r="G6022">
        <v>1.8772067483910899</v>
      </c>
      <c r="H6022">
        <v>0.22024949391682899</v>
      </c>
      <c r="J6022" t="s">
        <v>91</v>
      </c>
      <c r="K6022">
        <v>2</v>
      </c>
      <c r="L6022" t="s">
        <v>92</v>
      </c>
    </row>
    <row r="6023" spans="1:12" x14ac:dyDescent="0.45">
      <c r="A6023" t="s">
        <v>36670</v>
      </c>
      <c r="B6023" t="s">
        <v>83958</v>
      </c>
      <c r="C6023" t="s">
        <v>36671</v>
      </c>
      <c r="D6023">
        <v>330</v>
      </c>
      <c r="E6023" t="s">
        <v>36672</v>
      </c>
      <c r="F6023" t="s">
        <v>36673</v>
      </c>
      <c r="G6023">
        <v>2.3224829637486999</v>
      </c>
      <c r="H6023">
        <v>-0.209448178609212</v>
      </c>
      <c r="J6023" t="s">
        <v>91</v>
      </c>
      <c r="K6023">
        <v>3</v>
      </c>
      <c r="L6023" t="s">
        <v>92</v>
      </c>
    </row>
    <row r="6024" spans="1:12" x14ac:dyDescent="0.45">
      <c r="A6024" t="s">
        <v>36676</v>
      </c>
      <c r="B6024" t="s">
        <v>83960</v>
      </c>
      <c r="C6024" t="s">
        <v>36677</v>
      </c>
      <c r="D6024">
        <v>173</v>
      </c>
      <c r="E6024" t="s">
        <v>36678</v>
      </c>
      <c r="F6024" t="s">
        <v>36679</v>
      </c>
      <c r="G6024">
        <v>1.3299478303661501</v>
      </c>
      <c r="H6024">
        <v>0.156283378601074</v>
      </c>
      <c r="J6024" t="s">
        <v>91</v>
      </c>
      <c r="K6024">
        <v>4</v>
      </c>
      <c r="L6024" t="s">
        <v>92</v>
      </c>
    </row>
    <row r="6025" spans="1:12" x14ac:dyDescent="0.45">
      <c r="A6025" t="s">
        <v>36682</v>
      </c>
      <c r="B6025" t="s">
        <v>83961</v>
      </c>
      <c r="C6025" t="s">
        <v>36683</v>
      </c>
      <c r="D6025">
        <v>278</v>
      </c>
      <c r="E6025" t="s">
        <v>36698</v>
      </c>
      <c r="F6025" t="s">
        <v>36699</v>
      </c>
      <c r="G6025">
        <v>4.1761631376291302</v>
      </c>
      <c r="H6025">
        <v>-0.42123603820800798</v>
      </c>
      <c r="I6025" t="s">
        <v>9411</v>
      </c>
      <c r="J6025" t="s">
        <v>91</v>
      </c>
      <c r="K6025">
        <v>3</v>
      </c>
      <c r="L6025" t="s">
        <v>92</v>
      </c>
    </row>
    <row r="6026" spans="1:12" x14ac:dyDescent="0.45">
      <c r="A6026" t="s">
        <v>36682</v>
      </c>
      <c r="B6026" t="s">
        <v>83961</v>
      </c>
      <c r="C6026" t="s">
        <v>36683</v>
      </c>
      <c r="D6026">
        <v>798</v>
      </c>
      <c r="E6026" t="s">
        <v>36700</v>
      </c>
      <c r="F6026" t="s">
        <v>36701</v>
      </c>
      <c r="G6026">
        <v>3.9415854892977098</v>
      </c>
      <c r="H6026">
        <v>-0.79580211639404297</v>
      </c>
      <c r="I6026" t="s">
        <v>9411</v>
      </c>
      <c r="J6026" t="s">
        <v>91</v>
      </c>
      <c r="K6026">
        <v>3</v>
      </c>
      <c r="L6026" t="s">
        <v>92</v>
      </c>
    </row>
    <row r="6027" spans="1:12" x14ac:dyDescent="0.45">
      <c r="A6027" t="s">
        <v>36682</v>
      </c>
      <c r="B6027" t="s">
        <v>83961</v>
      </c>
      <c r="C6027" t="s">
        <v>36683</v>
      </c>
      <c r="D6027">
        <v>289</v>
      </c>
      <c r="E6027" t="s">
        <v>36702</v>
      </c>
      <c r="F6027" t="s">
        <v>36703</v>
      </c>
      <c r="G6027">
        <v>2.7957035082354902</v>
      </c>
      <c r="H6027">
        <v>0.53931744893391897</v>
      </c>
      <c r="I6027" t="s">
        <v>9411</v>
      </c>
      <c r="J6027" t="s">
        <v>91</v>
      </c>
      <c r="K6027">
        <v>2</v>
      </c>
      <c r="L6027" t="s">
        <v>92</v>
      </c>
    </row>
    <row r="6028" spans="1:12" x14ac:dyDescent="0.45">
      <c r="A6028" t="s">
        <v>36682</v>
      </c>
      <c r="B6028" t="s">
        <v>83961</v>
      </c>
      <c r="C6028" t="s">
        <v>36683</v>
      </c>
      <c r="D6028">
        <v>608</v>
      </c>
      <c r="E6028" t="s">
        <v>36706</v>
      </c>
      <c r="F6028" t="s">
        <v>36707</v>
      </c>
      <c r="G6028">
        <v>0.95365637977646101</v>
      </c>
      <c r="H6028">
        <v>-0.126758337020874</v>
      </c>
      <c r="J6028" t="s">
        <v>91</v>
      </c>
      <c r="K6028">
        <v>4</v>
      </c>
      <c r="L6028" t="s">
        <v>92</v>
      </c>
    </row>
    <row r="6029" spans="1:12" x14ac:dyDescent="0.45">
      <c r="A6029" t="s">
        <v>36710</v>
      </c>
      <c r="B6029" t="s">
        <v>83965</v>
      </c>
      <c r="C6029" t="s">
        <v>36711</v>
      </c>
      <c r="D6029">
        <v>1221</v>
      </c>
      <c r="E6029" t="s">
        <v>36712</v>
      </c>
      <c r="F6029" t="s">
        <v>36713</v>
      </c>
      <c r="G6029">
        <v>0.212478323494773</v>
      </c>
      <c r="H6029">
        <v>2.47907638549805E-2</v>
      </c>
      <c r="J6029" t="s">
        <v>91</v>
      </c>
      <c r="K6029">
        <v>3</v>
      </c>
      <c r="L6029" t="s">
        <v>92</v>
      </c>
    </row>
    <row r="6030" spans="1:12" x14ac:dyDescent="0.45">
      <c r="A6030" t="s">
        <v>36710</v>
      </c>
      <c r="B6030" t="s">
        <v>83965</v>
      </c>
      <c r="C6030" t="s">
        <v>36711</v>
      </c>
      <c r="D6030">
        <v>1310</v>
      </c>
      <c r="E6030" t="s">
        <v>36720</v>
      </c>
      <c r="F6030" t="s">
        <v>36721</v>
      </c>
      <c r="G6030">
        <v>1.24020459444302</v>
      </c>
      <c r="H6030">
        <v>-0.30382760365804001</v>
      </c>
      <c r="J6030" t="s">
        <v>91</v>
      </c>
      <c r="K6030">
        <v>4</v>
      </c>
      <c r="L6030" t="s">
        <v>92</v>
      </c>
    </row>
    <row r="6031" spans="1:12" x14ac:dyDescent="0.45">
      <c r="A6031" t="s">
        <v>36710</v>
      </c>
      <c r="B6031" t="s">
        <v>83965</v>
      </c>
      <c r="C6031" t="s">
        <v>36711</v>
      </c>
      <c r="D6031">
        <v>977</v>
      </c>
      <c r="E6031" t="s">
        <v>36722</v>
      </c>
      <c r="F6031" t="s">
        <v>36723</v>
      </c>
      <c r="G6031">
        <v>3.0415205552712998</v>
      </c>
      <c r="H6031">
        <v>0.84860674540201797</v>
      </c>
      <c r="I6031" t="s">
        <v>9411</v>
      </c>
      <c r="J6031" t="s">
        <v>91</v>
      </c>
      <c r="K6031">
        <v>3</v>
      </c>
      <c r="L6031" t="s">
        <v>92</v>
      </c>
    </row>
    <row r="6032" spans="1:12" x14ac:dyDescent="0.45">
      <c r="A6032" t="s">
        <v>36710</v>
      </c>
      <c r="B6032" t="s">
        <v>83965</v>
      </c>
      <c r="C6032" t="s">
        <v>36711</v>
      </c>
      <c r="D6032">
        <v>517</v>
      </c>
      <c r="E6032" t="s">
        <v>36730</v>
      </c>
      <c r="F6032" t="s">
        <v>36731</v>
      </c>
      <c r="G6032">
        <v>1.1514850041020701</v>
      </c>
      <c r="H6032">
        <v>0.68257355690002397</v>
      </c>
      <c r="I6032" t="s">
        <v>9411</v>
      </c>
      <c r="J6032" t="s">
        <v>91</v>
      </c>
      <c r="K6032">
        <v>3</v>
      </c>
      <c r="L6032" t="s">
        <v>92</v>
      </c>
    </row>
    <row r="6033" spans="1:12" x14ac:dyDescent="0.45">
      <c r="A6033" t="s">
        <v>36710</v>
      </c>
      <c r="B6033" t="s">
        <v>83965</v>
      </c>
      <c r="C6033" t="s">
        <v>36711</v>
      </c>
      <c r="D6033">
        <v>1704</v>
      </c>
      <c r="E6033" t="s">
        <v>36734</v>
      </c>
      <c r="F6033" t="s">
        <v>36735</v>
      </c>
      <c r="G6033">
        <v>0.35248916290570098</v>
      </c>
      <c r="H6033">
        <v>5.6627988815307603E-2</v>
      </c>
      <c r="J6033" t="s">
        <v>91</v>
      </c>
      <c r="K6033">
        <v>3</v>
      </c>
      <c r="L6033" t="s">
        <v>92</v>
      </c>
    </row>
    <row r="6034" spans="1:12" x14ac:dyDescent="0.45">
      <c r="A6034" t="s">
        <v>36710</v>
      </c>
      <c r="B6034" t="s">
        <v>83965</v>
      </c>
      <c r="C6034" t="s">
        <v>36711</v>
      </c>
      <c r="D6034">
        <v>1759</v>
      </c>
      <c r="E6034" t="s">
        <v>36736</v>
      </c>
      <c r="F6034" t="s">
        <v>36737</v>
      </c>
      <c r="G6034">
        <v>1.36598845553272</v>
      </c>
      <c r="H6034">
        <v>0.46685568491617802</v>
      </c>
      <c r="I6034" t="s">
        <v>9411</v>
      </c>
      <c r="J6034" t="s">
        <v>91</v>
      </c>
      <c r="K6034">
        <v>2</v>
      </c>
      <c r="L6034" t="s">
        <v>92</v>
      </c>
    </row>
    <row r="6035" spans="1:12" x14ac:dyDescent="0.45">
      <c r="A6035" t="s">
        <v>36710</v>
      </c>
      <c r="B6035" t="s">
        <v>83965</v>
      </c>
      <c r="C6035" t="s">
        <v>36711</v>
      </c>
      <c r="D6035">
        <v>1192</v>
      </c>
      <c r="E6035" t="s">
        <v>36738</v>
      </c>
      <c r="F6035" t="s">
        <v>36739</v>
      </c>
      <c r="G6035">
        <v>8.10719749896706E-2</v>
      </c>
      <c r="H6035">
        <v>5.15799522399902E-2</v>
      </c>
      <c r="J6035" t="s">
        <v>91</v>
      </c>
      <c r="K6035">
        <v>3</v>
      </c>
      <c r="L6035" t="s">
        <v>92</v>
      </c>
    </row>
    <row r="6036" spans="1:12" x14ac:dyDescent="0.45">
      <c r="A6036" t="s">
        <v>36710</v>
      </c>
      <c r="B6036" t="s">
        <v>83965</v>
      </c>
      <c r="C6036" t="s">
        <v>36711</v>
      </c>
      <c r="D6036">
        <v>1371</v>
      </c>
      <c r="E6036" t="s">
        <v>36740</v>
      </c>
      <c r="F6036" t="s">
        <v>36741</v>
      </c>
      <c r="G6036">
        <v>1.0464616952783701</v>
      </c>
      <c r="H6036">
        <v>-0.18977737426757799</v>
      </c>
      <c r="J6036" t="s">
        <v>91</v>
      </c>
      <c r="K6036">
        <v>3</v>
      </c>
      <c r="L6036" t="s">
        <v>92</v>
      </c>
    </row>
    <row r="6037" spans="1:12" x14ac:dyDescent="0.45">
      <c r="A6037" t="s">
        <v>36756</v>
      </c>
      <c r="B6037" t="s">
        <v>83972</v>
      </c>
      <c r="C6037" t="s">
        <v>36757</v>
      </c>
      <c r="D6037">
        <v>737</v>
      </c>
      <c r="E6037" t="s">
        <v>36760</v>
      </c>
      <c r="F6037" t="s">
        <v>36761</v>
      </c>
      <c r="G6037">
        <v>0.35160088297812497</v>
      </c>
      <c r="H6037">
        <v>-6.0719807942708301E-2</v>
      </c>
      <c r="J6037" t="s">
        <v>91</v>
      </c>
      <c r="K6037">
        <v>3</v>
      </c>
      <c r="L6037" t="s">
        <v>92</v>
      </c>
    </row>
    <row r="6038" spans="1:12" x14ac:dyDescent="0.45">
      <c r="A6038" t="s">
        <v>36756</v>
      </c>
      <c r="B6038" t="s">
        <v>83972</v>
      </c>
      <c r="C6038" t="s">
        <v>36757</v>
      </c>
      <c r="D6038">
        <v>704</v>
      </c>
      <c r="E6038" t="s">
        <v>36780</v>
      </c>
      <c r="F6038" t="s">
        <v>36781</v>
      </c>
      <c r="G6038">
        <v>0.15546686528689099</v>
      </c>
      <c r="H6038">
        <v>6.5795660018920898E-2</v>
      </c>
      <c r="J6038" t="s">
        <v>91</v>
      </c>
      <c r="K6038">
        <v>2</v>
      </c>
      <c r="L6038" t="s">
        <v>92</v>
      </c>
    </row>
    <row r="6039" spans="1:12" x14ac:dyDescent="0.45">
      <c r="A6039" t="s">
        <v>36756</v>
      </c>
      <c r="B6039" t="s">
        <v>83972</v>
      </c>
      <c r="C6039" t="s">
        <v>36757</v>
      </c>
      <c r="D6039">
        <v>229</v>
      </c>
      <c r="E6039" t="s">
        <v>36790</v>
      </c>
      <c r="F6039" t="s">
        <v>36791</v>
      </c>
      <c r="G6039">
        <v>5.9410268470369697E-2</v>
      </c>
      <c r="H6039">
        <v>-6.9824854532877702E-3</v>
      </c>
      <c r="J6039" t="s">
        <v>91</v>
      </c>
      <c r="K6039">
        <v>3</v>
      </c>
      <c r="L6039" t="s">
        <v>92</v>
      </c>
    </row>
    <row r="6040" spans="1:12" x14ac:dyDescent="0.45">
      <c r="A6040" t="s">
        <v>36794</v>
      </c>
      <c r="B6040" t="s">
        <v>83975</v>
      </c>
      <c r="C6040" t="s">
        <v>36795</v>
      </c>
      <c r="D6040">
        <v>612</v>
      </c>
      <c r="E6040" t="s">
        <v>36796</v>
      </c>
      <c r="F6040" t="s">
        <v>36797</v>
      </c>
      <c r="G6040">
        <v>0.59156283305644697</v>
      </c>
      <c r="H6040">
        <v>0.1983802318573</v>
      </c>
      <c r="J6040" t="s">
        <v>91</v>
      </c>
      <c r="K6040">
        <v>3</v>
      </c>
      <c r="L6040" t="s">
        <v>92</v>
      </c>
    </row>
    <row r="6041" spans="1:12" x14ac:dyDescent="0.45">
      <c r="A6041" t="s">
        <v>36798</v>
      </c>
      <c r="B6041" t="s">
        <v>83979</v>
      </c>
      <c r="C6041" t="s">
        <v>36799</v>
      </c>
      <c r="D6041">
        <v>1881</v>
      </c>
      <c r="E6041" t="s">
        <v>36800</v>
      </c>
      <c r="F6041" t="s">
        <v>36801</v>
      </c>
      <c r="G6041">
        <v>0.168343211283039</v>
      </c>
      <c r="H6041">
        <v>2.6941617329915402E-2</v>
      </c>
      <c r="J6041" t="s">
        <v>91</v>
      </c>
      <c r="K6041">
        <v>3</v>
      </c>
      <c r="L6041" t="s">
        <v>92</v>
      </c>
    </row>
    <row r="6042" spans="1:12" x14ac:dyDescent="0.45">
      <c r="A6042" t="s">
        <v>36798</v>
      </c>
      <c r="B6042" t="s">
        <v>83979</v>
      </c>
      <c r="C6042" t="s">
        <v>36799</v>
      </c>
      <c r="D6042">
        <v>599</v>
      </c>
      <c r="E6042" t="s">
        <v>36810</v>
      </c>
      <c r="F6042" t="s">
        <v>36811</v>
      </c>
      <c r="G6042">
        <v>0.147234660253662</v>
      </c>
      <c r="H6042">
        <v>-2.0945231119791699E-2</v>
      </c>
      <c r="J6042" t="s">
        <v>91</v>
      </c>
      <c r="K6042">
        <v>2</v>
      </c>
      <c r="L6042" t="s">
        <v>92</v>
      </c>
    </row>
    <row r="6043" spans="1:12" x14ac:dyDescent="0.45">
      <c r="A6043" t="s">
        <v>36798</v>
      </c>
      <c r="B6043" t="s">
        <v>83979</v>
      </c>
      <c r="C6043" t="s">
        <v>36799</v>
      </c>
      <c r="D6043">
        <v>838</v>
      </c>
      <c r="E6043" t="s">
        <v>36818</v>
      </c>
      <c r="F6043" t="s">
        <v>36819</v>
      </c>
      <c r="G6043">
        <v>0.50539610241986999</v>
      </c>
      <c r="H6043">
        <v>-6.3329935073852497E-2</v>
      </c>
      <c r="J6043" t="s">
        <v>91</v>
      </c>
      <c r="K6043">
        <v>2</v>
      </c>
      <c r="L6043" t="s">
        <v>92</v>
      </c>
    </row>
    <row r="6044" spans="1:12" x14ac:dyDescent="0.45">
      <c r="A6044" t="s">
        <v>36798</v>
      </c>
      <c r="B6044" t="s">
        <v>83979</v>
      </c>
      <c r="C6044" t="s">
        <v>36799</v>
      </c>
      <c r="D6044">
        <v>1057</v>
      </c>
      <c r="E6044" t="s">
        <v>36822</v>
      </c>
      <c r="F6044" t="s">
        <v>36823</v>
      </c>
      <c r="G6044">
        <v>2.8785740394641302</v>
      </c>
      <c r="H6044">
        <v>0.35773658752441401</v>
      </c>
      <c r="I6044" t="s">
        <v>9411</v>
      </c>
      <c r="J6044" t="s">
        <v>91</v>
      </c>
      <c r="K6044">
        <v>3</v>
      </c>
      <c r="L6044" t="s">
        <v>92</v>
      </c>
    </row>
    <row r="6045" spans="1:12" x14ac:dyDescent="0.45">
      <c r="A6045" t="s">
        <v>36798</v>
      </c>
      <c r="B6045" t="s">
        <v>83979</v>
      </c>
      <c r="C6045" t="s">
        <v>36799</v>
      </c>
      <c r="D6045">
        <v>1413</v>
      </c>
      <c r="E6045" t="s">
        <v>36830</v>
      </c>
      <c r="F6045" t="s">
        <v>36831</v>
      </c>
      <c r="G6045">
        <v>1.37071908076361</v>
      </c>
      <c r="H6045">
        <v>0.178115844726563</v>
      </c>
      <c r="J6045" t="s">
        <v>91</v>
      </c>
      <c r="K6045">
        <v>3</v>
      </c>
      <c r="L6045" t="s">
        <v>92</v>
      </c>
    </row>
    <row r="6046" spans="1:12" x14ac:dyDescent="0.45">
      <c r="A6046" t="s">
        <v>36798</v>
      </c>
      <c r="B6046" t="s">
        <v>83979</v>
      </c>
      <c r="C6046" t="s">
        <v>36799</v>
      </c>
      <c r="D6046">
        <v>1623</v>
      </c>
      <c r="E6046" t="s">
        <v>36834</v>
      </c>
      <c r="F6046" t="s">
        <v>36835</v>
      </c>
      <c r="G6046">
        <v>2.3144726676285501</v>
      </c>
      <c r="H6046">
        <v>-0.33674716949462902</v>
      </c>
      <c r="I6046" t="s">
        <v>9411</v>
      </c>
      <c r="J6046" t="s">
        <v>91</v>
      </c>
      <c r="K6046">
        <v>3</v>
      </c>
      <c r="L6046" t="s">
        <v>92</v>
      </c>
    </row>
    <row r="6047" spans="1:12" x14ac:dyDescent="0.45">
      <c r="A6047" t="s">
        <v>36798</v>
      </c>
      <c r="B6047" t="s">
        <v>83979</v>
      </c>
      <c r="C6047" t="s">
        <v>36799</v>
      </c>
      <c r="D6047">
        <v>1750</v>
      </c>
      <c r="E6047" t="s">
        <v>36838</v>
      </c>
      <c r="F6047" t="s">
        <v>36839</v>
      </c>
      <c r="G6047">
        <v>1.24936637605861</v>
      </c>
      <c r="H6047">
        <v>-0.17235803604125999</v>
      </c>
      <c r="J6047" t="s">
        <v>91</v>
      </c>
      <c r="K6047">
        <v>3</v>
      </c>
      <c r="L6047" t="s">
        <v>92</v>
      </c>
    </row>
    <row r="6048" spans="1:12" x14ac:dyDescent="0.45">
      <c r="A6048" t="s">
        <v>36798</v>
      </c>
      <c r="B6048" t="s">
        <v>83979</v>
      </c>
      <c r="C6048" t="s">
        <v>36799</v>
      </c>
      <c r="D6048">
        <v>1045</v>
      </c>
      <c r="E6048" t="s">
        <v>36840</v>
      </c>
      <c r="F6048" t="s">
        <v>36841</v>
      </c>
      <c r="G6048">
        <v>3.6224933360649698E-2</v>
      </c>
      <c r="H6048">
        <v>-7.9323450724283796E-3</v>
      </c>
      <c r="J6048" t="s">
        <v>91</v>
      </c>
      <c r="K6048">
        <v>3</v>
      </c>
      <c r="L6048" t="s">
        <v>92</v>
      </c>
    </row>
    <row r="6049" spans="1:12" x14ac:dyDescent="0.45">
      <c r="A6049" t="s">
        <v>36842</v>
      </c>
      <c r="B6049" t="s">
        <v>83983</v>
      </c>
      <c r="C6049" t="s">
        <v>36843</v>
      </c>
      <c r="D6049">
        <v>956</v>
      </c>
      <c r="E6049" t="s">
        <v>36850</v>
      </c>
      <c r="F6049" t="s">
        <v>36851</v>
      </c>
      <c r="G6049">
        <v>0.28842077301330099</v>
      </c>
      <c r="H6049">
        <v>-0.108316898345947</v>
      </c>
      <c r="J6049" t="s">
        <v>91</v>
      </c>
      <c r="K6049">
        <v>4</v>
      </c>
      <c r="L6049" t="s">
        <v>92</v>
      </c>
    </row>
    <row r="6050" spans="1:12" x14ac:dyDescent="0.45">
      <c r="A6050" t="s">
        <v>36842</v>
      </c>
      <c r="B6050" t="s">
        <v>83983</v>
      </c>
      <c r="C6050" t="s">
        <v>36843</v>
      </c>
      <c r="D6050">
        <v>1663</v>
      </c>
      <c r="E6050" t="s">
        <v>36856</v>
      </c>
      <c r="F6050" t="s">
        <v>36857</v>
      </c>
      <c r="G6050">
        <v>1.91136566165954</v>
      </c>
      <c r="H6050">
        <v>-0.42884778976440402</v>
      </c>
      <c r="I6050" t="s">
        <v>9411</v>
      </c>
      <c r="J6050" t="s">
        <v>91</v>
      </c>
      <c r="K6050">
        <v>3</v>
      </c>
      <c r="L6050" t="s">
        <v>92</v>
      </c>
    </row>
    <row r="6051" spans="1:12" x14ac:dyDescent="0.45">
      <c r="A6051" t="s">
        <v>36842</v>
      </c>
      <c r="B6051" t="s">
        <v>83983</v>
      </c>
      <c r="C6051" t="s">
        <v>36843</v>
      </c>
      <c r="D6051">
        <v>1366</v>
      </c>
      <c r="E6051" t="s">
        <v>36858</v>
      </c>
      <c r="F6051" t="s">
        <v>36859</v>
      </c>
      <c r="G6051">
        <v>1.37789033297368</v>
      </c>
      <c r="H6051">
        <v>-0.277383168538411</v>
      </c>
      <c r="J6051" t="s">
        <v>91</v>
      </c>
      <c r="K6051">
        <v>2</v>
      </c>
      <c r="L6051" t="s">
        <v>92</v>
      </c>
    </row>
    <row r="6052" spans="1:12" x14ac:dyDescent="0.45">
      <c r="A6052" t="s">
        <v>36870</v>
      </c>
      <c r="B6052" t="s">
        <v>83989</v>
      </c>
      <c r="C6052" t="s">
        <v>36871</v>
      </c>
      <c r="D6052">
        <v>828</v>
      </c>
      <c r="E6052" t="s">
        <v>36874</v>
      </c>
      <c r="F6052" t="s">
        <v>36875</v>
      </c>
      <c r="G6052">
        <v>0.37986580841403</v>
      </c>
      <c r="H6052">
        <v>-0.17801022529602101</v>
      </c>
      <c r="J6052" t="s">
        <v>91</v>
      </c>
      <c r="K6052">
        <v>4</v>
      </c>
      <c r="L6052" t="s">
        <v>92</v>
      </c>
    </row>
    <row r="6053" spans="1:12" x14ac:dyDescent="0.45">
      <c r="A6053" t="s">
        <v>36870</v>
      </c>
      <c r="B6053" t="s">
        <v>83989</v>
      </c>
      <c r="C6053" t="s">
        <v>36871</v>
      </c>
      <c r="D6053">
        <v>656</v>
      </c>
      <c r="E6053" t="s">
        <v>36884</v>
      </c>
      <c r="F6053" t="s">
        <v>36885</v>
      </c>
      <c r="G6053">
        <v>1.2995474290092099</v>
      </c>
      <c r="H6053">
        <v>-0.39425778388977101</v>
      </c>
      <c r="I6053" t="s">
        <v>9411</v>
      </c>
      <c r="J6053" t="s">
        <v>91</v>
      </c>
      <c r="K6053">
        <v>2</v>
      </c>
      <c r="L6053" t="s">
        <v>92</v>
      </c>
    </row>
    <row r="6054" spans="1:12" x14ac:dyDescent="0.45">
      <c r="A6054" t="s">
        <v>36886</v>
      </c>
      <c r="B6054" t="s">
        <v>89641</v>
      </c>
      <c r="C6054" t="s">
        <v>36887</v>
      </c>
      <c r="D6054" t="s">
        <v>90</v>
      </c>
      <c r="E6054" t="s">
        <v>36888</v>
      </c>
      <c r="F6054" t="s">
        <v>25792</v>
      </c>
      <c r="G6054">
        <v>2.3257691020012299</v>
      </c>
      <c r="H6054">
        <v>-0.35295772552490201</v>
      </c>
      <c r="I6054" t="s">
        <v>9411</v>
      </c>
      <c r="J6054" t="s">
        <v>91</v>
      </c>
      <c r="K6054">
        <v>2</v>
      </c>
      <c r="L6054" t="s">
        <v>92</v>
      </c>
    </row>
    <row r="6055" spans="1:12" x14ac:dyDescent="0.45">
      <c r="A6055" t="s">
        <v>36890</v>
      </c>
      <c r="B6055" t="s">
        <v>83992</v>
      </c>
      <c r="C6055" t="s">
        <v>36891</v>
      </c>
      <c r="D6055">
        <v>1269</v>
      </c>
      <c r="E6055" t="s">
        <v>36894</v>
      </c>
      <c r="F6055" t="s">
        <v>36895</v>
      </c>
      <c r="G6055">
        <v>1.52996525317039</v>
      </c>
      <c r="H6055">
        <v>-0.29032198588053398</v>
      </c>
      <c r="J6055" t="s">
        <v>91</v>
      </c>
      <c r="K6055">
        <v>4</v>
      </c>
      <c r="L6055" t="s">
        <v>92</v>
      </c>
    </row>
    <row r="6056" spans="1:12" x14ac:dyDescent="0.45">
      <c r="A6056" t="s">
        <v>36890</v>
      </c>
      <c r="B6056" t="s">
        <v>83992</v>
      </c>
      <c r="C6056" t="s">
        <v>36891</v>
      </c>
      <c r="D6056">
        <v>330</v>
      </c>
      <c r="E6056" t="s">
        <v>36904</v>
      </c>
      <c r="F6056" t="s">
        <v>36905</v>
      </c>
      <c r="G6056">
        <v>0.64524762061188301</v>
      </c>
      <c r="H6056">
        <v>6.07782999674479E-2</v>
      </c>
      <c r="J6056" t="s">
        <v>91</v>
      </c>
      <c r="K6056">
        <v>3</v>
      </c>
      <c r="L6056" t="s">
        <v>92</v>
      </c>
    </row>
    <row r="6057" spans="1:12" x14ac:dyDescent="0.45">
      <c r="A6057" t="s">
        <v>36890</v>
      </c>
      <c r="B6057" t="s">
        <v>83992</v>
      </c>
      <c r="C6057" t="s">
        <v>36891</v>
      </c>
      <c r="D6057">
        <v>350</v>
      </c>
      <c r="E6057" t="s">
        <v>36910</v>
      </c>
      <c r="F6057" t="s">
        <v>36911</v>
      </c>
      <c r="G6057">
        <v>0.30905751139499998</v>
      </c>
      <c r="H6057">
        <v>-5.5433909098307303E-2</v>
      </c>
      <c r="J6057" t="s">
        <v>91</v>
      </c>
      <c r="K6057">
        <v>2</v>
      </c>
      <c r="L6057" t="s">
        <v>92</v>
      </c>
    </row>
    <row r="6058" spans="1:12" x14ac:dyDescent="0.45">
      <c r="A6058" t="s">
        <v>36912</v>
      </c>
      <c r="B6058" t="s">
        <v>83995</v>
      </c>
      <c r="C6058" t="s">
        <v>36913</v>
      </c>
      <c r="D6058">
        <v>52</v>
      </c>
      <c r="E6058" t="s">
        <v>36916</v>
      </c>
      <c r="F6058" t="s">
        <v>36917</v>
      </c>
      <c r="G6058">
        <v>0.34853723316343799</v>
      </c>
      <c r="H6058">
        <v>6.8959951400756794E-2</v>
      </c>
      <c r="J6058" t="s">
        <v>91</v>
      </c>
      <c r="K6058">
        <v>2</v>
      </c>
      <c r="L6058" t="s">
        <v>92</v>
      </c>
    </row>
    <row r="6059" spans="1:12" x14ac:dyDescent="0.45">
      <c r="A6059" t="s">
        <v>36919</v>
      </c>
      <c r="B6059" t="s">
        <v>83997</v>
      </c>
      <c r="C6059" t="s">
        <v>36920</v>
      </c>
      <c r="D6059">
        <v>815</v>
      </c>
      <c r="E6059" t="s">
        <v>36923</v>
      </c>
      <c r="F6059" t="s">
        <v>36924</v>
      </c>
      <c r="G6059">
        <v>0.60657545453724904</v>
      </c>
      <c r="H6059">
        <v>-0.49836516380310097</v>
      </c>
      <c r="J6059" t="s">
        <v>91</v>
      </c>
      <c r="K6059">
        <v>2</v>
      </c>
      <c r="L6059" t="s">
        <v>92</v>
      </c>
    </row>
    <row r="6060" spans="1:12" x14ac:dyDescent="0.45">
      <c r="A6060" t="s">
        <v>36925</v>
      </c>
      <c r="B6060" t="s">
        <v>89642</v>
      </c>
      <c r="C6060" t="s">
        <v>36926</v>
      </c>
      <c r="D6060">
        <v>508</v>
      </c>
      <c r="E6060" t="s">
        <v>36927</v>
      </c>
      <c r="F6060" t="s">
        <v>36928</v>
      </c>
      <c r="G6060">
        <v>0.65289994926179196</v>
      </c>
      <c r="H6060">
        <v>-0.48443293571472201</v>
      </c>
      <c r="J6060" t="s">
        <v>91</v>
      </c>
      <c r="K6060">
        <v>4</v>
      </c>
      <c r="L6060" t="s">
        <v>92</v>
      </c>
    </row>
    <row r="6061" spans="1:12" x14ac:dyDescent="0.45">
      <c r="A6061" t="s">
        <v>36930</v>
      </c>
      <c r="B6061" t="s">
        <v>84005</v>
      </c>
      <c r="C6061" t="s">
        <v>36931</v>
      </c>
      <c r="D6061">
        <v>482</v>
      </c>
      <c r="E6061" t="s">
        <v>36932</v>
      </c>
      <c r="F6061" t="s">
        <v>36933</v>
      </c>
      <c r="G6061">
        <v>1.0677895964952999</v>
      </c>
      <c r="H6061">
        <v>0.40760540962219199</v>
      </c>
      <c r="J6061" t="s">
        <v>91</v>
      </c>
      <c r="K6061">
        <v>4</v>
      </c>
      <c r="L6061" t="s">
        <v>92</v>
      </c>
    </row>
    <row r="6062" spans="1:12" x14ac:dyDescent="0.45">
      <c r="A6062" t="s">
        <v>36936</v>
      </c>
      <c r="B6062" t="s">
        <v>84008</v>
      </c>
      <c r="C6062" t="s">
        <v>36937</v>
      </c>
      <c r="D6062">
        <v>1969</v>
      </c>
      <c r="E6062" t="s">
        <v>36938</v>
      </c>
      <c r="F6062" t="s">
        <v>36939</v>
      </c>
      <c r="G6062">
        <v>6.7611580797111895E-2</v>
      </c>
      <c r="H6062">
        <v>4.5991420745849602E-2</v>
      </c>
      <c r="J6062" t="s">
        <v>91</v>
      </c>
      <c r="K6062">
        <v>4</v>
      </c>
      <c r="L6062" t="s">
        <v>92</v>
      </c>
    </row>
    <row r="6063" spans="1:12" x14ac:dyDescent="0.45">
      <c r="A6063" t="s">
        <v>36940</v>
      </c>
      <c r="B6063" t="s">
        <v>84012</v>
      </c>
      <c r="C6063" t="s">
        <v>36941</v>
      </c>
      <c r="D6063">
        <v>629</v>
      </c>
      <c r="E6063" t="s">
        <v>36942</v>
      </c>
      <c r="F6063" t="s">
        <v>36943</v>
      </c>
      <c r="G6063">
        <v>1.7865287486610599</v>
      </c>
      <c r="H6063">
        <v>-0.22145175933837899</v>
      </c>
      <c r="J6063" t="s">
        <v>91</v>
      </c>
      <c r="K6063">
        <v>3</v>
      </c>
      <c r="L6063" t="s">
        <v>92</v>
      </c>
    </row>
    <row r="6064" spans="1:12" x14ac:dyDescent="0.45">
      <c r="A6064" t="s">
        <v>36940</v>
      </c>
      <c r="B6064" t="s">
        <v>84012</v>
      </c>
      <c r="C6064" t="s">
        <v>36941</v>
      </c>
      <c r="D6064">
        <v>212</v>
      </c>
      <c r="E6064" t="s">
        <v>36944</v>
      </c>
      <c r="F6064" t="s">
        <v>36945</v>
      </c>
      <c r="G6064">
        <v>1.95322463659353</v>
      </c>
      <c r="H6064">
        <v>0.30136140187581401</v>
      </c>
      <c r="I6064" t="s">
        <v>9411</v>
      </c>
      <c r="J6064" t="s">
        <v>91</v>
      </c>
      <c r="K6064">
        <v>2</v>
      </c>
      <c r="L6064" t="s">
        <v>92</v>
      </c>
    </row>
    <row r="6065" spans="1:12" x14ac:dyDescent="0.45">
      <c r="A6065" t="s">
        <v>36940</v>
      </c>
      <c r="B6065" t="s">
        <v>84012</v>
      </c>
      <c r="C6065" t="s">
        <v>36941</v>
      </c>
      <c r="D6065">
        <v>214</v>
      </c>
      <c r="E6065" t="s">
        <v>36946</v>
      </c>
      <c r="F6065" t="s">
        <v>36945</v>
      </c>
      <c r="G6065">
        <v>0.56737478547211095</v>
      </c>
      <c r="H6065">
        <v>0.15132713317871099</v>
      </c>
      <c r="J6065" t="s">
        <v>91</v>
      </c>
      <c r="K6065">
        <v>2</v>
      </c>
      <c r="L6065" t="s">
        <v>92</v>
      </c>
    </row>
    <row r="6066" spans="1:12" x14ac:dyDescent="0.45">
      <c r="A6066" t="s">
        <v>36940</v>
      </c>
      <c r="B6066" t="s">
        <v>84012</v>
      </c>
      <c r="C6066" t="s">
        <v>36941</v>
      </c>
      <c r="D6066">
        <v>652</v>
      </c>
      <c r="E6066" t="s">
        <v>36947</v>
      </c>
      <c r="F6066" t="s">
        <v>36948</v>
      </c>
      <c r="G6066">
        <v>1.4771447920174701</v>
      </c>
      <c r="H6066">
        <v>0.30270004272460899</v>
      </c>
      <c r="J6066" t="s">
        <v>91</v>
      </c>
      <c r="K6066">
        <v>2</v>
      </c>
      <c r="L6066" t="s">
        <v>92</v>
      </c>
    </row>
    <row r="6067" spans="1:12" x14ac:dyDescent="0.45">
      <c r="A6067" t="s">
        <v>36940</v>
      </c>
      <c r="B6067" t="s">
        <v>84012</v>
      </c>
      <c r="C6067" t="s">
        <v>36941</v>
      </c>
      <c r="D6067">
        <v>112</v>
      </c>
      <c r="E6067" t="s">
        <v>36955</v>
      </c>
      <c r="F6067" t="s">
        <v>36956</v>
      </c>
      <c r="G6067">
        <v>0.266687061055698</v>
      </c>
      <c r="H6067">
        <v>8.3803494771321596E-2</v>
      </c>
      <c r="J6067" t="s">
        <v>91</v>
      </c>
      <c r="K6067">
        <v>2</v>
      </c>
      <c r="L6067" t="s">
        <v>92</v>
      </c>
    </row>
    <row r="6068" spans="1:12" x14ac:dyDescent="0.45">
      <c r="A6068" t="s">
        <v>36940</v>
      </c>
      <c r="B6068" t="s">
        <v>84012</v>
      </c>
      <c r="C6068" t="s">
        <v>36941</v>
      </c>
      <c r="D6068">
        <v>572</v>
      </c>
      <c r="E6068" t="s">
        <v>36961</v>
      </c>
      <c r="F6068" t="s">
        <v>36962</v>
      </c>
      <c r="G6068">
        <v>0.86266840173987303</v>
      </c>
      <c r="H6068">
        <v>9.1173807779947894E-2</v>
      </c>
      <c r="J6068" t="s">
        <v>91</v>
      </c>
      <c r="K6068">
        <v>2</v>
      </c>
      <c r="L6068" t="s">
        <v>92</v>
      </c>
    </row>
    <row r="6069" spans="1:12" x14ac:dyDescent="0.45">
      <c r="A6069" t="s">
        <v>36965</v>
      </c>
      <c r="B6069" t="s">
        <v>84016</v>
      </c>
      <c r="C6069" t="s">
        <v>36966</v>
      </c>
      <c r="D6069">
        <v>87</v>
      </c>
      <c r="E6069" t="s">
        <v>36967</v>
      </c>
      <c r="F6069" t="s">
        <v>36968</v>
      </c>
      <c r="G6069">
        <v>1.7686357998214</v>
      </c>
      <c r="H6069">
        <v>-0.184612909952799</v>
      </c>
      <c r="J6069" t="s">
        <v>91</v>
      </c>
      <c r="K6069">
        <v>4</v>
      </c>
      <c r="L6069" t="s">
        <v>92</v>
      </c>
    </row>
    <row r="6070" spans="1:12" x14ac:dyDescent="0.45">
      <c r="A6070" t="s">
        <v>36965</v>
      </c>
      <c r="B6070" t="s">
        <v>84016</v>
      </c>
      <c r="C6070" t="s">
        <v>36966</v>
      </c>
      <c r="D6070">
        <v>17</v>
      </c>
      <c r="E6070" t="s">
        <v>36971</v>
      </c>
      <c r="F6070" t="s">
        <v>36972</v>
      </c>
      <c r="G6070">
        <v>1.8751680969583699</v>
      </c>
      <c r="H6070">
        <v>0.136012077331543</v>
      </c>
      <c r="J6070" t="s">
        <v>91</v>
      </c>
      <c r="K6070">
        <v>4</v>
      </c>
      <c r="L6070" t="s">
        <v>92</v>
      </c>
    </row>
    <row r="6071" spans="1:12" x14ac:dyDescent="0.45">
      <c r="A6071" t="s">
        <v>36965</v>
      </c>
      <c r="B6071" t="s">
        <v>84016</v>
      </c>
      <c r="C6071" t="s">
        <v>36966</v>
      </c>
      <c r="D6071">
        <v>19</v>
      </c>
      <c r="E6071" t="s">
        <v>36973</v>
      </c>
      <c r="F6071" t="s">
        <v>36972</v>
      </c>
      <c r="G6071">
        <v>2.9901529148073802</v>
      </c>
      <c r="H6071">
        <v>0.13805890083312999</v>
      </c>
      <c r="J6071" t="s">
        <v>91</v>
      </c>
      <c r="K6071">
        <v>4</v>
      </c>
      <c r="L6071" t="s">
        <v>92</v>
      </c>
    </row>
    <row r="6072" spans="1:12" x14ac:dyDescent="0.45">
      <c r="A6072" t="s">
        <v>13904</v>
      </c>
      <c r="B6072" t="s">
        <v>84018</v>
      </c>
      <c r="C6072" t="s">
        <v>13905</v>
      </c>
      <c r="D6072">
        <v>723</v>
      </c>
      <c r="E6072" t="s">
        <v>36976</v>
      </c>
      <c r="F6072" t="s">
        <v>3685</v>
      </c>
      <c r="G6072">
        <v>6.99984183024627E-2</v>
      </c>
      <c r="H6072">
        <v>1.8985986709594699E-2</v>
      </c>
      <c r="J6072" t="s">
        <v>91</v>
      </c>
      <c r="K6072">
        <v>3</v>
      </c>
      <c r="L6072" t="s">
        <v>92</v>
      </c>
    </row>
    <row r="6073" spans="1:12" x14ac:dyDescent="0.45">
      <c r="A6073" t="s">
        <v>13904</v>
      </c>
      <c r="B6073" t="s">
        <v>84018</v>
      </c>
      <c r="C6073" t="s">
        <v>13905</v>
      </c>
      <c r="D6073">
        <v>797</v>
      </c>
      <c r="E6073" t="s">
        <v>36977</v>
      </c>
      <c r="F6073" t="s">
        <v>36978</v>
      </c>
      <c r="G6073">
        <v>9.6567604400124699E-2</v>
      </c>
      <c r="H6073">
        <v>-3.1290372212727902E-2</v>
      </c>
      <c r="J6073" t="s">
        <v>91</v>
      </c>
      <c r="K6073">
        <v>2</v>
      </c>
      <c r="L6073" t="s">
        <v>92</v>
      </c>
    </row>
    <row r="6074" spans="1:12" x14ac:dyDescent="0.45">
      <c r="A6074" t="s">
        <v>13904</v>
      </c>
      <c r="B6074" t="s">
        <v>78380</v>
      </c>
      <c r="C6074" t="s">
        <v>13905</v>
      </c>
      <c r="D6074">
        <v>687</v>
      </c>
      <c r="E6074" t="s">
        <v>36979</v>
      </c>
      <c r="F6074" t="s">
        <v>36980</v>
      </c>
      <c r="G6074">
        <v>0.28349934218128597</v>
      </c>
      <c r="H6074">
        <v>-7.2298049926757799E-2</v>
      </c>
      <c r="J6074" t="s">
        <v>91</v>
      </c>
      <c r="K6074">
        <v>2</v>
      </c>
      <c r="L6074" t="s">
        <v>92</v>
      </c>
    </row>
    <row r="6075" spans="1:12" x14ac:dyDescent="0.45">
      <c r="A6075" t="s">
        <v>13904</v>
      </c>
      <c r="B6075" t="s">
        <v>78380</v>
      </c>
      <c r="C6075" t="s">
        <v>13905</v>
      </c>
      <c r="D6075">
        <v>691</v>
      </c>
      <c r="E6075" t="s">
        <v>36981</v>
      </c>
      <c r="F6075" t="s">
        <v>36982</v>
      </c>
      <c r="G6075">
        <v>0.89129548575913897</v>
      </c>
      <c r="H6075">
        <v>-0.361530542373657</v>
      </c>
      <c r="J6075" t="s">
        <v>91</v>
      </c>
      <c r="K6075">
        <v>2</v>
      </c>
      <c r="L6075" t="s">
        <v>92</v>
      </c>
    </row>
    <row r="6076" spans="1:12" x14ac:dyDescent="0.45">
      <c r="A6076" t="s">
        <v>36987</v>
      </c>
      <c r="B6076" t="s">
        <v>84019</v>
      </c>
      <c r="C6076" t="s">
        <v>36988</v>
      </c>
      <c r="D6076">
        <v>507</v>
      </c>
      <c r="E6076" t="s">
        <v>36995</v>
      </c>
      <c r="F6076" t="s">
        <v>36996</v>
      </c>
      <c r="G6076">
        <v>0.95746777586269605</v>
      </c>
      <c r="H6076">
        <v>-0.80206298828125</v>
      </c>
      <c r="I6076" t="s">
        <v>9411</v>
      </c>
      <c r="J6076" t="s">
        <v>91</v>
      </c>
      <c r="K6076">
        <v>3</v>
      </c>
      <c r="L6076" t="s">
        <v>92</v>
      </c>
    </row>
    <row r="6077" spans="1:12" x14ac:dyDescent="0.45">
      <c r="A6077" t="s">
        <v>36987</v>
      </c>
      <c r="B6077" t="s">
        <v>84019</v>
      </c>
      <c r="C6077" t="s">
        <v>36988</v>
      </c>
      <c r="D6077">
        <v>805</v>
      </c>
      <c r="E6077" t="s">
        <v>36997</v>
      </c>
      <c r="F6077" t="s">
        <v>36998</v>
      </c>
      <c r="G6077">
        <v>1.8446756557408699</v>
      </c>
      <c r="H6077">
        <v>-0.45245361328125</v>
      </c>
      <c r="I6077" t="s">
        <v>9411</v>
      </c>
      <c r="J6077" t="s">
        <v>91</v>
      </c>
      <c r="K6077">
        <v>3</v>
      </c>
      <c r="L6077" t="s">
        <v>92</v>
      </c>
    </row>
    <row r="6078" spans="1:12" x14ac:dyDescent="0.45">
      <c r="A6078" t="s">
        <v>36987</v>
      </c>
      <c r="B6078" t="s">
        <v>84019</v>
      </c>
      <c r="C6078" t="s">
        <v>36988</v>
      </c>
      <c r="D6078">
        <v>943</v>
      </c>
      <c r="E6078" t="s">
        <v>37007</v>
      </c>
      <c r="F6078" t="s">
        <v>37008</v>
      </c>
      <c r="G6078">
        <v>0.27108979987117099</v>
      </c>
      <c r="H6078">
        <v>-0.16940339406331401</v>
      </c>
      <c r="J6078" t="s">
        <v>91</v>
      </c>
      <c r="K6078">
        <v>3</v>
      </c>
      <c r="L6078" t="s">
        <v>92</v>
      </c>
    </row>
    <row r="6079" spans="1:12" x14ac:dyDescent="0.45">
      <c r="A6079" t="s">
        <v>37011</v>
      </c>
      <c r="B6079" t="s">
        <v>84022</v>
      </c>
      <c r="C6079" t="s">
        <v>37012</v>
      </c>
      <c r="D6079">
        <v>15</v>
      </c>
      <c r="E6079" t="s">
        <v>37013</v>
      </c>
      <c r="F6079" t="s">
        <v>37014</v>
      </c>
      <c r="G6079">
        <v>1.61316748425183</v>
      </c>
      <c r="H6079">
        <v>-0.19888877868652299</v>
      </c>
      <c r="J6079" t="s">
        <v>91</v>
      </c>
      <c r="K6079">
        <v>3</v>
      </c>
      <c r="L6079" t="s">
        <v>92</v>
      </c>
    </row>
    <row r="6080" spans="1:12" x14ac:dyDescent="0.45">
      <c r="A6080" t="s">
        <v>37015</v>
      </c>
      <c r="B6080" t="s">
        <v>84023</v>
      </c>
      <c r="C6080" t="s">
        <v>37016</v>
      </c>
      <c r="D6080">
        <v>524</v>
      </c>
      <c r="E6080" t="s">
        <v>37017</v>
      </c>
      <c r="F6080" t="s">
        <v>37018</v>
      </c>
      <c r="G6080">
        <v>0.70652445923035601</v>
      </c>
      <c r="H6080">
        <v>-0.398809194564819</v>
      </c>
      <c r="J6080" t="s">
        <v>91</v>
      </c>
      <c r="K6080">
        <v>3</v>
      </c>
      <c r="L6080" t="s">
        <v>92</v>
      </c>
    </row>
    <row r="6081" spans="1:12" x14ac:dyDescent="0.45">
      <c r="A6081" t="s">
        <v>37015</v>
      </c>
      <c r="B6081" t="s">
        <v>84023</v>
      </c>
      <c r="C6081" t="s">
        <v>37016</v>
      </c>
      <c r="D6081">
        <v>1199</v>
      </c>
      <c r="E6081" t="s">
        <v>37019</v>
      </c>
      <c r="F6081" t="s">
        <v>37020</v>
      </c>
      <c r="G6081">
        <v>1.32582356858165</v>
      </c>
      <c r="H6081">
        <v>-0.17529296875</v>
      </c>
      <c r="J6081" t="s">
        <v>91</v>
      </c>
      <c r="K6081">
        <v>2</v>
      </c>
      <c r="L6081" t="s">
        <v>92</v>
      </c>
    </row>
    <row r="6082" spans="1:12" x14ac:dyDescent="0.45">
      <c r="A6082" t="s">
        <v>37015</v>
      </c>
      <c r="B6082" t="s">
        <v>84023</v>
      </c>
      <c r="C6082" t="s">
        <v>37016</v>
      </c>
      <c r="D6082">
        <v>1226</v>
      </c>
      <c r="E6082" t="s">
        <v>37027</v>
      </c>
      <c r="F6082" t="s">
        <v>37028</v>
      </c>
      <c r="G6082">
        <v>2.68393961223487</v>
      </c>
      <c r="H6082">
        <v>7.5949350992838505E-2</v>
      </c>
      <c r="J6082" t="s">
        <v>91</v>
      </c>
      <c r="K6082">
        <v>3</v>
      </c>
      <c r="L6082" t="s">
        <v>92</v>
      </c>
    </row>
    <row r="6083" spans="1:12" x14ac:dyDescent="0.45">
      <c r="A6083" t="s">
        <v>37015</v>
      </c>
      <c r="B6083" t="s">
        <v>84023</v>
      </c>
      <c r="C6083" t="s">
        <v>37016</v>
      </c>
      <c r="D6083">
        <v>840</v>
      </c>
      <c r="E6083" t="s">
        <v>37029</v>
      </c>
      <c r="F6083" t="s">
        <v>37030</v>
      </c>
      <c r="G6083">
        <v>0.86549202909501699</v>
      </c>
      <c r="H6083">
        <v>-0.32177480061849001</v>
      </c>
      <c r="J6083" t="s">
        <v>91</v>
      </c>
      <c r="K6083">
        <v>4</v>
      </c>
      <c r="L6083" t="s">
        <v>92</v>
      </c>
    </row>
    <row r="6084" spans="1:12" x14ac:dyDescent="0.45">
      <c r="A6084" t="s">
        <v>16422</v>
      </c>
      <c r="B6084" t="s">
        <v>89643</v>
      </c>
      <c r="C6084" t="s">
        <v>16427</v>
      </c>
      <c r="D6084">
        <v>240</v>
      </c>
      <c r="E6084" t="s">
        <v>37035</v>
      </c>
      <c r="F6084" t="s">
        <v>37036</v>
      </c>
      <c r="G6084">
        <v>0.641087750841147</v>
      </c>
      <c r="H6084">
        <v>6.5761248270670605E-2</v>
      </c>
      <c r="J6084" t="s">
        <v>91</v>
      </c>
      <c r="K6084">
        <v>3</v>
      </c>
      <c r="L6084" t="s">
        <v>92</v>
      </c>
    </row>
    <row r="6085" spans="1:12" x14ac:dyDescent="0.45">
      <c r="A6085" t="s">
        <v>16422</v>
      </c>
      <c r="B6085" t="s">
        <v>89643</v>
      </c>
      <c r="C6085" t="s">
        <v>16427</v>
      </c>
      <c r="D6085">
        <v>664</v>
      </c>
      <c r="E6085" t="s">
        <v>37046</v>
      </c>
      <c r="F6085" t="s">
        <v>37047</v>
      </c>
      <c r="G6085">
        <v>0.68785693485888899</v>
      </c>
      <c r="H6085">
        <v>9.5161120096842494E-2</v>
      </c>
      <c r="J6085" t="s">
        <v>91</v>
      </c>
      <c r="K6085">
        <v>2</v>
      </c>
      <c r="L6085" t="s">
        <v>92</v>
      </c>
    </row>
    <row r="6086" spans="1:12" x14ac:dyDescent="0.45">
      <c r="A6086" t="s">
        <v>16422</v>
      </c>
      <c r="B6086" t="s">
        <v>89643</v>
      </c>
      <c r="C6086" t="s">
        <v>16427</v>
      </c>
      <c r="D6086">
        <v>652</v>
      </c>
      <c r="E6086" t="s">
        <v>37050</v>
      </c>
      <c r="F6086" t="s">
        <v>37051</v>
      </c>
      <c r="G6086">
        <v>1.70282741714749</v>
      </c>
      <c r="H6086">
        <v>0.32252764701843301</v>
      </c>
      <c r="I6086" t="s">
        <v>9411</v>
      </c>
      <c r="J6086" t="s">
        <v>91</v>
      </c>
      <c r="K6086">
        <v>3</v>
      </c>
      <c r="L6086" t="s">
        <v>92</v>
      </c>
    </row>
    <row r="6087" spans="1:12" x14ac:dyDescent="0.45">
      <c r="A6087" t="s">
        <v>16422</v>
      </c>
      <c r="B6087" t="s">
        <v>78869</v>
      </c>
      <c r="C6087" t="s">
        <v>16427</v>
      </c>
      <c r="D6087">
        <v>625</v>
      </c>
      <c r="E6087" t="s">
        <v>37052</v>
      </c>
      <c r="F6087" t="s">
        <v>37053</v>
      </c>
      <c r="G6087">
        <v>0.209218022793456</v>
      </c>
      <c r="H6087">
        <v>-5.1143010457356801E-2</v>
      </c>
      <c r="J6087" t="s">
        <v>91</v>
      </c>
      <c r="K6087">
        <v>3</v>
      </c>
      <c r="L6087" t="s">
        <v>92</v>
      </c>
    </row>
    <row r="6088" spans="1:12" x14ac:dyDescent="0.45">
      <c r="A6088" t="s">
        <v>16422</v>
      </c>
      <c r="B6088" t="s">
        <v>89643</v>
      </c>
      <c r="C6088" t="s">
        <v>16427</v>
      </c>
      <c r="D6088">
        <v>454</v>
      </c>
      <c r="E6088" t="s">
        <v>37060</v>
      </c>
      <c r="F6088" t="s">
        <v>37061</v>
      </c>
      <c r="G6088">
        <v>3.8544491763359199</v>
      </c>
      <c r="H6088">
        <v>0.22731240590413401</v>
      </c>
      <c r="I6088" t="s">
        <v>9411</v>
      </c>
      <c r="J6088" t="s">
        <v>91</v>
      </c>
      <c r="K6088">
        <v>4</v>
      </c>
      <c r="L6088" t="s">
        <v>92</v>
      </c>
    </row>
    <row r="6089" spans="1:12" x14ac:dyDescent="0.45">
      <c r="A6089" t="s">
        <v>16422</v>
      </c>
      <c r="B6089" t="s">
        <v>84029</v>
      </c>
      <c r="C6089" t="s">
        <v>16427</v>
      </c>
      <c r="D6089">
        <v>625</v>
      </c>
      <c r="E6089" t="s">
        <v>37066</v>
      </c>
      <c r="F6089" t="s">
        <v>37053</v>
      </c>
      <c r="G6089">
        <v>0.18979330765751901</v>
      </c>
      <c r="H6089">
        <v>-4.8431714375813797E-2</v>
      </c>
      <c r="J6089" t="s">
        <v>91</v>
      </c>
      <c r="K6089">
        <v>3</v>
      </c>
      <c r="L6089" t="s">
        <v>92</v>
      </c>
    </row>
    <row r="6090" spans="1:12" x14ac:dyDescent="0.45">
      <c r="A6090" t="s">
        <v>37073</v>
      </c>
      <c r="B6090" t="s">
        <v>84030</v>
      </c>
      <c r="C6090" t="s">
        <v>37068</v>
      </c>
      <c r="D6090">
        <v>399</v>
      </c>
      <c r="E6090" t="s">
        <v>37074</v>
      </c>
      <c r="F6090" t="s">
        <v>37075</v>
      </c>
      <c r="G6090">
        <v>9.53782844395515E-2</v>
      </c>
      <c r="H6090">
        <v>1.5681982040405301E-2</v>
      </c>
      <c r="J6090" t="s">
        <v>91</v>
      </c>
      <c r="K6090">
        <v>3</v>
      </c>
      <c r="L6090" t="s">
        <v>92</v>
      </c>
    </row>
    <row r="6091" spans="1:12" x14ac:dyDescent="0.45">
      <c r="A6091" t="s">
        <v>37073</v>
      </c>
      <c r="B6091" t="s">
        <v>84030</v>
      </c>
      <c r="C6091" t="s">
        <v>37068</v>
      </c>
      <c r="D6091">
        <v>421</v>
      </c>
      <c r="E6091" t="s">
        <v>37078</v>
      </c>
      <c r="F6091" t="s">
        <v>37079</v>
      </c>
      <c r="G6091">
        <v>1.4099646140267701</v>
      </c>
      <c r="H6091">
        <v>-0.19855435689290399</v>
      </c>
      <c r="J6091" t="s">
        <v>91</v>
      </c>
      <c r="K6091">
        <v>2</v>
      </c>
      <c r="L6091" t="s">
        <v>92</v>
      </c>
    </row>
    <row r="6092" spans="1:12" x14ac:dyDescent="0.45">
      <c r="A6092" t="s">
        <v>37067</v>
      </c>
      <c r="B6092" t="s">
        <v>84030</v>
      </c>
      <c r="C6092" t="s">
        <v>37068</v>
      </c>
      <c r="D6092">
        <v>187</v>
      </c>
      <c r="E6092" t="s">
        <v>37082</v>
      </c>
      <c r="F6092" t="s">
        <v>37081</v>
      </c>
      <c r="G6092">
        <v>1.36540385978117</v>
      </c>
      <c r="H6092">
        <v>0.15048170089721699</v>
      </c>
      <c r="J6092" t="s">
        <v>91</v>
      </c>
      <c r="K6092">
        <v>3</v>
      </c>
      <c r="L6092" t="s">
        <v>92</v>
      </c>
    </row>
    <row r="6093" spans="1:12" x14ac:dyDescent="0.45">
      <c r="A6093" t="s">
        <v>37067</v>
      </c>
      <c r="B6093" t="s">
        <v>84030</v>
      </c>
      <c r="C6093" t="s">
        <v>37068</v>
      </c>
      <c r="D6093">
        <v>252</v>
      </c>
      <c r="E6093" t="s">
        <v>37083</v>
      </c>
      <c r="F6093" t="s">
        <v>37084</v>
      </c>
      <c r="G6093">
        <v>3.13684919871559</v>
      </c>
      <c r="H6093">
        <v>-0.29731814066569001</v>
      </c>
      <c r="I6093" t="s">
        <v>9411</v>
      </c>
      <c r="J6093" t="s">
        <v>91</v>
      </c>
      <c r="K6093">
        <v>2</v>
      </c>
      <c r="L6093" t="s">
        <v>92</v>
      </c>
    </row>
    <row r="6094" spans="1:12" x14ac:dyDescent="0.45">
      <c r="A6094" t="s">
        <v>37067</v>
      </c>
      <c r="B6094" t="s">
        <v>84030</v>
      </c>
      <c r="C6094" t="s">
        <v>37068</v>
      </c>
      <c r="D6094">
        <v>223</v>
      </c>
      <c r="E6094" t="s">
        <v>37085</v>
      </c>
      <c r="F6094" t="s">
        <v>37086</v>
      </c>
      <c r="G6094">
        <v>0.19152593160731099</v>
      </c>
      <c r="H6094">
        <v>3.2654523849487298E-2</v>
      </c>
      <c r="J6094" t="s">
        <v>91</v>
      </c>
      <c r="K6094">
        <v>2</v>
      </c>
      <c r="L6094" t="s">
        <v>92</v>
      </c>
    </row>
    <row r="6095" spans="1:12" x14ac:dyDescent="0.45">
      <c r="A6095" t="s">
        <v>37089</v>
      </c>
      <c r="B6095" t="s">
        <v>84033</v>
      </c>
      <c r="C6095" t="s">
        <v>37090</v>
      </c>
      <c r="D6095">
        <v>916</v>
      </c>
      <c r="E6095" t="s">
        <v>37101</v>
      </c>
      <c r="F6095" t="s">
        <v>37102</v>
      </c>
      <c r="G6095">
        <v>3.3153955505654098</v>
      </c>
      <c r="H6095">
        <v>-0.61083579063415505</v>
      </c>
      <c r="I6095" t="s">
        <v>9411</v>
      </c>
      <c r="J6095" t="s">
        <v>91</v>
      </c>
      <c r="K6095">
        <v>3</v>
      </c>
      <c r="L6095" t="s">
        <v>92</v>
      </c>
    </row>
    <row r="6096" spans="1:12" x14ac:dyDescent="0.45">
      <c r="A6096" t="s">
        <v>37089</v>
      </c>
      <c r="B6096" t="s">
        <v>84033</v>
      </c>
      <c r="C6096" t="s">
        <v>37090</v>
      </c>
      <c r="D6096">
        <v>683</v>
      </c>
      <c r="E6096" t="s">
        <v>37105</v>
      </c>
      <c r="F6096" t="s">
        <v>37106</v>
      </c>
      <c r="G6096">
        <v>0.77486683821458102</v>
      </c>
      <c r="H6096">
        <v>-0.19945502281189001</v>
      </c>
      <c r="J6096" t="s">
        <v>91</v>
      </c>
      <c r="K6096">
        <v>3</v>
      </c>
      <c r="L6096" t="s">
        <v>92</v>
      </c>
    </row>
    <row r="6097" spans="1:41" x14ac:dyDescent="0.45">
      <c r="A6097" t="s">
        <v>37089</v>
      </c>
      <c r="B6097" t="s">
        <v>84033</v>
      </c>
      <c r="C6097" t="s">
        <v>37090</v>
      </c>
      <c r="D6097">
        <v>1266</v>
      </c>
      <c r="E6097" t="s">
        <v>37107</v>
      </c>
      <c r="F6097" t="s">
        <v>37108</v>
      </c>
      <c r="G6097">
        <v>0.38545018891475202</v>
      </c>
      <c r="H6097">
        <v>-8.9669227600097698E-2</v>
      </c>
      <c r="J6097" t="s">
        <v>91</v>
      </c>
      <c r="K6097">
        <v>3</v>
      </c>
      <c r="L6097" t="s">
        <v>92</v>
      </c>
    </row>
    <row r="6098" spans="1:41" x14ac:dyDescent="0.45">
      <c r="A6098" t="s">
        <v>37089</v>
      </c>
      <c r="B6098" t="s">
        <v>84033</v>
      </c>
      <c r="C6098" t="s">
        <v>37090</v>
      </c>
      <c r="D6098">
        <v>1133</v>
      </c>
      <c r="E6098" t="s">
        <v>37109</v>
      </c>
      <c r="F6098" t="s">
        <v>37110</v>
      </c>
      <c r="G6098">
        <v>0.195038711238993</v>
      </c>
      <c r="H6098">
        <v>7.9096078872680706E-2</v>
      </c>
      <c r="J6098" t="s">
        <v>91</v>
      </c>
      <c r="K6098">
        <v>3</v>
      </c>
      <c r="L6098" t="s">
        <v>92</v>
      </c>
    </row>
    <row r="6099" spans="1:41" x14ac:dyDescent="0.45">
      <c r="A6099" t="s">
        <v>37089</v>
      </c>
      <c r="B6099" t="s">
        <v>84033</v>
      </c>
      <c r="C6099" t="s">
        <v>37090</v>
      </c>
      <c r="D6099">
        <v>1374</v>
      </c>
      <c r="E6099" t="s">
        <v>37113</v>
      </c>
      <c r="F6099" t="s">
        <v>37114</v>
      </c>
      <c r="G6099">
        <v>0.347887181470032</v>
      </c>
      <c r="H6099">
        <v>-6.2323093414306599E-2</v>
      </c>
      <c r="J6099" t="s">
        <v>91</v>
      </c>
      <c r="K6099">
        <v>2</v>
      </c>
      <c r="L6099" t="s">
        <v>92</v>
      </c>
      <c r="AO6099" s="4"/>
    </row>
    <row r="6100" spans="1:41" x14ac:dyDescent="0.45">
      <c r="A6100" t="s">
        <v>37089</v>
      </c>
      <c r="B6100" t="s">
        <v>84033</v>
      </c>
      <c r="C6100" t="s">
        <v>37090</v>
      </c>
      <c r="D6100">
        <v>1013</v>
      </c>
      <c r="E6100" t="s">
        <v>37115</v>
      </c>
      <c r="F6100" t="s">
        <v>37116</v>
      </c>
      <c r="G6100">
        <v>0.94615755139160995</v>
      </c>
      <c r="H6100">
        <v>-0.37754774093627902</v>
      </c>
      <c r="J6100" t="s">
        <v>91</v>
      </c>
      <c r="K6100">
        <v>3</v>
      </c>
      <c r="L6100" t="s">
        <v>92</v>
      </c>
    </row>
    <row r="6101" spans="1:41" x14ac:dyDescent="0.45">
      <c r="A6101" t="s">
        <v>37089</v>
      </c>
      <c r="B6101" t="s">
        <v>84033</v>
      </c>
      <c r="C6101" t="s">
        <v>37090</v>
      </c>
      <c r="D6101">
        <v>538</v>
      </c>
      <c r="E6101" t="s">
        <v>37117</v>
      </c>
      <c r="F6101" t="s">
        <v>37118</v>
      </c>
      <c r="G6101">
        <v>0.32476489024308097</v>
      </c>
      <c r="H6101">
        <v>5.7986259460449198E-2</v>
      </c>
      <c r="J6101" t="s">
        <v>91</v>
      </c>
      <c r="K6101">
        <v>3</v>
      </c>
      <c r="L6101" t="s">
        <v>92</v>
      </c>
    </row>
    <row r="6102" spans="1:41" x14ac:dyDescent="0.45">
      <c r="A6102" t="s">
        <v>37089</v>
      </c>
      <c r="B6102" t="s">
        <v>84033</v>
      </c>
      <c r="C6102" t="s">
        <v>37090</v>
      </c>
      <c r="D6102">
        <v>892</v>
      </c>
      <c r="E6102" t="s">
        <v>37123</v>
      </c>
      <c r="F6102" t="s">
        <v>37124</v>
      </c>
      <c r="G6102">
        <v>1.18597821715773</v>
      </c>
      <c r="H6102">
        <v>0.29275719324747701</v>
      </c>
      <c r="J6102" t="s">
        <v>91</v>
      </c>
      <c r="K6102">
        <v>4</v>
      </c>
      <c r="L6102" t="s">
        <v>92</v>
      </c>
    </row>
    <row r="6103" spans="1:41" x14ac:dyDescent="0.45">
      <c r="A6103" t="s">
        <v>37089</v>
      </c>
      <c r="B6103" t="s">
        <v>84033</v>
      </c>
      <c r="C6103" t="s">
        <v>37090</v>
      </c>
      <c r="D6103">
        <v>1550</v>
      </c>
      <c r="E6103" t="s">
        <v>37127</v>
      </c>
      <c r="F6103" t="s">
        <v>37128</v>
      </c>
      <c r="G6103">
        <v>1.4442127206380899</v>
      </c>
      <c r="H6103">
        <v>-0.21183808644612601</v>
      </c>
      <c r="J6103" t="s">
        <v>91</v>
      </c>
      <c r="K6103">
        <v>2</v>
      </c>
      <c r="L6103" t="s">
        <v>92</v>
      </c>
    </row>
    <row r="6104" spans="1:41" x14ac:dyDescent="0.45">
      <c r="A6104" t="s">
        <v>37089</v>
      </c>
      <c r="B6104" t="s">
        <v>84033</v>
      </c>
      <c r="C6104" t="s">
        <v>37090</v>
      </c>
      <c r="D6104">
        <v>1551</v>
      </c>
      <c r="E6104" t="s">
        <v>37129</v>
      </c>
      <c r="F6104" t="s">
        <v>37130</v>
      </c>
      <c r="G6104">
        <v>1.08128002605665E-2</v>
      </c>
      <c r="H6104">
        <v>3.5813649495442701E-3</v>
      </c>
      <c r="J6104" t="s">
        <v>91</v>
      </c>
      <c r="K6104">
        <v>2</v>
      </c>
      <c r="L6104" t="s">
        <v>92</v>
      </c>
    </row>
    <row r="6105" spans="1:41" x14ac:dyDescent="0.45">
      <c r="A6105" t="s">
        <v>37089</v>
      </c>
      <c r="B6105" t="s">
        <v>84033</v>
      </c>
      <c r="C6105" t="s">
        <v>37090</v>
      </c>
      <c r="D6105">
        <v>1274</v>
      </c>
      <c r="E6105" t="s">
        <v>37131</v>
      </c>
      <c r="F6105" t="s">
        <v>37132</v>
      </c>
      <c r="G6105">
        <v>1.85104996869575</v>
      </c>
      <c r="H6105">
        <v>0.156652212142944</v>
      </c>
      <c r="J6105" t="s">
        <v>91</v>
      </c>
      <c r="K6105">
        <v>3</v>
      </c>
      <c r="L6105" t="s">
        <v>92</v>
      </c>
    </row>
    <row r="6106" spans="1:41" x14ac:dyDescent="0.45">
      <c r="A6106" t="s">
        <v>37089</v>
      </c>
      <c r="B6106" t="s">
        <v>84033</v>
      </c>
      <c r="C6106" t="s">
        <v>37090</v>
      </c>
      <c r="D6106">
        <v>1192</v>
      </c>
      <c r="E6106" t="s">
        <v>37143</v>
      </c>
      <c r="F6106" t="s">
        <v>37144</v>
      </c>
      <c r="G6106">
        <v>1.5491774369670399</v>
      </c>
      <c r="H6106">
        <v>-0.119008382161458</v>
      </c>
      <c r="J6106" t="s">
        <v>91</v>
      </c>
      <c r="K6106">
        <v>2</v>
      </c>
      <c r="L6106" t="s">
        <v>92</v>
      </c>
    </row>
    <row r="6107" spans="1:41" x14ac:dyDescent="0.45">
      <c r="A6107" t="s">
        <v>37145</v>
      </c>
      <c r="B6107" t="s">
        <v>84038</v>
      </c>
      <c r="C6107" t="s">
        <v>37146</v>
      </c>
      <c r="D6107">
        <v>549</v>
      </c>
      <c r="E6107" t="s">
        <v>37149</v>
      </c>
      <c r="F6107" t="s">
        <v>37150</v>
      </c>
      <c r="G6107">
        <v>0.53718094965404894</v>
      </c>
      <c r="H6107">
        <v>0.16580319404602101</v>
      </c>
      <c r="J6107" t="s">
        <v>91</v>
      </c>
      <c r="K6107">
        <v>4</v>
      </c>
      <c r="L6107" t="s">
        <v>92</v>
      </c>
    </row>
    <row r="6108" spans="1:41" x14ac:dyDescent="0.45">
      <c r="A6108" t="s">
        <v>37145</v>
      </c>
      <c r="B6108" t="s">
        <v>84038</v>
      </c>
      <c r="C6108" t="s">
        <v>37146</v>
      </c>
      <c r="D6108">
        <v>77</v>
      </c>
      <c r="E6108" t="s">
        <v>37153</v>
      </c>
      <c r="F6108" t="s">
        <v>37154</v>
      </c>
      <c r="G6108">
        <v>0.51947262780697001</v>
      </c>
      <c r="H6108">
        <v>8.5235595703125E-2</v>
      </c>
      <c r="J6108" t="s">
        <v>91</v>
      </c>
      <c r="K6108">
        <v>3</v>
      </c>
      <c r="L6108" t="s">
        <v>92</v>
      </c>
    </row>
    <row r="6109" spans="1:41" x14ac:dyDescent="0.45">
      <c r="A6109" t="s">
        <v>37145</v>
      </c>
      <c r="B6109" t="s">
        <v>84038</v>
      </c>
      <c r="C6109" t="s">
        <v>37146</v>
      </c>
      <c r="D6109">
        <v>221</v>
      </c>
      <c r="E6109" t="s">
        <v>37157</v>
      </c>
      <c r="F6109" t="s">
        <v>37158</v>
      </c>
      <c r="G6109">
        <v>3.5400598444341802</v>
      </c>
      <c r="H6109">
        <v>0.38793532053629598</v>
      </c>
      <c r="I6109" t="s">
        <v>9411</v>
      </c>
      <c r="J6109" t="s">
        <v>91</v>
      </c>
      <c r="K6109">
        <v>3</v>
      </c>
      <c r="L6109" t="s">
        <v>92</v>
      </c>
    </row>
    <row r="6110" spans="1:41" x14ac:dyDescent="0.45">
      <c r="A6110" t="s">
        <v>37163</v>
      </c>
      <c r="B6110" t="s">
        <v>84043</v>
      </c>
      <c r="C6110" t="s">
        <v>37164</v>
      </c>
      <c r="D6110">
        <v>457</v>
      </c>
      <c r="E6110" t="s">
        <v>37167</v>
      </c>
      <c r="F6110" t="s">
        <v>37168</v>
      </c>
      <c r="G6110">
        <v>2.5012630730466001</v>
      </c>
      <c r="H6110">
        <v>0.652587890625</v>
      </c>
      <c r="I6110" t="s">
        <v>9411</v>
      </c>
      <c r="J6110" t="s">
        <v>91</v>
      </c>
      <c r="K6110">
        <v>2</v>
      </c>
      <c r="L6110" t="s">
        <v>92</v>
      </c>
    </row>
    <row r="6111" spans="1:41" x14ac:dyDescent="0.45">
      <c r="A6111" t="s">
        <v>37163</v>
      </c>
      <c r="B6111" t="s">
        <v>84043</v>
      </c>
      <c r="C6111" t="s">
        <v>37164</v>
      </c>
      <c r="D6111">
        <v>460</v>
      </c>
      <c r="E6111" t="s">
        <v>37169</v>
      </c>
      <c r="F6111" t="s">
        <v>37170</v>
      </c>
      <c r="G6111">
        <v>1.8619059842915799</v>
      </c>
      <c r="H6111">
        <v>0.24382877349853499</v>
      </c>
      <c r="J6111" t="s">
        <v>91</v>
      </c>
      <c r="K6111">
        <v>2</v>
      </c>
      <c r="L6111" t="s">
        <v>92</v>
      </c>
    </row>
    <row r="6112" spans="1:41" x14ac:dyDescent="0.45">
      <c r="A6112" t="s">
        <v>37163</v>
      </c>
      <c r="B6112" t="s">
        <v>84043</v>
      </c>
      <c r="C6112" t="s">
        <v>37164</v>
      </c>
      <c r="D6112">
        <v>406</v>
      </c>
      <c r="E6112" t="s">
        <v>37175</v>
      </c>
      <c r="F6112" t="s">
        <v>37176</v>
      </c>
      <c r="G6112">
        <v>0.70609058873110297</v>
      </c>
      <c r="H6112">
        <v>0.177862485249837</v>
      </c>
      <c r="J6112" t="s">
        <v>91</v>
      </c>
      <c r="K6112">
        <v>2</v>
      </c>
      <c r="L6112" t="s">
        <v>92</v>
      </c>
    </row>
    <row r="6113" spans="1:12" x14ac:dyDescent="0.45">
      <c r="A6113" t="s">
        <v>37163</v>
      </c>
      <c r="B6113" t="s">
        <v>84043</v>
      </c>
      <c r="C6113" t="s">
        <v>37164</v>
      </c>
      <c r="D6113">
        <v>175</v>
      </c>
      <c r="E6113" t="s">
        <v>37177</v>
      </c>
      <c r="F6113" t="s">
        <v>37178</v>
      </c>
      <c r="G6113">
        <v>1.29723719156975</v>
      </c>
      <c r="H6113">
        <v>0.13930702209472701</v>
      </c>
      <c r="J6113" t="s">
        <v>91</v>
      </c>
      <c r="K6113">
        <v>4</v>
      </c>
      <c r="L6113" t="s">
        <v>92</v>
      </c>
    </row>
    <row r="6114" spans="1:12" x14ac:dyDescent="0.45">
      <c r="A6114" t="s">
        <v>37163</v>
      </c>
      <c r="B6114" t="s">
        <v>84043</v>
      </c>
      <c r="C6114" t="s">
        <v>37164</v>
      </c>
      <c r="D6114">
        <v>360</v>
      </c>
      <c r="E6114" t="s">
        <v>37179</v>
      </c>
      <c r="F6114" t="s">
        <v>37180</v>
      </c>
      <c r="G6114">
        <v>2.32317765173643</v>
      </c>
      <c r="H6114">
        <v>0.24932765960693401</v>
      </c>
      <c r="I6114" t="s">
        <v>9411</v>
      </c>
      <c r="J6114" t="s">
        <v>91</v>
      </c>
      <c r="K6114">
        <v>4</v>
      </c>
      <c r="L6114" t="s">
        <v>92</v>
      </c>
    </row>
    <row r="6115" spans="1:12" x14ac:dyDescent="0.45">
      <c r="A6115" t="s">
        <v>37163</v>
      </c>
      <c r="B6115" t="s">
        <v>84043</v>
      </c>
      <c r="C6115" t="s">
        <v>37164</v>
      </c>
      <c r="D6115">
        <v>240</v>
      </c>
      <c r="E6115" t="s">
        <v>37181</v>
      </c>
      <c r="F6115" t="s">
        <v>37182</v>
      </c>
      <c r="G6115">
        <v>2.2563067362925802</v>
      </c>
      <c r="H6115">
        <v>-0.31349054972330698</v>
      </c>
      <c r="I6115" t="s">
        <v>9411</v>
      </c>
      <c r="J6115" t="s">
        <v>91</v>
      </c>
      <c r="K6115">
        <v>3</v>
      </c>
      <c r="L6115" t="s">
        <v>92</v>
      </c>
    </row>
    <row r="6116" spans="1:12" x14ac:dyDescent="0.45">
      <c r="A6116" t="s">
        <v>37189</v>
      </c>
      <c r="B6116" t="s">
        <v>84046</v>
      </c>
      <c r="C6116" t="s">
        <v>37190</v>
      </c>
      <c r="D6116">
        <v>131</v>
      </c>
      <c r="E6116" t="s">
        <v>37195</v>
      </c>
      <c r="F6116" t="s">
        <v>37196</v>
      </c>
      <c r="G6116">
        <v>1.57619363206734</v>
      </c>
      <c r="H6116">
        <v>-0.72754176457722997</v>
      </c>
      <c r="I6116" t="s">
        <v>9411</v>
      </c>
      <c r="J6116" t="s">
        <v>91</v>
      </c>
      <c r="K6116">
        <v>3</v>
      </c>
      <c r="L6116" t="s">
        <v>92</v>
      </c>
    </row>
    <row r="6117" spans="1:12" x14ac:dyDescent="0.45">
      <c r="A6117" t="s">
        <v>37189</v>
      </c>
      <c r="B6117" t="s">
        <v>84046</v>
      </c>
      <c r="C6117" t="s">
        <v>37190</v>
      </c>
      <c r="D6117">
        <v>21</v>
      </c>
      <c r="E6117" t="s">
        <v>37197</v>
      </c>
      <c r="F6117" t="s">
        <v>37198</v>
      </c>
      <c r="G6117">
        <v>0.41570113567422401</v>
      </c>
      <c r="H6117">
        <v>-0.138983408610026</v>
      </c>
      <c r="J6117" t="s">
        <v>91</v>
      </c>
      <c r="K6117">
        <v>3</v>
      </c>
      <c r="L6117" t="s">
        <v>92</v>
      </c>
    </row>
    <row r="6118" spans="1:12" x14ac:dyDescent="0.45">
      <c r="A6118" t="s">
        <v>5127</v>
      </c>
      <c r="B6118" t="s">
        <v>84049</v>
      </c>
      <c r="C6118" t="s">
        <v>5128</v>
      </c>
      <c r="D6118">
        <v>654</v>
      </c>
      <c r="E6118" t="s">
        <v>37207</v>
      </c>
      <c r="F6118" t="s">
        <v>5163</v>
      </c>
      <c r="G6118">
        <v>2.4817476261097302</v>
      </c>
      <c r="H6118">
        <v>-0.339111328125</v>
      </c>
      <c r="I6118" t="s">
        <v>9411</v>
      </c>
      <c r="J6118" t="s">
        <v>91</v>
      </c>
      <c r="K6118">
        <v>2</v>
      </c>
      <c r="L6118" t="s">
        <v>92</v>
      </c>
    </row>
    <row r="6119" spans="1:12" x14ac:dyDescent="0.45">
      <c r="A6119" t="s">
        <v>37208</v>
      </c>
      <c r="B6119" t="s">
        <v>84052</v>
      </c>
      <c r="C6119" t="s">
        <v>37209</v>
      </c>
      <c r="D6119">
        <v>121</v>
      </c>
      <c r="E6119" t="s">
        <v>37210</v>
      </c>
      <c r="F6119" t="s">
        <v>37211</v>
      </c>
      <c r="G6119">
        <v>1.4276533037066299</v>
      </c>
      <c r="H6119">
        <v>-0.244815587997437</v>
      </c>
      <c r="J6119" t="s">
        <v>91</v>
      </c>
      <c r="K6119">
        <v>2</v>
      </c>
      <c r="L6119" t="s">
        <v>92</v>
      </c>
    </row>
    <row r="6120" spans="1:12" x14ac:dyDescent="0.45">
      <c r="A6120" t="s">
        <v>37218</v>
      </c>
      <c r="B6120" t="s">
        <v>84054</v>
      </c>
      <c r="C6120" t="s">
        <v>37219</v>
      </c>
      <c r="D6120">
        <v>304</v>
      </c>
      <c r="E6120" t="s">
        <v>37226</v>
      </c>
      <c r="F6120" t="s">
        <v>37227</v>
      </c>
      <c r="G6120">
        <v>1.2935932674653901</v>
      </c>
      <c r="H6120">
        <v>-0.22466444969177199</v>
      </c>
      <c r="J6120" t="s">
        <v>91</v>
      </c>
      <c r="K6120">
        <v>3</v>
      </c>
      <c r="L6120" t="s">
        <v>92</v>
      </c>
    </row>
    <row r="6121" spans="1:12" x14ac:dyDescent="0.45">
      <c r="A6121" t="s">
        <v>37228</v>
      </c>
      <c r="B6121" t="s">
        <v>84059</v>
      </c>
      <c r="C6121" t="s">
        <v>37229</v>
      </c>
      <c r="D6121">
        <v>178</v>
      </c>
      <c r="E6121" t="s">
        <v>37230</v>
      </c>
      <c r="F6121" t="s">
        <v>37231</v>
      </c>
      <c r="G6121">
        <v>2.3386040357707398</v>
      </c>
      <c r="H6121">
        <v>-0.43591372172037801</v>
      </c>
      <c r="I6121" t="s">
        <v>9411</v>
      </c>
      <c r="J6121" t="s">
        <v>91</v>
      </c>
      <c r="K6121">
        <v>2</v>
      </c>
      <c r="L6121" t="s">
        <v>92</v>
      </c>
    </row>
    <row r="6122" spans="1:12" x14ac:dyDescent="0.45">
      <c r="A6122" t="s">
        <v>37228</v>
      </c>
      <c r="B6122" t="s">
        <v>84059</v>
      </c>
      <c r="C6122" t="s">
        <v>37229</v>
      </c>
      <c r="D6122">
        <v>267</v>
      </c>
      <c r="E6122" t="s">
        <v>37232</v>
      </c>
      <c r="F6122" t="s">
        <v>37233</v>
      </c>
      <c r="G6122">
        <v>1.0717509362211499</v>
      </c>
      <c r="H6122">
        <v>-0.139588117599487</v>
      </c>
      <c r="J6122" t="s">
        <v>91</v>
      </c>
      <c r="K6122">
        <v>2</v>
      </c>
      <c r="L6122" t="s">
        <v>92</v>
      </c>
    </row>
    <row r="6123" spans="1:12" x14ac:dyDescent="0.45">
      <c r="A6123" t="s">
        <v>37228</v>
      </c>
      <c r="B6123" t="s">
        <v>84059</v>
      </c>
      <c r="C6123" t="s">
        <v>37229</v>
      </c>
      <c r="D6123">
        <v>248</v>
      </c>
      <c r="E6123" t="s">
        <v>37236</v>
      </c>
      <c r="F6123" t="s">
        <v>37237</v>
      </c>
      <c r="G6123">
        <v>1.00455447932425</v>
      </c>
      <c r="H6123">
        <v>0.127686977386475</v>
      </c>
      <c r="J6123" t="s">
        <v>91</v>
      </c>
      <c r="K6123">
        <v>2</v>
      </c>
      <c r="L6123" t="s">
        <v>92</v>
      </c>
    </row>
    <row r="6124" spans="1:12" x14ac:dyDescent="0.45">
      <c r="A6124" t="s">
        <v>1511</v>
      </c>
      <c r="B6124" t="s">
        <v>84064</v>
      </c>
      <c r="C6124" t="s">
        <v>37252</v>
      </c>
      <c r="D6124">
        <v>1395</v>
      </c>
      <c r="E6124" t="s">
        <v>37253</v>
      </c>
      <c r="F6124" t="s">
        <v>37254</v>
      </c>
      <c r="G6124">
        <v>0.39912264501039402</v>
      </c>
      <c r="H6124">
        <v>-4.1008313496907603E-2</v>
      </c>
      <c r="J6124" t="s">
        <v>91</v>
      </c>
      <c r="K6124">
        <v>4</v>
      </c>
      <c r="L6124" t="s">
        <v>92</v>
      </c>
    </row>
    <row r="6125" spans="1:12" x14ac:dyDescent="0.45">
      <c r="A6125" t="s">
        <v>1511</v>
      </c>
      <c r="B6125" t="s">
        <v>84064</v>
      </c>
      <c r="C6125" t="s">
        <v>37252</v>
      </c>
      <c r="D6125">
        <v>3646</v>
      </c>
      <c r="E6125" t="s">
        <v>37259</v>
      </c>
      <c r="F6125" t="s">
        <v>37260</v>
      </c>
      <c r="G6125">
        <v>2.6916393006164401</v>
      </c>
      <c r="H6125">
        <v>-0.62647374471028605</v>
      </c>
      <c r="I6125" t="s">
        <v>9411</v>
      </c>
      <c r="J6125" t="s">
        <v>91</v>
      </c>
      <c r="K6125">
        <v>2</v>
      </c>
      <c r="L6125" t="s">
        <v>92</v>
      </c>
    </row>
    <row r="6126" spans="1:12" x14ac:dyDescent="0.45">
      <c r="A6126" t="s">
        <v>1511</v>
      </c>
      <c r="B6126" t="s">
        <v>84064</v>
      </c>
      <c r="C6126" t="s">
        <v>37252</v>
      </c>
      <c r="D6126">
        <v>2052</v>
      </c>
      <c r="E6126" t="s">
        <v>37263</v>
      </c>
      <c r="F6126" t="s">
        <v>37264</v>
      </c>
      <c r="G6126">
        <v>0.286264307575746</v>
      </c>
      <c r="H6126">
        <v>-3.8272142410278299E-2</v>
      </c>
      <c r="J6126" t="s">
        <v>91</v>
      </c>
      <c r="K6126">
        <v>3</v>
      </c>
      <c r="L6126" t="s">
        <v>92</v>
      </c>
    </row>
    <row r="6127" spans="1:12" x14ac:dyDescent="0.45">
      <c r="A6127" t="s">
        <v>1511</v>
      </c>
      <c r="B6127" t="s">
        <v>84064</v>
      </c>
      <c r="C6127" t="s">
        <v>37252</v>
      </c>
      <c r="D6127">
        <v>1907</v>
      </c>
      <c r="E6127" t="s">
        <v>37273</v>
      </c>
      <c r="F6127" t="s">
        <v>37274</v>
      </c>
      <c r="G6127">
        <v>0.19571824412493899</v>
      </c>
      <c r="H6127">
        <v>5.5310885111490897E-2</v>
      </c>
      <c r="J6127" t="s">
        <v>91</v>
      </c>
      <c r="K6127">
        <v>2</v>
      </c>
      <c r="L6127" t="s">
        <v>92</v>
      </c>
    </row>
    <row r="6128" spans="1:12" x14ac:dyDescent="0.45">
      <c r="A6128" t="s">
        <v>1511</v>
      </c>
      <c r="B6128" t="s">
        <v>84064</v>
      </c>
      <c r="C6128" t="s">
        <v>37252</v>
      </c>
      <c r="D6128">
        <v>3539</v>
      </c>
      <c r="E6128" t="s">
        <v>37275</v>
      </c>
      <c r="F6128" t="s">
        <v>37276</v>
      </c>
      <c r="G6128">
        <v>1.69095770778968</v>
      </c>
      <c r="H6128">
        <v>0.33246358235677098</v>
      </c>
      <c r="I6128" t="s">
        <v>9411</v>
      </c>
      <c r="J6128" t="s">
        <v>91</v>
      </c>
      <c r="K6128">
        <v>3</v>
      </c>
      <c r="L6128" t="s">
        <v>92</v>
      </c>
    </row>
    <row r="6129" spans="1:12" x14ac:dyDescent="0.45">
      <c r="A6129" t="s">
        <v>1511</v>
      </c>
      <c r="B6129" t="s">
        <v>84064</v>
      </c>
      <c r="C6129" t="s">
        <v>37252</v>
      </c>
      <c r="D6129">
        <v>649</v>
      </c>
      <c r="E6129" t="s">
        <v>37283</v>
      </c>
      <c r="F6129" t="s">
        <v>37284</v>
      </c>
      <c r="G6129">
        <v>1.4728018573577399</v>
      </c>
      <c r="H6129">
        <v>0.70616674423217796</v>
      </c>
      <c r="I6129" t="s">
        <v>9411</v>
      </c>
      <c r="J6129" t="s">
        <v>91</v>
      </c>
      <c r="K6129">
        <v>3</v>
      </c>
      <c r="L6129" t="s">
        <v>92</v>
      </c>
    </row>
    <row r="6130" spans="1:12" x14ac:dyDescent="0.45">
      <c r="A6130" t="s">
        <v>1511</v>
      </c>
      <c r="B6130" t="s">
        <v>84064</v>
      </c>
      <c r="C6130" t="s">
        <v>37252</v>
      </c>
      <c r="D6130">
        <v>1084</v>
      </c>
      <c r="E6130" t="s">
        <v>37287</v>
      </c>
      <c r="F6130" t="s">
        <v>37288</v>
      </c>
      <c r="G6130">
        <v>1.29805228056257</v>
      </c>
      <c r="H6130">
        <v>0.41703494389851897</v>
      </c>
      <c r="I6130" t="s">
        <v>9411</v>
      </c>
      <c r="J6130" t="s">
        <v>91</v>
      </c>
      <c r="K6130">
        <v>3</v>
      </c>
      <c r="L6130" t="s">
        <v>92</v>
      </c>
    </row>
    <row r="6131" spans="1:12" x14ac:dyDescent="0.45">
      <c r="A6131" t="s">
        <v>37295</v>
      </c>
      <c r="B6131" t="s">
        <v>84069</v>
      </c>
      <c r="C6131" t="s">
        <v>37296</v>
      </c>
      <c r="D6131">
        <v>571</v>
      </c>
      <c r="E6131" t="s">
        <v>37297</v>
      </c>
      <c r="F6131" t="s">
        <v>37298</v>
      </c>
      <c r="G6131">
        <v>0.209392486989189</v>
      </c>
      <c r="H6131">
        <v>8.0979029337565095E-2</v>
      </c>
      <c r="J6131" t="s">
        <v>91</v>
      </c>
      <c r="K6131">
        <v>4</v>
      </c>
      <c r="L6131" t="s">
        <v>92</v>
      </c>
    </row>
    <row r="6132" spans="1:12" x14ac:dyDescent="0.45">
      <c r="A6132" t="s">
        <v>37295</v>
      </c>
      <c r="B6132" t="s">
        <v>84069</v>
      </c>
      <c r="C6132" t="s">
        <v>37296</v>
      </c>
      <c r="D6132">
        <v>572</v>
      </c>
      <c r="E6132" t="s">
        <v>37299</v>
      </c>
      <c r="F6132" t="s">
        <v>37298</v>
      </c>
      <c r="G6132">
        <v>2.2123355941199701</v>
      </c>
      <c r="H6132">
        <v>-0.39363225301106802</v>
      </c>
      <c r="I6132" t="s">
        <v>9411</v>
      </c>
      <c r="J6132" t="s">
        <v>91</v>
      </c>
      <c r="K6132">
        <v>4</v>
      </c>
      <c r="L6132" t="s">
        <v>92</v>
      </c>
    </row>
    <row r="6133" spans="1:12" x14ac:dyDescent="0.45">
      <c r="A6133" t="s">
        <v>37310</v>
      </c>
      <c r="B6133" t="s">
        <v>84070</v>
      </c>
      <c r="C6133" t="s">
        <v>37311</v>
      </c>
      <c r="D6133">
        <v>4</v>
      </c>
      <c r="E6133" t="s">
        <v>37312</v>
      </c>
      <c r="F6133" t="s">
        <v>37313</v>
      </c>
      <c r="G6133">
        <v>0.27221167100987997</v>
      </c>
      <c r="H6133">
        <v>4.6337763468424498E-2</v>
      </c>
      <c r="J6133" t="s">
        <v>91</v>
      </c>
      <c r="K6133">
        <v>2</v>
      </c>
      <c r="L6133" t="s">
        <v>92</v>
      </c>
    </row>
    <row r="6134" spans="1:12" x14ac:dyDescent="0.45">
      <c r="A6134" t="s">
        <v>37310</v>
      </c>
      <c r="B6134" t="s">
        <v>84070</v>
      </c>
      <c r="C6134" t="s">
        <v>37311</v>
      </c>
      <c r="D6134">
        <v>92</v>
      </c>
      <c r="E6134" t="s">
        <v>37314</v>
      </c>
      <c r="F6134" t="s">
        <v>37315</v>
      </c>
      <c r="G6134">
        <v>1.7878002836498299</v>
      </c>
      <c r="H6134">
        <v>6.0060818990071603E-2</v>
      </c>
      <c r="J6134" t="s">
        <v>91</v>
      </c>
      <c r="K6134">
        <v>3</v>
      </c>
      <c r="L6134" t="s">
        <v>92</v>
      </c>
    </row>
    <row r="6135" spans="1:12" x14ac:dyDescent="0.45">
      <c r="A6135" t="s">
        <v>37341</v>
      </c>
      <c r="B6135" t="s">
        <v>84074</v>
      </c>
      <c r="C6135" t="s">
        <v>37342</v>
      </c>
      <c r="D6135">
        <v>237</v>
      </c>
      <c r="E6135" t="s">
        <v>37351</v>
      </c>
      <c r="F6135" t="s">
        <v>37352</v>
      </c>
      <c r="G6135">
        <v>0.199238924865803</v>
      </c>
      <c r="H6135">
        <v>3.2777150472005197E-2</v>
      </c>
      <c r="J6135" t="s">
        <v>91</v>
      </c>
      <c r="K6135">
        <v>2</v>
      </c>
      <c r="L6135" t="s">
        <v>92</v>
      </c>
    </row>
    <row r="6136" spans="1:12" x14ac:dyDescent="0.45">
      <c r="A6136" t="s">
        <v>37359</v>
      </c>
      <c r="B6136" t="s">
        <v>84077</v>
      </c>
      <c r="C6136" t="s">
        <v>37360</v>
      </c>
      <c r="D6136">
        <v>561</v>
      </c>
      <c r="E6136" t="s">
        <v>37361</v>
      </c>
      <c r="F6136" t="s">
        <v>37362</v>
      </c>
      <c r="G6136">
        <v>1.74971155423705</v>
      </c>
      <c r="H6136">
        <v>-0.83069038391113303</v>
      </c>
      <c r="I6136" t="s">
        <v>9411</v>
      </c>
      <c r="J6136" t="s">
        <v>91</v>
      </c>
      <c r="K6136">
        <v>2</v>
      </c>
      <c r="L6136" t="s">
        <v>92</v>
      </c>
    </row>
    <row r="6137" spans="1:12" x14ac:dyDescent="0.45">
      <c r="A6137" t="s">
        <v>37369</v>
      </c>
      <c r="B6137" t="s">
        <v>84081</v>
      </c>
      <c r="C6137" t="s">
        <v>37370</v>
      </c>
      <c r="D6137">
        <v>21</v>
      </c>
      <c r="E6137" t="s">
        <v>37373</v>
      </c>
      <c r="F6137" t="s">
        <v>37374</v>
      </c>
      <c r="G6137">
        <v>0.34305508453012701</v>
      </c>
      <c r="H6137">
        <v>-6.0527165730794301E-2</v>
      </c>
      <c r="J6137" t="s">
        <v>91</v>
      </c>
      <c r="K6137">
        <v>2</v>
      </c>
      <c r="L6137" t="s">
        <v>92</v>
      </c>
    </row>
    <row r="6138" spans="1:12" x14ac:dyDescent="0.45">
      <c r="A6138" t="s">
        <v>37377</v>
      </c>
      <c r="B6138" t="s">
        <v>84085</v>
      </c>
      <c r="C6138" t="s">
        <v>37378</v>
      </c>
      <c r="D6138">
        <v>67</v>
      </c>
      <c r="E6138" t="s">
        <v>37379</v>
      </c>
      <c r="F6138" t="s">
        <v>37380</v>
      </c>
      <c r="G6138">
        <v>0.88657458882932705</v>
      </c>
      <c r="H6138">
        <v>-7.9928080240885394E-2</v>
      </c>
      <c r="J6138" t="s">
        <v>91</v>
      </c>
      <c r="K6138">
        <v>3</v>
      </c>
      <c r="L6138" t="s">
        <v>92</v>
      </c>
    </row>
    <row r="6139" spans="1:12" x14ac:dyDescent="0.45">
      <c r="A6139" t="s">
        <v>37393</v>
      </c>
      <c r="B6139" t="s">
        <v>84086</v>
      </c>
      <c r="C6139" t="s">
        <v>37394</v>
      </c>
      <c r="D6139">
        <v>128</v>
      </c>
      <c r="E6139" t="s">
        <v>37395</v>
      </c>
      <c r="F6139" t="s">
        <v>37396</v>
      </c>
      <c r="G6139">
        <v>0.25293319642192502</v>
      </c>
      <c r="H6139">
        <v>4.53465779622396E-2</v>
      </c>
      <c r="J6139" t="s">
        <v>91</v>
      </c>
      <c r="K6139">
        <v>4</v>
      </c>
      <c r="L6139" t="s">
        <v>92</v>
      </c>
    </row>
    <row r="6140" spans="1:12" x14ac:dyDescent="0.45">
      <c r="A6140" t="s">
        <v>37393</v>
      </c>
      <c r="B6140" t="s">
        <v>84086</v>
      </c>
      <c r="C6140" t="s">
        <v>37394</v>
      </c>
      <c r="D6140">
        <v>149</v>
      </c>
      <c r="E6140" t="s">
        <v>37397</v>
      </c>
      <c r="F6140" t="s">
        <v>37398</v>
      </c>
      <c r="G6140">
        <v>2.4993154024866602</v>
      </c>
      <c r="H6140">
        <v>0.50316810607910201</v>
      </c>
      <c r="I6140" t="s">
        <v>9411</v>
      </c>
      <c r="J6140" t="s">
        <v>91</v>
      </c>
      <c r="K6140">
        <v>3</v>
      </c>
      <c r="L6140" t="s">
        <v>92</v>
      </c>
    </row>
    <row r="6141" spans="1:12" x14ac:dyDescent="0.45">
      <c r="A6141" t="s">
        <v>37393</v>
      </c>
      <c r="B6141" t="s">
        <v>84086</v>
      </c>
      <c r="C6141" t="s">
        <v>37394</v>
      </c>
      <c r="D6141">
        <v>142</v>
      </c>
      <c r="E6141" t="s">
        <v>37401</v>
      </c>
      <c r="F6141" t="s">
        <v>37402</v>
      </c>
      <c r="G6141">
        <v>2.40985746731219</v>
      </c>
      <c r="H6141">
        <v>0.72456582387288404</v>
      </c>
      <c r="I6141" t="s">
        <v>9411</v>
      </c>
      <c r="J6141" t="s">
        <v>91</v>
      </c>
      <c r="K6141">
        <v>3</v>
      </c>
      <c r="L6141" t="s">
        <v>92</v>
      </c>
    </row>
    <row r="6142" spans="1:12" x14ac:dyDescent="0.45">
      <c r="A6142" t="s">
        <v>37393</v>
      </c>
      <c r="B6142" t="s">
        <v>84086</v>
      </c>
      <c r="C6142" t="s">
        <v>37394</v>
      </c>
      <c r="D6142">
        <v>104</v>
      </c>
      <c r="E6142" t="s">
        <v>37403</v>
      </c>
      <c r="F6142" t="s">
        <v>37404</v>
      </c>
      <c r="G6142">
        <v>4.7324148767934997E-2</v>
      </c>
      <c r="H6142">
        <v>-2.4597962697347001E-2</v>
      </c>
      <c r="J6142" t="s">
        <v>91</v>
      </c>
      <c r="K6142">
        <v>3</v>
      </c>
      <c r="L6142" t="s">
        <v>92</v>
      </c>
    </row>
    <row r="6143" spans="1:12" x14ac:dyDescent="0.45">
      <c r="A6143" t="s">
        <v>37405</v>
      </c>
      <c r="B6143" t="s">
        <v>84088</v>
      </c>
      <c r="C6143" t="s">
        <v>37406</v>
      </c>
      <c r="D6143">
        <v>7</v>
      </c>
      <c r="E6143" t="s">
        <v>37407</v>
      </c>
      <c r="F6143" t="s">
        <v>37408</v>
      </c>
      <c r="G6143">
        <v>2.6220592023197602</v>
      </c>
      <c r="H6143">
        <v>0.24728298187255901</v>
      </c>
      <c r="I6143" t="s">
        <v>9411</v>
      </c>
      <c r="J6143" t="s">
        <v>91</v>
      </c>
      <c r="K6143">
        <v>3</v>
      </c>
      <c r="L6143" t="s">
        <v>92</v>
      </c>
    </row>
    <row r="6144" spans="1:12" x14ac:dyDescent="0.45">
      <c r="A6144" t="s">
        <v>37409</v>
      </c>
      <c r="B6144" t="s">
        <v>84089</v>
      </c>
      <c r="C6144" t="s">
        <v>37410</v>
      </c>
      <c r="D6144">
        <v>243</v>
      </c>
      <c r="E6144" t="s">
        <v>37413</v>
      </c>
      <c r="F6144" t="s">
        <v>37414</v>
      </c>
      <c r="G6144">
        <v>1.17556170237832</v>
      </c>
      <c r="H6144">
        <v>-0.25157332420349099</v>
      </c>
      <c r="J6144" t="s">
        <v>91</v>
      </c>
      <c r="K6144">
        <v>3</v>
      </c>
      <c r="L6144" t="s">
        <v>92</v>
      </c>
    </row>
    <row r="6145" spans="1:12" x14ac:dyDescent="0.45">
      <c r="A6145" t="s">
        <v>37409</v>
      </c>
      <c r="B6145" t="s">
        <v>84089</v>
      </c>
      <c r="C6145" t="s">
        <v>37410</v>
      </c>
      <c r="D6145">
        <v>50</v>
      </c>
      <c r="E6145" t="s">
        <v>37419</v>
      </c>
      <c r="F6145" t="s">
        <v>37420</v>
      </c>
      <c r="G6145">
        <v>0.154043636193785</v>
      </c>
      <c r="H6145">
        <v>4.5689582824706997E-2</v>
      </c>
      <c r="J6145" t="s">
        <v>91</v>
      </c>
      <c r="K6145">
        <v>2</v>
      </c>
      <c r="L6145" t="s">
        <v>92</v>
      </c>
    </row>
    <row r="6146" spans="1:12" x14ac:dyDescent="0.45">
      <c r="A6146" t="s">
        <v>37421</v>
      </c>
      <c r="B6146" t="s">
        <v>84094</v>
      </c>
      <c r="C6146" t="s">
        <v>37422</v>
      </c>
      <c r="D6146">
        <v>1468</v>
      </c>
      <c r="E6146" t="s">
        <v>37425</v>
      </c>
      <c r="F6146" t="s">
        <v>37426</v>
      </c>
      <c r="G6146">
        <v>0.26918760081352799</v>
      </c>
      <c r="H6146">
        <v>3.5233020782470703E-2</v>
      </c>
      <c r="J6146" t="s">
        <v>91</v>
      </c>
      <c r="K6146">
        <v>2</v>
      </c>
      <c r="L6146" t="s">
        <v>92</v>
      </c>
    </row>
    <row r="6147" spans="1:12" x14ac:dyDescent="0.45">
      <c r="A6147" t="s">
        <v>37421</v>
      </c>
      <c r="B6147" t="s">
        <v>84094</v>
      </c>
      <c r="C6147" t="s">
        <v>37422</v>
      </c>
      <c r="D6147">
        <v>505</v>
      </c>
      <c r="E6147" t="s">
        <v>37435</v>
      </c>
      <c r="F6147" t="s">
        <v>37436</v>
      </c>
      <c r="G6147">
        <v>1.3409572464791</v>
      </c>
      <c r="H6147">
        <v>0.23648262023925801</v>
      </c>
      <c r="J6147" t="s">
        <v>91</v>
      </c>
      <c r="K6147">
        <v>3</v>
      </c>
      <c r="L6147" t="s">
        <v>92</v>
      </c>
    </row>
    <row r="6148" spans="1:12" x14ac:dyDescent="0.45">
      <c r="A6148" t="s">
        <v>37421</v>
      </c>
      <c r="B6148" t="s">
        <v>84094</v>
      </c>
      <c r="C6148" t="s">
        <v>37422</v>
      </c>
      <c r="D6148">
        <v>651</v>
      </c>
      <c r="E6148" t="s">
        <v>37439</v>
      </c>
      <c r="F6148" t="s">
        <v>37440</v>
      </c>
      <c r="G6148">
        <v>3.3481881230377999</v>
      </c>
      <c r="H6148">
        <v>-0.57279268900553404</v>
      </c>
      <c r="I6148" t="s">
        <v>9411</v>
      </c>
      <c r="J6148" t="s">
        <v>91</v>
      </c>
      <c r="K6148">
        <v>2</v>
      </c>
      <c r="L6148" t="s">
        <v>92</v>
      </c>
    </row>
    <row r="6149" spans="1:12" x14ac:dyDescent="0.45">
      <c r="A6149" t="s">
        <v>37421</v>
      </c>
      <c r="B6149" t="s">
        <v>84094</v>
      </c>
      <c r="C6149" t="s">
        <v>37422</v>
      </c>
      <c r="D6149">
        <v>1134</v>
      </c>
      <c r="E6149" t="s">
        <v>37455</v>
      </c>
      <c r="F6149" t="s">
        <v>37456</v>
      </c>
      <c r="G6149">
        <v>0.501572541967376</v>
      </c>
      <c r="H6149">
        <v>-0.17734217643737801</v>
      </c>
      <c r="J6149" t="s">
        <v>91</v>
      </c>
      <c r="K6149">
        <v>3</v>
      </c>
      <c r="L6149" t="s">
        <v>92</v>
      </c>
    </row>
    <row r="6150" spans="1:12" x14ac:dyDescent="0.45">
      <c r="A6150" t="s">
        <v>37421</v>
      </c>
      <c r="B6150" t="s">
        <v>84094</v>
      </c>
      <c r="C6150" t="s">
        <v>37422</v>
      </c>
      <c r="D6150">
        <v>39</v>
      </c>
      <c r="E6150" t="s">
        <v>37459</v>
      </c>
      <c r="F6150" t="s">
        <v>37460</v>
      </c>
      <c r="G6150">
        <v>2.56069170510743</v>
      </c>
      <c r="H6150">
        <v>-0.25401759147643999</v>
      </c>
      <c r="I6150" t="s">
        <v>9411</v>
      </c>
      <c r="J6150" t="s">
        <v>91</v>
      </c>
      <c r="K6150">
        <v>5</v>
      </c>
      <c r="L6150" t="s">
        <v>92</v>
      </c>
    </row>
    <row r="6151" spans="1:12" x14ac:dyDescent="0.45">
      <c r="A6151" t="s">
        <v>37421</v>
      </c>
      <c r="B6151" t="s">
        <v>84094</v>
      </c>
      <c r="C6151" t="s">
        <v>37422</v>
      </c>
      <c r="D6151">
        <v>663</v>
      </c>
      <c r="E6151" t="s">
        <v>37461</v>
      </c>
      <c r="F6151" t="s">
        <v>37462</v>
      </c>
      <c r="G6151">
        <v>1.7371337307047801</v>
      </c>
      <c r="H6151">
        <v>0.16184775034586599</v>
      </c>
      <c r="J6151" t="s">
        <v>91</v>
      </c>
      <c r="K6151">
        <v>3</v>
      </c>
      <c r="L6151" t="s">
        <v>92</v>
      </c>
    </row>
    <row r="6152" spans="1:12" x14ac:dyDescent="0.45">
      <c r="A6152" t="s">
        <v>37421</v>
      </c>
      <c r="B6152" t="s">
        <v>84094</v>
      </c>
      <c r="C6152" t="s">
        <v>37422</v>
      </c>
      <c r="D6152">
        <v>131</v>
      </c>
      <c r="E6152" t="s">
        <v>37463</v>
      </c>
      <c r="F6152" t="s">
        <v>37464</v>
      </c>
      <c r="G6152">
        <v>1.04335629507827</v>
      </c>
      <c r="H6152">
        <v>-0.38736057281494102</v>
      </c>
      <c r="J6152" t="s">
        <v>91</v>
      </c>
      <c r="K6152">
        <v>3</v>
      </c>
      <c r="L6152" t="s">
        <v>92</v>
      </c>
    </row>
    <row r="6153" spans="1:12" x14ac:dyDescent="0.45">
      <c r="A6153" t="s">
        <v>37421</v>
      </c>
      <c r="B6153" t="s">
        <v>84094</v>
      </c>
      <c r="C6153" t="s">
        <v>37422</v>
      </c>
      <c r="D6153">
        <v>963</v>
      </c>
      <c r="E6153" t="s">
        <v>37465</v>
      </c>
      <c r="F6153" t="s">
        <v>37466</v>
      </c>
      <c r="G6153">
        <v>1.77439676996649E-3</v>
      </c>
      <c r="H6153">
        <v>-7.4601173400878895E-4</v>
      </c>
      <c r="J6153" t="s">
        <v>91</v>
      </c>
      <c r="K6153">
        <v>2</v>
      </c>
      <c r="L6153" t="s">
        <v>92</v>
      </c>
    </row>
    <row r="6154" spans="1:12" x14ac:dyDescent="0.45">
      <c r="A6154" t="s">
        <v>37467</v>
      </c>
      <c r="B6154" t="s">
        <v>84099</v>
      </c>
      <c r="C6154" t="s">
        <v>37468</v>
      </c>
      <c r="D6154">
        <v>37</v>
      </c>
      <c r="E6154" t="s">
        <v>37469</v>
      </c>
      <c r="F6154" t="s">
        <v>37470</v>
      </c>
      <c r="G6154">
        <v>0.65270225071532495</v>
      </c>
      <c r="H6154">
        <v>0.14168739318847701</v>
      </c>
      <c r="J6154" t="s">
        <v>91</v>
      </c>
      <c r="K6154">
        <v>2</v>
      </c>
      <c r="L6154" t="s">
        <v>92</v>
      </c>
    </row>
    <row r="6155" spans="1:12" x14ac:dyDescent="0.45">
      <c r="A6155" t="s">
        <v>37467</v>
      </c>
      <c r="B6155" t="s">
        <v>84099</v>
      </c>
      <c r="C6155" t="s">
        <v>37468</v>
      </c>
      <c r="D6155">
        <v>60</v>
      </c>
      <c r="E6155" t="s">
        <v>37471</v>
      </c>
      <c r="F6155" t="s">
        <v>37472</v>
      </c>
      <c r="G6155">
        <v>0.550618073585881</v>
      </c>
      <c r="H6155">
        <v>-0.11359182993571</v>
      </c>
      <c r="J6155" t="s">
        <v>91</v>
      </c>
      <c r="K6155">
        <v>3</v>
      </c>
      <c r="L6155" t="s">
        <v>92</v>
      </c>
    </row>
    <row r="6156" spans="1:12" x14ac:dyDescent="0.45">
      <c r="A6156" t="s">
        <v>37473</v>
      </c>
      <c r="B6156" t="s">
        <v>84102</v>
      </c>
      <c r="C6156" t="s">
        <v>37474</v>
      </c>
      <c r="D6156">
        <v>7</v>
      </c>
      <c r="E6156" t="s">
        <v>37477</v>
      </c>
      <c r="F6156" t="s">
        <v>37478</v>
      </c>
      <c r="G6156">
        <v>0.62278055321900205</v>
      </c>
      <c r="H6156">
        <v>-0.13191636403401699</v>
      </c>
      <c r="J6156" t="s">
        <v>91</v>
      </c>
      <c r="K6156">
        <v>3</v>
      </c>
      <c r="L6156" t="s">
        <v>92</v>
      </c>
    </row>
    <row r="6157" spans="1:12" x14ac:dyDescent="0.45">
      <c r="A6157" t="s">
        <v>37473</v>
      </c>
      <c r="B6157" t="s">
        <v>84102</v>
      </c>
      <c r="C6157" t="s">
        <v>37474</v>
      </c>
      <c r="D6157">
        <v>18</v>
      </c>
      <c r="E6157" t="s">
        <v>37479</v>
      </c>
      <c r="F6157" t="s">
        <v>37480</v>
      </c>
      <c r="G6157">
        <v>2.5401459043455099</v>
      </c>
      <c r="H6157">
        <v>-0.42922878265380898</v>
      </c>
      <c r="I6157" t="s">
        <v>9411</v>
      </c>
      <c r="J6157" t="s">
        <v>91</v>
      </c>
      <c r="K6157">
        <v>2</v>
      </c>
      <c r="L6157" t="s">
        <v>92</v>
      </c>
    </row>
    <row r="6158" spans="1:12" x14ac:dyDescent="0.45">
      <c r="A6158" t="s">
        <v>37481</v>
      </c>
      <c r="B6158" t="s">
        <v>84107</v>
      </c>
      <c r="C6158" t="s">
        <v>37482</v>
      </c>
      <c r="D6158">
        <v>284</v>
      </c>
      <c r="E6158" t="s">
        <v>37486</v>
      </c>
      <c r="F6158" t="s">
        <v>37487</v>
      </c>
      <c r="G6158">
        <v>0.29100077992287499</v>
      </c>
      <c r="H6158">
        <v>-0.168103933334351</v>
      </c>
      <c r="J6158" t="s">
        <v>91</v>
      </c>
      <c r="K6158">
        <v>3</v>
      </c>
      <c r="L6158" t="s">
        <v>92</v>
      </c>
    </row>
    <row r="6159" spans="1:12" x14ac:dyDescent="0.45">
      <c r="A6159" t="s">
        <v>37488</v>
      </c>
      <c r="B6159" t="s">
        <v>84108</v>
      </c>
      <c r="C6159" t="s">
        <v>37489</v>
      </c>
      <c r="D6159">
        <v>568</v>
      </c>
      <c r="E6159" t="s">
        <v>37498</v>
      </c>
      <c r="F6159" t="s">
        <v>37499</v>
      </c>
      <c r="G6159">
        <v>2.4538305564641401</v>
      </c>
      <c r="H6159">
        <v>-0.83456254005432096</v>
      </c>
      <c r="I6159" t="s">
        <v>9411</v>
      </c>
      <c r="J6159" t="s">
        <v>91</v>
      </c>
      <c r="K6159">
        <v>2</v>
      </c>
      <c r="L6159" t="s">
        <v>92</v>
      </c>
    </row>
    <row r="6160" spans="1:12" x14ac:dyDescent="0.45">
      <c r="A6160" t="s">
        <v>37488</v>
      </c>
      <c r="B6160" t="s">
        <v>84108</v>
      </c>
      <c r="C6160" t="s">
        <v>37489</v>
      </c>
      <c r="D6160">
        <v>426</v>
      </c>
      <c r="E6160" t="s">
        <v>37500</v>
      </c>
      <c r="F6160" t="s">
        <v>37501</v>
      </c>
      <c r="G6160">
        <v>0.19649916818632801</v>
      </c>
      <c r="H6160">
        <v>9.2552502950032506E-2</v>
      </c>
      <c r="J6160" t="s">
        <v>91</v>
      </c>
      <c r="K6160">
        <v>2</v>
      </c>
      <c r="L6160" t="s">
        <v>92</v>
      </c>
    </row>
    <row r="6161" spans="1:12" x14ac:dyDescent="0.45">
      <c r="A6161" t="s">
        <v>37488</v>
      </c>
      <c r="B6161" t="s">
        <v>84108</v>
      </c>
      <c r="C6161" t="s">
        <v>37489</v>
      </c>
      <c r="D6161">
        <v>308</v>
      </c>
      <c r="E6161" t="s">
        <v>37502</v>
      </c>
      <c r="F6161" t="s">
        <v>37503</v>
      </c>
      <c r="G6161">
        <v>1.4035418113744</v>
      </c>
      <c r="H6161">
        <v>-0.520226796468099</v>
      </c>
      <c r="I6161" t="s">
        <v>9411</v>
      </c>
      <c r="J6161" t="s">
        <v>91</v>
      </c>
      <c r="K6161">
        <v>2</v>
      </c>
      <c r="L6161" t="s">
        <v>92</v>
      </c>
    </row>
    <row r="6162" spans="1:12" x14ac:dyDescent="0.45">
      <c r="A6162" t="s">
        <v>37506</v>
      </c>
      <c r="B6162" t="s">
        <v>84113</v>
      </c>
      <c r="C6162" t="s">
        <v>37507</v>
      </c>
      <c r="D6162">
        <v>73</v>
      </c>
      <c r="E6162" t="s">
        <v>37508</v>
      </c>
      <c r="F6162" t="s">
        <v>37509</v>
      </c>
      <c r="G6162">
        <v>0.83261683808571796</v>
      </c>
      <c r="H6162">
        <v>-0.57526421546936002</v>
      </c>
      <c r="J6162" t="s">
        <v>91</v>
      </c>
      <c r="K6162">
        <v>2</v>
      </c>
      <c r="L6162" t="s">
        <v>92</v>
      </c>
    </row>
    <row r="6163" spans="1:12" x14ac:dyDescent="0.45">
      <c r="A6163" t="s">
        <v>37506</v>
      </c>
      <c r="B6163" t="s">
        <v>84113</v>
      </c>
      <c r="C6163" t="s">
        <v>37507</v>
      </c>
      <c r="D6163">
        <v>182</v>
      </c>
      <c r="E6163" t="s">
        <v>37512</v>
      </c>
      <c r="F6163" t="s">
        <v>37513</v>
      </c>
      <c r="G6163">
        <v>1.47939959699335</v>
      </c>
      <c r="H6163">
        <v>-0.78633451461792003</v>
      </c>
      <c r="I6163" t="s">
        <v>9411</v>
      </c>
      <c r="J6163" t="s">
        <v>91</v>
      </c>
      <c r="K6163">
        <v>3</v>
      </c>
      <c r="L6163" t="s">
        <v>92</v>
      </c>
    </row>
    <row r="6164" spans="1:12" x14ac:dyDescent="0.45">
      <c r="A6164" t="s">
        <v>37506</v>
      </c>
      <c r="B6164" t="s">
        <v>84113</v>
      </c>
      <c r="C6164" t="s">
        <v>37507</v>
      </c>
      <c r="D6164">
        <v>99</v>
      </c>
      <c r="E6164" t="s">
        <v>37516</v>
      </c>
      <c r="F6164" t="s">
        <v>37517</v>
      </c>
      <c r="G6164">
        <v>0.55123447780475998</v>
      </c>
      <c r="H6164">
        <v>-0.128646850585938</v>
      </c>
      <c r="J6164" t="s">
        <v>91</v>
      </c>
      <c r="K6164">
        <v>2</v>
      </c>
      <c r="L6164" t="s">
        <v>92</v>
      </c>
    </row>
    <row r="6165" spans="1:12" x14ac:dyDescent="0.45">
      <c r="A6165" t="s">
        <v>37506</v>
      </c>
      <c r="B6165" t="s">
        <v>84113</v>
      </c>
      <c r="C6165" t="s">
        <v>37507</v>
      </c>
      <c r="D6165">
        <v>134</v>
      </c>
      <c r="E6165" t="s">
        <v>37518</v>
      </c>
      <c r="F6165" t="s">
        <v>37519</v>
      </c>
      <c r="G6165">
        <v>0.25221494168643199</v>
      </c>
      <c r="H6165">
        <v>-0.26085829734802202</v>
      </c>
      <c r="J6165" t="s">
        <v>91</v>
      </c>
      <c r="K6165">
        <v>3</v>
      </c>
      <c r="L6165" t="s">
        <v>92</v>
      </c>
    </row>
    <row r="6166" spans="1:12" x14ac:dyDescent="0.45">
      <c r="A6166" t="s">
        <v>37506</v>
      </c>
      <c r="B6166" t="s">
        <v>84113</v>
      </c>
      <c r="C6166" t="s">
        <v>37507</v>
      </c>
      <c r="D6166">
        <v>111</v>
      </c>
      <c r="E6166" t="s">
        <v>37522</v>
      </c>
      <c r="F6166" t="s">
        <v>37523</v>
      </c>
      <c r="G6166">
        <v>0.120050883035661</v>
      </c>
      <c r="H6166">
        <v>-2.71828969319661E-2</v>
      </c>
      <c r="J6166" t="s">
        <v>91</v>
      </c>
      <c r="K6166">
        <v>3</v>
      </c>
      <c r="L6166" t="s">
        <v>92</v>
      </c>
    </row>
    <row r="6167" spans="1:12" x14ac:dyDescent="0.45">
      <c r="A6167" t="s">
        <v>37524</v>
      </c>
      <c r="B6167" t="s">
        <v>84118</v>
      </c>
      <c r="C6167" t="s">
        <v>37525</v>
      </c>
      <c r="D6167">
        <v>1636</v>
      </c>
      <c r="E6167" t="s">
        <v>37526</v>
      </c>
      <c r="F6167" t="s">
        <v>37527</v>
      </c>
      <c r="G6167">
        <v>1.4087947345926</v>
      </c>
      <c r="H6167">
        <v>0.32191022237141897</v>
      </c>
      <c r="J6167" t="s">
        <v>91</v>
      </c>
      <c r="K6167">
        <v>3</v>
      </c>
      <c r="L6167" t="s">
        <v>92</v>
      </c>
    </row>
    <row r="6168" spans="1:12" x14ac:dyDescent="0.45">
      <c r="A6168" t="s">
        <v>14780</v>
      </c>
      <c r="B6168" t="s">
        <v>84122</v>
      </c>
      <c r="C6168" t="s">
        <v>14781</v>
      </c>
      <c r="D6168">
        <v>428</v>
      </c>
      <c r="E6168" t="s">
        <v>37528</v>
      </c>
      <c r="F6168" t="s">
        <v>37529</v>
      </c>
      <c r="G6168">
        <v>0.99687254592269603</v>
      </c>
      <c r="H6168">
        <v>-0.31439638137817399</v>
      </c>
      <c r="J6168" t="s">
        <v>91</v>
      </c>
      <c r="K6168">
        <v>3</v>
      </c>
      <c r="L6168" t="s">
        <v>92</v>
      </c>
    </row>
    <row r="6169" spans="1:12" x14ac:dyDescent="0.45">
      <c r="A6169" t="s">
        <v>37530</v>
      </c>
      <c r="B6169" t="s">
        <v>84123</v>
      </c>
      <c r="C6169" t="s">
        <v>37531</v>
      </c>
      <c r="D6169">
        <v>75</v>
      </c>
      <c r="E6169" t="s">
        <v>37534</v>
      </c>
      <c r="F6169" t="s">
        <v>37535</v>
      </c>
      <c r="G6169">
        <v>8.2849313058889706E-2</v>
      </c>
      <c r="H6169">
        <v>-4.3244361877441399E-2</v>
      </c>
      <c r="J6169" t="s">
        <v>91</v>
      </c>
      <c r="K6169">
        <v>4</v>
      </c>
      <c r="L6169" t="s">
        <v>92</v>
      </c>
    </row>
    <row r="6170" spans="1:12" x14ac:dyDescent="0.45">
      <c r="A6170" t="s">
        <v>37546</v>
      </c>
      <c r="B6170" t="s">
        <v>84126</v>
      </c>
      <c r="C6170" t="s">
        <v>37547</v>
      </c>
      <c r="D6170">
        <v>831</v>
      </c>
      <c r="E6170" t="s">
        <v>37554</v>
      </c>
      <c r="F6170" t="s">
        <v>37555</v>
      </c>
      <c r="G6170">
        <v>0.52014760946514105</v>
      </c>
      <c r="H6170">
        <v>-6.5565347671508803E-2</v>
      </c>
      <c r="J6170" t="s">
        <v>91</v>
      </c>
      <c r="K6170">
        <v>4</v>
      </c>
      <c r="L6170" t="s">
        <v>92</v>
      </c>
    </row>
    <row r="6171" spans="1:12" x14ac:dyDescent="0.45">
      <c r="A6171" t="s">
        <v>37558</v>
      </c>
      <c r="B6171" t="s">
        <v>84130</v>
      </c>
      <c r="C6171" t="s">
        <v>37559</v>
      </c>
      <c r="D6171">
        <v>461</v>
      </c>
      <c r="E6171" t="s">
        <v>37560</v>
      </c>
      <c r="F6171" t="s">
        <v>37561</v>
      </c>
      <c r="G6171">
        <v>1.1651167923981001</v>
      </c>
      <c r="H6171">
        <v>0.14964548746744799</v>
      </c>
      <c r="J6171" t="s">
        <v>91</v>
      </c>
      <c r="K6171">
        <v>2</v>
      </c>
      <c r="L6171" t="s">
        <v>92</v>
      </c>
    </row>
    <row r="6172" spans="1:12" x14ac:dyDescent="0.45">
      <c r="A6172" t="s">
        <v>37558</v>
      </c>
      <c r="B6172" t="s">
        <v>84130</v>
      </c>
      <c r="C6172" t="s">
        <v>37559</v>
      </c>
      <c r="D6172">
        <v>324</v>
      </c>
      <c r="E6172" t="s">
        <v>37564</v>
      </c>
      <c r="F6172" t="s">
        <v>37565</v>
      </c>
      <c r="G6172">
        <v>0.93791273093514604</v>
      </c>
      <c r="H6172">
        <v>0.119284947713216</v>
      </c>
      <c r="J6172" t="s">
        <v>91</v>
      </c>
      <c r="K6172">
        <v>4</v>
      </c>
      <c r="L6172" t="s">
        <v>92</v>
      </c>
    </row>
    <row r="6173" spans="1:12" x14ac:dyDescent="0.45">
      <c r="A6173" t="s">
        <v>37558</v>
      </c>
      <c r="B6173" t="s">
        <v>84130</v>
      </c>
      <c r="C6173" t="s">
        <v>37559</v>
      </c>
      <c r="D6173">
        <v>583</v>
      </c>
      <c r="E6173" t="s">
        <v>37574</v>
      </c>
      <c r="F6173" t="s">
        <v>37575</v>
      </c>
      <c r="G6173">
        <v>0.64570326887990503</v>
      </c>
      <c r="H6173">
        <v>0.341683149337769</v>
      </c>
      <c r="J6173" t="s">
        <v>91</v>
      </c>
      <c r="K6173">
        <v>4</v>
      </c>
      <c r="L6173" t="s">
        <v>92</v>
      </c>
    </row>
    <row r="6174" spans="1:12" x14ac:dyDescent="0.45">
      <c r="A6174" t="s">
        <v>37558</v>
      </c>
      <c r="B6174" t="s">
        <v>84130</v>
      </c>
      <c r="C6174" t="s">
        <v>37559</v>
      </c>
      <c r="D6174">
        <v>443</v>
      </c>
      <c r="E6174" t="s">
        <v>37586</v>
      </c>
      <c r="F6174" t="s">
        <v>37587</v>
      </c>
      <c r="G6174">
        <v>0.57070943101852001</v>
      </c>
      <c r="H6174">
        <v>0.19235960642496699</v>
      </c>
      <c r="J6174" t="s">
        <v>91</v>
      </c>
      <c r="K6174">
        <v>2</v>
      </c>
      <c r="L6174" t="s">
        <v>92</v>
      </c>
    </row>
    <row r="6175" spans="1:12" x14ac:dyDescent="0.45">
      <c r="A6175" t="s">
        <v>37558</v>
      </c>
      <c r="B6175" t="s">
        <v>84130</v>
      </c>
      <c r="C6175" t="s">
        <v>37559</v>
      </c>
      <c r="D6175">
        <v>419</v>
      </c>
      <c r="E6175" t="s">
        <v>37588</v>
      </c>
      <c r="F6175" t="s">
        <v>37589</v>
      </c>
      <c r="G6175">
        <v>0.52756578286334399</v>
      </c>
      <c r="H6175">
        <v>6.6437244415283203E-2</v>
      </c>
      <c r="J6175" t="s">
        <v>91</v>
      </c>
      <c r="K6175">
        <v>2</v>
      </c>
      <c r="L6175" t="s">
        <v>92</v>
      </c>
    </row>
    <row r="6176" spans="1:12" x14ac:dyDescent="0.45">
      <c r="A6176" t="s">
        <v>37592</v>
      </c>
      <c r="B6176" t="s">
        <v>84133</v>
      </c>
      <c r="C6176" t="s">
        <v>37593</v>
      </c>
      <c r="D6176">
        <v>886</v>
      </c>
      <c r="E6176" t="s">
        <v>37594</v>
      </c>
      <c r="F6176" t="s">
        <v>37595</v>
      </c>
      <c r="G6176">
        <v>1.1155197255387099</v>
      </c>
      <c r="H6176">
        <v>0.282864570617676</v>
      </c>
      <c r="J6176" t="s">
        <v>91</v>
      </c>
      <c r="K6176">
        <v>4</v>
      </c>
      <c r="L6176" t="s">
        <v>92</v>
      </c>
    </row>
    <row r="6177" spans="1:12" x14ac:dyDescent="0.45">
      <c r="A6177" t="s">
        <v>37597</v>
      </c>
      <c r="B6177" t="s">
        <v>84135</v>
      </c>
      <c r="C6177" t="s">
        <v>37598</v>
      </c>
      <c r="D6177">
        <v>18</v>
      </c>
      <c r="E6177" t="s">
        <v>37601</v>
      </c>
      <c r="F6177" t="s">
        <v>37602</v>
      </c>
      <c r="G6177">
        <v>1.07980670255859</v>
      </c>
      <c r="H6177">
        <v>0.252931118011475</v>
      </c>
      <c r="J6177" t="s">
        <v>91</v>
      </c>
      <c r="K6177">
        <v>2</v>
      </c>
      <c r="L6177" t="s">
        <v>92</v>
      </c>
    </row>
    <row r="6178" spans="1:12" x14ac:dyDescent="0.45">
      <c r="A6178" t="s">
        <v>37621</v>
      </c>
      <c r="B6178" t="s">
        <v>84136</v>
      </c>
      <c r="C6178" t="s">
        <v>37622</v>
      </c>
      <c r="D6178">
        <v>659</v>
      </c>
      <c r="E6178" t="s">
        <v>37629</v>
      </c>
      <c r="F6178" t="s">
        <v>37630</v>
      </c>
      <c r="G6178">
        <v>0.54881320587304505</v>
      </c>
      <c r="H6178">
        <v>9.1196060180664104E-2</v>
      </c>
      <c r="J6178" t="s">
        <v>91</v>
      </c>
      <c r="K6178">
        <v>3</v>
      </c>
      <c r="L6178" t="s">
        <v>92</v>
      </c>
    </row>
    <row r="6179" spans="1:12" x14ac:dyDescent="0.45">
      <c r="A6179" t="s">
        <v>37621</v>
      </c>
      <c r="B6179" t="s">
        <v>84136</v>
      </c>
      <c r="C6179" t="s">
        <v>37622</v>
      </c>
      <c r="D6179">
        <v>394</v>
      </c>
      <c r="E6179" t="s">
        <v>37633</v>
      </c>
      <c r="F6179" t="s">
        <v>37634</v>
      </c>
      <c r="G6179">
        <v>0.13378477441398601</v>
      </c>
      <c r="H6179">
        <v>-3.3521652221679701E-2</v>
      </c>
      <c r="J6179" t="s">
        <v>91</v>
      </c>
      <c r="K6179">
        <v>3</v>
      </c>
      <c r="L6179" t="s">
        <v>92</v>
      </c>
    </row>
    <row r="6180" spans="1:12" x14ac:dyDescent="0.45">
      <c r="A6180" t="s">
        <v>37621</v>
      </c>
      <c r="B6180" t="s">
        <v>84136</v>
      </c>
      <c r="C6180" t="s">
        <v>37622</v>
      </c>
      <c r="D6180">
        <v>423</v>
      </c>
      <c r="E6180" t="s">
        <v>37645</v>
      </c>
      <c r="F6180" t="s">
        <v>37646</v>
      </c>
      <c r="G6180">
        <v>0.885056338054105</v>
      </c>
      <c r="H6180">
        <v>-0.278392553329468</v>
      </c>
      <c r="J6180" t="s">
        <v>91</v>
      </c>
      <c r="K6180">
        <v>2</v>
      </c>
      <c r="L6180" t="s">
        <v>92</v>
      </c>
    </row>
    <row r="6181" spans="1:12" x14ac:dyDescent="0.45">
      <c r="A6181" t="s">
        <v>37621</v>
      </c>
      <c r="B6181" t="s">
        <v>84136</v>
      </c>
      <c r="C6181" t="s">
        <v>37622</v>
      </c>
      <c r="D6181">
        <v>574</v>
      </c>
      <c r="E6181" t="s">
        <v>37649</v>
      </c>
      <c r="F6181" t="s">
        <v>37650</v>
      </c>
      <c r="G6181">
        <v>0.46659607946216097</v>
      </c>
      <c r="H6181">
        <v>4.0321667989094999E-2</v>
      </c>
      <c r="J6181" t="s">
        <v>91</v>
      </c>
      <c r="K6181">
        <v>2</v>
      </c>
      <c r="L6181" t="s">
        <v>92</v>
      </c>
    </row>
    <row r="6182" spans="1:12" x14ac:dyDescent="0.45">
      <c r="A6182" t="s">
        <v>37621</v>
      </c>
      <c r="B6182" t="s">
        <v>84136</v>
      </c>
      <c r="C6182" t="s">
        <v>37622</v>
      </c>
      <c r="D6182">
        <v>745</v>
      </c>
      <c r="E6182" t="s">
        <v>37655</v>
      </c>
      <c r="F6182" t="s">
        <v>37656</v>
      </c>
      <c r="G6182">
        <v>0.43566176395065698</v>
      </c>
      <c r="H6182">
        <v>0.12091064453125</v>
      </c>
      <c r="J6182" t="s">
        <v>91</v>
      </c>
      <c r="K6182">
        <v>3</v>
      </c>
      <c r="L6182" t="s">
        <v>92</v>
      </c>
    </row>
    <row r="6183" spans="1:12" x14ac:dyDescent="0.45">
      <c r="A6183" t="s">
        <v>37665</v>
      </c>
      <c r="B6183" t="s">
        <v>84142</v>
      </c>
      <c r="C6183" t="s">
        <v>37666</v>
      </c>
      <c r="D6183">
        <v>15</v>
      </c>
      <c r="E6183" t="s">
        <v>37667</v>
      </c>
      <c r="F6183" t="s">
        <v>37668</v>
      </c>
      <c r="G6183">
        <v>1.2161544973079801</v>
      </c>
      <c r="H6183">
        <v>0.14327335357665999</v>
      </c>
      <c r="J6183" t="s">
        <v>91</v>
      </c>
      <c r="K6183">
        <v>3</v>
      </c>
      <c r="L6183" t="s">
        <v>92</v>
      </c>
    </row>
    <row r="6184" spans="1:12" x14ac:dyDescent="0.45">
      <c r="A6184" t="s">
        <v>37692</v>
      </c>
      <c r="B6184" t="s">
        <v>84143</v>
      </c>
      <c r="C6184" t="s">
        <v>37693</v>
      </c>
      <c r="D6184">
        <v>108</v>
      </c>
      <c r="E6184" t="s">
        <v>37702</v>
      </c>
      <c r="F6184" t="s">
        <v>37701</v>
      </c>
      <c r="G6184">
        <v>0.30847701501285801</v>
      </c>
      <c r="H6184">
        <v>-5.9982617696126297E-2</v>
      </c>
      <c r="J6184" t="s">
        <v>91</v>
      </c>
      <c r="K6184">
        <v>2</v>
      </c>
      <c r="L6184" t="s">
        <v>92</v>
      </c>
    </row>
    <row r="6185" spans="1:12" x14ac:dyDescent="0.45">
      <c r="A6185" t="s">
        <v>37692</v>
      </c>
      <c r="B6185" t="s">
        <v>84143</v>
      </c>
      <c r="C6185" t="s">
        <v>37693</v>
      </c>
      <c r="D6185">
        <v>148</v>
      </c>
      <c r="E6185" t="s">
        <v>37709</v>
      </c>
      <c r="F6185" t="s">
        <v>37710</v>
      </c>
      <c r="G6185">
        <v>6.6230702538427402E-2</v>
      </c>
      <c r="H6185">
        <v>-1.6455411911010701E-2</v>
      </c>
      <c r="J6185" t="s">
        <v>91</v>
      </c>
      <c r="K6185">
        <v>2</v>
      </c>
      <c r="L6185" t="s">
        <v>92</v>
      </c>
    </row>
    <row r="6186" spans="1:12" x14ac:dyDescent="0.45">
      <c r="A6186" t="s">
        <v>37692</v>
      </c>
      <c r="B6186" t="s">
        <v>84143</v>
      </c>
      <c r="C6186" t="s">
        <v>37693</v>
      </c>
      <c r="D6186">
        <v>172</v>
      </c>
      <c r="E6186" t="s">
        <v>37711</v>
      </c>
      <c r="F6186" t="s">
        <v>37712</v>
      </c>
      <c r="G6186">
        <v>9.9234342339875395E-2</v>
      </c>
      <c r="H6186">
        <v>3.30530802408854E-2</v>
      </c>
      <c r="J6186" t="s">
        <v>91</v>
      </c>
      <c r="K6186">
        <v>2</v>
      </c>
      <c r="L6186" t="s">
        <v>92</v>
      </c>
    </row>
    <row r="6187" spans="1:12" x14ac:dyDescent="0.45">
      <c r="A6187" t="s">
        <v>37692</v>
      </c>
      <c r="B6187" t="s">
        <v>84143</v>
      </c>
      <c r="C6187" t="s">
        <v>37693</v>
      </c>
      <c r="D6187">
        <v>223</v>
      </c>
      <c r="E6187" t="s">
        <v>37715</v>
      </c>
      <c r="F6187" t="s">
        <v>37716</v>
      </c>
      <c r="G6187">
        <v>0.33522627583238801</v>
      </c>
      <c r="H6187">
        <v>1.7590999603271502E-2</v>
      </c>
      <c r="J6187" t="s">
        <v>91</v>
      </c>
      <c r="K6187">
        <v>2</v>
      </c>
      <c r="L6187" t="s">
        <v>92</v>
      </c>
    </row>
    <row r="6188" spans="1:12" x14ac:dyDescent="0.45">
      <c r="A6188" t="s">
        <v>37692</v>
      </c>
      <c r="B6188" t="s">
        <v>84143</v>
      </c>
      <c r="C6188" t="s">
        <v>37693</v>
      </c>
      <c r="D6188">
        <v>406</v>
      </c>
      <c r="E6188" t="s">
        <v>37723</v>
      </c>
      <c r="F6188" t="s">
        <v>37724</v>
      </c>
      <c r="G6188">
        <v>1.5869959493124399</v>
      </c>
      <c r="H6188">
        <v>0.30745538075765</v>
      </c>
      <c r="J6188" t="s">
        <v>91</v>
      </c>
      <c r="K6188">
        <v>3</v>
      </c>
      <c r="L6188" t="s">
        <v>92</v>
      </c>
    </row>
    <row r="6189" spans="1:12" x14ac:dyDescent="0.45">
      <c r="A6189" t="s">
        <v>37725</v>
      </c>
      <c r="B6189" t="s">
        <v>84145</v>
      </c>
      <c r="C6189" t="s">
        <v>37726</v>
      </c>
      <c r="D6189">
        <v>42</v>
      </c>
      <c r="E6189" t="s">
        <v>37729</v>
      </c>
      <c r="F6189" t="s">
        <v>37730</v>
      </c>
      <c r="G6189">
        <v>0.73391034581358505</v>
      </c>
      <c r="H6189">
        <v>0.17534351348877</v>
      </c>
      <c r="J6189" t="s">
        <v>91</v>
      </c>
      <c r="K6189">
        <v>2</v>
      </c>
      <c r="L6189" t="s">
        <v>92</v>
      </c>
    </row>
    <row r="6190" spans="1:12" x14ac:dyDescent="0.45">
      <c r="A6190" t="s">
        <v>37725</v>
      </c>
      <c r="B6190" t="s">
        <v>84145</v>
      </c>
      <c r="C6190" t="s">
        <v>37726</v>
      </c>
      <c r="D6190">
        <v>4</v>
      </c>
      <c r="E6190" t="s">
        <v>37731</v>
      </c>
      <c r="F6190" t="s">
        <v>37732</v>
      </c>
      <c r="G6190">
        <v>0.684802144560823</v>
      </c>
      <c r="H6190">
        <v>0.11933708190918001</v>
      </c>
      <c r="J6190" t="s">
        <v>91</v>
      </c>
      <c r="K6190">
        <v>2</v>
      </c>
      <c r="L6190" t="s">
        <v>92</v>
      </c>
    </row>
    <row r="6191" spans="1:12" x14ac:dyDescent="0.45">
      <c r="A6191" t="s">
        <v>37725</v>
      </c>
      <c r="B6191" t="s">
        <v>84145</v>
      </c>
      <c r="C6191" t="s">
        <v>37726</v>
      </c>
      <c r="D6191">
        <v>32</v>
      </c>
      <c r="E6191" t="s">
        <v>37734</v>
      </c>
      <c r="F6191" t="s">
        <v>37735</v>
      </c>
      <c r="G6191">
        <v>0.53392515102918403</v>
      </c>
      <c r="H6191">
        <v>0.13148021697998</v>
      </c>
      <c r="J6191" t="s">
        <v>91</v>
      </c>
      <c r="K6191">
        <v>3</v>
      </c>
      <c r="L6191" t="s">
        <v>92</v>
      </c>
    </row>
    <row r="6192" spans="1:12" x14ac:dyDescent="0.45">
      <c r="A6192" t="s">
        <v>37736</v>
      </c>
      <c r="B6192" t="s">
        <v>84150</v>
      </c>
      <c r="C6192" t="s">
        <v>37737</v>
      </c>
      <c r="D6192">
        <v>320</v>
      </c>
      <c r="E6192" t="s">
        <v>37745</v>
      </c>
      <c r="F6192" t="s">
        <v>37746</v>
      </c>
      <c r="G6192">
        <v>0.78230394882258603</v>
      </c>
      <c r="H6192">
        <v>-0.39918899536132801</v>
      </c>
      <c r="J6192" t="s">
        <v>91</v>
      </c>
      <c r="K6192">
        <v>3</v>
      </c>
      <c r="L6192" t="s">
        <v>92</v>
      </c>
    </row>
    <row r="6193" spans="1:12" x14ac:dyDescent="0.45">
      <c r="A6193" t="s">
        <v>37747</v>
      </c>
      <c r="B6193" t="s">
        <v>84151</v>
      </c>
      <c r="C6193" t="s">
        <v>37748</v>
      </c>
      <c r="D6193">
        <v>238</v>
      </c>
      <c r="E6193" t="s">
        <v>37749</v>
      </c>
      <c r="F6193" t="s">
        <v>37750</v>
      </c>
      <c r="G6193">
        <v>1.0687343469612101</v>
      </c>
      <c r="H6193">
        <v>-0.24692916870117201</v>
      </c>
      <c r="J6193" t="s">
        <v>91</v>
      </c>
      <c r="K6193">
        <v>3</v>
      </c>
      <c r="L6193" t="s">
        <v>92</v>
      </c>
    </row>
    <row r="6194" spans="1:12" x14ac:dyDescent="0.45">
      <c r="A6194" t="s">
        <v>37755</v>
      </c>
      <c r="B6194" t="s">
        <v>84155</v>
      </c>
      <c r="C6194" t="s">
        <v>37756</v>
      </c>
      <c r="D6194">
        <v>329</v>
      </c>
      <c r="E6194" t="s">
        <v>37757</v>
      </c>
      <c r="F6194" t="s">
        <v>37758</v>
      </c>
      <c r="G6194">
        <v>0.80403615061368106</v>
      </c>
      <c r="H6194">
        <v>-0.198116064071655</v>
      </c>
      <c r="J6194" t="s">
        <v>91</v>
      </c>
      <c r="K6194">
        <v>3</v>
      </c>
      <c r="L6194" t="s">
        <v>92</v>
      </c>
    </row>
    <row r="6195" spans="1:12" x14ac:dyDescent="0.45">
      <c r="A6195" t="s">
        <v>37763</v>
      </c>
      <c r="B6195" t="s">
        <v>84158</v>
      </c>
      <c r="C6195" t="s">
        <v>37764</v>
      </c>
      <c r="D6195">
        <v>302</v>
      </c>
      <c r="E6195" t="s">
        <v>37765</v>
      </c>
      <c r="F6195" t="s">
        <v>37766</v>
      </c>
      <c r="G6195">
        <v>1.2585563769330099</v>
      </c>
      <c r="H6195">
        <v>-0.20898660024007201</v>
      </c>
      <c r="J6195" t="s">
        <v>91</v>
      </c>
      <c r="K6195">
        <v>2</v>
      </c>
      <c r="L6195" t="s">
        <v>92</v>
      </c>
    </row>
    <row r="6196" spans="1:12" x14ac:dyDescent="0.45">
      <c r="A6196" t="s">
        <v>37763</v>
      </c>
      <c r="B6196" t="s">
        <v>84158</v>
      </c>
      <c r="C6196" t="s">
        <v>37764</v>
      </c>
      <c r="D6196">
        <v>137</v>
      </c>
      <c r="E6196" t="s">
        <v>37769</v>
      </c>
      <c r="F6196" t="s">
        <v>37770</v>
      </c>
      <c r="G6196">
        <v>8.0489703462037904E-2</v>
      </c>
      <c r="H6196">
        <v>1.43531163533529E-2</v>
      </c>
      <c r="J6196" t="s">
        <v>91</v>
      </c>
      <c r="K6196">
        <v>3</v>
      </c>
      <c r="L6196" t="s">
        <v>92</v>
      </c>
    </row>
    <row r="6197" spans="1:12" x14ac:dyDescent="0.45">
      <c r="A6197" t="s">
        <v>37763</v>
      </c>
      <c r="B6197" t="s">
        <v>84158</v>
      </c>
      <c r="C6197" t="s">
        <v>37764</v>
      </c>
      <c r="D6197">
        <v>291</v>
      </c>
      <c r="E6197" t="s">
        <v>37773</v>
      </c>
      <c r="F6197" t="s">
        <v>37774</v>
      </c>
      <c r="G6197">
        <v>0.48722973379909101</v>
      </c>
      <c r="H6197">
        <v>7.2839736938476604E-2</v>
      </c>
      <c r="J6197" t="s">
        <v>91</v>
      </c>
      <c r="K6197">
        <v>3</v>
      </c>
      <c r="L6197" t="s">
        <v>92</v>
      </c>
    </row>
    <row r="6198" spans="1:12" x14ac:dyDescent="0.45">
      <c r="A6198" t="s">
        <v>37763</v>
      </c>
      <c r="B6198" t="s">
        <v>84158</v>
      </c>
      <c r="C6198" t="s">
        <v>37764</v>
      </c>
      <c r="D6198">
        <v>316</v>
      </c>
      <c r="E6198" t="s">
        <v>37775</v>
      </c>
      <c r="F6198" t="s">
        <v>37776</v>
      </c>
      <c r="G6198">
        <v>1.1474322322621899</v>
      </c>
      <c r="H6198">
        <v>0.31579844156900999</v>
      </c>
      <c r="J6198" t="s">
        <v>91</v>
      </c>
      <c r="K6198">
        <v>3</v>
      </c>
      <c r="L6198" t="s">
        <v>92</v>
      </c>
    </row>
    <row r="6199" spans="1:12" x14ac:dyDescent="0.45">
      <c r="A6199" t="s">
        <v>37763</v>
      </c>
      <c r="B6199" t="s">
        <v>84158</v>
      </c>
      <c r="C6199" t="s">
        <v>37764</v>
      </c>
      <c r="D6199">
        <v>22</v>
      </c>
      <c r="E6199" t="s">
        <v>37781</v>
      </c>
      <c r="F6199" t="s">
        <v>37782</v>
      </c>
      <c r="G6199">
        <v>0.59370198933553098</v>
      </c>
      <c r="H6199">
        <v>-0.453982353210449</v>
      </c>
      <c r="J6199" t="s">
        <v>91</v>
      </c>
      <c r="K6199">
        <v>2</v>
      </c>
      <c r="L6199" t="s">
        <v>92</v>
      </c>
    </row>
    <row r="6200" spans="1:12" x14ac:dyDescent="0.45">
      <c r="A6200" t="s">
        <v>37786</v>
      </c>
      <c r="B6200" t="s">
        <v>89644</v>
      </c>
      <c r="C6200" t="s">
        <v>37787</v>
      </c>
      <c r="D6200">
        <v>993</v>
      </c>
      <c r="E6200" t="s">
        <v>37791</v>
      </c>
      <c r="F6200" t="s">
        <v>37792</v>
      </c>
      <c r="G6200">
        <v>0.15489387629182699</v>
      </c>
      <c r="H6200">
        <v>8.03265571594238E-2</v>
      </c>
      <c r="J6200" t="s">
        <v>91</v>
      </c>
      <c r="K6200">
        <v>2</v>
      </c>
      <c r="L6200" t="s">
        <v>92</v>
      </c>
    </row>
    <row r="6201" spans="1:12" x14ac:dyDescent="0.45">
      <c r="A6201" t="s">
        <v>37786</v>
      </c>
      <c r="B6201" t="s">
        <v>89644</v>
      </c>
      <c r="C6201" t="s">
        <v>37787</v>
      </c>
      <c r="D6201">
        <v>573</v>
      </c>
      <c r="E6201" t="s">
        <v>37793</v>
      </c>
      <c r="F6201" t="s">
        <v>37794</v>
      </c>
      <c r="G6201">
        <v>2.4905355762497501</v>
      </c>
      <c r="H6201">
        <v>0.402240117390951</v>
      </c>
      <c r="I6201" t="s">
        <v>9411</v>
      </c>
      <c r="J6201" t="s">
        <v>91</v>
      </c>
      <c r="K6201">
        <v>2</v>
      </c>
      <c r="L6201" t="s">
        <v>92</v>
      </c>
    </row>
    <row r="6202" spans="1:12" x14ac:dyDescent="0.45">
      <c r="A6202" t="s">
        <v>37786</v>
      </c>
      <c r="B6202" t="s">
        <v>84165</v>
      </c>
      <c r="C6202" t="s">
        <v>37787</v>
      </c>
      <c r="D6202">
        <v>509</v>
      </c>
      <c r="E6202" t="s">
        <v>37797</v>
      </c>
      <c r="F6202" t="s">
        <v>37798</v>
      </c>
      <c r="G6202">
        <v>1.8894787141229801</v>
      </c>
      <c r="H6202">
        <v>0.34770043690999303</v>
      </c>
      <c r="I6202" t="s">
        <v>9411</v>
      </c>
      <c r="J6202" t="s">
        <v>91</v>
      </c>
      <c r="K6202">
        <v>2</v>
      </c>
      <c r="L6202" t="s">
        <v>92</v>
      </c>
    </row>
    <row r="6203" spans="1:12" x14ac:dyDescent="0.45">
      <c r="A6203" t="s">
        <v>37786</v>
      </c>
      <c r="B6203" t="s">
        <v>89644</v>
      </c>
      <c r="C6203" t="s">
        <v>37787</v>
      </c>
      <c r="D6203">
        <v>449</v>
      </c>
      <c r="E6203" t="s">
        <v>37803</v>
      </c>
      <c r="F6203" t="s">
        <v>37804</v>
      </c>
      <c r="G6203">
        <v>1.8346860749332401</v>
      </c>
      <c r="H6203">
        <v>0.27986653645833298</v>
      </c>
      <c r="I6203" t="s">
        <v>9411</v>
      </c>
      <c r="J6203" t="s">
        <v>91</v>
      </c>
      <c r="K6203">
        <v>2</v>
      </c>
      <c r="L6203" t="s">
        <v>92</v>
      </c>
    </row>
    <row r="6204" spans="1:12" x14ac:dyDescent="0.45">
      <c r="A6204" t="s">
        <v>37786</v>
      </c>
      <c r="B6204" t="s">
        <v>89644</v>
      </c>
      <c r="C6204" t="s">
        <v>37787</v>
      </c>
      <c r="D6204">
        <v>507</v>
      </c>
      <c r="E6204" t="s">
        <v>37807</v>
      </c>
      <c r="F6204" t="s">
        <v>37808</v>
      </c>
      <c r="G6204">
        <v>0.76324882510441505</v>
      </c>
      <c r="H6204">
        <v>4.6522140502929701E-2</v>
      </c>
      <c r="J6204" t="s">
        <v>91</v>
      </c>
      <c r="K6204">
        <v>3</v>
      </c>
      <c r="L6204" t="s">
        <v>92</v>
      </c>
    </row>
    <row r="6205" spans="1:12" x14ac:dyDescent="0.45">
      <c r="A6205" t="s">
        <v>37821</v>
      </c>
      <c r="B6205" t="s">
        <v>84168</v>
      </c>
      <c r="C6205" t="s">
        <v>37822</v>
      </c>
      <c r="D6205">
        <v>204</v>
      </c>
      <c r="E6205" t="s">
        <v>37823</v>
      </c>
      <c r="F6205" t="s">
        <v>37824</v>
      </c>
      <c r="G6205">
        <v>0.32284472441672701</v>
      </c>
      <c r="H6205">
        <v>4.9500783284505197E-2</v>
      </c>
      <c r="J6205" t="s">
        <v>91</v>
      </c>
      <c r="K6205">
        <v>2</v>
      </c>
      <c r="L6205" t="s">
        <v>92</v>
      </c>
    </row>
    <row r="6206" spans="1:12" x14ac:dyDescent="0.45">
      <c r="A6206" t="s">
        <v>37825</v>
      </c>
      <c r="B6206" t="s">
        <v>84169</v>
      </c>
      <c r="C6206" t="s">
        <v>37826</v>
      </c>
      <c r="D6206">
        <v>27</v>
      </c>
      <c r="E6206" t="s">
        <v>37827</v>
      </c>
      <c r="F6206" t="s">
        <v>37828</v>
      </c>
      <c r="G6206">
        <v>0.41682823459014701</v>
      </c>
      <c r="H6206">
        <v>0.103340864181519</v>
      </c>
      <c r="J6206" t="s">
        <v>91</v>
      </c>
      <c r="K6206">
        <v>3</v>
      </c>
      <c r="L6206" t="s">
        <v>92</v>
      </c>
    </row>
    <row r="6207" spans="1:12" x14ac:dyDescent="0.45">
      <c r="A6207" t="s">
        <v>37825</v>
      </c>
      <c r="B6207" t="s">
        <v>84169</v>
      </c>
      <c r="C6207" t="s">
        <v>37826</v>
      </c>
      <c r="D6207">
        <v>179</v>
      </c>
      <c r="E6207" t="s">
        <v>37831</v>
      </c>
      <c r="F6207" t="s">
        <v>37832</v>
      </c>
      <c r="G6207">
        <v>2.4743614032813102</v>
      </c>
      <c r="H6207">
        <v>0.16610908508300801</v>
      </c>
      <c r="J6207" t="s">
        <v>91</v>
      </c>
      <c r="K6207">
        <v>4</v>
      </c>
      <c r="L6207" t="s">
        <v>92</v>
      </c>
    </row>
    <row r="6208" spans="1:12" x14ac:dyDescent="0.45">
      <c r="A6208" t="s">
        <v>37833</v>
      </c>
      <c r="B6208" t="s">
        <v>84169</v>
      </c>
      <c r="C6208" t="s">
        <v>37826</v>
      </c>
      <c r="D6208">
        <v>311</v>
      </c>
      <c r="E6208" t="s">
        <v>37834</v>
      </c>
      <c r="F6208" t="s">
        <v>37835</v>
      </c>
      <c r="G6208">
        <v>0.38036408046419301</v>
      </c>
      <c r="H6208">
        <v>-5.9346199035644497E-2</v>
      </c>
      <c r="J6208" t="s">
        <v>91</v>
      </c>
      <c r="K6208">
        <v>4</v>
      </c>
      <c r="L6208" t="s">
        <v>92</v>
      </c>
    </row>
    <row r="6209" spans="1:12" x14ac:dyDescent="0.45">
      <c r="A6209" t="s">
        <v>37833</v>
      </c>
      <c r="B6209" t="s">
        <v>84169</v>
      </c>
      <c r="C6209" t="s">
        <v>37826</v>
      </c>
      <c r="D6209">
        <v>312</v>
      </c>
      <c r="E6209" t="s">
        <v>37836</v>
      </c>
      <c r="F6209" t="s">
        <v>37837</v>
      </c>
      <c r="G6209">
        <v>0.20548757672700499</v>
      </c>
      <c r="H6209">
        <v>-3.4646034240722698E-2</v>
      </c>
      <c r="J6209" t="s">
        <v>91</v>
      </c>
      <c r="K6209">
        <v>4</v>
      </c>
      <c r="L6209" t="s">
        <v>92</v>
      </c>
    </row>
    <row r="6210" spans="1:12" x14ac:dyDescent="0.45">
      <c r="A6210" t="s">
        <v>37825</v>
      </c>
      <c r="B6210" t="s">
        <v>84169</v>
      </c>
      <c r="C6210" t="s">
        <v>37826</v>
      </c>
      <c r="D6210">
        <v>18</v>
      </c>
      <c r="E6210" t="s">
        <v>37844</v>
      </c>
      <c r="F6210" t="s">
        <v>37845</v>
      </c>
      <c r="G6210">
        <v>1.85918559929962</v>
      </c>
      <c r="H6210">
        <v>0.30704355239868197</v>
      </c>
      <c r="I6210" t="s">
        <v>9411</v>
      </c>
      <c r="J6210" t="s">
        <v>91</v>
      </c>
      <c r="K6210">
        <v>2</v>
      </c>
      <c r="L6210" t="s">
        <v>92</v>
      </c>
    </row>
    <row r="6211" spans="1:12" x14ac:dyDescent="0.45">
      <c r="A6211" t="s">
        <v>37825</v>
      </c>
      <c r="B6211" t="s">
        <v>84169</v>
      </c>
      <c r="C6211" t="s">
        <v>37826</v>
      </c>
      <c r="D6211">
        <v>43</v>
      </c>
      <c r="E6211" t="s">
        <v>37848</v>
      </c>
      <c r="F6211" t="s">
        <v>37849</v>
      </c>
      <c r="G6211">
        <v>0.59917842252979403</v>
      </c>
      <c r="H6211">
        <v>9.4320933024088505E-2</v>
      </c>
      <c r="J6211" t="s">
        <v>91</v>
      </c>
      <c r="K6211">
        <v>3</v>
      </c>
      <c r="L6211" t="s">
        <v>92</v>
      </c>
    </row>
    <row r="6212" spans="1:12" x14ac:dyDescent="0.45">
      <c r="A6212" t="s">
        <v>37858</v>
      </c>
      <c r="B6212" t="s">
        <v>84171</v>
      </c>
      <c r="C6212" t="s">
        <v>37859</v>
      </c>
      <c r="D6212">
        <v>343</v>
      </c>
      <c r="E6212" t="s">
        <v>37860</v>
      </c>
      <c r="F6212" t="s">
        <v>37861</v>
      </c>
      <c r="G6212">
        <v>1.77541956347449</v>
      </c>
      <c r="H6212">
        <v>0.92249941825866699</v>
      </c>
      <c r="I6212" t="s">
        <v>9411</v>
      </c>
      <c r="J6212" t="s">
        <v>91</v>
      </c>
      <c r="K6212">
        <v>4</v>
      </c>
      <c r="L6212" t="s">
        <v>92</v>
      </c>
    </row>
    <row r="6213" spans="1:12" x14ac:dyDescent="0.45">
      <c r="A6213" t="s">
        <v>37858</v>
      </c>
      <c r="B6213" t="s">
        <v>84171</v>
      </c>
      <c r="C6213" t="s">
        <v>37859</v>
      </c>
      <c r="D6213">
        <v>296</v>
      </c>
      <c r="E6213" t="s">
        <v>37866</v>
      </c>
      <c r="F6213" t="s">
        <v>37867</v>
      </c>
      <c r="G6213">
        <v>0.91385687802359095</v>
      </c>
      <c r="H6213">
        <v>0.19214566548665399</v>
      </c>
      <c r="J6213" t="s">
        <v>91</v>
      </c>
      <c r="K6213">
        <v>4</v>
      </c>
      <c r="L6213" t="s">
        <v>92</v>
      </c>
    </row>
    <row r="6214" spans="1:12" x14ac:dyDescent="0.45">
      <c r="A6214" t="s">
        <v>37858</v>
      </c>
      <c r="B6214" t="s">
        <v>84171</v>
      </c>
      <c r="C6214" t="s">
        <v>37859</v>
      </c>
      <c r="D6214">
        <v>308</v>
      </c>
      <c r="E6214" t="s">
        <v>37868</v>
      </c>
      <c r="F6214" t="s">
        <v>37869</v>
      </c>
      <c r="G6214">
        <v>1.6684329513376099</v>
      </c>
      <c r="H6214">
        <v>-0.31770133972168002</v>
      </c>
      <c r="I6214" t="s">
        <v>9411</v>
      </c>
      <c r="J6214" t="s">
        <v>91</v>
      </c>
      <c r="K6214">
        <v>3</v>
      </c>
      <c r="L6214" t="s">
        <v>92</v>
      </c>
    </row>
    <row r="6215" spans="1:12" x14ac:dyDescent="0.45">
      <c r="A6215" t="s">
        <v>37858</v>
      </c>
      <c r="B6215" t="s">
        <v>84171</v>
      </c>
      <c r="C6215" t="s">
        <v>37859</v>
      </c>
      <c r="D6215">
        <v>329</v>
      </c>
      <c r="E6215" t="s">
        <v>37877</v>
      </c>
      <c r="F6215" t="s">
        <v>37878</v>
      </c>
      <c r="G6215">
        <v>0.86345774123351604</v>
      </c>
      <c r="H6215">
        <v>5.3009986877441399E-2</v>
      </c>
      <c r="J6215" t="s">
        <v>91</v>
      </c>
      <c r="K6215">
        <v>2</v>
      </c>
      <c r="L6215" t="s">
        <v>92</v>
      </c>
    </row>
    <row r="6216" spans="1:12" x14ac:dyDescent="0.45">
      <c r="A6216" t="s">
        <v>37879</v>
      </c>
      <c r="B6216" t="s">
        <v>84174</v>
      </c>
      <c r="C6216" t="s">
        <v>37880</v>
      </c>
      <c r="D6216">
        <v>284</v>
      </c>
      <c r="E6216" t="s">
        <v>37881</v>
      </c>
      <c r="F6216" t="s">
        <v>37882</v>
      </c>
      <c r="G6216">
        <v>1.22853448054315</v>
      </c>
      <c r="H6216">
        <v>-0.456530570983887</v>
      </c>
      <c r="I6216" t="s">
        <v>9411</v>
      </c>
      <c r="J6216" t="s">
        <v>91</v>
      </c>
      <c r="K6216">
        <v>3</v>
      </c>
      <c r="L6216" t="s">
        <v>92</v>
      </c>
    </row>
    <row r="6217" spans="1:12" x14ac:dyDescent="0.45">
      <c r="A6217" t="s">
        <v>37879</v>
      </c>
      <c r="B6217" t="s">
        <v>84174</v>
      </c>
      <c r="C6217" t="s">
        <v>37880</v>
      </c>
      <c r="D6217">
        <v>388</v>
      </c>
      <c r="E6217" t="s">
        <v>37885</v>
      </c>
      <c r="F6217" t="s">
        <v>37884</v>
      </c>
      <c r="G6217">
        <v>0.94774477219967102</v>
      </c>
      <c r="H6217">
        <v>-0.19417953491210899</v>
      </c>
      <c r="J6217" t="s">
        <v>91</v>
      </c>
      <c r="K6217">
        <v>3</v>
      </c>
      <c r="L6217" t="s">
        <v>92</v>
      </c>
    </row>
    <row r="6218" spans="1:12" x14ac:dyDescent="0.45">
      <c r="A6218" t="s">
        <v>37879</v>
      </c>
      <c r="B6218" t="s">
        <v>84174</v>
      </c>
      <c r="C6218" t="s">
        <v>37880</v>
      </c>
      <c r="D6218">
        <v>416</v>
      </c>
      <c r="E6218" t="s">
        <v>37888</v>
      </c>
      <c r="F6218" t="s">
        <v>37889</v>
      </c>
      <c r="G6218">
        <v>0.99283405889807896</v>
      </c>
      <c r="H6218">
        <v>0.16981856028238901</v>
      </c>
      <c r="J6218" t="s">
        <v>91</v>
      </c>
      <c r="K6218">
        <v>4</v>
      </c>
      <c r="L6218" t="s">
        <v>92</v>
      </c>
    </row>
    <row r="6219" spans="1:12" x14ac:dyDescent="0.45">
      <c r="A6219" t="s">
        <v>37879</v>
      </c>
      <c r="B6219" t="s">
        <v>84174</v>
      </c>
      <c r="C6219" t="s">
        <v>37880</v>
      </c>
      <c r="D6219">
        <v>595</v>
      </c>
      <c r="E6219" t="s">
        <v>37892</v>
      </c>
      <c r="F6219" t="s">
        <v>37893</v>
      </c>
      <c r="G6219">
        <v>0.81545875003970603</v>
      </c>
      <c r="H6219">
        <v>0.19265874226888</v>
      </c>
      <c r="J6219" t="s">
        <v>91</v>
      </c>
      <c r="K6219">
        <v>2</v>
      </c>
      <c r="L6219" t="s">
        <v>92</v>
      </c>
    </row>
    <row r="6220" spans="1:12" x14ac:dyDescent="0.45">
      <c r="A6220" t="s">
        <v>37879</v>
      </c>
      <c r="B6220" t="s">
        <v>84174</v>
      </c>
      <c r="C6220" t="s">
        <v>37880</v>
      </c>
      <c r="D6220">
        <v>598</v>
      </c>
      <c r="E6220" t="s">
        <v>37894</v>
      </c>
      <c r="F6220" t="s">
        <v>37893</v>
      </c>
      <c r="G6220">
        <v>0.59743240881687598</v>
      </c>
      <c r="H6220">
        <v>-4.6999692916870103E-2</v>
      </c>
      <c r="J6220" t="s">
        <v>91</v>
      </c>
      <c r="K6220">
        <v>2</v>
      </c>
      <c r="L6220" t="s">
        <v>92</v>
      </c>
    </row>
    <row r="6221" spans="1:12" x14ac:dyDescent="0.45">
      <c r="A6221" t="s">
        <v>37879</v>
      </c>
      <c r="B6221" t="s">
        <v>84174</v>
      </c>
      <c r="C6221" t="s">
        <v>37880</v>
      </c>
      <c r="D6221">
        <v>482</v>
      </c>
      <c r="E6221" t="s">
        <v>37895</v>
      </c>
      <c r="F6221" t="s">
        <v>37896</v>
      </c>
      <c r="G6221">
        <v>0.73028469629446902</v>
      </c>
      <c r="H6221">
        <v>0.17780367533365901</v>
      </c>
      <c r="J6221" t="s">
        <v>91</v>
      </c>
      <c r="K6221">
        <v>4</v>
      </c>
      <c r="L6221" t="s">
        <v>92</v>
      </c>
    </row>
    <row r="6222" spans="1:12" x14ac:dyDescent="0.45">
      <c r="A6222" t="s">
        <v>37897</v>
      </c>
      <c r="B6222" t="s">
        <v>84176</v>
      </c>
      <c r="C6222" t="s">
        <v>37898</v>
      </c>
      <c r="D6222">
        <v>339</v>
      </c>
      <c r="E6222" t="s">
        <v>37899</v>
      </c>
      <c r="F6222" t="s">
        <v>37900</v>
      </c>
      <c r="G6222">
        <v>0.136429284224973</v>
      </c>
      <c r="H6222">
        <v>-3.2014131546020501E-2</v>
      </c>
      <c r="J6222" t="s">
        <v>91</v>
      </c>
      <c r="K6222">
        <v>3</v>
      </c>
      <c r="L6222" t="s">
        <v>92</v>
      </c>
    </row>
    <row r="6223" spans="1:12" x14ac:dyDescent="0.45">
      <c r="A6223" t="s">
        <v>37897</v>
      </c>
      <c r="B6223" t="s">
        <v>84176</v>
      </c>
      <c r="C6223" t="s">
        <v>37898</v>
      </c>
      <c r="D6223">
        <v>254</v>
      </c>
      <c r="E6223" t="s">
        <v>37901</v>
      </c>
      <c r="F6223" t="s">
        <v>37902</v>
      </c>
      <c r="G6223">
        <v>0.21250548338354899</v>
      </c>
      <c r="H6223">
        <v>-6.0315767923990897E-2</v>
      </c>
      <c r="J6223" t="s">
        <v>91</v>
      </c>
      <c r="K6223">
        <v>2</v>
      </c>
      <c r="L6223" t="s">
        <v>92</v>
      </c>
    </row>
    <row r="6224" spans="1:12" x14ac:dyDescent="0.45">
      <c r="A6224" t="s">
        <v>37897</v>
      </c>
      <c r="B6224" t="s">
        <v>84176</v>
      </c>
      <c r="C6224" t="s">
        <v>37898</v>
      </c>
      <c r="D6224">
        <v>238</v>
      </c>
      <c r="E6224" t="s">
        <v>37903</v>
      </c>
      <c r="F6224" t="s">
        <v>37904</v>
      </c>
      <c r="G6224">
        <v>0.15108149253534001</v>
      </c>
      <c r="H6224">
        <v>4.5677502950032603E-2</v>
      </c>
      <c r="J6224" t="s">
        <v>91</v>
      </c>
      <c r="K6224">
        <v>2</v>
      </c>
      <c r="L6224" t="s">
        <v>92</v>
      </c>
    </row>
    <row r="6225" spans="1:12" x14ac:dyDescent="0.45">
      <c r="A6225" t="s">
        <v>37905</v>
      </c>
      <c r="B6225" t="s">
        <v>84179</v>
      </c>
      <c r="C6225" t="s">
        <v>37906</v>
      </c>
      <c r="D6225">
        <v>305</v>
      </c>
      <c r="E6225" t="s">
        <v>37907</v>
      </c>
      <c r="F6225" t="s">
        <v>37908</v>
      </c>
      <c r="G6225">
        <v>1.1929552592036401</v>
      </c>
      <c r="H6225">
        <v>-0.16163380940755201</v>
      </c>
      <c r="J6225" t="s">
        <v>91</v>
      </c>
      <c r="K6225">
        <v>2</v>
      </c>
      <c r="L6225" t="s">
        <v>92</v>
      </c>
    </row>
    <row r="6226" spans="1:12" x14ac:dyDescent="0.45">
      <c r="A6226" t="s">
        <v>37905</v>
      </c>
      <c r="B6226" t="s">
        <v>84179</v>
      </c>
      <c r="C6226" t="s">
        <v>37906</v>
      </c>
      <c r="D6226">
        <v>353</v>
      </c>
      <c r="E6226" t="s">
        <v>37914</v>
      </c>
      <c r="F6226" t="s">
        <v>37915</v>
      </c>
      <c r="G6226">
        <v>1.4383609103749999</v>
      </c>
      <c r="H6226">
        <v>0.23902066548665399</v>
      </c>
      <c r="J6226" t="s">
        <v>91</v>
      </c>
      <c r="K6226">
        <v>4</v>
      </c>
      <c r="L6226" t="s">
        <v>92</v>
      </c>
    </row>
    <row r="6227" spans="1:12" x14ac:dyDescent="0.45">
      <c r="A6227" t="s">
        <v>37924</v>
      </c>
      <c r="B6227" t="s">
        <v>84183</v>
      </c>
      <c r="C6227" t="s">
        <v>37925</v>
      </c>
      <c r="D6227">
        <v>23</v>
      </c>
      <c r="E6227" t="s">
        <v>37926</v>
      </c>
      <c r="F6227" t="s">
        <v>37927</v>
      </c>
      <c r="G6227">
        <v>0.460020129234822</v>
      </c>
      <c r="H6227">
        <v>-0.111155033111572</v>
      </c>
      <c r="J6227" t="s">
        <v>91</v>
      </c>
      <c r="K6227">
        <v>3</v>
      </c>
      <c r="L6227" t="s">
        <v>92</v>
      </c>
    </row>
    <row r="6228" spans="1:12" x14ac:dyDescent="0.45">
      <c r="A6228" t="s">
        <v>37928</v>
      </c>
      <c r="B6228" t="s">
        <v>84185</v>
      </c>
      <c r="C6228" t="s">
        <v>37929</v>
      </c>
      <c r="D6228">
        <v>528</v>
      </c>
      <c r="E6228" t="s">
        <v>37930</v>
      </c>
      <c r="F6228" t="s">
        <v>37931</v>
      </c>
      <c r="G6228">
        <v>1.5871721069893701</v>
      </c>
      <c r="H6228">
        <v>-0.43725077311197902</v>
      </c>
      <c r="I6228" t="s">
        <v>9411</v>
      </c>
      <c r="J6228" t="s">
        <v>91</v>
      </c>
      <c r="K6228">
        <v>2</v>
      </c>
      <c r="L6228" t="s">
        <v>92</v>
      </c>
    </row>
    <row r="6229" spans="1:12" x14ac:dyDescent="0.45">
      <c r="A6229" t="s">
        <v>37928</v>
      </c>
      <c r="B6229" t="s">
        <v>84185</v>
      </c>
      <c r="C6229" t="s">
        <v>37929</v>
      </c>
      <c r="D6229">
        <v>259</v>
      </c>
      <c r="E6229" t="s">
        <v>37932</v>
      </c>
      <c r="F6229" t="s">
        <v>37933</v>
      </c>
      <c r="G6229">
        <v>2.3354054634147499</v>
      </c>
      <c r="H6229">
        <v>-1.0019996166229199</v>
      </c>
      <c r="I6229" t="s">
        <v>9411</v>
      </c>
      <c r="J6229" t="s">
        <v>91</v>
      </c>
      <c r="K6229">
        <v>2</v>
      </c>
      <c r="L6229" t="s">
        <v>92</v>
      </c>
    </row>
    <row r="6230" spans="1:12" x14ac:dyDescent="0.45">
      <c r="A6230" t="s">
        <v>37928</v>
      </c>
      <c r="B6230" t="s">
        <v>84185</v>
      </c>
      <c r="C6230" t="s">
        <v>37929</v>
      </c>
      <c r="D6230">
        <v>662</v>
      </c>
      <c r="E6230" t="s">
        <v>37934</v>
      </c>
      <c r="F6230" t="s">
        <v>37935</v>
      </c>
      <c r="G6230">
        <v>6.3283501991400204E-2</v>
      </c>
      <c r="H6230">
        <v>-1.2701670328775999E-2</v>
      </c>
      <c r="J6230" t="s">
        <v>91</v>
      </c>
      <c r="K6230">
        <v>3</v>
      </c>
      <c r="L6230" t="s">
        <v>92</v>
      </c>
    </row>
    <row r="6231" spans="1:12" x14ac:dyDescent="0.45">
      <c r="A6231" t="s">
        <v>37928</v>
      </c>
      <c r="B6231" t="s">
        <v>84185</v>
      </c>
      <c r="C6231" t="s">
        <v>37929</v>
      </c>
      <c r="D6231">
        <v>268</v>
      </c>
      <c r="E6231" t="s">
        <v>37946</v>
      </c>
      <c r="F6231" t="s">
        <v>37947</v>
      </c>
      <c r="G6231">
        <v>0.47770252688643</v>
      </c>
      <c r="H6231">
        <v>-0.45738744735717801</v>
      </c>
      <c r="J6231" t="s">
        <v>91</v>
      </c>
      <c r="K6231">
        <v>2</v>
      </c>
      <c r="L6231" t="s">
        <v>92</v>
      </c>
    </row>
    <row r="6232" spans="1:12" x14ac:dyDescent="0.45">
      <c r="A6232" t="s">
        <v>37928</v>
      </c>
      <c r="B6232" t="s">
        <v>84185</v>
      </c>
      <c r="C6232" t="s">
        <v>37929</v>
      </c>
      <c r="D6232">
        <v>512</v>
      </c>
      <c r="E6232" t="s">
        <v>37948</v>
      </c>
      <c r="F6232" t="s">
        <v>37949</v>
      </c>
      <c r="G6232">
        <v>1.6794833072592701</v>
      </c>
      <c r="H6232">
        <v>-0.97649256388346395</v>
      </c>
      <c r="I6232" t="s">
        <v>9411</v>
      </c>
      <c r="J6232" t="s">
        <v>91</v>
      </c>
      <c r="K6232">
        <v>3</v>
      </c>
      <c r="L6232" t="s">
        <v>92</v>
      </c>
    </row>
    <row r="6233" spans="1:12" x14ac:dyDescent="0.45">
      <c r="A6233" t="s">
        <v>37950</v>
      </c>
      <c r="B6233" t="s">
        <v>84190</v>
      </c>
      <c r="C6233" t="s">
        <v>37951</v>
      </c>
      <c r="D6233">
        <v>591</v>
      </c>
      <c r="E6233" t="s">
        <v>37952</v>
      </c>
      <c r="F6233" t="s">
        <v>37953</v>
      </c>
      <c r="G6233">
        <v>1.3455405212732301</v>
      </c>
      <c r="H6233">
        <v>-0.30223727226257302</v>
      </c>
      <c r="J6233" t="s">
        <v>91</v>
      </c>
      <c r="K6233">
        <v>2</v>
      </c>
      <c r="L6233" t="s">
        <v>92</v>
      </c>
    </row>
    <row r="6234" spans="1:12" x14ac:dyDescent="0.45">
      <c r="A6234" t="s">
        <v>37954</v>
      </c>
      <c r="B6234" t="s">
        <v>84191</v>
      </c>
      <c r="C6234" t="s">
        <v>37955</v>
      </c>
      <c r="D6234">
        <v>685</v>
      </c>
      <c r="E6234" t="s">
        <v>37962</v>
      </c>
      <c r="F6234" t="s">
        <v>37963</v>
      </c>
      <c r="G6234">
        <v>3.8466726632124701</v>
      </c>
      <c r="H6234">
        <v>4.2079607645670598E-2</v>
      </c>
      <c r="J6234" t="s">
        <v>91</v>
      </c>
      <c r="K6234">
        <v>2</v>
      </c>
      <c r="L6234" t="s">
        <v>92</v>
      </c>
    </row>
    <row r="6235" spans="1:12" x14ac:dyDescent="0.45">
      <c r="A6235" t="s">
        <v>37964</v>
      </c>
      <c r="B6235" t="s">
        <v>84195</v>
      </c>
      <c r="C6235" t="s">
        <v>37965</v>
      </c>
      <c r="D6235">
        <v>831</v>
      </c>
      <c r="E6235" t="s">
        <v>37974</v>
      </c>
      <c r="F6235" t="s">
        <v>37975</v>
      </c>
      <c r="G6235">
        <v>3.5725902054518002E-3</v>
      </c>
      <c r="H6235">
        <v>-2.2666454315185499E-3</v>
      </c>
      <c r="J6235" t="s">
        <v>91</v>
      </c>
      <c r="K6235">
        <v>4</v>
      </c>
      <c r="L6235" t="s">
        <v>92</v>
      </c>
    </row>
    <row r="6236" spans="1:12" x14ac:dyDescent="0.45">
      <c r="A6236" t="s">
        <v>37964</v>
      </c>
      <c r="B6236" t="s">
        <v>84195</v>
      </c>
      <c r="C6236" t="s">
        <v>37965</v>
      </c>
      <c r="D6236">
        <v>185</v>
      </c>
      <c r="E6236" t="s">
        <v>37978</v>
      </c>
      <c r="F6236" t="s">
        <v>37979</v>
      </c>
      <c r="G6236">
        <v>1.2173483370424101</v>
      </c>
      <c r="H6236">
        <v>0.119420051574707</v>
      </c>
      <c r="J6236" t="s">
        <v>91</v>
      </c>
      <c r="K6236">
        <v>3</v>
      </c>
      <c r="L6236" t="s">
        <v>92</v>
      </c>
    </row>
    <row r="6237" spans="1:12" x14ac:dyDescent="0.45">
      <c r="A6237" t="s">
        <v>37980</v>
      </c>
      <c r="B6237" t="s">
        <v>84199</v>
      </c>
      <c r="C6237" t="s">
        <v>37981</v>
      </c>
      <c r="D6237">
        <v>382</v>
      </c>
      <c r="E6237" t="s">
        <v>37986</v>
      </c>
      <c r="F6237" t="s">
        <v>37987</v>
      </c>
      <c r="G6237">
        <v>1.51434712452218</v>
      </c>
      <c r="H6237">
        <v>0.70999097824096702</v>
      </c>
      <c r="I6237" t="s">
        <v>9411</v>
      </c>
      <c r="J6237" t="s">
        <v>91</v>
      </c>
      <c r="K6237">
        <v>2</v>
      </c>
      <c r="L6237" t="s">
        <v>92</v>
      </c>
    </row>
    <row r="6238" spans="1:12" x14ac:dyDescent="0.45">
      <c r="A6238" t="s">
        <v>37988</v>
      </c>
      <c r="B6238" t="s">
        <v>84200</v>
      </c>
      <c r="C6238" t="s">
        <v>37989</v>
      </c>
      <c r="D6238">
        <v>660</v>
      </c>
      <c r="E6238" t="s">
        <v>37990</v>
      </c>
      <c r="F6238" t="s">
        <v>37991</v>
      </c>
      <c r="G6238">
        <v>1.1981226423147799</v>
      </c>
      <c r="H6238">
        <v>7.4693044026692704E-2</v>
      </c>
      <c r="J6238" t="s">
        <v>91</v>
      </c>
      <c r="K6238">
        <v>2</v>
      </c>
      <c r="L6238" t="s">
        <v>92</v>
      </c>
    </row>
    <row r="6239" spans="1:12" x14ac:dyDescent="0.45">
      <c r="A6239" t="s">
        <v>37988</v>
      </c>
      <c r="B6239" t="s">
        <v>84200</v>
      </c>
      <c r="C6239" t="s">
        <v>37989</v>
      </c>
      <c r="D6239">
        <v>190</v>
      </c>
      <c r="E6239" t="s">
        <v>37992</v>
      </c>
      <c r="F6239" t="s">
        <v>37993</v>
      </c>
      <c r="G6239">
        <v>0.41080180685892598</v>
      </c>
      <c r="H6239">
        <v>-9.4060182571411105E-2</v>
      </c>
      <c r="J6239" t="s">
        <v>91</v>
      </c>
      <c r="K6239">
        <v>3</v>
      </c>
      <c r="L6239" t="s">
        <v>92</v>
      </c>
    </row>
    <row r="6240" spans="1:12" x14ac:dyDescent="0.45">
      <c r="A6240" t="s">
        <v>37988</v>
      </c>
      <c r="B6240" t="s">
        <v>84200</v>
      </c>
      <c r="C6240" t="s">
        <v>37989</v>
      </c>
      <c r="D6240">
        <v>781</v>
      </c>
      <c r="E6240" t="s">
        <v>37996</v>
      </c>
      <c r="F6240" t="s">
        <v>37997</v>
      </c>
      <c r="G6240">
        <v>0.81415102278299301</v>
      </c>
      <c r="H6240">
        <v>-0.12696107228597001</v>
      </c>
      <c r="J6240" t="s">
        <v>91</v>
      </c>
      <c r="K6240">
        <v>2</v>
      </c>
      <c r="L6240" t="s">
        <v>92</v>
      </c>
    </row>
    <row r="6241" spans="1:12" x14ac:dyDescent="0.45">
      <c r="A6241" t="s">
        <v>37988</v>
      </c>
      <c r="B6241" t="s">
        <v>84200</v>
      </c>
      <c r="C6241" t="s">
        <v>37989</v>
      </c>
      <c r="D6241">
        <v>387</v>
      </c>
      <c r="E6241" t="s">
        <v>38000</v>
      </c>
      <c r="F6241" t="s">
        <v>38001</v>
      </c>
      <c r="G6241">
        <v>2.9471674119252298</v>
      </c>
      <c r="H6241">
        <v>-0.30274724960327098</v>
      </c>
      <c r="I6241" t="s">
        <v>9411</v>
      </c>
      <c r="J6241" t="s">
        <v>91</v>
      </c>
      <c r="K6241">
        <v>2</v>
      </c>
      <c r="L6241" t="s">
        <v>92</v>
      </c>
    </row>
    <row r="6242" spans="1:12" x14ac:dyDescent="0.45">
      <c r="A6242" t="s">
        <v>38008</v>
      </c>
      <c r="B6242" t="s">
        <v>84202</v>
      </c>
      <c r="C6242" t="s">
        <v>38009</v>
      </c>
      <c r="D6242">
        <v>53</v>
      </c>
      <c r="E6242" t="s">
        <v>38010</v>
      </c>
      <c r="F6242" t="s">
        <v>38011</v>
      </c>
      <c r="G6242">
        <v>1.4092958773867099</v>
      </c>
      <c r="H6242">
        <v>0.19621626536051401</v>
      </c>
      <c r="J6242" t="s">
        <v>91</v>
      </c>
      <c r="K6242">
        <v>2</v>
      </c>
      <c r="L6242" t="s">
        <v>92</v>
      </c>
    </row>
    <row r="6243" spans="1:12" x14ac:dyDescent="0.45">
      <c r="A6243" t="s">
        <v>38008</v>
      </c>
      <c r="B6243" t="s">
        <v>84202</v>
      </c>
      <c r="C6243" t="s">
        <v>38009</v>
      </c>
      <c r="D6243">
        <v>36</v>
      </c>
      <c r="E6243" t="s">
        <v>38012</v>
      </c>
      <c r="F6243" t="s">
        <v>38013</v>
      </c>
      <c r="G6243">
        <v>1.5208647788385099</v>
      </c>
      <c r="H6243">
        <v>0.25321706136067701</v>
      </c>
      <c r="J6243" t="s">
        <v>91</v>
      </c>
      <c r="K6243">
        <v>3</v>
      </c>
      <c r="L6243" t="s">
        <v>92</v>
      </c>
    </row>
    <row r="6244" spans="1:12" x14ac:dyDescent="0.45">
      <c r="A6244" t="s">
        <v>38020</v>
      </c>
      <c r="B6244" t="s">
        <v>84205</v>
      </c>
      <c r="C6244" t="s">
        <v>38021</v>
      </c>
      <c r="D6244">
        <v>16</v>
      </c>
      <c r="E6244" t="s">
        <v>38022</v>
      </c>
      <c r="F6244" t="s">
        <v>38023</v>
      </c>
      <c r="G6244">
        <v>0.190674097344916</v>
      </c>
      <c r="H6244">
        <v>-0.102448225021362</v>
      </c>
      <c r="J6244" t="s">
        <v>91</v>
      </c>
      <c r="K6244">
        <v>2</v>
      </c>
      <c r="L6244" t="s">
        <v>92</v>
      </c>
    </row>
    <row r="6245" spans="1:12" x14ac:dyDescent="0.45">
      <c r="A6245" t="s">
        <v>38020</v>
      </c>
      <c r="B6245" t="s">
        <v>84205</v>
      </c>
      <c r="C6245" t="s">
        <v>38021</v>
      </c>
      <c r="D6245">
        <v>127</v>
      </c>
      <c r="E6245" t="s">
        <v>38024</v>
      </c>
      <c r="F6245" t="s">
        <v>38025</v>
      </c>
      <c r="G6245">
        <v>2.6942610428917799</v>
      </c>
      <c r="H6245">
        <v>0.32586876551310201</v>
      </c>
      <c r="I6245" t="s">
        <v>9411</v>
      </c>
      <c r="J6245" t="s">
        <v>91</v>
      </c>
      <c r="K6245">
        <v>3</v>
      </c>
      <c r="L6245" t="s">
        <v>92</v>
      </c>
    </row>
    <row r="6246" spans="1:12" x14ac:dyDescent="0.45">
      <c r="A6246" t="s">
        <v>38036</v>
      </c>
      <c r="B6246" t="s">
        <v>84209</v>
      </c>
      <c r="C6246" t="s">
        <v>38037</v>
      </c>
      <c r="D6246">
        <v>521</v>
      </c>
      <c r="E6246" t="s">
        <v>38040</v>
      </c>
      <c r="F6246" t="s">
        <v>38041</v>
      </c>
      <c r="G6246">
        <v>1.5814582254248699</v>
      </c>
      <c r="H6246">
        <v>-0.36895783742268901</v>
      </c>
      <c r="I6246" t="s">
        <v>9411</v>
      </c>
      <c r="J6246" t="s">
        <v>91</v>
      </c>
      <c r="K6246">
        <v>3</v>
      </c>
      <c r="L6246" t="s">
        <v>92</v>
      </c>
    </row>
    <row r="6247" spans="1:12" x14ac:dyDescent="0.45">
      <c r="A6247" t="s">
        <v>38046</v>
      </c>
      <c r="B6247" t="s">
        <v>84213</v>
      </c>
      <c r="C6247" t="s">
        <v>38047</v>
      </c>
      <c r="D6247">
        <v>852</v>
      </c>
      <c r="E6247" t="s">
        <v>38048</v>
      </c>
      <c r="F6247" t="s">
        <v>38049</v>
      </c>
      <c r="G6247">
        <v>0.40757583242193202</v>
      </c>
      <c r="H6247">
        <v>-0.10095930099487301</v>
      </c>
      <c r="J6247" t="s">
        <v>91</v>
      </c>
      <c r="K6247">
        <v>2</v>
      </c>
      <c r="L6247" t="s">
        <v>92</v>
      </c>
    </row>
    <row r="6248" spans="1:12" x14ac:dyDescent="0.45">
      <c r="A6248" t="s">
        <v>38046</v>
      </c>
      <c r="B6248" t="s">
        <v>84213</v>
      </c>
      <c r="C6248" t="s">
        <v>38047</v>
      </c>
      <c r="D6248">
        <v>643</v>
      </c>
      <c r="E6248" t="s">
        <v>38052</v>
      </c>
      <c r="F6248" t="s">
        <v>38053</v>
      </c>
      <c r="G6248">
        <v>1.2297910578387199</v>
      </c>
      <c r="H6248">
        <v>-0.23806858062744099</v>
      </c>
      <c r="J6248" t="s">
        <v>91</v>
      </c>
      <c r="K6248">
        <v>2</v>
      </c>
      <c r="L6248" t="s">
        <v>92</v>
      </c>
    </row>
    <row r="6249" spans="1:12" x14ac:dyDescent="0.45">
      <c r="A6249" t="s">
        <v>38046</v>
      </c>
      <c r="B6249" t="s">
        <v>84213</v>
      </c>
      <c r="C6249" t="s">
        <v>38047</v>
      </c>
      <c r="D6249">
        <v>260</v>
      </c>
      <c r="E6249" t="s">
        <v>38056</v>
      </c>
      <c r="F6249" t="s">
        <v>38057</v>
      </c>
      <c r="G6249">
        <v>1.8134347946384399</v>
      </c>
      <c r="H6249">
        <v>-0.25555483500162801</v>
      </c>
      <c r="J6249" t="s">
        <v>91</v>
      </c>
      <c r="K6249">
        <v>2</v>
      </c>
      <c r="L6249" t="s">
        <v>92</v>
      </c>
    </row>
    <row r="6250" spans="1:12" x14ac:dyDescent="0.45">
      <c r="A6250" t="s">
        <v>38046</v>
      </c>
      <c r="B6250" t="s">
        <v>84213</v>
      </c>
      <c r="C6250" t="s">
        <v>38047</v>
      </c>
      <c r="D6250">
        <v>295</v>
      </c>
      <c r="E6250" t="s">
        <v>38062</v>
      </c>
      <c r="F6250" t="s">
        <v>38063</v>
      </c>
      <c r="G6250">
        <v>1.95361699502773</v>
      </c>
      <c r="H6250">
        <v>-0.14633750915527299</v>
      </c>
      <c r="J6250" t="s">
        <v>91</v>
      </c>
      <c r="K6250">
        <v>2</v>
      </c>
      <c r="L6250" t="s">
        <v>92</v>
      </c>
    </row>
    <row r="6251" spans="1:12" x14ac:dyDescent="0.45">
      <c r="A6251" t="s">
        <v>38046</v>
      </c>
      <c r="B6251" t="s">
        <v>84213</v>
      </c>
      <c r="C6251" t="s">
        <v>38047</v>
      </c>
      <c r="D6251">
        <v>321</v>
      </c>
      <c r="E6251" t="s">
        <v>38071</v>
      </c>
      <c r="F6251" t="s">
        <v>38072</v>
      </c>
      <c r="G6251">
        <v>0.51334525599311098</v>
      </c>
      <c r="H6251">
        <v>-6.9930791854858398E-2</v>
      </c>
      <c r="J6251" t="s">
        <v>91</v>
      </c>
      <c r="K6251">
        <v>2</v>
      </c>
      <c r="L6251" t="s">
        <v>92</v>
      </c>
    </row>
    <row r="6252" spans="1:12" x14ac:dyDescent="0.45">
      <c r="A6252" t="s">
        <v>38046</v>
      </c>
      <c r="B6252" t="s">
        <v>84213</v>
      </c>
      <c r="C6252" t="s">
        <v>38047</v>
      </c>
      <c r="D6252">
        <v>323</v>
      </c>
      <c r="E6252" t="s">
        <v>38073</v>
      </c>
      <c r="F6252" t="s">
        <v>38072</v>
      </c>
      <c r="G6252">
        <v>4.8347506657162399E-2</v>
      </c>
      <c r="H6252">
        <v>-8.4209442138671892E-3</v>
      </c>
      <c r="J6252" t="s">
        <v>91</v>
      </c>
      <c r="K6252">
        <v>2</v>
      </c>
      <c r="L6252" t="s">
        <v>92</v>
      </c>
    </row>
    <row r="6253" spans="1:12" x14ac:dyDescent="0.45">
      <c r="A6253" t="s">
        <v>38094</v>
      </c>
      <c r="B6253" t="s">
        <v>84217</v>
      </c>
      <c r="C6253" t="s">
        <v>38095</v>
      </c>
      <c r="D6253">
        <v>453</v>
      </c>
      <c r="E6253" t="s">
        <v>38096</v>
      </c>
      <c r="F6253" t="s">
        <v>38097</v>
      </c>
      <c r="G6253">
        <v>0.23971133285996801</v>
      </c>
      <c r="H6253">
        <v>-3.5407066345214802E-2</v>
      </c>
      <c r="J6253" t="s">
        <v>91</v>
      </c>
      <c r="K6253">
        <v>4</v>
      </c>
      <c r="L6253" t="s">
        <v>92</v>
      </c>
    </row>
    <row r="6254" spans="1:12" x14ac:dyDescent="0.45">
      <c r="A6254" t="s">
        <v>38094</v>
      </c>
      <c r="B6254" t="s">
        <v>84217</v>
      </c>
      <c r="C6254" t="s">
        <v>38095</v>
      </c>
      <c r="D6254">
        <v>371</v>
      </c>
      <c r="E6254" t="s">
        <v>38098</v>
      </c>
      <c r="F6254" t="s">
        <v>38099</v>
      </c>
      <c r="G6254">
        <v>0.98246648527157399</v>
      </c>
      <c r="H6254">
        <v>0.2270294825236</v>
      </c>
      <c r="J6254" t="s">
        <v>91</v>
      </c>
      <c r="K6254">
        <v>4</v>
      </c>
      <c r="L6254" t="s">
        <v>92</v>
      </c>
    </row>
    <row r="6255" spans="1:12" x14ac:dyDescent="0.45">
      <c r="A6255" t="s">
        <v>38094</v>
      </c>
      <c r="B6255" t="s">
        <v>84217</v>
      </c>
      <c r="C6255" t="s">
        <v>38095</v>
      </c>
      <c r="D6255">
        <v>384</v>
      </c>
      <c r="E6255" t="s">
        <v>38100</v>
      </c>
      <c r="F6255" t="s">
        <v>38101</v>
      </c>
      <c r="G6255">
        <v>0.53659416209120303</v>
      </c>
      <c r="H6255">
        <v>6.5938949584961007E-2</v>
      </c>
      <c r="J6255" t="s">
        <v>91</v>
      </c>
      <c r="K6255">
        <v>3</v>
      </c>
      <c r="L6255" t="s">
        <v>92</v>
      </c>
    </row>
    <row r="6256" spans="1:12" x14ac:dyDescent="0.45">
      <c r="A6256" t="s">
        <v>38094</v>
      </c>
      <c r="B6256" t="s">
        <v>84217</v>
      </c>
      <c r="C6256" t="s">
        <v>38095</v>
      </c>
      <c r="D6256">
        <v>125</v>
      </c>
      <c r="E6256" t="s">
        <v>38102</v>
      </c>
      <c r="F6256" t="s">
        <v>38103</v>
      </c>
      <c r="G6256">
        <v>0.14069745212496801</v>
      </c>
      <c r="H6256">
        <v>1.94466114044189E-2</v>
      </c>
      <c r="J6256" t="s">
        <v>91</v>
      </c>
      <c r="K6256">
        <v>3</v>
      </c>
      <c r="L6256" t="s">
        <v>92</v>
      </c>
    </row>
    <row r="6257" spans="1:12" x14ac:dyDescent="0.45">
      <c r="A6257" t="s">
        <v>38094</v>
      </c>
      <c r="B6257" t="s">
        <v>84217</v>
      </c>
      <c r="C6257" t="s">
        <v>38095</v>
      </c>
      <c r="D6257">
        <v>186</v>
      </c>
      <c r="E6257" t="s">
        <v>38104</v>
      </c>
      <c r="F6257" t="s">
        <v>38105</v>
      </c>
      <c r="G6257">
        <v>1.0618809414008901</v>
      </c>
      <c r="H6257">
        <v>-0.27644801139831499</v>
      </c>
      <c r="J6257" t="s">
        <v>91</v>
      </c>
      <c r="K6257">
        <v>3</v>
      </c>
      <c r="L6257" t="s">
        <v>92</v>
      </c>
    </row>
    <row r="6258" spans="1:12" x14ac:dyDescent="0.45">
      <c r="A6258" t="s">
        <v>38094</v>
      </c>
      <c r="B6258" t="s">
        <v>84217</v>
      </c>
      <c r="C6258" t="s">
        <v>38095</v>
      </c>
      <c r="D6258">
        <v>421</v>
      </c>
      <c r="E6258" t="s">
        <v>38106</v>
      </c>
      <c r="F6258" t="s">
        <v>38107</v>
      </c>
      <c r="G6258">
        <v>4.4060063014695797E-2</v>
      </c>
      <c r="H6258">
        <v>-4.9541711807250997E-2</v>
      </c>
      <c r="J6258" t="s">
        <v>91</v>
      </c>
      <c r="K6258">
        <v>3</v>
      </c>
      <c r="L6258" t="s">
        <v>92</v>
      </c>
    </row>
    <row r="6259" spans="1:12" x14ac:dyDescent="0.45">
      <c r="A6259" t="s">
        <v>38094</v>
      </c>
      <c r="B6259" t="s">
        <v>84217</v>
      </c>
      <c r="C6259" t="s">
        <v>38095</v>
      </c>
      <c r="D6259">
        <v>436</v>
      </c>
      <c r="E6259" t="s">
        <v>38110</v>
      </c>
      <c r="F6259" t="s">
        <v>38111</v>
      </c>
      <c r="G6259">
        <v>1.08241941566719</v>
      </c>
      <c r="H6259">
        <v>-0.122673670450846</v>
      </c>
      <c r="J6259" t="s">
        <v>91</v>
      </c>
      <c r="K6259">
        <v>4</v>
      </c>
      <c r="L6259" t="s">
        <v>92</v>
      </c>
    </row>
    <row r="6260" spans="1:12" x14ac:dyDescent="0.45">
      <c r="A6260" t="s">
        <v>38094</v>
      </c>
      <c r="B6260" t="s">
        <v>84217</v>
      </c>
      <c r="C6260" t="s">
        <v>38095</v>
      </c>
      <c r="D6260">
        <v>66</v>
      </c>
      <c r="E6260" t="s">
        <v>38112</v>
      </c>
      <c r="F6260" t="s">
        <v>38113</v>
      </c>
      <c r="G6260">
        <v>0.67450684759458401</v>
      </c>
      <c r="H6260">
        <v>0.112879753112793</v>
      </c>
      <c r="J6260" t="s">
        <v>91</v>
      </c>
      <c r="K6260">
        <v>2</v>
      </c>
      <c r="L6260" t="s">
        <v>92</v>
      </c>
    </row>
    <row r="6261" spans="1:12" x14ac:dyDescent="0.45">
      <c r="A6261" t="s">
        <v>38122</v>
      </c>
      <c r="B6261" t="s">
        <v>89645</v>
      </c>
      <c r="C6261" t="s">
        <v>38123</v>
      </c>
      <c r="D6261">
        <v>344</v>
      </c>
      <c r="E6261" t="s">
        <v>38124</v>
      </c>
      <c r="F6261" t="s">
        <v>38125</v>
      </c>
      <c r="G6261">
        <v>0.53642286381144699</v>
      </c>
      <c r="H6261">
        <v>0.144116401672363</v>
      </c>
      <c r="J6261" t="s">
        <v>91</v>
      </c>
      <c r="K6261">
        <v>3</v>
      </c>
      <c r="L6261" t="s">
        <v>92</v>
      </c>
    </row>
    <row r="6262" spans="1:12" x14ac:dyDescent="0.45">
      <c r="A6262" t="s">
        <v>38141</v>
      </c>
      <c r="B6262" t="s">
        <v>84223</v>
      </c>
      <c r="C6262" t="s">
        <v>38142</v>
      </c>
      <c r="D6262">
        <v>425</v>
      </c>
      <c r="E6262" t="s">
        <v>38143</v>
      </c>
      <c r="F6262" t="s">
        <v>38144</v>
      </c>
      <c r="G6262">
        <v>0.65207023891163896</v>
      </c>
      <c r="H6262">
        <v>-0.27880215644836398</v>
      </c>
      <c r="J6262" t="s">
        <v>91</v>
      </c>
      <c r="K6262">
        <v>2</v>
      </c>
      <c r="L6262" t="s">
        <v>92</v>
      </c>
    </row>
    <row r="6263" spans="1:12" x14ac:dyDescent="0.45">
      <c r="A6263" t="s">
        <v>38159</v>
      </c>
      <c r="B6263" t="s">
        <v>84226</v>
      </c>
      <c r="C6263" t="s">
        <v>38160</v>
      </c>
      <c r="D6263">
        <v>59</v>
      </c>
      <c r="E6263" t="s">
        <v>38161</v>
      </c>
      <c r="F6263" t="s">
        <v>38162</v>
      </c>
      <c r="G6263">
        <v>0.76017389982998496</v>
      </c>
      <c r="H6263">
        <v>0.150060415267944</v>
      </c>
      <c r="J6263" t="s">
        <v>91</v>
      </c>
      <c r="K6263">
        <v>3</v>
      </c>
      <c r="L6263" t="s">
        <v>92</v>
      </c>
    </row>
    <row r="6264" spans="1:12" x14ac:dyDescent="0.45">
      <c r="A6264" t="s">
        <v>38159</v>
      </c>
      <c r="B6264" t="s">
        <v>84226</v>
      </c>
      <c r="C6264" t="s">
        <v>38160</v>
      </c>
      <c r="D6264">
        <v>122</v>
      </c>
      <c r="E6264" t="s">
        <v>38163</v>
      </c>
      <c r="F6264" t="s">
        <v>38164</v>
      </c>
      <c r="G6264">
        <v>0.87838428205538799</v>
      </c>
      <c r="H6264">
        <v>8.0735524495442704E-2</v>
      </c>
      <c r="J6264" t="s">
        <v>91</v>
      </c>
      <c r="K6264">
        <v>3</v>
      </c>
      <c r="L6264" t="s">
        <v>92</v>
      </c>
    </row>
    <row r="6265" spans="1:12" x14ac:dyDescent="0.45">
      <c r="A6265" t="s">
        <v>38159</v>
      </c>
      <c r="B6265" t="s">
        <v>84226</v>
      </c>
      <c r="C6265" t="s">
        <v>38160</v>
      </c>
      <c r="D6265">
        <v>83</v>
      </c>
      <c r="E6265" t="s">
        <v>38167</v>
      </c>
      <c r="F6265" t="s">
        <v>38168</v>
      </c>
      <c r="G6265">
        <v>0.40703967101680399</v>
      </c>
      <c r="H6265">
        <v>0.21109199523925801</v>
      </c>
      <c r="J6265" t="s">
        <v>91</v>
      </c>
      <c r="K6265">
        <v>2</v>
      </c>
      <c r="L6265" t="s">
        <v>92</v>
      </c>
    </row>
    <row r="6266" spans="1:12" x14ac:dyDescent="0.45">
      <c r="A6266" t="s">
        <v>38159</v>
      </c>
      <c r="B6266" t="s">
        <v>84226</v>
      </c>
      <c r="C6266" t="s">
        <v>38160</v>
      </c>
      <c r="D6266">
        <v>136</v>
      </c>
      <c r="E6266" t="s">
        <v>38169</v>
      </c>
      <c r="F6266" t="s">
        <v>38170</v>
      </c>
      <c r="G6266">
        <v>2.7308728853250099</v>
      </c>
      <c r="H6266">
        <v>0.491839408874512</v>
      </c>
      <c r="I6266" t="s">
        <v>9411</v>
      </c>
      <c r="J6266" t="s">
        <v>91</v>
      </c>
      <c r="K6266">
        <v>2</v>
      </c>
      <c r="L6266" t="s">
        <v>92</v>
      </c>
    </row>
    <row r="6267" spans="1:12" x14ac:dyDescent="0.45">
      <c r="A6267" t="s">
        <v>38171</v>
      </c>
      <c r="B6267" t="s">
        <v>89646</v>
      </c>
      <c r="C6267" t="s">
        <v>38172</v>
      </c>
      <c r="D6267">
        <v>129</v>
      </c>
      <c r="E6267" t="s">
        <v>38173</v>
      </c>
      <c r="F6267" t="s">
        <v>38174</v>
      </c>
      <c r="G6267">
        <v>1.6542268525913399</v>
      </c>
      <c r="H6267">
        <v>7.1480115254720103E-2</v>
      </c>
      <c r="J6267" t="s">
        <v>91</v>
      </c>
      <c r="K6267">
        <v>2</v>
      </c>
      <c r="L6267" t="s">
        <v>92</v>
      </c>
    </row>
    <row r="6268" spans="1:12" x14ac:dyDescent="0.45">
      <c r="A6268" t="s">
        <v>38178</v>
      </c>
      <c r="B6268" t="s">
        <v>84229</v>
      </c>
      <c r="C6268" t="s">
        <v>38179</v>
      </c>
      <c r="D6268">
        <v>355</v>
      </c>
      <c r="E6268" t="s">
        <v>38180</v>
      </c>
      <c r="F6268" t="s">
        <v>38181</v>
      </c>
      <c r="G6268">
        <v>1.39050928149947</v>
      </c>
      <c r="H6268">
        <v>-0.886961142222087</v>
      </c>
      <c r="I6268" t="s">
        <v>9411</v>
      </c>
      <c r="J6268" t="s">
        <v>91</v>
      </c>
      <c r="K6268">
        <v>2</v>
      </c>
      <c r="L6268" t="s">
        <v>92</v>
      </c>
    </row>
    <row r="6269" spans="1:12" x14ac:dyDescent="0.45">
      <c r="A6269" t="s">
        <v>38178</v>
      </c>
      <c r="B6269" t="s">
        <v>84229</v>
      </c>
      <c r="C6269" t="s">
        <v>38179</v>
      </c>
      <c r="D6269">
        <v>340</v>
      </c>
      <c r="E6269" t="s">
        <v>38182</v>
      </c>
      <c r="F6269" t="s">
        <v>38183</v>
      </c>
      <c r="G6269">
        <v>1.3715140628307201</v>
      </c>
      <c r="H6269">
        <v>-0.50335375467936205</v>
      </c>
      <c r="I6269" t="s">
        <v>9411</v>
      </c>
      <c r="J6269" t="s">
        <v>91</v>
      </c>
      <c r="K6269">
        <v>3</v>
      </c>
      <c r="L6269" t="s">
        <v>92</v>
      </c>
    </row>
    <row r="6270" spans="1:12" x14ac:dyDescent="0.45">
      <c r="A6270" t="s">
        <v>38188</v>
      </c>
      <c r="B6270" t="s">
        <v>84230</v>
      </c>
      <c r="C6270" t="s">
        <v>38189</v>
      </c>
      <c r="D6270">
        <v>593</v>
      </c>
      <c r="E6270" t="s">
        <v>38194</v>
      </c>
      <c r="F6270" t="s">
        <v>38195</v>
      </c>
      <c r="G6270">
        <v>0.203653500789127</v>
      </c>
      <c r="H6270">
        <v>6.9422006607055706E-2</v>
      </c>
      <c r="J6270" t="s">
        <v>91</v>
      </c>
      <c r="K6270">
        <v>2</v>
      </c>
      <c r="L6270" t="s">
        <v>92</v>
      </c>
    </row>
    <row r="6271" spans="1:12" x14ac:dyDescent="0.45">
      <c r="A6271" t="s">
        <v>38204</v>
      </c>
      <c r="B6271" t="s">
        <v>84232</v>
      </c>
      <c r="C6271" t="s">
        <v>38205</v>
      </c>
      <c r="D6271">
        <v>276</v>
      </c>
      <c r="E6271" t="s">
        <v>38206</v>
      </c>
      <c r="F6271" t="s">
        <v>38207</v>
      </c>
      <c r="G6271">
        <v>0.49596530591829302</v>
      </c>
      <c r="H6271">
        <v>0.213024377822876</v>
      </c>
      <c r="J6271" t="s">
        <v>91</v>
      </c>
      <c r="K6271">
        <v>3</v>
      </c>
      <c r="L6271" t="s">
        <v>92</v>
      </c>
    </row>
    <row r="6272" spans="1:12" x14ac:dyDescent="0.45">
      <c r="A6272" t="s">
        <v>38218</v>
      </c>
      <c r="B6272" t="s">
        <v>84233</v>
      </c>
      <c r="C6272" t="s">
        <v>38219</v>
      </c>
      <c r="D6272">
        <v>63</v>
      </c>
      <c r="E6272" t="s">
        <v>38220</v>
      </c>
      <c r="F6272" t="s">
        <v>38221</v>
      </c>
      <c r="G6272">
        <v>1.7758292644664599</v>
      </c>
      <c r="H6272">
        <v>-0.60400319099426303</v>
      </c>
      <c r="I6272" t="s">
        <v>9411</v>
      </c>
      <c r="J6272" t="s">
        <v>91</v>
      </c>
      <c r="K6272">
        <v>2</v>
      </c>
      <c r="L6272" t="s">
        <v>92</v>
      </c>
    </row>
    <row r="6273" spans="1:12" x14ac:dyDescent="0.45">
      <c r="A6273" t="s">
        <v>38226</v>
      </c>
      <c r="B6273" t="s">
        <v>84234</v>
      </c>
      <c r="C6273" t="s">
        <v>38227</v>
      </c>
      <c r="D6273">
        <v>782</v>
      </c>
      <c r="E6273" t="s">
        <v>38230</v>
      </c>
      <c r="F6273" t="s">
        <v>38229</v>
      </c>
      <c r="G6273">
        <v>0.32584109888433399</v>
      </c>
      <c r="H6273">
        <v>9.4666481018066406E-2</v>
      </c>
      <c r="J6273" t="s">
        <v>91</v>
      </c>
      <c r="K6273">
        <v>3</v>
      </c>
      <c r="L6273" t="s">
        <v>92</v>
      </c>
    </row>
    <row r="6274" spans="1:12" x14ac:dyDescent="0.45">
      <c r="A6274" t="s">
        <v>38226</v>
      </c>
      <c r="B6274" t="s">
        <v>84234</v>
      </c>
      <c r="C6274" t="s">
        <v>38227</v>
      </c>
      <c r="D6274">
        <v>796</v>
      </c>
      <c r="E6274" t="s">
        <v>38231</v>
      </c>
      <c r="F6274" t="s">
        <v>38232</v>
      </c>
      <c r="G6274">
        <v>3.1262262138421801E-2</v>
      </c>
      <c r="H6274">
        <v>-1.37653350830078E-2</v>
      </c>
      <c r="J6274" t="s">
        <v>91</v>
      </c>
      <c r="K6274">
        <v>3</v>
      </c>
      <c r="L6274" t="s">
        <v>92</v>
      </c>
    </row>
    <row r="6275" spans="1:12" x14ac:dyDescent="0.45">
      <c r="A6275" t="s">
        <v>38237</v>
      </c>
      <c r="B6275" t="s">
        <v>84235</v>
      </c>
      <c r="C6275" t="s">
        <v>38238</v>
      </c>
      <c r="D6275">
        <v>752</v>
      </c>
      <c r="E6275" t="s">
        <v>38241</v>
      </c>
      <c r="F6275" t="s">
        <v>38242</v>
      </c>
      <c r="G6275">
        <v>1.8879168337571599</v>
      </c>
      <c r="H6275">
        <v>-0.239527702331543</v>
      </c>
      <c r="J6275" t="s">
        <v>91</v>
      </c>
      <c r="K6275">
        <v>2</v>
      </c>
      <c r="L6275" t="s">
        <v>92</v>
      </c>
    </row>
    <row r="6276" spans="1:12" x14ac:dyDescent="0.45">
      <c r="A6276" t="s">
        <v>38237</v>
      </c>
      <c r="B6276" t="s">
        <v>84235</v>
      </c>
      <c r="C6276" t="s">
        <v>38238</v>
      </c>
      <c r="D6276">
        <v>423</v>
      </c>
      <c r="E6276" t="s">
        <v>38243</v>
      </c>
      <c r="F6276" t="s">
        <v>38244</v>
      </c>
      <c r="G6276">
        <v>0.58013948651869296</v>
      </c>
      <c r="H6276">
        <v>-0.164353688557943</v>
      </c>
      <c r="J6276" t="s">
        <v>91</v>
      </c>
      <c r="K6276">
        <v>2</v>
      </c>
      <c r="L6276" t="s">
        <v>92</v>
      </c>
    </row>
    <row r="6277" spans="1:12" x14ac:dyDescent="0.45">
      <c r="A6277" t="s">
        <v>38237</v>
      </c>
      <c r="B6277" t="s">
        <v>84235</v>
      </c>
      <c r="C6277" t="s">
        <v>38238</v>
      </c>
      <c r="D6277">
        <v>506</v>
      </c>
      <c r="E6277" t="s">
        <v>38247</v>
      </c>
      <c r="F6277" t="s">
        <v>38248</v>
      </c>
      <c r="G6277">
        <v>1.18552179752239</v>
      </c>
      <c r="H6277">
        <v>-0.74805712699890103</v>
      </c>
      <c r="I6277" t="s">
        <v>9411</v>
      </c>
      <c r="J6277" t="s">
        <v>91</v>
      </c>
      <c r="K6277">
        <v>2</v>
      </c>
      <c r="L6277" t="s">
        <v>92</v>
      </c>
    </row>
    <row r="6278" spans="1:12" x14ac:dyDescent="0.45">
      <c r="A6278" t="s">
        <v>38237</v>
      </c>
      <c r="B6278" t="s">
        <v>84235</v>
      </c>
      <c r="C6278" t="s">
        <v>38238</v>
      </c>
      <c r="D6278">
        <v>515</v>
      </c>
      <c r="E6278" t="s">
        <v>38249</v>
      </c>
      <c r="F6278" t="s">
        <v>38250</v>
      </c>
      <c r="G6278">
        <v>1.1047834036028099</v>
      </c>
      <c r="H6278">
        <v>-0.78645277023315396</v>
      </c>
      <c r="I6278" t="s">
        <v>9411</v>
      </c>
      <c r="J6278" t="s">
        <v>91</v>
      </c>
      <c r="K6278">
        <v>2</v>
      </c>
      <c r="L6278" t="s">
        <v>92</v>
      </c>
    </row>
    <row r="6279" spans="1:12" x14ac:dyDescent="0.45">
      <c r="A6279" t="s">
        <v>38237</v>
      </c>
      <c r="B6279" t="s">
        <v>84235</v>
      </c>
      <c r="C6279" t="s">
        <v>38238</v>
      </c>
      <c r="D6279">
        <v>167</v>
      </c>
      <c r="E6279" t="s">
        <v>38255</v>
      </c>
      <c r="F6279" t="s">
        <v>38256</v>
      </c>
      <c r="G6279">
        <v>1.3287249550998101E-2</v>
      </c>
      <c r="H6279">
        <v>-1.6412734985351599E-3</v>
      </c>
      <c r="J6279" t="s">
        <v>91</v>
      </c>
      <c r="K6279">
        <v>3</v>
      </c>
      <c r="L6279" t="s">
        <v>92</v>
      </c>
    </row>
    <row r="6280" spans="1:12" x14ac:dyDescent="0.45">
      <c r="A6280" t="s">
        <v>38237</v>
      </c>
      <c r="B6280" t="s">
        <v>84235</v>
      </c>
      <c r="C6280" t="s">
        <v>38238</v>
      </c>
      <c r="D6280">
        <v>147</v>
      </c>
      <c r="E6280" t="s">
        <v>38257</v>
      </c>
      <c r="F6280" t="s">
        <v>38258</v>
      </c>
      <c r="G6280">
        <v>0.224083280632278</v>
      </c>
      <c r="H6280">
        <v>-4.0643692016601597E-2</v>
      </c>
      <c r="J6280" t="s">
        <v>91</v>
      </c>
      <c r="K6280">
        <v>3</v>
      </c>
      <c r="L6280" t="s">
        <v>92</v>
      </c>
    </row>
    <row r="6281" spans="1:12" x14ac:dyDescent="0.45">
      <c r="A6281" t="s">
        <v>38237</v>
      </c>
      <c r="B6281" t="s">
        <v>84235</v>
      </c>
      <c r="C6281" t="s">
        <v>38238</v>
      </c>
      <c r="D6281">
        <v>443</v>
      </c>
      <c r="E6281" t="s">
        <v>38265</v>
      </c>
      <c r="F6281" t="s">
        <v>38266</v>
      </c>
      <c r="G6281">
        <v>0.13524991457411201</v>
      </c>
      <c r="H6281">
        <v>-1.52594248453776E-2</v>
      </c>
      <c r="J6281" t="s">
        <v>91</v>
      </c>
      <c r="K6281">
        <v>2</v>
      </c>
      <c r="L6281" t="s">
        <v>92</v>
      </c>
    </row>
    <row r="6282" spans="1:12" x14ac:dyDescent="0.45">
      <c r="A6282" t="s">
        <v>38237</v>
      </c>
      <c r="B6282" t="s">
        <v>84235</v>
      </c>
      <c r="C6282" t="s">
        <v>38238</v>
      </c>
      <c r="D6282">
        <v>491</v>
      </c>
      <c r="E6282" t="s">
        <v>38269</v>
      </c>
      <c r="F6282" t="s">
        <v>38270</v>
      </c>
      <c r="G6282">
        <v>0.421819480722878</v>
      </c>
      <c r="H6282">
        <v>8.5735559463501004E-2</v>
      </c>
      <c r="J6282" t="s">
        <v>91</v>
      </c>
      <c r="K6282">
        <v>2</v>
      </c>
      <c r="L6282" t="s">
        <v>92</v>
      </c>
    </row>
    <row r="6283" spans="1:12" x14ac:dyDescent="0.45">
      <c r="A6283" t="s">
        <v>38271</v>
      </c>
      <c r="B6283" t="s">
        <v>84241</v>
      </c>
      <c r="C6283" t="s">
        <v>38272</v>
      </c>
      <c r="D6283">
        <v>53</v>
      </c>
      <c r="E6283" t="s">
        <v>38275</v>
      </c>
      <c r="F6283" t="s">
        <v>38276</v>
      </c>
      <c r="G6283">
        <v>0.79416948981174096</v>
      </c>
      <c r="H6283">
        <v>-0.24962162971496599</v>
      </c>
      <c r="J6283" t="s">
        <v>91</v>
      </c>
      <c r="K6283">
        <v>2</v>
      </c>
      <c r="L6283" t="s">
        <v>92</v>
      </c>
    </row>
    <row r="6284" spans="1:12" x14ac:dyDescent="0.45">
      <c r="A6284" t="s">
        <v>38277</v>
      </c>
      <c r="B6284" t="s">
        <v>84242</v>
      </c>
      <c r="C6284" t="s">
        <v>38278</v>
      </c>
      <c r="D6284">
        <v>127</v>
      </c>
      <c r="E6284" t="s">
        <v>38279</v>
      </c>
      <c r="F6284" t="s">
        <v>38280</v>
      </c>
      <c r="G6284">
        <v>0.72725814890371598</v>
      </c>
      <c r="H6284">
        <v>0.374013662338257</v>
      </c>
      <c r="J6284" t="s">
        <v>91</v>
      </c>
      <c r="K6284">
        <v>3</v>
      </c>
      <c r="L6284" t="s">
        <v>92</v>
      </c>
    </row>
    <row r="6285" spans="1:12" x14ac:dyDescent="0.45">
      <c r="A6285" t="s">
        <v>38281</v>
      </c>
      <c r="B6285" t="s">
        <v>84246</v>
      </c>
      <c r="C6285" t="s">
        <v>38282</v>
      </c>
      <c r="D6285">
        <v>2701</v>
      </c>
      <c r="E6285" t="s">
        <v>38285</v>
      </c>
      <c r="F6285" t="s">
        <v>38286</v>
      </c>
      <c r="G6285">
        <v>0.50329619843622597</v>
      </c>
      <c r="H6285">
        <v>9.7011566162109403E-2</v>
      </c>
      <c r="J6285" t="s">
        <v>91</v>
      </c>
      <c r="K6285">
        <v>3</v>
      </c>
      <c r="L6285" t="s">
        <v>92</v>
      </c>
    </row>
    <row r="6286" spans="1:12" x14ac:dyDescent="0.45">
      <c r="A6286" t="s">
        <v>38281</v>
      </c>
      <c r="B6286" t="s">
        <v>84246</v>
      </c>
      <c r="C6286" t="s">
        <v>38282</v>
      </c>
      <c r="D6286">
        <v>534</v>
      </c>
      <c r="E6286" t="s">
        <v>38287</v>
      </c>
      <c r="F6286" t="s">
        <v>38288</v>
      </c>
      <c r="G6286">
        <v>0.72367518283077403</v>
      </c>
      <c r="H6286">
        <v>5.39898872375488E-2</v>
      </c>
      <c r="J6286" t="s">
        <v>91</v>
      </c>
      <c r="K6286">
        <v>3</v>
      </c>
      <c r="L6286" t="s">
        <v>92</v>
      </c>
    </row>
    <row r="6287" spans="1:12" x14ac:dyDescent="0.45">
      <c r="A6287" t="s">
        <v>38281</v>
      </c>
      <c r="B6287" t="s">
        <v>84246</v>
      </c>
      <c r="C6287" t="s">
        <v>38282</v>
      </c>
      <c r="D6287">
        <v>2332</v>
      </c>
      <c r="E6287" t="s">
        <v>38295</v>
      </c>
      <c r="F6287" t="s">
        <v>38296</v>
      </c>
      <c r="G6287">
        <v>1.21739098716765</v>
      </c>
      <c r="H6287">
        <v>-0.26630369822184202</v>
      </c>
      <c r="J6287" t="s">
        <v>91</v>
      </c>
      <c r="K6287">
        <v>2</v>
      </c>
      <c r="L6287" t="s">
        <v>92</v>
      </c>
    </row>
    <row r="6288" spans="1:12" x14ac:dyDescent="0.45">
      <c r="A6288" t="s">
        <v>38281</v>
      </c>
      <c r="B6288" t="s">
        <v>84246</v>
      </c>
      <c r="C6288" t="s">
        <v>38282</v>
      </c>
      <c r="D6288">
        <v>2850</v>
      </c>
      <c r="E6288" t="s">
        <v>38297</v>
      </c>
      <c r="F6288" t="s">
        <v>38298</v>
      </c>
      <c r="G6288">
        <v>0.98884101766842902</v>
      </c>
      <c r="H6288">
        <v>-0.112614313761393</v>
      </c>
      <c r="J6288" t="s">
        <v>91</v>
      </c>
      <c r="K6288">
        <v>2</v>
      </c>
      <c r="L6288" t="s">
        <v>92</v>
      </c>
    </row>
    <row r="6289" spans="1:12" x14ac:dyDescent="0.45">
      <c r="A6289" t="s">
        <v>38281</v>
      </c>
      <c r="B6289" t="s">
        <v>84246</v>
      </c>
      <c r="C6289" t="s">
        <v>38282</v>
      </c>
      <c r="D6289">
        <v>1208</v>
      </c>
      <c r="E6289" t="s">
        <v>38301</v>
      </c>
      <c r="F6289" t="s">
        <v>38302</v>
      </c>
      <c r="G6289">
        <v>0.56477167325090805</v>
      </c>
      <c r="H6289">
        <v>-0.108889818191528</v>
      </c>
      <c r="J6289" t="s">
        <v>91</v>
      </c>
      <c r="K6289">
        <v>3</v>
      </c>
      <c r="L6289" t="s">
        <v>92</v>
      </c>
    </row>
    <row r="6290" spans="1:12" x14ac:dyDescent="0.45">
      <c r="A6290" t="s">
        <v>38281</v>
      </c>
      <c r="B6290" t="s">
        <v>84246</v>
      </c>
      <c r="C6290" t="s">
        <v>38282</v>
      </c>
      <c r="D6290">
        <v>1195</v>
      </c>
      <c r="E6290" t="s">
        <v>38305</v>
      </c>
      <c r="F6290" t="s">
        <v>38306</v>
      </c>
      <c r="G6290">
        <v>0.75962517098739202</v>
      </c>
      <c r="H6290">
        <v>-0.19189286231994601</v>
      </c>
      <c r="J6290" t="s">
        <v>91</v>
      </c>
      <c r="K6290">
        <v>2</v>
      </c>
      <c r="L6290" t="s">
        <v>92</v>
      </c>
    </row>
    <row r="6291" spans="1:12" x14ac:dyDescent="0.45">
      <c r="A6291" t="s">
        <v>38281</v>
      </c>
      <c r="B6291" t="s">
        <v>84246</v>
      </c>
      <c r="C6291" t="s">
        <v>38282</v>
      </c>
      <c r="D6291">
        <v>2712</v>
      </c>
      <c r="E6291" t="s">
        <v>38307</v>
      </c>
      <c r="F6291" t="s">
        <v>38308</v>
      </c>
      <c r="G6291">
        <v>1.21715803040223</v>
      </c>
      <c r="H6291">
        <v>0.100351572036743</v>
      </c>
      <c r="J6291" t="s">
        <v>91</v>
      </c>
      <c r="K6291">
        <v>2</v>
      </c>
      <c r="L6291" t="s">
        <v>92</v>
      </c>
    </row>
    <row r="6292" spans="1:12" x14ac:dyDescent="0.45">
      <c r="A6292" t="s">
        <v>38281</v>
      </c>
      <c r="B6292" t="s">
        <v>84246</v>
      </c>
      <c r="C6292" t="s">
        <v>38282</v>
      </c>
      <c r="D6292">
        <v>924</v>
      </c>
      <c r="E6292" t="s">
        <v>38313</v>
      </c>
      <c r="F6292" t="s">
        <v>38314</v>
      </c>
      <c r="G6292">
        <v>1.86500245310333</v>
      </c>
      <c r="H6292">
        <v>0.17041428883870399</v>
      </c>
      <c r="J6292" t="s">
        <v>91</v>
      </c>
      <c r="K6292">
        <v>4</v>
      </c>
      <c r="L6292" t="s">
        <v>92</v>
      </c>
    </row>
    <row r="6293" spans="1:12" x14ac:dyDescent="0.45">
      <c r="A6293" t="s">
        <v>38281</v>
      </c>
      <c r="B6293" t="s">
        <v>84246</v>
      </c>
      <c r="C6293" t="s">
        <v>38282</v>
      </c>
      <c r="D6293">
        <v>607</v>
      </c>
      <c r="E6293" t="s">
        <v>38323</v>
      </c>
      <c r="F6293" t="s">
        <v>38324</v>
      </c>
      <c r="G6293">
        <v>1.56896248583194</v>
      </c>
      <c r="H6293">
        <v>-0.35344505310058599</v>
      </c>
      <c r="I6293" t="s">
        <v>9411</v>
      </c>
      <c r="J6293" t="s">
        <v>91</v>
      </c>
      <c r="K6293">
        <v>2</v>
      </c>
      <c r="L6293" t="s">
        <v>92</v>
      </c>
    </row>
    <row r="6294" spans="1:12" x14ac:dyDescent="0.45">
      <c r="A6294" t="s">
        <v>38329</v>
      </c>
      <c r="B6294" t="s">
        <v>84250</v>
      </c>
      <c r="C6294" t="s">
        <v>38330</v>
      </c>
      <c r="D6294">
        <v>1483</v>
      </c>
      <c r="E6294" t="s">
        <v>38331</v>
      </c>
      <c r="F6294" t="s">
        <v>38332</v>
      </c>
      <c r="G6294">
        <v>0.56524309141585904</v>
      </c>
      <c r="H6294">
        <v>-0.14808392524719199</v>
      </c>
      <c r="J6294" t="s">
        <v>91</v>
      </c>
      <c r="K6294">
        <v>3</v>
      </c>
      <c r="L6294" t="s">
        <v>92</v>
      </c>
    </row>
    <row r="6295" spans="1:12" x14ac:dyDescent="0.45">
      <c r="A6295" t="s">
        <v>38333</v>
      </c>
      <c r="B6295" t="s">
        <v>89647</v>
      </c>
      <c r="C6295" t="s">
        <v>38334</v>
      </c>
      <c r="D6295">
        <v>367</v>
      </c>
      <c r="E6295" t="s">
        <v>38342</v>
      </c>
      <c r="F6295" t="s">
        <v>38343</v>
      </c>
      <c r="G6295">
        <v>1.37928851703911</v>
      </c>
      <c r="H6295">
        <v>0.22514120737711599</v>
      </c>
      <c r="J6295" t="s">
        <v>91</v>
      </c>
      <c r="K6295">
        <v>4</v>
      </c>
      <c r="L6295" t="s">
        <v>92</v>
      </c>
    </row>
    <row r="6296" spans="1:12" x14ac:dyDescent="0.45">
      <c r="A6296" t="s">
        <v>38333</v>
      </c>
      <c r="B6296" t="s">
        <v>89647</v>
      </c>
      <c r="C6296" t="s">
        <v>38334</v>
      </c>
      <c r="D6296">
        <v>294</v>
      </c>
      <c r="E6296" t="s">
        <v>38346</v>
      </c>
      <c r="F6296" t="s">
        <v>38347</v>
      </c>
      <c r="G6296">
        <v>0.80761640765607701</v>
      </c>
      <c r="H6296">
        <v>-0.135893185933431</v>
      </c>
      <c r="J6296" t="s">
        <v>91</v>
      </c>
      <c r="K6296">
        <v>3</v>
      </c>
      <c r="L6296" t="s">
        <v>92</v>
      </c>
    </row>
    <row r="6297" spans="1:12" x14ac:dyDescent="0.45">
      <c r="A6297" t="s">
        <v>38333</v>
      </c>
      <c r="B6297" t="s">
        <v>89647</v>
      </c>
      <c r="C6297" t="s">
        <v>38334</v>
      </c>
      <c r="D6297">
        <v>393</v>
      </c>
      <c r="E6297" t="s">
        <v>38348</v>
      </c>
      <c r="F6297" t="s">
        <v>38349</v>
      </c>
      <c r="G6297">
        <v>1.41149565403817</v>
      </c>
      <c r="H6297">
        <v>0.35595862070719397</v>
      </c>
      <c r="I6297" t="s">
        <v>9411</v>
      </c>
      <c r="J6297" t="s">
        <v>91</v>
      </c>
      <c r="K6297">
        <v>3</v>
      </c>
      <c r="L6297" t="s">
        <v>92</v>
      </c>
    </row>
    <row r="6298" spans="1:12" x14ac:dyDescent="0.45">
      <c r="A6298" t="s">
        <v>38333</v>
      </c>
      <c r="B6298" t="s">
        <v>78734</v>
      </c>
      <c r="C6298" t="s">
        <v>38334</v>
      </c>
      <c r="D6298">
        <v>416</v>
      </c>
      <c r="E6298" t="s">
        <v>38352</v>
      </c>
      <c r="F6298" t="s">
        <v>38353</v>
      </c>
      <c r="G6298">
        <v>0.49655973484957799</v>
      </c>
      <c r="H6298">
        <v>7.1866989135742201E-2</v>
      </c>
      <c r="J6298" t="s">
        <v>91</v>
      </c>
      <c r="K6298">
        <v>3</v>
      </c>
      <c r="L6298" t="s">
        <v>92</v>
      </c>
    </row>
    <row r="6299" spans="1:12" x14ac:dyDescent="0.45">
      <c r="A6299" t="s">
        <v>3222</v>
      </c>
      <c r="B6299" t="s">
        <v>76459</v>
      </c>
      <c r="C6299" t="s">
        <v>3223</v>
      </c>
      <c r="D6299">
        <v>154</v>
      </c>
      <c r="E6299" t="s">
        <v>38356</v>
      </c>
      <c r="F6299" t="s">
        <v>38357</v>
      </c>
      <c r="G6299">
        <v>1.14846247411637</v>
      </c>
      <c r="H6299">
        <v>-0.20197200775146501</v>
      </c>
      <c r="J6299" t="s">
        <v>91</v>
      </c>
      <c r="K6299">
        <v>4</v>
      </c>
      <c r="L6299" t="s">
        <v>92</v>
      </c>
    </row>
    <row r="6300" spans="1:12" x14ac:dyDescent="0.45">
      <c r="A6300" t="s">
        <v>3222</v>
      </c>
      <c r="B6300" t="s">
        <v>76459</v>
      </c>
      <c r="C6300" t="s">
        <v>3223</v>
      </c>
      <c r="D6300">
        <v>155</v>
      </c>
      <c r="E6300" t="s">
        <v>3239</v>
      </c>
      <c r="F6300" t="s">
        <v>38358</v>
      </c>
      <c r="G6300">
        <v>2.2565065572204799</v>
      </c>
      <c r="H6300">
        <v>-0.25500837961832701</v>
      </c>
      <c r="I6300" t="s">
        <v>9411</v>
      </c>
      <c r="J6300" t="s">
        <v>91</v>
      </c>
      <c r="K6300">
        <v>3</v>
      </c>
      <c r="L6300" t="s">
        <v>92</v>
      </c>
    </row>
    <row r="6301" spans="1:12" x14ac:dyDescent="0.45">
      <c r="A6301" t="s">
        <v>38367</v>
      </c>
      <c r="B6301" t="s">
        <v>84255</v>
      </c>
      <c r="C6301" t="s">
        <v>38368</v>
      </c>
      <c r="D6301">
        <v>1593</v>
      </c>
      <c r="E6301" t="s">
        <v>38369</v>
      </c>
      <c r="F6301" t="s">
        <v>38370</v>
      </c>
      <c r="G6301">
        <v>1.6438779863622399</v>
      </c>
      <c r="H6301">
        <v>0.122292995452881</v>
      </c>
      <c r="J6301" t="s">
        <v>91</v>
      </c>
      <c r="K6301">
        <v>4</v>
      </c>
      <c r="L6301" t="s">
        <v>92</v>
      </c>
    </row>
    <row r="6302" spans="1:12" x14ac:dyDescent="0.45">
      <c r="A6302" t="s">
        <v>38375</v>
      </c>
      <c r="B6302" t="s">
        <v>84260</v>
      </c>
      <c r="C6302" t="s">
        <v>38376</v>
      </c>
      <c r="D6302">
        <v>2539</v>
      </c>
      <c r="E6302" t="s">
        <v>38377</v>
      </c>
      <c r="F6302" t="s">
        <v>38378</v>
      </c>
      <c r="G6302">
        <v>0.80992535986925096</v>
      </c>
      <c r="H6302">
        <v>0.25300439198811903</v>
      </c>
      <c r="J6302" t="s">
        <v>91</v>
      </c>
      <c r="K6302">
        <v>3</v>
      </c>
      <c r="L6302" t="s">
        <v>92</v>
      </c>
    </row>
    <row r="6303" spans="1:12" x14ac:dyDescent="0.45">
      <c r="A6303" t="s">
        <v>38379</v>
      </c>
      <c r="B6303" t="s">
        <v>84260</v>
      </c>
      <c r="C6303" t="s">
        <v>38376</v>
      </c>
      <c r="D6303">
        <v>1679</v>
      </c>
      <c r="E6303" t="s">
        <v>38380</v>
      </c>
      <c r="F6303" t="s">
        <v>38381</v>
      </c>
      <c r="G6303">
        <v>1.100798494964</v>
      </c>
      <c r="H6303">
        <v>0.14919471740722701</v>
      </c>
      <c r="J6303" t="s">
        <v>91</v>
      </c>
      <c r="K6303">
        <v>2</v>
      </c>
      <c r="L6303" t="s">
        <v>92</v>
      </c>
    </row>
    <row r="6304" spans="1:12" x14ac:dyDescent="0.45">
      <c r="A6304" t="s">
        <v>38379</v>
      </c>
      <c r="B6304" t="s">
        <v>84260</v>
      </c>
      <c r="C6304" t="s">
        <v>38376</v>
      </c>
      <c r="D6304">
        <v>1670</v>
      </c>
      <c r="E6304" t="s">
        <v>38386</v>
      </c>
      <c r="F6304" t="s">
        <v>38387</v>
      </c>
      <c r="G6304">
        <v>1.2699103754696</v>
      </c>
      <c r="H6304">
        <v>-0.43023610115051297</v>
      </c>
      <c r="I6304" t="s">
        <v>9411</v>
      </c>
      <c r="J6304" t="s">
        <v>91</v>
      </c>
      <c r="K6304">
        <v>2</v>
      </c>
      <c r="L6304" t="s">
        <v>92</v>
      </c>
    </row>
    <row r="6305" spans="1:12" x14ac:dyDescent="0.45">
      <c r="A6305" t="s">
        <v>38390</v>
      </c>
      <c r="B6305" t="s">
        <v>84263</v>
      </c>
      <c r="C6305" t="s">
        <v>38391</v>
      </c>
      <c r="D6305">
        <v>485</v>
      </c>
      <c r="E6305" t="s">
        <v>38392</v>
      </c>
      <c r="F6305" t="s">
        <v>38393</v>
      </c>
      <c r="G6305">
        <v>0.72979420262935502</v>
      </c>
      <c r="H6305">
        <v>0.133019765218099</v>
      </c>
      <c r="J6305" t="s">
        <v>91</v>
      </c>
      <c r="K6305">
        <v>4</v>
      </c>
      <c r="L6305" t="s">
        <v>92</v>
      </c>
    </row>
    <row r="6306" spans="1:12" x14ac:dyDescent="0.45">
      <c r="A6306" t="s">
        <v>38411</v>
      </c>
      <c r="B6306" t="s">
        <v>84265</v>
      </c>
      <c r="C6306" t="s">
        <v>38412</v>
      </c>
      <c r="D6306">
        <v>318</v>
      </c>
      <c r="E6306" t="s">
        <v>38417</v>
      </c>
      <c r="F6306" t="s">
        <v>38418</v>
      </c>
      <c r="G6306">
        <v>1.2466597889965001</v>
      </c>
      <c r="H6306">
        <v>-0.32228120168050101</v>
      </c>
      <c r="J6306" t="s">
        <v>91</v>
      </c>
      <c r="K6306">
        <v>3</v>
      </c>
      <c r="L6306" t="s">
        <v>92</v>
      </c>
    </row>
    <row r="6307" spans="1:12" x14ac:dyDescent="0.45">
      <c r="A6307" t="s">
        <v>38411</v>
      </c>
      <c r="B6307" t="s">
        <v>84265</v>
      </c>
      <c r="C6307" t="s">
        <v>38412</v>
      </c>
      <c r="D6307">
        <v>670</v>
      </c>
      <c r="E6307" t="s">
        <v>38419</v>
      </c>
      <c r="F6307" t="s">
        <v>38420</v>
      </c>
      <c r="G6307">
        <v>0.38374305962713201</v>
      </c>
      <c r="H6307">
        <v>0.18245196342468301</v>
      </c>
      <c r="J6307" t="s">
        <v>91</v>
      </c>
      <c r="K6307">
        <v>3</v>
      </c>
      <c r="L6307" t="s">
        <v>92</v>
      </c>
    </row>
    <row r="6308" spans="1:12" x14ac:dyDescent="0.45">
      <c r="A6308" t="s">
        <v>38411</v>
      </c>
      <c r="B6308" t="s">
        <v>84265</v>
      </c>
      <c r="C6308" t="s">
        <v>38412</v>
      </c>
      <c r="D6308">
        <v>441</v>
      </c>
      <c r="E6308" t="s">
        <v>38421</v>
      </c>
      <c r="F6308" t="s">
        <v>38422</v>
      </c>
      <c r="G6308">
        <v>1.1268602853635099</v>
      </c>
      <c r="H6308">
        <v>0.17422509193420399</v>
      </c>
      <c r="J6308" t="s">
        <v>91</v>
      </c>
      <c r="K6308">
        <v>3</v>
      </c>
      <c r="L6308" t="s">
        <v>92</v>
      </c>
    </row>
    <row r="6309" spans="1:12" x14ac:dyDescent="0.45">
      <c r="A6309" t="s">
        <v>38423</v>
      </c>
      <c r="B6309" t="s">
        <v>84271</v>
      </c>
      <c r="C6309" t="s">
        <v>38424</v>
      </c>
      <c r="D6309">
        <v>68</v>
      </c>
      <c r="E6309" t="s">
        <v>38427</v>
      </c>
      <c r="F6309" t="s">
        <v>38428</v>
      </c>
      <c r="G6309">
        <v>1.1982116283283599</v>
      </c>
      <c r="H6309">
        <v>0.12516522407531699</v>
      </c>
      <c r="J6309" t="s">
        <v>91</v>
      </c>
      <c r="K6309">
        <v>3</v>
      </c>
      <c r="L6309" t="s">
        <v>92</v>
      </c>
    </row>
    <row r="6310" spans="1:12" x14ac:dyDescent="0.45">
      <c r="A6310" t="s">
        <v>38423</v>
      </c>
      <c r="B6310" t="s">
        <v>84271</v>
      </c>
      <c r="C6310" t="s">
        <v>38424</v>
      </c>
      <c r="D6310">
        <v>109</v>
      </c>
      <c r="E6310" t="s">
        <v>38437</v>
      </c>
      <c r="F6310" t="s">
        <v>38438</v>
      </c>
      <c r="G6310">
        <v>0.68358190288735199</v>
      </c>
      <c r="H6310">
        <v>-4.0217161178588902E-2</v>
      </c>
      <c r="J6310" t="s">
        <v>91</v>
      </c>
      <c r="K6310">
        <v>2</v>
      </c>
      <c r="L6310" t="s">
        <v>92</v>
      </c>
    </row>
    <row r="6311" spans="1:12" x14ac:dyDescent="0.45">
      <c r="A6311" t="s">
        <v>38443</v>
      </c>
      <c r="B6311" t="s">
        <v>84273</v>
      </c>
      <c r="C6311" t="s">
        <v>38444</v>
      </c>
      <c r="D6311">
        <v>45</v>
      </c>
      <c r="E6311" t="s">
        <v>38447</v>
      </c>
      <c r="F6311" t="s">
        <v>38448</v>
      </c>
      <c r="G6311">
        <v>0.221320893861329</v>
      </c>
      <c r="H6311">
        <v>2.95383930206299E-2</v>
      </c>
      <c r="J6311" t="s">
        <v>91</v>
      </c>
      <c r="K6311">
        <v>4</v>
      </c>
      <c r="L6311" t="s">
        <v>92</v>
      </c>
    </row>
    <row r="6312" spans="1:12" x14ac:dyDescent="0.45">
      <c r="A6312" t="s">
        <v>38459</v>
      </c>
      <c r="B6312" t="s">
        <v>84274</v>
      </c>
      <c r="C6312" t="s">
        <v>38460</v>
      </c>
      <c r="D6312">
        <v>110</v>
      </c>
      <c r="E6312" t="s">
        <v>38463</v>
      </c>
      <c r="F6312" t="s">
        <v>38464</v>
      </c>
      <c r="G6312">
        <v>3.33896805349235</v>
      </c>
      <c r="H6312">
        <v>0.645111083984375</v>
      </c>
      <c r="I6312" t="s">
        <v>9411</v>
      </c>
      <c r="J6312" t="s">
        <v>91</v>
      </c>
      <c r="K6312">
        <v>4</v>
      </c>
      <c r="L6312" t="s">
        <v>92</v>
      </c>
    </row>
    <row r="6313" spans="1:12" x14ac:dyDescent="0.45">
      <c r="A6313" t="s">
        <v>38459</v>
      </c>
      <c r="B6313" t="s">
        <v>84274</v>
      </c>
      <c r="C6313" t="s">
        <v>38460</v>
      </c>
      <c r="D6313">
        <v>119</v>
      </c>
      <c r="E6313" t="s">
        <v>38465</v>
      </c>
      <c r="F6313" t="s">
        <v>38464</v>
      </c>
      <c r="G6313">
        <v>1.4333634926214101</v>
      </c>
      <c r="H6313">
        <v>0.126222292582194</v>
      </c>
      <c r="J6313" t="s">
        <v>91</v>
      </c>
      <c r="K6313">
        <v>4</v>
      </c>
      <c r="L6313" t="s">
        <v>92</v>
      </c>
    </row>
    <row r="6314" spans="1:12" x14ac:dyDescent="0.45">
      <c r="A6314" t="s">
        <v>38459</v>
      </c>
      <c r="B6314" t="s">
        <v>84274</v>
      </c>
      <c r="C6314" t="s">
        <v>38460</v>
      </c>
      <c r="D6314">
        <v>283</v>
      </c>
      <c r="E6314" t="s">
        <v>38468</v>
      </c>
      <c r="F6314" t="s">
        <v>38469</v>
      </c>
      <c r="G6314">
        <v>1.35552537518309</v>
      </c>
      <c r="H6314">
        <v>-0.87751984596252397</v>
      </c>
      <c r="I6314" t="s">
        <v>9411</v>
      </c>
      <c r="J6314" t="s">
        <v>91</v>
      </c>
      <c r="K6314">
        <v>2</v>
      </c>
      <c r="L6314" t="s">
        <v>92</v>
      </c>
    </row>
    <row r="6315" spans="1:12" x14ac:dyDescent="0.45">
      <c r="A6315" t="s">
        <v>38459</v>
      </c>
      <c r="B6315" t="s">
        <v>84274</v>
      </c>
      <c r="C6315" t="s">
        <v>38460</v>
      </c>
      <c r="D6315">
        <v>155</v>
      </c>
      <c r="E6315" t="s">
        <v>38470</v>
      </c>
      <c r="F6315" t="s">
        <v>38471</v>
      </c>
      <c r="G6315">
        <v>0.21252203029817099</v>
      </c>
      <c r="H6315">
        <v>-5.3817431131998703E-2</v>
      </c>
      <c r="J6315" t="s">
        <v>91</v>
      </c>
      <c r="K6315">
        <v>3</v>
      </c>
      <c r="L6315" t="s">
        <v>92</v>
      </c>
    </row>
    <row r="6316" spans="1:12" x14ac:dyDescent="0.45">
      <c r="A6316" t="s">
        <v>38459</v>
      </c>
      <c r="B6316" t="s">
        <v>84274</v>
      </c>
      <c r="C6316" t="s">
        <v>38460</v>
      </c>
      <c r="D6316">
        <v>139</v>
      </c>
      <c r="E6316" t="s">
        <v>38473</v>
      </c>
      <c r="F6316" t="s">
        <v>38474</v>
      </c>
      <c r="G6316">
        <v>0.536721262353822</v>
      </c>
      <c r="H6316">
        <v>-0.18423652648925801</v>
      </c>
      <c r="J6316" t="s">
        <v>91</v>
      </c>
      <c r="K6316">
        <v>3</v>
      </c>
      <c r="L6316" t="s">
        <v>92</v>
      </c>
    </row>
    <row r="6317" spans="1:12" x14ac:dyDescent="0.45">
      <c r="A6317" t="s">
        <v>38475</v>
      </c>
      <c r="B6317" t="s">
        <v>84278</v>
      </c>
      <c r="C6317" t="s">
        <v>38476</v>
      </c>
      <c r="D6317">
        <v>368</v>
      </c>
      <c r="E6317" t="s">
        <v>38479</v>
      </c>
      <c r="F6317" t="s">
        <v>38480</v>
      </c>
      <c r="G6317">
        <v>2.1245248814831701</v>
      </c>
      <c r="H6317">
        <v>0.168534596761068</v>
      </c>
      <c r="J6317" t="s">
        <v>91</v>
      </c>
      <c r="K6317">
        <v>3</v>
      </c>
      <c r="L6317" t="s">
        <v>92</v>
      </c>
    </row>
    <row r="6318" spans="1:12" x14ac:dyDescent="0.45">
      <c r="A6318" t="s">
        <v>38475</v>
      </c>
      <c r="B6318" t="s">
        <v>84278</v>
      </c>
      <c r="C6318" t="s">
        <v>38476</v>
      </c>
      <c r="D6318">
        <v>372</v>
      </c>
      <c r="E6318" t="s">
        <v>38481</v>
      </c>
      <c r="F6318" t="s">
        <v>38482</v>
      </c>
      <c r="G6318">
        <v>0.30706677172088698</v>
      </c>
      <c r="H6318">
        <v>-5.19984563191732E-2</v>
      </c>
      <c r="J6318" t="s">
        <v>91</v>
      </c>
      <c r="K6318">
        <v>3</v>
      </c>
      <c r="L6318" t="s">
        <v>92</v>
      </c>
    </row>
    <row r="6319" spans="1:12" x14ac:dyDescent="0.45">
      <c r="A6319" t="s">
        <v>38487</v>
      </c>
      <c r="B6319" t="s">
        <v>78484</v>
      </c>
      <c r="C6319" t="s">
        <v>14384</v>
      </c>
      <c r="D6319">
        <v>35</v>
      </c>
      <c r="E6319" t="s">
        <v>38488</v>
      </c>
      <c r="F6319" t="s">
        <v>38489</v>
      </c>
      <c r="G6319">
        <v>2.41662728489568E-2</v>
      </c>
      <c r="H6319">
        <v>6.18219375610352E-3</v>
      </c>
      <c r="J6319" t="s">
        <v>91</v>
      </c>
      <c r="K6319">
        <v>3</v>
      </c>
      <c r="L6319" t="s">
        <v>92</v>
      </c>
    </row>
    <row r="6320" spans="1:12" x14ac:dyDescent="0.45">
      <c r="A6320" t="s">
        <v>38487</v>
      </c>
      <c r="B6320" t="s">
        <v>78484</v>
      </c>
      <c r="C6320" t="s">
        <v>14384</v>
      </c>
      <c r="D6320">
        <v>36</v>
      </c>
      <c r="E6320" t="s">
        <v>38490</v>
      </c>
      <c r="F6320" t="s">
        <v>38491</v>
      </c>
      <c r="G6320">
        <v>0.27680043782675701</v>
      </c>
      <c r="H6320">
        <v>-4.4118881225585903E-2</v>
      </c>
      <c r="J6320" t="s">
        <v>91</v>
      </c>
      <c r="K6320">
        <v>3</v>
      </c>
      <c r="L6320" t="s">
        <v>92</v>
      </c>
    </row>
    <row r="6321" spans="1:12" x14ac:dyDescent="0.45">
      <c r="A6321" t="s">
        <v>38492</v>
      </c>
      <c r="B6321" t="s">
        <v>84284</v>
      </c>
      <c r="C6321" t="s">
        <v>38493</v>
      </c>
      <c r="D6321">
        <v>69</v>
      </c>
      <c r="E6321" t="s">
        <v>38496</v>
      </c>
      <c r="F6321" t="s">
        <v>38497</v>
      </c>
      <c r="G6321">
        <v>0.49373115878149798</v>
      </c>
      <c r="H6321">
        <v>5.6559244791666699E-2</v>
      </c>
      <c r="J6321" t="s">
        <v>91</v>
      </c>
      <c r="K6321">
        <v>4</v>
      </c>
      <c r="L6321" t="s">
        <v>92</v>
      </c>
    </row>
    <row r="6322" spans="1:12" x14ac:dyDescent="0.45">
      <c r="A6322" t="s">
        <v>38500</v>
      </c>
      <c r="B6322" t="s">
        <v>84285</v>
      </c>
      <c r="C6322" t="s">
        <v>38501</v>
      </c>
      <c r="D6322">
        <v>398</v>
      </c>
      <c r="E6322" t="s">
        <v>38504</v>
      </c>
      <c r="F6322" t="s">
        <v>38505</v>
      </c>
      <c r="G6322">
        <v>0.93723914522416196</v>
      </c>
      <c r="H6322">
        <v>0.14713120460510301</v>
      </c>
      <c r="J6322" t="s">
        <v>91</v>
      </c>
      <c r="K6322">
        <v>3</v>
      </c>
      <c r="L6322" t="s">
        <v>92</v>
      </c>
    </row>
    <row r="6323" spans="1:12" x14ac:dyDescent="0.45">
      <c r="A6323" t="s">
        <v>38508</v>
      </c>
      <c r="B6323" t="s">
        <v>84287</v>
      </c>
      <c r="C6323" t="s">
        <v>38509</v>
      </c>
      <c r="D6323">
        <v>254</v>
      </c>
      <c r="E6323" t="s">
        <v>38512</v>
      </c>
      <c r="F6323" t="s">
        <v>38511</v>
      </c>
      <c r="G6323">
        <v>2.1718746075638902</v>
      </c>
      <c r="H6323">
        <v>-0.25166797637939498</v>
      </c>
      <c r="I6323" t="s">
        <v>9411</v>
      </c>
      <c r="J6323" t="s">
        <v>91</v>
      </c>
      <c r="K6323">
        <v>3</v>
      </c>
      <c r="L6323" t="s">
        <v>92</v>
      </c>
    </row>
    <row r="6324" spans="1:12" x14ac:dyDescent="0.45">
      <c r="A6324" t="s">
        <v>38508</v>
      </c>
      <c r="B6324" t="s">
        <v>84287</v>
      </c>
      <c r="C6324" t="s">
        <v>38509</v>
      </c>
      <c r="D6324">
        <v>375</v>
      </c>
      <c r="E6324" t="s">
        <v>38520</v>
      </c>
      <c r="F6324" t="s">
        <v>38521</v>
      </c>
      <c r="G6324">
        <v>0.25362570565267101</v>
      </c>
      <c r="H6324">
        <v>8.7464570999145494E-2</v>
      </c>
      <c r="J6324" t="s">
        <v>91</v>
      </c>
      <c r="K6324">
        <v>4</v>
      </c>
      <c r="L6324" t="s">
        <v>92</v>
      </c>
    </row>
    <row r="6325" spans="1:12" x14ac:dyDescent="0.45">
      <c r="A6325" t="s">
        <v>38508</v>
      </c>
      <c r="B6325" t="s">
        <v>84287</v>
      </c>
      <c r="C6325" t="s">
        <v>38509</v>
      </c>
      <c r="D6325">
        <v>377</v>
      </c>
      <c r="E6325" t="s">
        <v>38522</v>
      </c>
      <c r="F6325" t="s">
        <v>38523</v>
      </c>
      <c r="G6325">
        <v>0.36667613024624901</v>
      </c>
      <c r="H6325">
        <v>-5.8873414993286098E-2</v>
      </c>
      <c r="J6325" t="s">
        <v>91</v>
      </c>
      <c r="K6325">
        <v>3</v>
      </c>
      <c r="L6325" t="s">
        <v>92</v>
      </c>
    </row>
    <row r="6326" spans="1:12" x14ac:dyDescent="0.45">
      <c r="A6326" t="s">
        <v>38508</v>
      </c>
      <c r="B6326" t="s">
        <v>84287</v>
      </c>
      <c r="C6326" t="s">
        <v>38509</v>
      </c>
      <c r="D6326">
        <v>280</v>
      </c>
      <c r="E6326" t="s">
        <v>38526</v>
      </c>
      <c r="F6326" t="s">
        <v>38525</v>
      </c>
      <c r="G6326">
        <v>0.92551322660234703</v>
      </c>
      <c r="H6326">
        <v>-0.31967043876647899</v>
      </c>
      <c r="J6326" t="s">
        <v>91</v>
      </c>
      <c r="K6326">
        <v>4</v>
      </c>
      <c r="L6326" t="s">
        <v>92</v>
      </c>
    </row>
    <row r="6327" spans="1:12" x14ac:dyDescent="0.45">
      <c r="A6327" t="s">
        <v>38531</v>
      </c>
      <c r="B6327" t="s">
        <v>84290</v>
      </c>
      <c r="C6327" t="s">
        <v>38532</v>
      </c>
      <c r="D6327">
        <v>414</v>
      </c>
      <c r="E6327" t="s">
        <v>38533</v>
      </c>
      <c r="F6327" t="s">
        <v>38534</v>
      </c>
      <c r="G6327">
        <v>2.0312774188468401</v>
      </c>
      <c r="H6327">
        <v>0.20639546712239601</v>
      </c>
      <c r="J6327" t="s">
        <v>91</v>
      </c>
      <c r="K6327">
        <v>3</v>
      </c>
      <c r="L6327" t="s">
        <v>92</v>
      </c>
    </row>
    <row r="6328" spans="1:12" x14ac:dyDescent="0.45">
      <c r="A6328" t="s">
        <v>38547</v>
      </c>
      <c r="B6328" t="s">
        <v>84295</v>
      </c>
      <c r="C6328" t="s">
        <v>38548</v>
      </c>
      <c r="D6328">
        <v>12</v>
      </c>
      <c r="E6328" t="s">
        <v>38549</v>
      </c>
      <c r="F6328" t="s">
        <v>38550</v>
      </c>
      <c r="G6328">
        <v>0.161130956570781</v>
      </c>
      <c r="H6328">
        <v>5.5375734965006501E-2</v>
      </c>
      <c r="J6328" t="s">
        <v>91</v>
      </c>
      <c r="K6328">
        <v>2</v>
      </c>
      <c r="L6328" t="s">
        <v>92</v>
      </c>
    </row>
    <row r="6329" spans="1:12" x14ac:dyDescent="0.45">
      <c r="A6329" t="s">
        <v>38559</v>
      </c>
      <c r="B6329" t="s">
        <v>89648</v>
      </c>
      <c r="C6329" t="s">
        <v>38560</v>
      </c>
      <c r="D6329">
        <v>8</v>
      </c>
      <c r="E6329" t="s">
        <v>38561</v>
      </c>
      <c r="F6329" t="s">
        <v>38562</v>
      </c>
      <c r="G6329">
        <v>0.94569682160216895</v>
      </c>
      <c r="H6329">
        <v>0.12807273864746099</v>
      </c>
      <c r="J6329" t="s">
        <v>91</v>
      </c>
      <c r="K6329">
        <v>3</v>
      </c>
      <c r="L6329" t="s">
        <v>92</v>
      </c>
    </row>
    <row r="6330" spans="1:12" x14ac:dyDescent="0.45">
      <c r="A6330" t="s">
        <v>38564</v>
      </c>
      <c r="B6330" t="s">
        <v>84302</v>
      </c>
      <c r="C6330" t="s">
        <v>38565</v>
      </c>
      <c r="D6330">
        <v>191</v>
      </c>
      <c r="E6330" t="s">
        <v>38574</v>
      </c>
      <c r="F6330" t="s">
        <v>38575</v>
      </c>
      <c r="G6330">
        <v>1.68945162953774</v>
      </c>
      <c r="H6330">
        <v>-0.39791838328043599</v>
      </c>
      <c r="I6330" t="s">
        <v>9411</v>
      </c>
      <c r="J6330" t="s">
        <v>91</v>
      </c>
      <c r="K6330">
        <v>2</v>
      </c>
      <c r="L6330" t="s">
        <v>92</v>
      </c>
    </row>
    <row r="6331" spans="1:12" x14ac:dyDescent="0.45">
      <c r="A6331" t="s">
        <v>38576</v>
      </c>
      <c r="B6331" t="s">
        <v>84306</v>
      </c>
      <c r="C6331" t="s">
        <v>38577</v>
      </c>
      <c r="D6331">
        <v>191</v>
      </c>
      <c r="E6331" t="s">
        <v>38578</v>
      </c>
      <c r="F6331" t="s">
        <v>38579</v>
      </c>
      <c r="G6331">
        <v>1.3877947733590501</v>
      </c>
      <c r="H6331">
        <v>0.28290367126464799</v>
      </c>
      <c r="J6331" t="s">
        <v>91</v>
      </c>
      <c r="K6331">
        <v>3</v>
      </c>
      <c r="L6331" t="s">
        <v>92</v>
      </c>
    </row>
    <row r="6332" spans="1:12" x14ac:dyDescent="0.45">
      <c r="A6332" t="s">
        <v>38576</v>
      </c>
      <c r="B6332" t="s">
        <v>84306</v>
      </c>
      <c r="C6332" t="s">
        <v>38577</v>
      </c>
      <c r="D6332">
        <v>778</v>
      </c>
      <c r="E6332" t="s">
        <v>38580</v>
      </c>
      <c r="F6332" t="s">
        <v>38581</v>
      </c>
      <c r="G6332">
        <v>1.2255371831664801</v>
      </c>
      <c r="H6332">
        <v>0.87792992591857899</v>
      </c>
      <c r="I6332" t="s">
        <v>9411</v>
      </c>
      <c r="J6332" t="s">
        <v>91</v>
      </c>
      <c r="K6332">
        <v>2</v>
      </c>
      <c r="L6332" t="s">
        <v>92</v>
      </c>
    </row>
    <row r="6333" spans="1:12" x14ac:dyDescent="0.45">
      <c r="A6333" t="s">
        <v>38576</v>
      </c>
      <c r="B6333" t="s">
        <v>84306</v>
      </c>
      <c r="C6333" t="s">
        <v>38577</v>
      </c>
      <c r="D6333">
        <v>674</v>
      </c>
      <c r="E6333" t="s">
        <v>38586</v>
      </c>
      <c r="F6333" t="s">
        <v>38587</v>
      </c>
      <c r="G6333">
        <v>2.04896077046904E-3</v>
      </c>
      <c r="H6333">
        <v>1.5203952789306599E-3</v>
      </c>
      <c r="J6333" t="s">
        <v>91</v>
      </c>
      <c r="K6333">
        <v>4</v>
      </c>
      <c r="L6333" t="s">
        <v>92</v>
      </c>
    </row>
    <row r="6334" spans="1:12" x14ac:dyDescent="0.45">
      <c r="A6334" t="s">
        <v>38576</v>
      </c>
      <c r="B6334" t="s">
        <v>84306</v>
      </c>
      <c r="C6334" t="s">
        <v>38577</v>
      </c>
      <c r="D6334">
        <v>759</v>
      </c>
      <c r="E6334" t="s">
        <v>38590</v>
      </c>
      <c r="F6334" t="s">
        <v>38591</v>
      </c>
      <c r="G6334">
        <v>1.80654694436106</v>
      </c>
      <c r="H6334">
        <v>0.72626996040344205</v>
      </c>
      <c r="I6334" t="s">
        <v>9411</v>
      </c>
      <c r="J6334" t="s">
        <v>91</v>
      </c>
      <c r="K6334">
        <v>2</v>
      </c>
      <c r="L6334" t="s">
        <v>92</v>
      </c>
    </row>
    <row r="6335" spans="1:12" x14ac:dyDescent="0.45">
      <c r="A6335" t="s">
        <v>38594</v>
      </c>
      <c r="B6335" t="s">
        <v>84312</v>
      </c>
      <c r="C6335" t="s">
        <v>38595</v>
      </c>
      <c r="D6335">
        <v>644</v>
      </c>
      <c r="E6335" t="s">
        <v>38598</v>
      </c>
      <c r="F6335" t="s">
        <v>38599</v>
      </c>
      <c r="G6335">
        <v>1.1588613750960799</v>
      </c>
      <c r="H6335">
        <v>-0.44098234176635698</v>
      </c>
      <c r="J6335" t="s">
        <v>91</v>
      </c>
      <c r="K6335">
        <v>3</v>
      </c>
      <c r="L6335" t="s">
        <v>92</v>
      </c>
    </row>
    <row r="6336" spans="1:12" x14ac:dyDescent="0.45">
      <c r="A6336" t="s">
        <v>38594</v>
      </c>
      <c r="B6336" t="s">
        <v>84312</v>
      </c>
      <c r="C6336" t="s">
        <v>38595</v>
      </c>
      <c r="D6336">
        <v>599</v>
      </c>
      <c r="E6336" t="s">
        <v>38602</v>
      </c>
      <c r="F6336" t="s">
        <v>38603</v>
      </c>
      <c r="G6336">
        <v>0.30764288831834902</v>
      </c>
      <c r="H6336">
        <v>-8.3667755126953097E-2</v>
      </c>
      <c r="J6336" t="s">
        <v>91</v>
      </c>
      <c r="K6336">
        <v>2</v>
      </c>
      <c r="L6336" t="s">
        <v>92</v>
      </c>
    </row>
    <row r="6337" spans="1:12" x14ac:dyDescent="0.45">
      <c r="A6337" t="s">
        <v>38594</v>
      </c>
      <c r="B6337" t="s">
        <v>84312</v>
      </c>
      <c r="C6337" t="s">
        <v>38595</v>
      </c>
      <c r="D6337">
        <v>584</v>
      </c>
      <c r="E6337" t="s">
        <v>38606</v>
      </c>
      <c r="F6337" t="s">
        <v>38607</v>
      </c>
      <c r="G6337">
        <v>0.44039617678301901</v>
      </c>
      <c r="H6337">
        <v>-0.119847615559896</v>
      </c>
      <c r="J6337" t="s">
        <v>91</v>
      </c>
      <c r="K6337">
        <v>2</v>
      </c>
      <c r="L6337" t="s">
        <v>92</v>
      </c>
    </row>
    <row r="6338" spans="1:12" x14ac:dyDescent="0.45">
      <c r="A6338" t="s">
        <v>38608</v>
      </c>
      <c r="B6338" t="s">
        <v>84315</v>
      </c>
      <c r="C6338" t="s">
        <v>38609</v>
      </c>
      <c r="D6338">
        <v>884</v>
      </c>
      <c r="E6338" t="s">
        <v>38610</v>
      </c>
      <c r="F6338" t="s">
        <v>38611</v>
      </c>
      <c r="G6338">
        <v>0.121924519383058</v>
      </c>
      <c r="H6338">
        <v>-1.46570205688477E-2</v>
      </c>
      <c r="J6338" t="s">
        <v>91</v>
      </c>
      <c r="K6338">
        <v>3</v>
      </c>
      <c r="L6338" t="s">
        <v>92</v>
      </c>
    </row>
    <row r="6339" spans="1:12" x14ac:dyDescent="0.45">
      <c r="A6339" t="s">
        <v>38608</v>
      </c>
      <c r="B6339" t="s">
        <v>84315</v>
      </c>
      <c r="C6339" t="s">
        <v>38609</v>
      </c>
      <c r="D6339">
        <v>1185</v>
      </c>
      <c r="E6339" t="s">
        <v>38612</v>
      </c>
      <c r="F6339" t="s">
        <v>38613</v>
      </c>
      <c r="G6339">
        <v>0.94965978037979804</v>
      </c>
      <c r="H6339">
        <v>-9.8519007364908803E-2</v>
      </c>
      <c r="J6339" t="s">
        <v>91</v>
      </c>
      <c r="K6339">
        <v>2</v>
      </c>
      <c r="L6339" t="s">
        <v>92</v>
      </c>
    </row>
    <row r="6340" spans="1:12" x14ac:dyDescent="0.45">
      <c r="A6340" t="s">
        <v>38608</v>
      </c>
      <c r="B6340" t="s">
        <v>84315</v>
      </c>
      <c r="C6340" t="s">
        <v>38609</v>
      </c>
      <c r="D6340">
        <v>1044</v>
      </c>
      <c r="E6340" t="s">
        <v>38616</v>
      </c>
      <c r="F6340" t="s">
        <v>38617</v>
      </c>
      <c r="G6340">
        <v>7.0601640093040804E-2</v>
      </c>
      <c r="H6340">
        <v>-5.0873041152954102E-2</v>
      </c>
      <c r="J6340" t="s">
        <v>91</v>
      </c>
      <c r="K6340">
        <v>2</v>
      </c>
      <c r="L6340" t="s">
        <v>92</v>
      </c>
    </row>
    <row r="6341" spans="1:12" x14ac:dyDescent="0.45">
      <c r="A6341" t="s">
        <v>38608</v>
      </c>
      <c r="B6341" t="s">
        <v>84315</v>
      </c>
      <c r="C6341" t="s">
        <v>38609</v>
      </c>
      <c r="D6341">
        <v>1028</v>
      </c>
      <c r="E6341" t="s">
        <v>38624</v>
      </c>
      <c r="F6341" t="s">
        <v>38625</v>
      </c>
      <c r="G6341">
        <v>0.52996772976723205</v>
      </c>
      <c r="H6341">
        <v>0.14130973815917999</v>
      </c>
      <c r="J6341" t="s">
        <v>91</v>
      </c>
      <c r="K6341">
        <v>2</v>
      </c>
      <c r="L6341" t="s">
        <v>92</v>
      </c>
    </row>
    <row r="6342" spans="1:12" x14ac:dyDescent="0.45">
      <c r="A6342" t="s">
        <v>38608</v>
      </c>
      <c r="B6342" t="s">
        <v>84315</v>
      </c>
      <c r="C6342" t="s">
        <v>38609</v>
      </c>
      <c r="D6342">
        <v>1453</v>
      </c>
      <c r="E6342" t="s">
        <v>38628</v>
      </c>
      <c r="F6342" t="s">
        <v>38629</v>
      </c>
      <c r="G6342">
        <v>0.43910697991070802</v>
      </c>
      <c r="H6342">
        <v>0.10150718688964799</v>
      </c>
      <c r="J6342" t="s">
        <v>91</v>
      </c>
      <c r="K6342">
        <v>2</v>
      </c>
      <c r="L6342" t="s">
        <v>92</v>
      </c>
    </row>
    <row r="6343" spans="1:12" x14ac:dyDescent="0.45">
      <c r="A6343" t="s">
        <v>38644</v>
      </c>
      <c r="B6343" t="s">
        <v>84319</v>
      </c>
      <c r="C6343" t="s">
        <v>38645</v>
      </c>
      <c r="D6343">
        <v>139</v>
      </c>
      <c r="E6343" t="s">
        <v>38646</v>
      </c>
      <c r="F6343" t="s">
        <v>38647</v>
      </c>
      <c r="G6343">
        <v>1.0282163574666201</v>
      </c>
      <c r="H6343">
        <v>-0.13547158241272</v>
      </c>
      <c r="J6343" t="s">
        <v>91</v>
      </c>
      <c r="K6343">
        <v>4</v>
      </c>
      <c r="L6343" t="s">
        <v>92</v>
      </c>
    </row>
    <row r="6344" spans="1:12" x14ac:dyDescent="0.45">
      <c r="A6344" t="s">
        <v>38644</v>
      </c>
      <c r="B6344" t="s">
        <v>84319</v>
      </c>
      <c r="C6344" t="s">
        <v>38645</v>
      </c>
      <c r="D6344">
        <v>31</v>
      </c>
      <c r="E6344" t="s">
        <v>38648</v>
      </c>
      <c r="F6344" t="s">
        <v>38649</v>
      </c>
      <c r="G6344">
        <v>0.91239655306826695</v>
      </c>
      <c r="H6344">
        <v>-0.78202819824218806</v>
      </c>
      <c r="J6344" t="s">
        <v>91</v>
      </c>
      <c r="K6344">
        <v>4</v>
      </c>
      <c r="L6344" t="s">
        <v>92</v>
      </c>
    </row>
    <row r="6345" spans="1:12" x14ac:dyDescent="0.45">
      <c r="A6345" t="s">
        <v>38644</v>
      </c>
      <c r="B6345" t="s">
        <v>84319</v>
      </c>
      <c r="C6345" t="s">
        <v>38645</v>
      </c>
      <c r="D6345">
        <v>875</v>
      </c>
      <c r="E6345" t="s">
        <v>38650</v>
      </c>
      <c r="F6345" t="s">
        <v>38651</v>
      </c>
      <c r="G6345">
        <v>0.680487813263283</v>
      </c>
      <c r="H6345">
        <v>8.1866264343261705E-2</v>
      </c>
      <c r="J6345" t="s">
        <v>91</v>
      </c>
      <c r="K6345">
        <v>4</v>
      </c>
      <c r="L6345" t="s">
        <v>92</v>
      </c>
    </row>
    <row r="6346" spans="1:12" x14ac:dyDescent="0.45">
      <c r="A6346" t="s">
        <v>38656</v>
      </c>
      <c r="B6346" t="s">
        <v>84323</v>
      </c>
      <c r="C6346" t="s">
        <v>38657</v>
      </c>
      <c r="D6346">
        <v>34</v>
      </c>
      <c r="E6346" t="s">
        <v>38664</v>
      </c>
      <c r="F6346" t="s">
        <v>38665</v>
      </c>
      <c r="G6346">
        <v>1.74841431752637</v>
      </c>
      <c r="H6346">
        <v>0.104578971862793</v>
      </c>
      <c r="J6346" t="s">
        <v>91</v>
      </c>
      <c r="K6346">
        <v>3</v>
      </c>
      <c r="L6346" t="s">
        <v>92</v>
      </c>
    </row>
    <row r="6347" spans="1:12" x14ac:dyDescent="0.45">
      <c r="A6347" t="s">
        <v>38666</v>
      </c>
      <c r="B6347" t="s">
        <v>84327</v>
      </c>
      <c r="C6347" t="s">
        <v>38667</v>
      </c>
      <c r="D6347">
        <v>391</v>
      </c>
      <c r="E6347" t="s">
        <v>38668</v>
      </c>
      <c r="F6347" t="s">
        <v>38669</v>
      </c>
      <c r="G6347">
        <v>1.82026180536079</v>
      </c>
      <c r="H6347">
        <v>0.13410917917887399</v>
      </c>
      <c r="J6347" t="s">
        <v>91</v>
      </c>
      <c r="K6347">
        <v>4</v>
      </c>
      <c r="L6347" t="s">
        <v>92</v>
      </c>
    </row>
    <row r="6348" spans="1:12" x14ac:dyDescent="0.45">
      <c r="A6348" t="s">
        <v>38666</v>
      </c>
      <c r="B6348" t="s">
        <v>84327</v>
      </c>
      <c r="C6348" t="s">
        <v>38667</v>
      </c>
      <c r="D6348">
        <v>82</v>
      </c>
      <c r="E6348" t="s">
        <v>38670</v>
      </c>
      <c r="F6348" t="s">
        <v>38671</v>
      </c>
      <c r="G6348">
        <v>0.29005080578356801</v>
      </c>
      <c r="H6348">
        <v>-5.5144309997558601E-2</v>
      </c>
      <c r="J6348" t="s">
        <v>91</v>
      </c>
      <c r="K6348">
        <v>2</v>
      </c>
      <c r="L6348" t="s">
        <v>92</v>
      </c>
    </row>
    <row r="6349" spans="1:12" x14ac:dyDescent="0.45">
      <c r="A6349" t="s">
        <v>38666</v>
      </c>
      <c r="B6349" t="s">
        <v>84327</v>
      </c>
      <c r="C6349" t="s">
        <v>38667</v>
      </c>
      <c r="D6349">
        <v>113</v>
      </c>
      <c r="E6349" t="s">
        <v>38672</v>
      </c>
      <c r="F6349" t="s">
        <v>38673</v>
      </c>
      <c r="G6349">
        <v>0.65018568970403601</v>
      </c>
      <c r="H6349">
        <v>0.11762118339538601</v>
      </c>
      <c r="J6349" t="s">
        <v>91</v>
      </c>
      <c r="K6349">
        <v>2</v>
      </c>
      <c r="L6349" t="s">
        <v>92</v>
      </c>
    </row>
    <row r="6350" spans="1:12" x14ac:dyDescent="0.45">
      <c r="A6350" t="s">
        <v>38666</v>
      </c>
      <c r="B6350" t="s">
        <v>84327</v>
      </c>
      <c r="C6350" t="s">
        <v>38667</v>
      </c>
      <c r="D6350">
        <v>135</v>
      </c>
      <c r="E6350" t="s">
        <v>38674</v>
      </c>
      <c r="F6350" t="s">
        <v>38675</v>
      </c>
      <c r="G6350">
        <v>0.21200946771597401</v>
      </c>
      <c r="H6350">
        <v>5.9683481852213498E-2</v>
      </c>
      <c r="J6350" t="s">
        <v>91</v>
      </c>
      <c r="K6350">
        <v>2</v>
      </c>
      <c r="L6350" t="s">
        <v>92</v>
      </c>
    </row>
    <row r="6351" spans="1:12" x14ac:dyDescent="0.45">
      <c r="A6351" t="s">
        <v>38666</v>
      </c>
      <c r="B6351" t="s">
        <v>84327</v>
      </c>
      <c r="C6351" t="s">
        <v>38667</v>
      </c>
      <c r="D6351">
        <v>606</v>
      </c>
      <c r="E6351" t="s">
        <v>38676</v>
      </c>
      <c r="F6351" t="s">
        <v>38677</v>
      </c>
      <c r="G6351">
        <v>1.7050057180542599</v>
      </c>
      <c r="H6351">
        <v>0.223034540812174</v>
      </c>
      <c r="J6351" t="s">
        <v>91</v>
      </c>
      <c r="K6351">
        <v>3</v>
      </c>
      <c r="L6351" t="s">
        <v>92</v>
      </c>
    </row>
    <row r="6352" spans="1:12" x14ac:dyDescent="0.45">
      <c r="A6352" t="s">
        <v>38666</v>
      </c>
      <c r="B6352" t="s">
        <v>84327</v>
      </c>
      <c r="C6352" t="s">
        <v>38667</v>
      </c>
      <c r="D6352">
        <v>381</v>
      </c>
      <c r="E6352" t="s">
        <v>38678</v>
      </c>
      <c r="F6352" t="s">
        <v>38679</v>
      </c>
      <c r="G6352">
        <v>0.75456189932580497</v>
      </c>
      <c r="H6352">
        <v>0.112389882405599</v>
      </c>
      <c r="J6352" t="s">
        <v>91</v>
      </c>
      <c r="K6352">
        <v>2</v>
      </c>
      <c r="L6352" t="s">
        <v>92</v>
      </c>
    </row>
    <row r="6353" spans="1:12" x14ac:dyDescent="0.45">
      <c r="A6353" t="s">
        <v>38704</v>
      </c>
      <c r="B6353" t="s">
        <v>84333</v>
      </c>
      <c r="C6353" t="s">
        <v>38705</v>
      </c>
      <c r="D6353">
        <v>470</v>
      </c>
      <c r="E6353" t="s">
        <v>38708</v>
      </c>
      <c r="F6353" t="s">
        <v>38709</v>
      </c>
      <c r="G6353">
        <v>0.121576420610222</v>
      </c>
      <c r="H6353">
        <v>-2.5325457255045598E-2</v>
      </c>
      <c r="J6353" t="s">
        <v>91</v>
      </c>
      <c r="K6353">
        <v>3</v>
      </c>
      <c r="L6353" t="s">
        <v>92</v>
      </c>
    </row>
    <row r="6354" spans="1:12" x14ac:dyDescent="0.45">
      <c r="A6354" t="s">
        <v>3520</v>
      </c>
      <c r="B6354" t="s">
        <v>76520</v>
      </c>
      <c r="C6354" t="s">
        <v>3521</v>
      </c>
      <c r="D6354">
        <v>427</v>
      </c>
      <c r="E6354" t="s">
        <v>38716</v>
      </c>
      <c r="F6354" t="s">
        <v>38717</v>
      </c>
      <c r="G6354">
        <v>0.13331956350187299</v>
      </c>
      <c r="H6354">
        <v>-3.3809661865234403E-2</v>
      </c>
      <c r="J6354" t="s">
        <v>91</v>
      </c>
      <c r="K6354">
        <v>3</v>
      </c>
      <c r="L6354" t="s">
        <v>92</v>
      </c>
    </row>
    <row r="6355" spans="1:12" x14ac:dyDescent="0.45">
      <c r="A6355" t="s">
        <v>3520</v>
      </c>
      <c r="B6355" t="s">
        <v>76520</v>
      </c>
      <c r="C6355" t="s">
        <v>3521</v>
      </c>
      <c r="D6355">
        <v>612</v>
      </c>
      <c r="E6355" t="s">
        <v>38724</v>
      </c>
      <c r="F6355" t="s">
        <v>38725</v>
      </c>
      <c r="G6355">
        <v>1.31238685859787</v>
      </c>
      <c r="H6355">
        <v>0.48033738136291498</v>
      </c>
      <c r="I6355" t="s">
        <v>9411</v>
      </c>
      <c r="J6355" t="s">
        <v>91</v>
      </c>
      <c r="K6355">
        <v>4</v>
      </c>
      <c r="L6355" t="s">
        <v>92</v>
      </c>
    </row>
    <row r="6356" spans="1:12" x14ac:dyDescent="0.45">
      <c r="A6356" t="s">
        <v>3520</v>
      </c>
      <c r="B6356" t="s">
        <v>76520</v>
      </c>
      <c r="C6356" t="s">
        <v>3521</v>
      </c>
      <c r="D6356">
        <v>574</v>
      </c>
      <c r="E6356" t="s">
        <v>38730</v>
      </c>
      <c r="F6356" t="s">
        <v>38731</v>
      </c>
      <c r="G6356">
        <v>0.55389001290264905</v>
      </c>
      <c r="H6356">
        <v>-6.7042668660481794E-2</v>
      </c>
      <c r="J6356" t="s">
        <v>91</v>
      </c>
      <c r="K6356">
        <v>4</v>
      </c>
      <c r="L6356" t="s">
        <v>92</v>
      </c>
    </row>
    <row r="6357" spans="1:12" x14ac:dyDescent="0.45">
      <c r="A6357" t="s">
        <v>3520</v>
      </c>
      <c r="B6357" t="s">
        <v>76520</v>
      </c>
      <c r="C6357" t="s">
        <v>3521</v>
      </c>
      <c r="D6357">
        <v>448</v>
      </c>
      <c r="E6357" t="s">
        <v>38732</v>
      </c>
      <c r="F6357" t="s">
        <v>38733</v>
      </c>
      <c r="G6357">
        <v>2.6218677235363099</v>
      </c>
      <c r="H6357">
        <v>0.26982998847961398</v>
      </c>
      <c r="I6357" t="s">
        <v>9411</v>
      </c>
      <c r="J6357" t="s">
        <v>91</v>
      </c>
      <c r="K6357">
        <v>2</v>
      </c>
      <c r="L6357" t="s">
        <v>92</v>
      </c>
    </row>
    <row r="6358" spans="1:12" x14ac:dyDescent="0.45">
      <c r="A6358" t="s">
        <v>38734</v>
      </c>
      <c r="B6358" t="s">
        <v>84339</v>
      </c>
      <c r="C6358" t="s">
        <v>38735</v>
      </c>
      <c r="D6358">
        <v>63</v>
      </c>
      <c r="E6358" t="s">
        <v>38738</v>
      </c>
      <c r="F6358" t="s">
        <v>38739</v>
      </c>
      <c r="G6358">
        <v>0.77216718906940296</v>
      </c>
      <c r="H6358">
        <v>0.146199941635132</v>
      </c>
      <c r="J6358" t="s">
        <v>91</v>
      </c>
      <c r="K6358">
        <v>3</v>
      </c>
      <c r="L6358" t="s">
        <v>92</v>
      </c>
    </row>
    <row r="6359" spans="1:12" x14ac:dyDescent="0.45">
      <c r="A6359" t="s">
        <v>38776</v>
      </c>
      <c r="B6359" t="s">
        <v>84342</v>
      </c>
      <c r="C6359" t="s">
        <v>38777</v>
      </c>
      <c r="D6359">
        <v>653</v>
      </c>
      <c r="E6359" t="s">
        <v>38778</v>
      </c>
      <c r="F6359" t="s">
        <v>38779</v>
      </c>
      <c r="G6359">
        <v>1.5095399263928699</v>
      </c>
      <c r="H6359">
        <v>-0.220787763595581</v>
      </c>
      <c r="J6359" t="s">
        <v>91</v>
      </c>
      <c r="K6359">
        <v>3</v>
      </c>
      <c r="L6359" t="s">
        <v>92</v>
      </c>
    </row>
    <row r="6360" spans="1:12" x14ac:dyDescent="0.45">
      <c r="A6360" t="s">
        <v>38792</v>
      </c>
      <c r="B6360" t="s">
        <v>84346</v>
      </c>
      <c r="C6360" t="s">
        <v>38793</v>
      </c>
      <c r="D6360">
        <v>367</v>
      </c>
      <c r="E6360" t="s">
        <v>38798</v>
      </c>
      <c r="F6360" t="s">
        <v>38799</v>
      </c>
      <c r="G6360">
        <v>2.97946517388726</v>
      </c>
      <c r="H6360">
        <v>-0.88215287526448605</v>
      </c>
      <c r="I6360" t="s">
        <v>9411</v>
      </c>
      <c r="J6360" t="s">
        <v>91</v>
      </c>
      <c r="K6360">
        <v>2</v>
      </c>
      <c r="L6360" t="s">
        <v>92</v>
      </c>
    </row>
    <row r="6361" spans="1:12" x14ac:dyDescent="0.45">
      <c r="A6361" t="s">
        <v>38792</v>
      </c>
      <c r="B6361" t="s">
        <v>84346</v>
      </c>
      <c r="C6361" t="s">
        <v>38793</v>
      </c>
      <c r="D6361">
        <v>435</v>
      </c>
      <c r="E6361" t="s">
        <v>38806</v>
      </c>
      <c r="F6361" t="s">
        <v>38807</v>
      </c>
      <c r="G6361">
        <v>1.20981899967303</v>
      </c>
      <c r="H6361">
        <v>-0.45174932479858398</v>
      </c>
      <c r="I6361" t="s">
        <v>9411</v>
      </c>
      <c r="J6361" t="s">
        <v>91</v>
      </c>
      <c r="K6361">
        <v>3</v>
      </c>
      <c r="L6361" t="s">
        <v>92</v>
      </c>
    </row>
    <row r="6362" spans="1:12" x14ac:dyDescent="0.45">
      <c r="A6362" t="s">
        <v>38792</v>
      </c>
      <c r="B6362" t="s">
        <v>84346</v>
      </c>
      <c r="C6362" t="s">
        <v>38793</v>
      </c>
      <c r="D6362">
        <v>425</v>
      </c>
      <c r="E6362" t="s">
        <v>38808</v>
      </c>
      <c r="F6362" t="s">
        <v>38809</v>
      </c>
      <c r="G6362">
        <v>1.5916179116595599</v>
      </c>
      <c r="H6362">
        <v>-0.34329636891682902</v>
      </c>
      <c r="I6362" t="s">
        <v>9411</v>
      </c>
      <c r="J6362" t="s">
        <v>91</v>
      </c>
      <c r="K6362">
        <v>3</v>
      </c>
      <c r="L6362" t="s">
        <v>92</v>
      </c>
    </row>
    <row r="6363" spans="1:12" x14ac:dyDescent="0.45">
      <c r="A6363" t="s">
        <v>38816</v>
      </c>
      <c r="B6363" t="s">
        <v>84350</v>
      </c>
      <c r="C6363" t="s">
        <v>38817</v>
      </c>
      <c r="D6363">
        <v>470</v>
      </c>
      <c r="E6363" t="s">
        <v>38820</v>
      </c>
      <c r="F6363" t="s">
        <v>38821</v>
      </c>
      <c r="G6363">
        <v>1.38255571719646</v>
      </c>
      <c r="H6363">
        <v>-0.63101800282796205</v>
      </c>
      <c r="I6363" t="s">
        <v>9411</v>
      </c>
      <c r="J6363" t="s">
        <v>91</v>
      </c>
      <c r="K6363">
        <v>3</v>
      </c>
      <c r="L6363" t="s">
        <v>92</v>
      </c>
    </row>
    <row r="6364" spans="1:12" x14ac:dyDescent="0.45">
      <c r="A6364" t="s">
        <v>38824</v>
      </c>
      <c r="B6364" t="s">
        <v>84353</v>
      </c>
      <c r="C6364" t="s">
        <v>38825</v>
      </c>
      <c r="D6364">
        <v>18</v>
      </c>
      <c r="E6364" t="s">
        <v>38826</v>
      </c>
      <c r="F6364" t="s">
        <v>38827</v>
      </c>
      <c r="G6364">
        <v>2.7447888654913002</v>
      </c>
      <c r="H6364">
        <v>-0.51407988866170296</v>
      </c>
      <c r="I6364" t="s">
        <v>9411</v>
      </c>
      <c r="J6364" t="s">
        <v>91</v>
      </c>
      <c r="K6364">
        <v>3</v>
      </c>
      <c r="L6364" t="s">
        <v>92</v>
      </c>
    </row>
    <row r="6365" spans="1:12" x14ac:dyDescent="0.45">
      <c r="A6365" t="s">
        <v>38824</v>
      </c>
      <c r="B6365" t="s">
        <v>84353</v>
      </c>
      <c r="C6365" t="s">
        <v>38825</v>
      </c>
      <c r="D6365">
        <v>161</v>
      </c>
      <c r="E6365" t="s">
        <v>38830</v>
      </c>
      <c r="F6365" t="s">
        <v>38831</v>
      </c>
      <c r="G6365">
        <v>1.62585452620878</v>
      </c>
      <c r="H6365">
        <v>-0.212098439534505</v>
      </c>
      <c r="J6365" t="s">
        <v>91</v>
      </c>
      <c r="K6365">
        <v>3</v>
      </c>
      <c r="L6365" t="s">
        <v>92</v>
      </c>
    </row>
    <row r="6366" spans="1:12" x14ac:dyDescent="0.45">
      <c r="A6366" t="s">
        <v>38840</v>
      </c>
      <c r="B6366" t="s">
        <v>84355</v>
      </c>
      <c r="C6366" t="s">
        <v>38841</v>
      </c>
      <c r="D6366">
        <v>350</v>
      </c>
      <c r="E6366" t="s">
        <v>38842</v>
      </c>
      <c r="F6366" t="s">
        <v>38843</v>
      </c>
      <c r="G6366">
        <v>0.316648343555398</v>
      </c>
      <c r="H6366">
        <v>-8.4900061289469406E-2</v>
      </c>
      <c r="J6366" t="s">
        <v>91</v>
      </c>
      <c r="K6366">
        <v>2</v>
      </c>
      <c r="L6366" t="s">
        <v>92</v>
      </c>
    </row>
    <row r="6367" spans="1:12" x14ac:dyDescent="0.45">
      <c r="A6367" t="s">
        <v>38840</v>
      </c>
      <c r="B6367" t="s">
        <v>84355</v>
      </c>
      <c r="C6367" t="s">
        <v>38841</v>
      </c>
      <c r="D6367">
        <v>139</v>
      </c>
      <c r="E6367" t="s">
        <v>38846</v>
      </c>
      <c r="F6367" t="s">
        <v>38847</v>
      </c>
      <c r="G6367">
        <v>0.78953295880006102</v>
      </c>
      <c r="H6367">
        <v>0.25714278221130399</v>
      </c>
      <c r="J6367" t="s">
        <v>91</v>
      </c>
      <c r="K6367">
        <v>3</v>
      </c>
      <c r="L6367" t="s">
        <v>92</v>
      </c>
    </row>
    <row r="6368" spans="1:12" x14ac:dyDescent="0.45">
      <c r="A6368" t="s">
        <v>38848</v>
      </c>
      <c r="B6368" t="s">
        <v>84359</v>
      </c>
      <c r="C6368" t="s">
        <v>38849</v>
      </c>
      <c r="D6368">
        <v>877</v>
      </c>
      <c r="E6368" t="s">
        <v>38850</v>
      </c>
      <c r="F6368" t="s">
        <v>38851</v>
      </c>
      <c r="G6368">
        <v>2.2640072076734499</v>
      </c>
      <c r="H6368">
        <v>-0.56454594930013002</v>
      </c>
      <c r="I6368" t="s">
        <v>9411</v>
      </c>
      <c r="J6368" t="s">
        <v>91</v>
      </c>
      <c r="K6368">
        <v>3</v>
      </c>
      <c r="L6368" t="s">
        <v>92</v>
      </c>
    </row>
    <row r="6369" spans="1:12" x14ac:dyDescent="0.45">
      <c r="A6369" t="s">
        <v>38848</v>
      </c>
      <c r="B6369" t="s">
        <v>84359</v>
      </c>
      <c r="C6369" t="s">
        <v>38849</v>
      </c>
      <c r="D6369">
        <v>722</v>
      </c>
      <c r="E6369" t="s">
        <v>38852</v>
      </c>
      <c r="F6369" t="s">
        <v>38853</v>
      </c>
      <c r="G6369">
        <v>0.218886628074977</v>
      </c>
      <c r="H6369">
        <v>5.9547424316406299E-2</v>
      </c>
      <c r="J6369" t="s">
        <v>91</v>
      </c>
      <c r="K6369">
        <v>2</v>
      </c>
      <c r="L6369" t="s">
        <v>92</v>
      </c>
    </row>
    <row r="6370" spans="1:12" x14ac:dyDescent="0.45">
      <c r="A6370" t="s">
        <v>38848</v>
      </c>
      <c r="B6370" t="s">
        <v>84359</v>
      </c>
      <c r="C6370" t="s">
        <v>38849</v>
      </c>
      <c r="D6370">
        <v>863</v>
      </c>
      <c r="E6370" t="s">
        <v>38856</v>
      </c>
      <c r="F6370" t="s">
        <v>38857</v>
      </c>
      <c r="G6370">
        <v>0.519095969404614</v>
      </c>
      <c r="H6370">
        <v>-0.12739785512288401</v>
      </c>
      <c r="J6370" t="s">
        <v>91</v>
      </c>
      <c r="K6370">
        <v>2</v>
      </c>
      <c r="L6370" t="s">
        <v>92</v>
      </c>
    </row>
    <row r="6371" spans="1:12" x14ac:dyDescent="0.45">
      <c r="A6371" t="s">
        <v>38868</v>
      </c>
      <c r="B6371" t="s">
        <v>84364</v>
      </c>
      <c r="C6371" t="s">
        <v>38869</v>
      </c>
      <c r="D6371">
        <v>675</v>
      </c>
      <c r="E6371" t="s">
        <v>38870</v>
      </c>
      <c r="F6371" t="s">
        <v>38871</v>
      </c>
      <c r="G6371">
        <v>0.27560495660982698</v>
      </c>
      <c r="H6371">
        <v>0.12797594070434601</v>
      </c>
      <c r="J6371" t="s">
        <v>91</v>
      </c>
      <c r="K6371">
        <v>3</v>
      </c>
      <c r="L6371" t="s">
        <v>92</v>
      </c>
    </row>
    <row r="6372" spans="1:12" x14ac:dyDescent="0.45">
      <c r="A6372" t="s">
        <v>38868</v>
      </c>
      <c r="B6372" t="s">
        <v>84364</v>
      </c>
      <c r="C6372" t="s">
        <v>38869</v>
      </c>
      <c r="D6372">
        <v>678</v>
      </c>
      <c r="E6372" t="s">
        <v>38872</v>
      </c>
      <c r="F6372" t="s">
        <v>38871</v>
      </c>
      <c r="G6372">
        <v>0.51177328022073598</v>
      </c>
      <c r="H6372">
        <v>0.369383335113525</v>
      </c>
      <c r="J6372" t="s">
        <v>91</v>
      </c>
      <c r="K6372">
        <v>3</v>
      </c>
      <c r="L6372" t="s">
        <v>92</v>
      </c>
    </row>
    <row r="6373" spans="1:12" x14ac:dyDescent="0.45">
      <c r="A6373" t="s">
        <v>38868</v>
      </c>
      <c r="B6373" t="s">
        <v>84364</v>
      </c>
      <c r="C6373" t="s">
        <v>38869</v>
      </c>
      <c r="D6373">
        <v>124</v>
      </c>
      <c r="E6373" t="s">
        <v>38877</v>
      </c>
      <c r="F6373" t="s">
        <v>38878</v>
      </c>
      <c r="G6373">
        <v>1.9623860978982599</v>
      </c>
      <c r="H6373">
        <v>-0.89063525199890103</v>
      </c>
      <c r="I6373" t="s">
        <v>9411</v>
      </c>
      <c r="J6373" t="s">
        <v>91</v>
      </c>
      <c r="K6373">
        <v>3</v>
      </c>
      <c r="L6373" t="s">
        <v>92</v>
      </c>
    </row>
    <row r="6374" spans="1:12" x14ac:dyDescent="0.45">
      <c r="A6374" t="s">
        <v>38868</v>
      </c>
      <c r="B6374" t="s">
        <v>84364</v>
      </c>
      <c r="C6374" t="s">
        <v>38869</v>
      </c>
      <c r="D6374">
        <v>569</v>
      </c>
      <c r="E6374" t="s">
        <v>38879</v>
      </c>
      <c r="F6374" t="s">
        <v>38880</v>
      </c>
      <c r="G6374">
        <v>0.38849264785918303</v>
      </c>
      <c r="H6374">
        <v>6.4835548400878906E-2</v>
      </c>
      <c r="J6374" t="s">
        <v>91</v>
      </c>
      <c r="K6374">
        <v>3</v>
      </c>
      <c r="L6374" t="s">
        <v>92</v>
      </c>
    </row>
    <row r="6375" spans="1:12" x14ac:dyDescent="0.45">
      <c r="A6375" t="s">
        <v>38885</v>
      </c>
      <c r="B6375" t="s">
        <v>84369</v>
      </c>
      <c r="C6375" t="s">
        <v>38886</v>
      </c>
      <c r="D6375">
        <v>761</v>
      </c>
      <c r="E6375" t="s">
        <v>38887</v>
      </c>
      <c r="F6375" t="s">
        <v>38888</v>
      </c>
      <c r="G6375">
        <v>7.2675509132465704E-2</v>
      </c>
      <c r="H6375">
        <v>-1.8093109130859399E-2</v>
      </c>
      <c r="J6375" t="s">
        <v>91</v>
      </c>
      <c r="K6375">
        <v>2</v>
      </c>
      <c r="L6375" t="s">
        <v>92</v>
      </c>
    </row>
    <row r="6376" spans="1:12" x14ac:dyDescent="0.45">
      <c r="A6376" t="s">
        <v>38885</v>
      </c>
      <c r="B6376" t="s">
        <v>84369</v>
      </c>
      <c r="C6376" t="s">
        <v>38886</v>
      </c>
      <c r="D6376">
        <v>387</v>
      </c>
      <c r="E6376" t="s">
        <v>38894</v>
      </c>
      <c r="F6376" t="s">
        <v>38895</v>
      </c>
      <c r="G6376">
        <v>0.73227330208990404</v>
      </c>
      <c r="H6376">
        <v>-9.9284172058105497E-2</v>
      </c>
      <c r="J6376" t="s">
        <v>91</v>
      </c>
      <c r="K6376">
        <v>2</v>
      </c>
      <c r="L6376" t="s">
        <v>92</v>
      </c>
    </row>
    <row r="6377" spans="1:12" x14ac:dyDescent="0.45">
      <c r="A6377" t="s">
        <v>38885</v>
      </c>
      <c r="B6377" t="s">
        <v>84369</v>
      </c>
      <c r="C6377" t="s">
        <v>38886</v>
      </c>
      <c r="D6377">
        <v>404</v>
      </c>
      <c r="E6377" t="s">
        <v>38897</v>
      </c>
      <c r="F6377" t="s">
        <v>38898</v>
      </c>
      <c r="G6377">
        <v>0.58898834374030196</v>
      </c>
      <c r="H6377">
        <v>3.4455537796020501E-2</v>
      </c>
      <c r="J6377" t="s">
        <v>91</v>
      </c>
      <c r="K6377">
        <v>3</v>
      </c>
      <c r="L6377" t="s">
        <v>92</v>
      </c>
    </row>
    <row r="6378" spans="1:12" x14ac:dyDescent="0.45">
      <c r="A6378" t="s">
        <v>38899</v>
      </c>
      <c r="B6378" t="s">
        <v>84373</v>
      </c>
      <c r="C6378" t="s">
        <v>38900</v>
      </c>
      <c r="D6378">
        <v>1191</v>
      </c>
      <c r="E6378" t="s">
        <v>38901</v>
      </c>
      <c r="F6378" t="s">
        <v>38902</v>
      </c>
      <c r="G6378">
        <v>2.1295932462070599</v>
      </c>
      <c r="H6378">
        <v>-0.25034745534261099</v>
      </c>
      <c r="I6378" t="s">
        <v>9411</v>
      </c>
      <c r="J6378" t="s">
        <v>91</v>
      </c>
      <c r="K6378">
        <v>3</v>
      </c>
      <c r="L6378" t="s">
        <v>92</v>
      </c>
    </row>
    <row r="6379" spans="1:12" x14ac:dyDescent="0.45">
      <c r="A6379" t="s">
        <v>38899</v>
      </c>
      <c r="B6379" t="s">
        <v>84373</v>
      </c>
      <c r="C6379" t="s">
        <v>38900</v>
      </c>
      <c r="D6379">
        <v>253</v>
      </c>
      <c r="E6379" t="s">
        <v>38903</v>
      </c>
      <c r="F6379" t="s">
        <v>38904</v>
      </c>
      <c r="G6379">
        <v>1.42766806627341</v>
      </c>
      <c r="H6379">
      